    <v>3.1726971520749103</v>
      </c>
      <c r="F231" s="280">
        <v>-4.4864201893297428</v>
      </c>
    </row>
    <row r="232" spans="3:6" ht="15.75" x14ac:dyDescent="0.25">
      <c r="C232" s="54">
        <v>39029</v>
      </c>
      <c r="D232" s="280">
        <v>0.67221262028214213</v>
      </c>
      <c r="E232" s="280">
        <v>3.4254617933338505</v>
      </c>
      <c r="F232" s="280">
        <v>-4.1398325008749737</v>
      </c>
    </row>
    <row r="233" spans="3:6" ht="15.75" x14ac:dyDescent="0.25">
      <c r="C233" s="54">
        <v>39030</v>
      </c>
      <c r="D233" s="280">
        <v>0.49954420292945834</v>
      </c>
      <c r="E233" s="280">
        <v>3.1343364903096083</v>
      </c>
      <c r="F233" s="280">
        <v>-4.9313444216675499</v>
      </c>
    </row>
    <row r="234" spans="3:6" ht="15.75" x14ac:dyDescent="0.25">
      <c r="C234" s="54">
        <v>39031</v>
      </c>
      <c r="D234" s="280">
        <v>0.44446900174590631</v>
      </c>
      <c r="E234" s="280">
        <v>3.0730098498933156</v>
      </c>
      <c r="F234" s="280">
        <v>-5.1210233985311771</v>
      </c>
    </row>
    <row r="235" spans="3:6" ht="15.75" x14ac:dyDescent="0.25">
      <c r="C235" s="54">
        <v>39034</v>
      </c>
      <c r="D235" s="280">
        <v>0.16383763897593884</v>
      </c>
      <c r="E235" s="280">
        <v>2.7790647294479109</v>
      </c>
      <c r="F235" s="280">
        <v>-5.0812262520909872</v>
      </c>
    </row>
    <row r="236" spans="3:6" ht="15.75" x14ac:dyDescent="0.25">
      <c r="C236" s="54">
        <v>39035</v>
      </c>
      <c r="D236" s="280">
        <v>-0.23682055626198517</v>
      </c>
      <c r="E236" s="280">
        <v>2.3082944422848861</v>
      </c>
      <c r="F236" s="280">
        <v>-5.5823678745037464</v>
      </c>
    </row>
    <row r="237" spans="3:6" ht="15.75" x14ac:dyDescent="0.25">
      <c r="C237" s="54">
        <v>39036</v>
      </c>
      <c r="D237" s="280">
        <v>-1.0038275766531268</v>
      </c>
      <c r="E237" s="280">
        <v>1.8285457986773279</v>
      </c>
      <c r="F237" s="280">
        <v>-6.1350149909919267</v>
      </c>
    </row>
    <row r="238" spans="3:6" ht="15.75" x14ac:dyDescent="0.25">
      <c r="C238" s="54">
        <v>39037</v>
      </c>
      <c r="D238" s="280">
        <v>-0.9783846108394445</v>
      </c>
      <c r="E238" s="280">
        <v>1.7710293868167915</v>
      </c>
      <c r="F238" s="280">
        <v>-5.9827947680679898</v>
      </c>
    </row>
    <row r="239" spans="3:6" ht="15.75" x14ac:dyDescent="0.25">
      <c r="C239" s="54">
        <v>39038</v>
      </c>
      <c r="D239" s="280">
        <v>-0.58226484244769949</v>
      </c>
      <c r="E239" s="280">
        <v>2.1388197313616741</v>
      </c>
      <c r="F239" s="280">
        <v>-5.8563460180476206</v>
      </c>
    </row>
    <row r="240" spans="3:6" ht="15.75" x14ac:dyDescent="0.25">
      <c r="C240" s="54">
        <v>39041</v>
      </c>
      <c r="D240" s="280">
        <v>-0.79795722526900814</v>
      </c>
      <c r="E240" s="280">
        <v>1.79827955009213</v>
      </c>
      <c r="F240" s="280">
        <v>-6.0530471946124926</v>
      </c>
    </row>
    <row r="241" spans="3:6" ht="15.75" x14ac:dyDescent="0.25">
      <c r="C241" s="54">
        <v>39042</v>
      </c>
      <c r="D241" s="280">
        <v>-0.87473461418813292</v>
      </c>
      <c r="E241" s="280">
        <v>1.694423119668631</v>
      </c>
      <c r="F241" s="280">
        <v>-6.3973035127664613</v>
      </c>
    </row>
    <row r="242" spans="3:6" ht="15.75" x14ac:dyDescent="0.25">
      <c r="C242" s="54">
        <v>39043</v>
      </c>
      <c r="D242" s="280">
        <v>0.1397716924575132</v>
      </c>
      <c r="E242" s="280">
        <v>2.3010678389822736</v>
      </c>
      <c r="F242" s="280">
        <v>-6.5518597874576816</v>
      </c>
    </row>
    <row r="243" spans="3:6" ht="15.75" x14ac:dyDescent="0.25">
      <c r="C243" s="54">
        <v>39044</v>
      </c>
      <c r="D243" s="280">
        <v>0.3142942898664236</v>
      </c>
      <c r="E243" s="280">
        <v>2.3623945930859813</v>
      </c>
      <c r="F243" s="280">
        <v>-6.4886155162150017</v>
      </c>
    </row>
    <row r="244" spans="3:6" ht="15.75" x14ac:dyDescent="0.25">
      <c r="C244" s="54">
        <v>39045</v>
      </c>
      <c r="D244" s="280">
        <v>0.72413061855596261</v>
      </c>
      <c r="E244" s="280">
        <v>2.6229662107361662</v>
      </c>
      <c r="F244" s="280">
        <v>-7.317581509480819</v>
      </c>
    </row>
    <row r="245" spans="3:6" ht="15.75" x14ac:dyDescent="0.25">
      <c r="C245" s="54">
        <v>39048</v>
      </c>
      <c r="D245" s="280">
        <v>0.32395677240841803</v>
      </c>
      <c r="E245" s="280">
        <v>2.3230830131142577</v>
      </c>
      <c r="F245" s="280">
        <v>-7.8842940919706006</v>
      </c>
    </row>
    <row r="246" spans="3:6" ht="15.75" x14ac:dyDescent="0.25">
      <c r="C246" s="54">
        <v>39049</v>
      </c>
      <c r="D246" s="280">
        <v>0.12026939740843456</v>
      </c>
      <c r="E246" s="280">
        <v>2.2775008481715098</v>
      </c>
      <c r="F246" s="280">
        <v>-8.4065374244856166</v>
      </c>
    </row>
    <row r="247" spans="3:6" ht="15.75" x14ac:dyDescent="0.25">
      <c r="C247" s="54">
        <v>39050</v>
      </c>
      <c r="D247" s="280">
        <v>-0.66245767193634508</v>
      </c>
      <c r="E247" s="280">
        <v>1.7185433022887331</v>
      </c>
      <c r="F247" s="280">
        <v>-8.5329931967056734</v>
      </c>
    </row>
    <row r="248" spans="3:6" ht="15.75" x14ac:dyDescent="0.25">
      <c r="C248" s="54">
        <v>39051</v>
      </c>
      <c r="D248" s="280">
        <v>-0.58781268978933543</v>
      </c>
      <c r="E248" s="280">
        <v>1.5830433213811945</v>
      </c>
      <c r="F248" s="280">
        <v>-9.2963882298944593</v>
      </c>
    </row>
    <row r="249" spans="3:6" ht="15.75" x14ac:dyDescent="0.25">
      <c r="C249" s="54">
        <v>39052</v>
      </c>
      <c r="D249" s="280">
        <v>-1.1761347989091453</v>
      </c>
      <c r="E249" s="280">
        <v>1.231811336808164</v>
      </c>
      <c r="F249" s="280">
        <v>-10.247149595511939</v>
      </c>
    </row>
    <row r="250" spans="3:6" ht="15.75" x14ac:dyDescent="0.25">
      <c r="C250" s="54">
        <v>39055</v>
      </c>
      <c r="D250" s="280">
        <v>-1.2522075322565773</v>
      </c>
      <c r="E250" s="280">
        <v>1.1416940651141072</v>
      </c>
      <c r="F250" s="280">
        <v>-10.226068952008783</v>
      </c>
    </row>
    <row r="251" spans="3:6" ht="15.75" x14ac:dyDescent="0.25">
      <c r="C251" s="54">
        <v>39056</v>
      </c>
      <c r="D251" s="280">
        <v>-1.1115535306195912</v>
      </c>
      <c r="E251" s="280">
        <v>1.0456987009688001</v>
      </c>
      <c r="F251" s="280">
        <v>-10.331469828791285</v>
      </c>
    </row>
    <row r="252" spans="3:6" ht="15.75" x14ac:dyDescent="0.25">
      <c r="C252" s="54">
        <v>39057</v>
      </c>
      <c r="D252" s="280">
        <v>-0.87096788722791363</v>
      </c>
      <c r="E252" s="280">
        <v>1.3950778491853999</v>
      </c>
      <c r="F252" s="280">
        <v>-9.8115859553758895</v>
      </c>
    </row>
    <row r="253" spans="3:6" ht="15.75" x14ac:dyDescent="0.25">
      <c r="C253" s="54">
        <v>39058</v>
      </c>
      <c r="D253" s="280">
        <v>-0.94992854160795837</v>
      </c>
      <c r="E253" s="280">
        <v>1.2558513665660742</v>
      </c>
      <c r="F253" s="280">
        <v>-9.9286483651289217</v>
      </c>
    </row>
    <row r="254" spans="3:6" ht="15.75" x14ac:dyDescent="0.25">
      <c r="C254" s="54">
        <v>39059</v>
      </c>
      <c r="D254" s="280">
        <v>-0.97299152603536054</v>
      </c>
      <c r="E254" s="280">
        <v>1.3809286675056098</v>
      </c>
      <c r="F254" s="280">
        <v>-9.1956969083782809</v>
      </c>
    </row>
    <row r="255" spans="3:6" ht="15.75" x14ac:dyDescent="0.25">
      <c r="C255" s="54">
        <v>39062</v>
      </c>
      <c r="D255" s="280">
        <v>-1.3992908315985209</v>
      </c>
      <c r="E255" s="280">
        <v>1.0517925991512023</v>
      </c>
      <c r="F255" s="280">
        <v>-9.7366590845635805</v>
      </c>
    </row>
    <row r="256" spans="3:6" ht="15.75" x14ac:dyDescent="0.25">
      <c r="C256" s="54">
        <v>39063</v>
      </c>
      <c r="D256" s="280">
        <v>-2.0412435132796336</v>
      </c>
      <c r="E256" s="280">
        <v>0.45130090100746756</v>
      </c>
      <c r="F256" s="280">
        <v>-10.570318247963051</v>
      </c>
    </row>
    <row r="257" spans="3:6" ht="15.75" x14ac:dyDescent="0.25">
      <c r="C257" s="54">
        <v>39064</v>
      </c>
      <c r="D257" s="280">
        <v>-2.5121408260801559</v>
      </c>
      <c r="E257" s="280">
        <v>1.6655993246095235E-2</v>
      </c>
      <c r="F257" s="280">
        <v>-10.532859494023361</v>
      </c>
    </row>
    <row r="258" spans="3:6" ht="15.75" x14ac:dyDescent="0.25">
      <c r="C258" s="54">
        <v>39065</v>
      </c>
      <c r="D258" s="280">
        <v>-2.654295066402057</v>
      </c>
      <c r="E258" s="280">
        <v>2.6208279222261766E-2</v>
      </c>
      <c r="F258" s="280">
        <v>-10.041085486012058</v>
      </c>
    </row>
    <row r="259" spans="3:6" ht="15.75" x14ac:dyDescent="0.25">
      <c r="C259" s="54">
        <v>39066</v>
      </c>
      <c r="D259" s="280">
        <v>-2.5432344882603264</v>
      </c>
      <c r="E259" s="280">
        <v>0.20222535643099615</v>
      </c>
      <c r="F259" s="280">
        <v>-9.4415815716506923</v>
      </c>
    </row>
    <row r="260" spans="3:6" ht="15.75" x14ac:dyDescent="0.25">
      <c r="C260" s="54">
        <v>39069</v>
      </c>
      <c r="D260" s="280">
        <v>-2.8223207965205055</v>
      </c>
      <c r="E260" s="280">
        <v>0.1279713631103796</v>
      </c>
      <c r="F260" s="280">
        <v>-9.6195709267449807</v>
      </c>
    </row>
    <row r="261" spans="3:6" ht="15.75" x14ac:dyDescent="0.25">
      <c r="C261" s="54">
        <v>39070</v>
      </c>
      <c r="D261" s="280">
        <v>-2.660181252813909</v>
      </c>
      <c r="E261" s="280">
        <v>0.3714444756220292</v>
      </c>
      <c r="F261" s="280">
        <v>-10.031710849410903</v>
      </c>
    </row>
    <row r="262" spans="3:6" ht="15.75" x14ac:dyDescent="0.25">
      <c r="C262" s="54">
        <v>39071</v>
      </c>
      <c r="D262" s="280">
        <v>-3.0538117807057397</v>
      </c>
      <c r="E262" s="280">
        <v>0.10547193616623485</v>
      </c>
      <c r="F262" s="280">
        <v>-10.181595020567546</v>
      </c>
    </row>
    <row r="263" spans="3:6" ht="15.75" x14ac:dyDescent="0.25">
      <c r="C263" s="54">
        <v>39072</v>
      </c>
      <c r="D263" s="280">
        <v>-3.2328779461169743</v>
      </c>
      <c r="E263" s="280">
        <v>-0.18297293283661142</v>
      </c>
      <c r="F263" s="280">
        <v>-10.406403721803292</v>
      </c>
    </row>
    <row r="264" spans="3:6" ht="15.75" x14ac:dyDescent="0.25">
      <c r="C264" s="54">
        <v>39073</v>
      </c>
      <c r="D264" s="280">
        <v>-1.9594564671300718</v>
      </c>
      <c r="E264" s="280">
        <v>1.065514264095313</v>
      </c>
      <c r="F264" s="280">
        <v>-9.085635631727385</v>
      </c>
    </row>
    <row r="265" spans="3:6" ht="15.75" x14ac:dyDescent="0.25">
      <c r="C265" s="54">
        <v>39076</v>
      </c>
      <c r="D265" s="280">
        <v>-1.9673438942258814</v>
      </c>
      <c r="E265" s="280">
        <v>1.007136648768947</v>
      </c>
      <c r="F265" s="280">
        <v>-9.0481909221871053</v>
      </c>
    </row>
    <row r="266" spans="3:6" ht="15.75" x14ac:dyDescent="0.25">
      <c r="C266" s="54">
        <v>39077</v>
      </c>
      <c r="D266" s="280">
        <v>-2.3670962012368069</v>
      </c>
      <c r="E266" s="280">
        <v>0.63926211811660139</v>
      </c>
      <c r="F266" s="280">
        <v>-9.1441820513699206</v>
      </c>
    </row>
    <row r="267" spans="3:6" ht="15.75" x14ac:dyDescent="0.25">
      <c r="C267" s="54">
        <v>39078</v>
      </c>
      <c r="D267" s="280">
        <v>-3.1246572879058077</v>
      </c>
      <c r="E267" s="280">
        <v>0.30408946221076594</v>
      </c>
      <c r="F267" s="280">
        <v>-9.6055218458760088</v>
      </c>
    </row>
    <row r="268" spans="3:6" ht="15.75" x14ac:dyDescent="0.25">
      <c r="C268" s="54">
        <v>39079</v>
      </c>
      <c r="D268" s="280">
        <v>-3.5706354674936103</v>
      </c>
      <c r="E268" s="280">
        <v>-0.32033653154757147</v>
      </c>
      <c r="F268" s="280">
        <v>-10.359570331262447</v>
      </c>
    </row>
    <row r="269" spans="3:6" ht="15.75" x14ac:dyDescent="0.25">
      <c r="C269" s="54">
        <v>39080</v>
      </c>
      <c r="D269" s="280">
        <v>-3.8534580161400434</v>
      </c>
      <c r="E269" s="280">
        <v>-0.47971980454112328</v>
      </c>
      <c r="F269" s="280">
        <v>-10.841969702672571</v>
      </c>
    </row>
    <row r="270" spans="3:6" ht="15.75" x14ac:dyDescent="0.25">
      <c r="C270" s="54">
        <v>39083</v>
      </c>
      <c r="D270" s="280">
        <v>-3.8619647979068472</v>
      </c>
      <c r="E270" s="280">
        <v>-0.44140134333520153</v>
      </c>
      <c r="F270" s="280">
        <v>-10.827911258870682</v>
      </c>
    </row>
    <row r="271" spans="3:6" ht="15.75" x14ac:dyDescent="0.25">
      <c r="C271" s="54">
        <v>39084</v>
      </c>
      <c r="D271" s="280">
        <v>-3.8900193085384727</v>
      </c>
      <c r="E271" s="280">
        <v>-0.34981409212065939</v>
      </c>
      <c r="F271" s="280">
        <v>-11.263488943406131</v>
      </c>
    </row>
    <row r="272" spans="3:6" ht="15.75" x14ac:dyDescent="0.25">
      <c r="C272" s="54">
        <v>39085</v>
      </c>
      <c r="D272" s="280">
        <v>-3.8358286071855541</v>
      </c>
      <c r="E272" s="280">
        <v>-8.1473644130725109E-2</v>
      </c>
      <c r="F272" s="280">
        <v>-10.247163639911339</v>
      </c>
    </row>
    <row r="273" spans="3:6" ht="15.75" x14ac:dyDescent="0.25">
      <c r="C273" s="54">
        <v>39086</v>
      </c>
      <c r="D273" s="280">
        <v>-3.1219404399599249</v>
      </c>
      <c r="E273" s="280">
        <v>0.58552580417323696</v>
      </c>
      <c r="F273" s="280">
        <v>-9.109066371397212</v>
      </c>
    </row>
    <row r="274" spans="3:6" ht="15.75" x14ac:dyDescent="0.25">
      <c r="C274" s="54">
        <v>39087</v>
      </c>
      <c r="D274" s="280">
        <v>-2.6013608450710657</v>
      </c>
      <c r="E274" s="280">
        <v>0.76899487157702229</v>
      </c>
      <c r="F274" s="280">
        <v>-8.3760774629148322</v>
      </c>
    </row>
    <row r="275" spans="3:6" ht="15.75" x14ac:dyDescent="0.25">
      <c r="C275" s="54">
        <v>39090</v>
      </c>
      <c r="D275" s="280">
        <v>-3.220542345056665</v>
      </c>
      <c r="E275" s="280">
        <v>0.299840187105338</v>
      </c>
      <c r="F275" s="280">
        <v>-8.9217257870340951</v>
      </c>
    </row>
    <row r="276" spans="3:6" ht="15.75" x14ac:dyDescent="0.25">
      <c r="C276" s="54">
        <v>39091</v>
      </c>
      <c r="D276" s="280">
        <v>-2.8007323554808172</v>
      </c>
      <c r="E276" s="280">
        <v>0.93099776764580255</v>
      </c>
      <c r="F276" s="280">
        <v>-8.1864125304506032</v>
      </c>
    </row>
    <row r="277" spans="3:6" ht="15.75" x14ac:dyDescent="0.25">
      <c r="C277" s="54">
        <v>39092</v>
      </c>
      <c r="D277" s="280">
        <v>-2.5490957363402234</v>
      </c>
      <c r="E277" s="280">
        <v>1.1642132140772699</v>
      </c>
      <c r="F277" s="280">
        <v>-7.5260331668791203</v>
      </c>
    </row>
    <row r="278" spans="3:6" ht="15.75" x14ac:dyDescent="0.25">
      <c r="C278" s="54">
        <v>39093</v>
      </c>
      <c r="D278" s="280">
        <v>-2.9177930600362556</v>
      </c>
      <c r="E278" s="280">
        <v>0.6392410803130355</v>
      </c>
      <c r="F278" s="280">
        <v>-7.7133760919754657</v>
      </c>
    </row>
    <row r="279" spans="3:6" ht="15.75" x14ac:dyDescent="0.25">
      <c r="C279" s="54">
        <v>39094</v>
      </c>
      <c r="D279" s="280">
        <v>-3.7340117315755927</v>
      </c>
      <c r="E279" s="280">
        <v>-0.12516954350024756</v>
      </c>
      <c r="F279" s="280">
        <v>-8.5845057129807945</v>
      </c>
    </row>
    <row r="280" spans="3:6" ht="15.75" x14ac:dyDescent="0.25">
      <c r="C280" s="54">
        <v>39097</v>
      </c>
      <c r="D280" s="280">
        <v>-4.1042934073125874</v>
      </c>
      <c r="E280" s="280">
        <v>-0.28315191551350205</v>
      </c>
      <c r="F280" s="280">
        <v>-8.8631583007924615</v>
      </c>
    </row>
    <row r="281" spans="3:6" ht="15.75" x14ac:dyDescent="0.25">
      <c r="C281" s="54">
        <v>39098</v>
      </c>
      <c r="D281" s="280">
        <v>-3.2478751854078225</v>
      </c>
      <c r="E281" s="280">
        <v>0.43522789554168995</v>
      </c>
      <c r="F281" s="280">
        <v>-8.07868964630023</v>
      </c>
    </row>
    <row r="282" spans="3:6" ht="15.75" x14ac:dyDescent="0.25">
      <c r="C282" s="54">
        <v>39099</v>
      </c>
      <c r="D282" s="280">
        <v>-3.569927564988018</v>
      </c>
      <c r="E282" s="280">
        <v>0.16784776957308178</v>
      </c>
      <c r="F282" s="280">
        <v>-8.4580405778277967</v>
      </c>
    </row>
    <row r="283" spans="3:6" ht="15.75" x14ac:dyDescent="0.25">
      <c r="C283" s="54">
        <v>39100</v>
      </c>
      <c r="D283" s="280">
        <v>-4.2137597819297934</v>
      </c>
      <c r="E283" s="280">
        <v>-0.37019712606675137</v>
      </c>
      <c r="F283" s="280">
        <v>-9.0692364546917421</v>
      </c>
    </row>
    <row r="284" spans="3:6" ht="15.75" x14ac:dyDescent="0.25">
      <c r="C284" s="54">
        <v>39101</v>
      </c>
      <c r="D284" s="280">
        <v>-4.103062454392747</v>
      </c>
      <c r="E284" s="280">
        <v>-0.15465911056278259</v>
      </c>
      <c r="F284" s="280">
        <v>-8.9568531706729857</v>
      </c>
    </row>
    <row r="285" spans="3:6" ht="15.75" x14ac:dyDescent="0.25">
      <c r="C285" s="54">
        <v>39104</v>
      </c>
      <c r="D285" s="280">
        <v>-3.8489741214103423</v>
      </c>
      <c r="E285" s="280">
        <v>9.9124407366923961E-2</v>
      </c>
      <c r="F285" s="280">
        <v>-8.5985594753162147</v>
      </c>
    </row>
    <row r="286" spans="3:6" ht="15.75" x14ac:dyDescent="0.25">
      <c r="C286" s="54">
        <v>39105</v>
      </c>
      <c r="D286" s="280">
        <v>-3.3191777484600005</v>
      </c>
      <c r="E286" s="280">
        <v>0.73049460428342705</v>
      </c>
      <c r="F286" s="280">
        <v>-8.5657775063775698</v>
      </c>
    </row>
    <row r="287" spans="3:6" ht="15.75" x14ac:dyDescent="0.25">
      <c r="C287" s="54">
        <v>39106</v>
      </c>
      <c r="D287" s="280">
        <v>-3.5985350877075217</v>
      </c>
      <c r="E287" s="280">
        <v>0.42814483164881345</v>
      </c>
      <c r="F287" s="280">
        <v>-8.3971698100841365</v>
      </c>
    </row>
    <row r="288" spans="3:6" ht="15.75" x14ac:dyDescent="0.25">
      <c r="C288" s="54">
        <v>39107</v>
      </c>
      <c r="D288" s="280">
        <v>-2.0257628507714842</v>
      </c>
      <c r="E288" s="280">
        <v>1.8301096395247463</v>
      </c>
      <c r="F288" s="280">
        <v>-6.91014177914826</v>
      </c>
    </row>
    <row r="289" spans="3:6" ht="15.75" x14ac:dyDescent="0.25">
      <c r="C289" s="54">
        <v>39108</v>
      </c>
      <c r="D289" s="280">
        <v>-2.5781228237045095</v>
      </c>
      <c r="E289" s="280">
        <v>1.5120609531142915</v>
      </c>
      <c r="F289" s="280">
        <v>-7.0787541569081629</v>
      </c>
    </row>
    <row r="290" spans="3:6" ht="15.75" x14ac:dyDescent="0.25">
      <c r="C290" s="54">
        <v>39111</v>
      </c>
      <c r="D290" s="280">
        <v>-2.6747144269692269</v>
      </c>
      <c r="E290" s="280">
        <v>1.6930046009208333</v>
      </c>
      <c r="F290" s="280">
        <v>-7.2005073960616173</v>
      </c>
    </row>
    <row r="291" spans="3:6" ht="15.75" x14ac:dyDescent="0.25">
      <c r="C291" s="54">
        <v>39112</v>
      </c>
      <c r="D291" s="280">
        <v>-2.3897235830973362</v>
      </c>
      <c r="E291" s="280">
        <v>1.9716275194163746</v>
      </c>
      <c r="F291" s="280">
        <v>-7.0108448043306293</v>
      </c>
    </row>
    <row r="292" spans="3:6" ht="15.75" x14ac:dyDescent="0.25">
      <c r="C292" s="54">
        <v>39113</v>
      </c>
      <c r="D292" s="280">
        <v>-3.1989749313657501</v>
      </c>
      <c r="E292" s="280">
        <v>1.006625267952721</v>
      </c>
      <c r="F292" s="280">
        <v>-8.3784369220144548</v>
      </c>
    </row>
    <row r="293" spans="3:6" ht="15.75" x14ac:dyDescent="0.25">
      <c r="C293" s="54">
        <v>39114</v>
      </c>
      <c r="D293" s="280">
        <v>-3.0221860034267745</v>
      </c>
      <c r="E293" s="280">
        <v>1.0735507835076374</v>
      </c>
      <c r="F293" s="280">
        <v>-8.2332459209914504</v>
      </c>
    </row>
    <row r="294" spans="3:6" ht="15.75" x14ac:dyDescent="0.25">
      <c r="C294" s="54">
        <v>39115</v>
      </c>
      <c r="D294" s="280">
        <v>-2.8524914999574325</v>
      </c>
      <c r="E294" s="280">
        <v>1.1708042105120109</v>
      </c>
      <c r="F294" s="280">
        <v>-7.769579437651009</v>
      </c>
    </row>
    <row r="295" spans="3:6" ht="15.75" x14ac:dyDescent="0.25">
      <c r="C295" s="54">
        <v>39118</v>
      </c>
      <c r="D295" s="280">
        <v>-3.3961151973757153</v>
      </c>
      <c r="E295" s="280">
        <v>0.32819305805031895</v>
      </c>
      <c r="F295" s="280">
        <v>-8.2121769811544727</v>
      </c>
    </row>
    <row r="296" spans="3:6" ht="15.75" x14ac:dyDescent="0.25">
      <c r="C296" s="54">
        <v>39119</v>
      </c>
      <c r="D296" s="280">
        <v>-3.2802550595221414</v>
      </c>
      <c r="E296" s="280">
        <v>0.22054194303564589</v>
      </c>
      <c r="F296" s="280">
        <v>-8.7203244181358599</v>
      </c>
    </row>
    <row r="297" spans="3:6" ht="15.75" x14ac:dyDescent="0.25">
      <c r="C297" s="54">
        <v>39120</v>
      </c>
      <c r="D297" s="280">
        <v>-3.4580306671983863</v>
      </c>
      <c r="E297" s="280">
        <v>0.42623817380076368</v>
      </c>
      <c r="F297" s="280">
        <v>-8.7999444590818321</v>
      </c>
    </row>
    <row r="298" spans="3:6" ht="15.75" x14ac:dyDescent="0.25">
      <c r="C298" s="54">
        <v>39121</v>
      </c>
      <c r="D298" s="280">
        <v>-3.8984095807396701</v>
      </c>
      <c r="E298" s="280">
        <v>0.4926998422708051</v>
      </c>
      <c r="F298" s="280">
        <v>-8.8795645000278149</v>
      </c>
    </row>
    <row r="299" spans="3:6" ht="15.75" x14ac:dyDescent="0.25">
      <c r="C299" s="54">
        <v>39122</v>
      </c>
      <c r="D299" s="280">
        <v>-3.8369695714763341</v>
      </c>
      <c r="E299" s="280">
        <v>0.495976370474005</v>
      </c>
      <c r="F299" s="280">
        <v>-8.6383706661558364</v>
      </c>
    </row>
    <row r="300" spans="3:6" ht="15.75" x14ac:dyDescent="0.25">
      <c r="C300" s="54">
        <v>39125</v>
      </c>
      <c r="D300" s="280">
        <v>-3.3487096729270416</v>
      </c>
      <c r="E300" s="280">
        <v>1.0753114578596179</v>
      </c>
      <c r="F300" s="280">
        <v>-7.8210966353925997</v>
      </c>
    </row>
    <row r="301" spans="3:6" ht="15.75" x14ac:dyDescent="0.25">
      <c r="C301" s="54">
        <v>39126</v>
      </c>
      <c r="D301" s="280">
        <v>-4.1010404421638942</v>
      </c>
      <c r="E301" s="280">
        <v>0.33785027390433875</v>
      </c>
      <c r="F301" s="280">
        <v>-9.0060155907814021</v>
      </c>
    </row>
    <row r="302" spans="3:6" ht="15.75" x14ac:dyDescent="0.25">
      <c r="C302" s="54">
        <v>39127</v>
      </c>
      <c r="D302" s="280">
        <v>-4.8051251431724396</v>
      </c>
      <c r="E302" s="280">
        <v>-0.28236872933860013</v>
      </c>
      <c r="F302" s="280">
        <v>-10.195646442169759</v>
      </c>
    </row>
    <row r="303" spans="3:6" ht="15.75" x14ac:dyDescent="0.25">
      <c r="C303" s="54">
        <v>39128</v>
      </c>
      <c r="D303" s="280">
        <v>-4.1133610391029691</v>
      </c>
      <c r="E303" s="280">
        <v>0.182434414681798</v>
      </c>
      <c r="F303" s="280">
        <v>-9.9005829736562685</v>
      </c>
    </row>
    <row r="304" spans="3:6" ht="15.75" x14ac:dyDescent="0.25">
      <c r="C304" s="54">
        <v>39129</v>
      </c>
      <c r="D304" s="280">
        <v>-4.451251882708041</v>
      </c>
      <c r="E304" s="280">
        <v>-0.24847896833426475</v>
      </c>
      <c r="F304" s="280">
        <v>-10.247163639911339</v>
      </c>
    </row>
    <row r="305" spans="3:6" ht="15.75" x14ac:dyDescent="0.25">
      <c r="C305" s="54">
        <v>39132</v>
      </c>
      <c r="D305" s="280">
        <v>-4.6120269819744042</v>
      </c>
      <c r="E305" s="280">
        <v>-0.43136517671107377</v>
      </c>
      <c r="F305" s="280">
        <v>-10.507064613787442</v>
      </c>
    </row>
    <row r="306" spans="3:6" ht="15.75" x14ac:dyDescent="0.25">
      <c r="C306" s="54">
        <v>39133</v>
      </c>
      <c r="D306" s="280">
        <v>-4.6548515105322981</v>
      </c>
      <c r="E306" s="280">
        <v>-0.33153899569982048</v>
      </c>
      <c r="F306" s="280">
        <v>-10.315072992488872</v>
      </c>
    </row>
    <row r="307" spans="3:6" ht="15.75" x14ac:dyDescent="0.25">
      <c r="C307" s="54">
        <v>39134</v>
      </c>
      <c r="D307" s="280">
        <v>-4.7340646538331814</v>
      </c>
      <c r="E307" s="280">
        <v>-0.26127531802145887</v>
      </c>
      <c r="F307" s="280">
        <v>-10.251847447112073</v>
      </c>
    </row>
    <row r="308" spans="3:6" ht="15.75" x14ac:dyDescent="0.25">
      <c r="C308" s="54">
        <v>39135</v>
      </c>
      <c r="D308" s="280">
        <v>-4.5193441065996982</v>
      </c>
      <c r="E308" s="280">
        <v>-9.4588816974006118E-2</v>
      </c>
      <c r="F308" s="280">
        <v>-10.00596980603936</v>
      </c>
    </row>
    <row r="309" spans="3:6" ht="15.75" x14ac:dyDescent="0.25">
      <c r="C309" s="54">
        <v>39136</v>
      </c>
      <c r="D309" s="280">
        <v>-4.3025694630898448</v>
      </c>
      <c r="E309" s="280">
        <v>-9.6263363435489246E-3</v>
      </c>
      <c r="F309" s="280">
        <v>-10.216731767139375</v>
      </c>
    </row>
    <row r="310" spans="3:6" ht="15.75" x14ac:dyDescent="0.25">
      <c r="C310" s="54">
        <v>39139</v>
      </c>
      <c r="D310" s="280">
        <v>-4.3318585323489867</v>
      </c>
      <c r="E310" s="280">
        <v>-0.16228736137451349</v>
      </c>
      <c r="F310" s="280">
        <v>-10.462607067478846</v>
      </c>
    </row>
    <row r="311" spans="3:6" ht="15.75" x14ac:dyDescent="0.25">
      <c r="C311" s="54">
        <v>39140</v>
      </c>
      <c r="D311" s="280">
        <v>-1.806141794525451</v>
      </c>
      <c r="E311" s="280">
        <v>1.9029833298265464</v>
      </c>
      <c r="F311" s="280">
        <v>-9.0107134423815456</v>
      </c>
    </row>
    <row r="312" spans="3:6" ht="15.75" x14ac:dyDescent="0.25">
      <c r="C312" s="54">
        <v>39141</v>
      </c>
      <c r="D312" s="280">
        <v>-2.8491654715403714</v>
      </c>
      <c r="E312" s="280">
        <v>0.85828858955203646</v>
      </c>
      <c r="F312" s="280">
        <v>-9.8958898035225946</v>
      </c>
    </row>
    <row r="313" spans="3:6" ht="15.75" x14ac:dyDescent="0.25">
      <c r="C313" s="54">
        <v>39142</v>
      </c>
      <c r="D313" s="280">
        <v>-2.7560500754502448</v>
      </c>
      <c r="E313" s="280">
        <v>0.84525114118407796</v>
      </c>
      <c r="F313" s="280">
        <v>-9.5727351954708944</v>
      </c>
    </row>
    <row r="314" spans="3:6" ht="15.75" x14ac:dyDescent="0.25">
      <c r="C314" s="54">
        <v>39143</v>
      </c>
      <c r="D314" s="280">
        <v>-2.6452706743371301</v>
      </c>
      <c r="E314" s="280">
        <v>0.56671874373377396</v>
      </c>
      <c r="F314" s="280">
        <v>-9.8771733005855502</v>
      </c>
    </row>
    <row r="315" spans="3:6" ht="15.75" x14ac:dyDescent="0.25">
      <c r="C315" s="54">
        <v>39146</v>
      </c>
      <c r="D315" s="280">
        <v>-2.2538789922762814</v>
      </c>
      <c r="E315" s="280">
        <v>0.60053839984359758</v>
      </c>
      <c r="F315" s="280">
        <v>-9.1652697170727659</v>
      </c>
    </row>
    <row r="316" spans="3:6" ht="15.75" x14ac:dyDescent="0.25">
      <c r="C316" s="54">
        <v>39147</v>
      </c>
      <c r="D316" s="280">
        <v>-3.0830172213851426</v>
      </c>
      <c r="E316" s="280">
        <v>0.21201643582202667</v>
      </c>
      <c r="F316" s="280">
        <v>-9.7366590845635805</v>
      </c>
    </row>
    <row r="317" spans="3:6" ht="15.75" x14ac:dyDescent="0.25">
      <c r="C317" s="54">
        <v>39148</v>
      </c>
      <c r="D317" s="280">
        <v>-3.1989417254065566</v>
      </c>
      <c r="E317" s="280">
        <v>-8.4809289510856534E-2</v>
      </c>
      <c r="F317" s="280">
        <v>-10.345518909660246</v>
      </c>
    </row>
    <row r="318" spans="3:6" ht="15.75" x14ac:dyDescent="0.25">
      <c r="C318" s="54">
        <v>39149</v>
      </c>
      <c r="D318" s="280">
        <v>-4.2339614722500141</v>
      </c>
      <c r="E318" s="280">
        <v>-0.61566634405860743</v>
      </c>
      <c r="F318" s="280">
        <v>-10.509442798752932</v>
      </c>
    </row>
    <row r="319" spans="3:6" ht="15.75" x14ac:dyDescent="0.25">
      <c r="C319" s="54">
        <v>39150</v>
      </c>
      <c r="D319" s="280">
        <v>-5.1951757519665414</v>
      </c>
      <c r="E319" s="280">
        <v>-1.1809480695240682</v>
      </c>
      <c r="F319" s="280">
        <v>-10.909890758916275</v>
      </c>
    </row>
    <row r="320" spans="3:6" ht="15.75" x14ac:dyDescent="0.25">
      <c r="C320" s="54">
        <v>39153</v>
      </c>
      <c r="D320" s="280">
        <v>-5.1186073190705343</v>
      </c>
      <c r="E320" s="280">
        <v>-1.3730183143639274</v>
      </c>
      <c r="F320" s="280">
        <v>-11.581959744257109</v>
      </c>
    </row>
    <row r="321" spans="3:6" ht="15.75" x14ac:dyDescent="0.25">
      <c r="C321" s="54">
        <v>39154</v>
      </c>
      <c r="D321" s="280">
        <v>-3.7283571605327359</v>
      </c>
      <c r="E321" s="280">
        <v>-0.44835597876109468</v>
      </c>
      <c r="F321" s="280">
        <v>-10.813871540934661</v>
      </c>
    </row>
    <row r="322" spans="3:6" ht="15.75" x14ac:dyDescent="0.25">
      <c r="C322" s="54">
        <v>39155</v>
      </c>
      <c r="D322" s="280">
        <v>-4.5483841682254722</v>
      </c>
      <c r="E322" s="280">
        <v>-1.0544113147266665</v>
      </c>
      <c r="F322" s="280">
        <v>-11.54449162738449</v>
      </c>
    </row>
    <row r="323" spans="3:6" ht="15.75" x14ac:dyDescent="0.25">
      <c r="C323" s="54">
        <v>39156</v>
      </c>
      <c r="D323" s="280">
        <v>-4.8401157244479798</v>
      </c>
      <c r="E323" s="280">
        <v>-1.3085077812765356</v>
      </c>
      <c r="F323" s="280">
        <v>-11.858287983967664</v>
      </c>
    </row>
    <row r="324" spans="3:6" ht="15.75" x14ac:dyDescent="0.25">
      <c r="C324" s="54">
        <v>39157</v>
      </c>
      <c r="D324" s="280">
        <v>-4.6073334281508282</v>
      </c>
      <c r="E324" s="280">
        <v>-1.3395660584524793</v>
      </c>
      <c r="F324" s="280">
        <v>-12.375824101949606</v>
      </c>
    </row>
    <row r="325" spans="3:6" ht="15.75" x14ac:dyDescent="0.25">
      <c r="C325" s="54">
        <v>39160</v>
      </c>
      <c r="D325" s="280">
        <v>-6.20932599062135</v>
      </c>
      <c r="E325" s="280">
        <v>-2.6751257416116059</v>
      </c>
      <c r="F325" s="280">
        <v>-13.490504675193304</v>
      </c>
    </row>
    <row r="326" spans="3:6" ht="15.75" x14ac:dyDescent="0.25">
      <c r="C326" s="54">
        <v>39161</v>
      </c>
      <c r="D326" s="280">
        <v>-5.856127704570091</v>
      </c>
      <c r="E326" s="280">
        <v>-2.2219328689325635</v>
      </c>
      <c r="F326" s="280">
        <v>-13.179053733310342</v>
      </c>
    </row>
    <row r="327" spans="3:6" ht="15.75" x14ac:dyDescent="0.25">
      <c r="C327" s="54">
        <v>39162</v>
      </c>
      <c r="D327" s="280">
        <v>-6.6337070050415665</v>
      </c>
      <c r="E327" s="280">
        <v>-2.6974819357803104</v>
      </c>
      <c r="F327" s="280">
        <v>-14.059557990916838</v>
      </c>
    </row>
    <row r="328" spans="3:6" ht="15.75" x14ac:dyDescent="0.25">
      <c r="C328" s="54">
        <v>39163</v>
      </c>
      <c r="D328" s="280">
        <v>-6.5589881319813585</v>
      </c>
      <c r="E328" s="280">
        <v>-2.6516278055048415</v>
      </c>
      <c r="F328" s="280">
        <v>-13.670813696922234</v>
      </c>
    </row>
    <row r="329" spans="3:6" ht="15.75" x14ac:dyDescent="0.25">
      <c r="C329" s="54">
        <v>39164</v>
      </c>
      <c r="D329" s="280">
        <v>-6.3467168240345817</v>
      </c>
      <c r="E329" s="280">
        <v>-2.3727238731385714</v>
      </c>
      <c r="F329" s="280">
        <v>-13.104117499565094</v>
      </c>
    </row>
    <row r="330" spans="3:6" ht="15.75" x14ac:dyDescent="0.25">
      <c r="C330" s="54">
        <v>39167</v>
      </c>
      <c r="D330" s="280">
        <v>-5.9065016139784436</v>
      </c>
      <c r="E330" s="280">
        <v>-1.876399697355291</v>
      </c>
      <c r="F330" s="280">
        <v>-12.996387593215019</v>
      </c>
    </row>
    <row r="331" spans="3:6" ht="15.75" x14ac:dyDescent="0.25">
      <c r="C331" s="54">
        <v>39168</v>
      </c>
      <c r="D331" s="280">
        <v>-5.5592062803761273</v>
      </c>
      <c r="E331" s="280">
        <v>-1.6255121991085142</v>
      </c>
      <c r="F331" s="280">
        <v>-12.898041686399054</v>
      </c>
    </row>
    <row r="332" spans="3:6" ht="15.75" x14ac:dyDescent="0.25">
      <c r="C332" s="54">
        <v>39169</v>
      </c>
      <c r="D332" s="280">
        <v>-5.3286725575214966</v>
      </c>
      <c r="E332" s="280">
        <v>-1.3104280208553254</v>
      </c>
      <c r="F332" s="280">
        <v>-12.382853323850561</v>
      </c>
    </row>
    <row r="333" spans="3:6" ht="15.75" x14ac:dyDescent="0.25">
      <c r="C333" s="54">
        <v>39170</v>
      </c>
      <c r="D333" s="280">
        <v>-5.8924563670139651</v>
      </c>
      <c r="E333" s="280">
        <v>-1.6745928368286145</v>
      </c>
      <c r="F333" s="280">
        <v>-12.80437256458411</v>
      </c>
    </row>
    <row r="334" spans="3:6" ht="15.75" x14ac:dyDescent="0.25">
      <c r="C334" s="54">
        <v>39171</v>
      </c>
      <c r="D334" s="280">
        <v>-6.0617928188126058</v>
      </c>
      <c r="E334" s="280">
        <v>-1.8282686024368</v>
      </c>
      <c r="F334" s="280">
        <v>-13.097088277664149</v>
      </c>
    </row>
    <row r="335" spans="3:6" ht="15.75" x14ac:dyDescent="0.25">
      <c r="C335" s="54">
        <v>39174</v>
      </c>
      <c r="D335" s="280">
        <v>-6.233323770867405</v>
      </c>
      <c r="E335" s="280">
        <v>-1.9524943163609532</v>
      </c>
      <c r="F335" s="280">
        <v>-13.29144872099528</v>
      </c>
    </row>
    <row r="336" spans="3:6" ht="15.75" x14ac:dyDescent="0.25">
      <c r="C336" s="54">
        <v>39175</v>
      </c>
      <c r="D336" s="280">
        <v>-7.3142704714682649</v>
      </c>
      <c r="E336" s="280">
        <v>-2.7637954602480308</v>
      </c>
      <c r="F336" s="280">
        <v>-13.783218047540103</v>
      </c>
    </row>
    <row r="337" spans="3:6" ht="15.75" x14ac:dyDescent="0.25">
      <c r="C337" s="54">
        <v>39176</v>
      </c>
      <c r="D337" s="280">
        <v>-7.3361873887194733</v>
      </c>
      <c r="E337" s="280">
        <v>-2.7250840811919308</v>
      </c>
      <c r="F337" s="280">
        <v>-13.993989371573058</v>
      </c>
    </row>
    <row r="338" spans="3:6" ht="15.75" x14ac:dyDescent="0.25">
      <c r="C338" s="54">
        <v>39177</v>
      </c>
      <c r="D338" s="280">
        <v>-7.1958794355128086</v>
      </c>
      <c r="E338" s="280">
        <v>-2.5261974933228348</v>
      </c>
      <c r="F338" s="280">
        <v>-14.139178031862819</v>
      </c>
    </row>
    <row r="339" spans="3:6" ht="15.75" x14ac:dyDescent="0.25">
      <c r="C339" s="54">
        <v>39178</v>
      </c>
      <c r="D339" s="280">
        <v>-7.4804045265352119</v>
      </c>
      <c r="E339" s="280">
        <v>-2.6337423227236534</v>
      </c>
      <c r="F339" s="280">
        <v>-13.951837447499694</v>
      </c>
    </row>
    <row r="340" spans="3:6" ht="15.75" x14ac:dyDescent="0.25">
      <c r="C340" s="54">
        <v>39181</v>
      </c>
      <c r="D340" s="280">
        <v>-7.7248475532489707</v>
      </c>
      <c r="E340" s="280">
        <v>-2.723766614348877</v>
      </c>
      <c r="F340" s="280">
        <v>-13.876898873021226</v>
      </c>
    </row>
    <row r="341" spans="3:6" ht="15.75" x14ac:dyDescent="0.25">
      <c r="C341" s="54">
        <v>39182</v>
      </c>
      <c r="D341" s="280">
        <v>-7.68944199092918</v>
      </c>
      <c r="E341" s="280">
        <v>-2.8643944097869523</v>
      </c>
      <c r="F341" s="280">
        <v>-14.532594429391976</v>
      </c>
    </row>
    <row r="342" spans="3:6" ht="15.75" x14ac:dyDescent="0.25">
      <c r="C342" s="54">
        <v>39183</v>
      </c>
      <c r="D342" s="280">
        <v>-7.8683761288005911</v>
      </c>
      <c r="E342" s="280">
        <v>-2.7694318387107675</v>
      </c>
      <c r="F342" s="280">
        <v>-14.410822464372641</v>
      </c>
    </row>
    <row r="343" spans="3:6" ht="15.75" x14ac:dyDescent="0.25">
      <c r="C343" s="54">
        <v>39184</v>
      </c>
      <c r="D343" s="280">
        <v>-7.8614320112031955</v>
      </c>
      <c r="E343" s="280">
        <v>-2.6918281313190184</v>
      </c>
      <c r="F343" s="280">
        <v>-14.691834511283929</v>
      </c>
    </row>
    <row r="344" spans="3:6" ht="15.75" x14ac:dyDescent="0.25">
      <c r="C344" s="54">
        <v>39185</v>
      </c>
      <c r="D344" s="280">
        <v>-8.0719119169179407</v>
      </c>
      <c r="E344" s="280">
        <v>-2.7334628897627056</v>
      </c>
      <c r="F344" s="280">
        <v>-15.005630867867104</v>
      </c>
    </row>
    <row r="345" spans="3:6" ht="15.75" x14ac:dyDescent="0.25">
      <c r="C345" s="54">
        <v>39188</v>
      </c>
      <c r="D345" s="280">
        <v>-8.26191926849582</v>
      </c>
      <c r="E345" s="280">
        <v>-2.9281466383352939</v>
      </c>
      <c r="F345" s="280">
        <v>-15.188287645029497</v>
      </c>
    </row>
    <row r="346" spans="3:6" ht="15.75" x14ac:dyDescent="0.25">
      <c r="C346" s="54">
        <v>39189</v>
      </c>
      <c r="D346" s="280">
        <v>-7.9059130587483377</v>
      </c>
      <c r="E346" s="280">
        <v>-2.7537648207128673</v>
      </c>
      <c r="F346" s="280">
        <v>-15.286642914778403</v>
      </c>
    </row>
    <row r="347" spans="3:6" ht="15.75" x14ac:dyDescent="0.25">
      <c r="C347" s="54">
        <v>39190</v>
      </c>
      <c r="D347" s="280">
        <v>-7.6230994314671179</v>
      </c>
      <c r="E347" s="280">
        <v>-2.6090308745037372</v>
      </c>
      <c r="F347" s="280">
        <v>-15.38499584379408</v>
      </c>
    </row>
    <row r="348" spans="3:6" ht="15.75" x14ac:dyDescent="0.25">
      <c r="C348" s="54">
        <v>39191</v>
      </c>
      <c r="D348" s="280">
        <v>-7.3805960884832373</v>
      </c>
      <c r="E348" s="280">
        <v>-2.2388685957717702</v>
      </c>
      <c r="F348" s="280">
        <v>-15.057150406341924</v>
      </c>
    </row>
    <row r="349" spans="3:6" ht="15.75" x14ac:dyDescent="0.25">
      <c r="C349" s="54">
        <v>39192</v>
      </c>
      <c r="D349" s="280">
        <v>-8.0154688138637358</v>
      </c>
      <c r="E349" s="280">
        <v>-2.7576171790319681</v>
      </c>
      <c r="F349" s="280">
        <v>-15.408417220530968</v>
      </c>
    </row>
    <row r="350" spans="3:6" ht="15.75" x14ac:dyDescent="0.25">
      <c r="C350" s="54">
        <v>39195</v>
      </c>
      <c r="D350" s="280">
        <v>-8.035501630159791</v>
      </c>
      <c r="E350" s="280">
        <v>-2.7976978864259872</v>
      </c>
      <c r="F350" s="280">
        <v>-15.349861437955504</v>
      </c>
    </row>
    <row r="351" spans="3:6" ht="15.75" x14ac:dyDescent="0.25">
      <c r="C351" s="54">
        <v>39196</v>
      </c>
      <c r="D351" s="280">
        <v>-7.8176804448248038</v>
      </c>
      <c r="E351" s="280">
        <v>-2.7575218648621003</v>
      </c>
      <c r="F351" s="280">
        <v>-15.724563673280834</v>
      </c>
    </row>
    <row r="352" spans="3:6" ht="15.75" x14ac:dyDescent="0.25">
      <c r="C352" s="54">
        <v>39197</v>
      </c>
      <c r="D352" s="280">
        <v>-8.0192081415776819</v>
      </c>
      <c r="E352" s="280">
        <v>-2.7644191034881693</v>
      </c>
      <c r="F352" s="280">
        <v>-15.70582610374467</v>
      </c>
    </row>
    <row r="353" spans="3:6" ht="15.75" x14ac:dyDescent="0.25">
      <c r="C353" s="54">
        <v>39198</v>
      </c>
      <c r="D353" s="280">
        <v>-7.8804536174983397</v>
      </c>
      <c r="E353" s="280">
        <v>-2.5692092495948282</v>
      </c>
      <c r="F353" s="280">
        <v>-15.263223878774735</v>
      </c>
    </row>
    <row r="354" spans="3:6" ht="15.75" x14ac:dyDescent="0.25">
      <c r="C354" s="54">
        <v>39199</v>
      </c>
      <c r="D354" s="280">
        <v>-8.1796003415932859</v>
      </c>
      <c r="E354" s="280">
        <v>-2.7142577558652237</v>
      </c>
      <c r="F354" s="280">
        <v>-15.754995546052807</v>
      </c>
    </row>
    <row r="355" spans="3:6" ht="15.75" x14ac:dyDescent="0.25">
      <c r="C355" s="54">
        <v>39202</v>
      </c>
      <c r="D355" s="280">
        <v>-7.5340658143085211</v>
      </c>
      <c r="E355" s="280">
        <v>-1.934345670147164</v>
      </c>
      <c r="F355" s="280">
        <v>-15.036067422105559</v>
      </c>
    </row>
    <row r="356" spans="3:6" ht="15.75" x14ac:dyDescent="0.25">
      <c r="C356" s="54">
        <v>39203</v>
      </c>
      <c r="D356" s="280">
        <v>-7.6413188553695388</v>
      </c>
      <c r="E356" s="280">
        <v>-1.7834828272566772</v>
      </c>
      <c r="F356" s="280">
        <v>-14.642655706042863</v>
      </c>
    </row>
    <row r="357" spans="3:6" ht="15.75" x14ac:dyDescent="0.25">
      <c r="C357" s="54">
        <v>39204</v>
      </c>
      <c r="D357" s="280">
        <v>-7.8720074770974531</v>
      </c>
      <c r="E357" s="280">
        <v>-2.1860300933535193</v>
      </c>
      <c r="F357" s="280">
        <v>-14.904930183417985</v>
      </c>
    </row>
    <row r="358" spans="3:6" ht="15.75" x14ac:dyDescent="0.25">
      <c r="C358" s="54">
        <v>39205</v>
      </c>
      <c r="D358" s="280">
        <v>-8.0184708444274939</v>
      </c>
      <c r="E358" s="280">
        <v>-2.4245139250633652</v>
      </c>
      <c r="F358" s="280">
        <v>-14.893226517249236</v>
      </c>
    </row>
    <row r="359" spans="3:6" ht="15.75" x14ac:dyDescent="0.25">
      <c r="C359" s="54">
        <v>39206</v>
      </c>
      <c r="D359" s="280">
        <v>-8.0552398181476867</v>
      </c>
      <c r="E359" s="280">
        <v>-2.5575017768924013</v>
      </c>
      <c r="F359" s="280">
        <v>-15.228098835869098</v>
      </c>
    </row>
    <row r="360" spans="3:6" ht="15.75" x14ac:dyDescent="0.25">
      <c r="C360" s="54">
        <v>39209</v>
      </c>
      <c r="D360" s="280">
        <v>-8.1924473158936912</v>
      </c>
      <c r="E360" s="280">
        <v>-2.6465165152836811</v>
      </c>
      <c r="F360" s="280">
        <v>-15.361588511456581</v>
      </c>
    </row>
    <row r="361" spans="3:6" ht="15.75" x14ac:dyDescent="0.25">
      <c r="C361" s="54">
        <v>39210</v>
      </c>
      <c r="D361" s="280">
        <v>-8.1339910237366091</v>
      </c>
      <c r="E361" s="280">
        <v>-2.4483498719896524</v>
      </c>
      <c r="F361" s="280">
        <v>-14.83233936437296</v>
      </c>
    </row>
    <row r="362" spans="3:6" ht="15.75" x14ac:dyDescent="0.25">
      <c r="C362" s="54">
        <v>39211</v>
      </c>
      <c r="D362" s="280">
        <v>-7.8459510657224119</v>
      </c>
      <c r="E362" s="280">
        <v>-2.1886349633068458</v>
      </c>
      <c r="F362" s="280">
        <v>-14.523226814990508</v>
      </c>
    </row>
    <row r="363" spans="3:6" ht="15.75" x14ac:dyDescent="0.25">
      <c r="C363" s="54">
        <v>39212</v>
      </c>
      <c r="D363" s="280">
        <v>-6.5110561968342084</v>
      </c>
      <c r="E363" s="280">
        <v>-1.0376973817627144</v>
      </c>
      <c r="F363" s="280">
        <v>-13.235257078985885</v>
      </c>
    </row>
    <row r="364" spans="3:6" ht="15.75" x14ac:dyDescent="0.25">
      <c r="C364" s="54">
        <v>39213</v>
      </c>
      <c r="D364" s="280">
        <v>-7.2703868392909987</v>
      </c>
      <c r="E364" s="280">
        <v>-1.5688637882212308</v>
      </c>
      <c r="F364" s="280">
        <v>-13.975254142770122</v>
      </c>
    </row>
    <row r="365" spans="3:6" ht="15.75" x14ac:dyDescent="0.25">
      <c r="C365" s="54">
        <v>39216</v>
      </c>
      <c r="D365" s="280">
        <v>-7.8433584388856499</v>
      </c>
      <c r="E365" s="280">
        <v>-2.0586065453951918</v>
      </c>
      <c r="F365" s="280">
        <v>-14.485758698117879</v>
      </c>
    </row>
    <row r="366" spans="3:6" ht="15.75" x14ac:dyDescent="0.25">
      <c r="C366" s="54">
        <v>39217</v>
      </c>
      <c r="D366" s="280">
        <v>-7.580564511285659</v>
      </c>
      <c r="E366" s="280">
        <v>-1.7561980332614247</v>
      </c>
      <c r="F366" s="280">
        <v>-14.537278236592698</v>
      </c>
    </row>
    <row r="367" spans="3:6" ht="15.75" x14ac:dyDescent="0.25">
      <c r="C367" s="54">
        <v>39218</v>
      </c>
      <c r="D367" s="280">
        <v>-7.0879990350407258</v>
      </c>
      <c r="E367" s="280">
        <v>-1.1109539709801663</v>
      </c>
      <c r="F367" s="280">
        <v>-13.530318206766145</v>
      </c>
    </row>
    <row r="368" spans="3:6" ht="15.75" x14ac:dyDescent="0.25">
      <c r="C368" s="54">
        <v>39219</v>
      </c>
      <c r="D368" s="280">
        <v>-7.0326680726481623</v>
      </c>
      <c r="E368" s="280">
        <v>-0.91085354810984676</v>
      </c>
      <c r="F368" s="280">
        <v>-13.188421347711799</v>
      </c>
    </row>
    <row r="369" spans="3:6" ht="15.75" x14ac:dyDescent="0.25">
      <c r="C369" s="54">
        <v>39220</v>
      </c>
      <c r="D369" s="280">
        <v>-7.1206078241476174</v>
      </c>
      <c r="E369" s="280">
        <v>-0.86958550704714366</v>
      </c>
      <c r="F369" s="280">
        <v>-13.242267575020971</v>
      </c>
    </row>
    <row r="370" spans="3:6" ht="15.75" x14ac:dyDescent="0.25">
      <c r="C370" s="54">
        <v>39223</v>
      </c>
      <c r="D370" s="280">
        <v>-7.6921751625747659</v>
      </c>
      <c r="E370" s="280">
        <v>-1.5225709557942224</v>
      </c>
      <c r="F370" s="280">
        <v>-13.551389487336351</v>
      </c>
    </row>
    <row r="371" spans="3:6" ht="15.75" x14ac:dyDescent="0.25">
      <c r="C371" s="54">
        <v>39224</v>
      </c>
      <c r="D371" s="280">
        <v>-7.7297396940751772</v>
      </c>
      <c r="E371" s="280">
        <v>-1.7900541767446931</v>
      </c>
      <c r="F371" s="280">
        <v>-13.670825400588416</v>
      </c>
    </row>
    <row r="372" spans="3:6" ht="15.75" x14ac:dyDescent="0.25">
      <c r="C372" s="54">
        <v>39225</v>
      </c>
      <c r="D372" s="280">
        <v>-7.3386767574730172</v>
      </c>
      <c r="E372" s="280">
        <v>-1.4697759518624953</v>
      </c>
      <c r="F372" s="280">
        <v>-13.460065780221642</v>
      </c>
    </row>
    <row r="373" spans="3:6" ht="15.75" x14ac:dyDescent="0.25">
      <c r="C373" s="54">
        <v>39226</v>
      </c>
      <c r="D373" s="280">
        <v>-6.2417072239163822</v>
      </c>
      <c r="E373" s="280">
        <v>-0.45859295952311863</v>
      </c>
      <c r="F373" s="280">
        <v>-12.357084191680212</v>
      </c>
    </row>
    <row r="374" spans="3:6" ht="15.75" x14ac:dyDescent="0.25">
      <c r="C374" s="54">
        <v>39227</v>
      </c>
      <c r="D374" s="280">
        <v>-6.7100277518861944</v>
      </c>
      <c r="E374" s="280">
        <v>-0.87605722754937609</v>
      </c>
      <c r="F374" s="280">
        <v>-12.809056371784845</v>
      </c>
    </row>
    <row r="375" spans="3:6" ht="15.75" x14ac:dyDescent="0.25">
      <c r="C375" s="54">
        <v>39230</v>
      </c>
      <c r="D375" s="280">
        <v>-6.9560221182498605</v>
      </c>
      <c r="E375" s="280">
        <v>-0.98472376446394616</v>
      </c>
      <c r="F375" s="280">
        <v>-12.98232680867989</v>
      </c>
    </row>
    <row r="376" spans="3:6" ht="15.75" x14ac:dyDescent="0.25">
      <c r="C376" s="54">
        <v>39231</v>
      </c>
      <c r="D376" s="280">
        <v>-6.4161227596476023</v>
      </c>
      <c r="E376" s="280">
        <v>-0.76133928570858433</v>
      </c>
      <c r="F376" s="280">
        <v>-12.734117797306366</v>
      </c>
    </row>
    <row r="377" spans="3:6" ht="15.75" x14ac:dyDescent="0.25">
      <c r="C377" s="54">
        <v>39232</v>
      </c>
      <c r="D377" s="280">
        <v>-6.4194136058689182</v>
      </c>
      <c r="E377" s="280">
        <v>-0.8501598078012651</v>
      </c>
      <c r="F377" s="280">
        <v>-12.708346324402786</v>
      </c>
    </row>
    <row r="378" spans="3:6" ht="15.75" x14ac:dyDescent="0.25">
      <c r="C378" s="54">
        <v>39233</v>
      </c>
      <c r="D378" s="280">
        <v>-6.6167620797746851</v>
      </c>
      <c r="E378" s="280">
        <v>-0.94680274890612814</v>
      </c>
      <c r="F378" s="280">
        <v>-12.942529662239687</v>
      </c>
    </row>
    <row r="379" spans="3:6" ht="15.75" x14ac:dyDescent="0.25">
      <c r="C379" s="54">
        <v>39234</v>
      </c>
      <c r="D379" s="280">
        <v>-7.1392653392782224</v>
      </c>
      <c r="E379" s="280">
        <v>-1.1287271101081076</v>
      </c>
      <c r="F379" s="280">
        <v>-13.083039196795188</v>
      </c>
    </row>
    <row r="380" spans="3:6" ht="15.75" x14ac:dyDescent="0.25">
      <c r="C380" s="54">
        <v>39237</v>
      </c>
      <c r="D380" s="280">
        <v>-6.8218385066789011</v>
      </c>
      <c r="E380" s="280">
        <v>-0.97563834284745132</v>
      </c>
      <c r="F380" s="280">
        <v>-13.225889464584428</v>
      </c>
    </row>
    <row r="381" spans="3:6" ht="15.75" x14ac:dyDescent="0.25">
      <c r="C381" s="54">
        <v>39238</v>
      </c>
      <c r="D381" s="280">
        <v>-5.8398318720292108</v>
      </c>
      <c r="E381" s="280">
        <v>-0.17825541404675738</v>
      </c>
      <c r="F381" s="280">
        <v>-12.734117797306366</v>
      </c>
    </row>
    <row r="382" spans="3:6" ht="15.75" x14ac:dyDescent="0.25">
      <c r="C382" s="54">
        <v>39239</v>
      </c>
      <c r="D382" s="280">
        <v>-5.144585509726407</v>
      </c>
      <c r="E382" s="280">
        <v>0.29466696697080241</v>
      </c>
      <c r="F382" s="280">
        <v>-12.190828932286713</v>
      </c>
    </row>
    <row r="383" spans="3:6" ht="15.75" x14ac:dyDescent="0.25">
      <c r="C383" s="54">
        <v>39240</v>
      </c>
      <c r="D383" s="280">
        <v>-4.734727991982246</v>
      </c>
      <c r="E383" s="280">
        <v>0.76969475481301064</v>
      </c>
      <c r="F383" s="280">
        <v>-11.282224172209066</v>
      </c>
    </row>
    <row r="384" spans="3:6" ht="15.75" x14ac:dyDescent="0.25">
      <c r="C384" s="54">
        <v>39241</v>
      </c>
      <c r="D384" s="280">
        <v>-5.5394070862140872</v>
      </c>
      <c r="E384" s="280">
        <v>0.42851934278937964</v>
      </c>
      <c r="F384" s="280">
        <v>-11.218996286099026</v>
      </c>
    </row>
    <row r="385" spans="3:6" ht="15.75" x14ac:dyDescent="0.25">
      <c r="C385" s="54">
        <v>39244</v>
      </c>
      <c r="D385" s="280">
        <v>-5.9029353496354631</v>
      </c>
      <c r="E385" s="280">
        <v>0.19681372383590912</v>
      </c>
      <c r="F385" s="280">
        <v>-11.324376096282418</v>
      </c>
    </row>
    <row r="386" spans="3:6" ht="15.75" x14ac:dyDescent="0.25">
      <c r="C386" s="54">
        <v>39245</v>
      </c>
      <c r="D386" s="280">
        <v>-5.3408656404398291</v>
      </c>
      <c r="E386" s="280">
        <v>0.66511969332228027</v>
      </c>
      <c r="F386" s="280">
        <v>-10.528175686822628</v>
      </c>
    </row>
    <row r="387" spans="3:6" ht="15.75" x14ac:dyDescent="0.25">
      <c r="C387" s="54">
        <v>39246</v>
      </c>
      <c r="D387" s="280">
        <v>-5.9426645471340915</v>
      </c>
      <c r="E387" s="280">
        <v>0.22927048208851719</v>
      </c>
      <c r="F387" s="280">
        <v>-10.982479237228072</v>
      </c>
    </row>
    <row r="388" spans="3:6" ht="15.75" x14ac:dyDescent="0.25">
      <c r="C388" s="54">
        <v>39247</v>
      </c>
      <c r="D388" s="280">
        <v>-6.7485329310825186</v>
      </c>
      <c r="E388" s="280">
        <v>-0.45319280370440529</v>
      </c>
      <c r="F388" s="280">
        <v>-11.581959744257109</v>
      </c>
    </row>
    <row r="389" spans="3:6" ht="15.75" x14ac:dyDescent="0.25">
      <c r="C389" s="54">
        <v>39248</v>
      </c>
      <c r="D389" s="280">
        <v>-7.5185077774165716</v>
      </c>
      <c r="E389" s="280">
        <v>-1.0786191715542737</v>
      </c>
      <c r="F389" s="280">
        <v>-12.642782386525475</v>
      </c>
    </row>
    <row r="390" spans="3:6" ht="15.75" x14ac:dyDescent="0.25">
      <c r="C390" s="54">
        <v>39251</v>
      </c>
      <c r="D390" s="280">
        <v>-7.6573468634912656</v>
      </c>
      <c r="E390" s="280">
        <v>-0.97950544723059974</v>
      </c>
      <c r="F390" s="280">
        <v>-12.72474081997197</v>
      </c>
    </row>
    <row r="391" spans="3:6" ht="15.75" x14ac:dyDescent="0.25">
      <c r="C391" s="54">
        <v>39252</v>
      </c>
      <c r="D391" s="280">
        <v>-8.0268802126748255</v>
      </c>
      <c r="E391" s="280">
        <v>-1.3755642820327929</v>
      </c>
      <c r="F391" s="280">
        <v>-13.157980112006895</v>
      </c>
    </row>
    <row r="392" spans="3:6" ht="15.75" x14ac:dyDescent="0.25">
      <c r="C392" s="54">
        <v>39253</v>
      </c>
      <c r="D392" s="280">
        <v>-7.5752113976945363</v>
      </c>
      <c r="E392" s="280">
        <v>-1.3167632218312075</v>
      </c>
      <c r="F392" s="280">
        <v>-12.963600942809894</v>
      </c>
    </row>
    <row r="393" spans="3:6" ht="15.75" x14ac:dyDescent="0.25">
      <c r="C393" s="54">
        <v>39254</v>
      </c>
      <c r="D393" s="280">
        <v>-8.0515139208349851</v>
      </c>
      <c r="E393" s="280">
        <v>-1.59731919740147</v>
      </c>
      <c r="F393" s="280">
        <v>-13.146255379239047</v>
      </c>
    </row>
    <row r="394" spans="3:6" ht="15.75" x14ac:dyDescent="0.25">
      <c r="C394" s="54">
        <v>39255</v>
      </c>
      <c r="D394" s="280">
        <v>-8.3229829455681461</v>
      </c>
      <c r="E394" s="280">
        <v>-2.2915954223179047</v>
      </c>
      <c r="F394" s="280">
        <v>-14.232847153677753</v>
      </c>
    </row>
    <row r="395" spans="3:6" ht="15.75" x14ac:dyDescent="0.25">
      <c r="C395" s="54">
        <v>39258</v>
      </c>
      <c r="D395" s="280">
        <v>-8.037862739413681</v>
      </c>
      <c r="E395" s="280">
        <v>-2.0878540438258431</v>
      </c>
      <c r="F395" s="280">
        <v>-14.022089874044209</v>
      </c>
    </row>
    <row r="396" spans="3:6" ht="15.75" x14ac:dyDescent="0.25">
      <c r="C396" s="54">
        <v>39259</v>
      </c>
      <c r="D396" s="280">
        <v>-7.6947138911223849</v>
      </c>
      <c r="E396" s="280">
        <v>-1.8267695827859698</v>
      </c>
      <c r="F396" s="280">
        <v>-13.722342598329995</v>
      </c>
    </row>
    <row r="397" spans="3:6" ht="15.75" x14ac:dyDescent="0.25">
      <c r="C397" s="54">
        <v>39260</v>
      </c>
      <c r="D397" s="280">
        <v>-8.057713599942085</v>
      </c>
      <c r="E397" s="280">
        <v>-2.1484705644965629</v>
      </c>
      <c r="F397" s="280">
        <v>-13.99867083804055</v>
      </c>
    </row>
    <row r="398" spans="3:6" ht="15.75" x14ac:dyDescent="0.25">
      <c r="C398" s="54">
        <v>39261</v>
      </c>
      <c r="D398" s="280">
        <v>-8.774533565283205</v>
      </c>
      <c r="E398" s="280">
        <v>-2.8046629600192663</v>
      </c>
      <c r="F398" s="280">
        <v>-14.537278236592698</v>
      </c>
    </row>
    <row r="399" spans="3:6" ht="15.75" x14ac:dyDescent="0.25">
      <c r="C399" s="54">
        <v>39262</v>
      </c>
      <c r="D399" s="280">
        <v>-8.2461175837182044</v>
      </c>
      <c r="E399" s="280">
        <v>-2.3035065223401263</v>
      </c>
      <c r="F399" s="280">
        <v>-14.705883592152901</v>
      </c>
    </row>
    <row r="400" spans="3:6" ht="15.75" x14ac:dyDescent="0.25">
      <c r="C400" s="54">
        <v>39265</v>
      </c>
      <c r="D400" s="280">
        <v>-8.1596929046963353</v>
      </c>
      <c r="E400" s="280">
        <v>-2.474813904878137</v>
      </c>
      <c r="F400" s="280">
        <v>-15.380312036593335</v>
      </c>
    </row>
    <row r="401" spans="3:6" ht="15.75" x14ac:dyDescent="0.25">
      <c r="C401" s="54">
        <v>39266</v>
      </c>
      <c r="D401" s="280">
        <v>-8.357725311160868</v>
      </c>
      <c r="E401" s="280">
        <v>-2.3988448252834971</v>
      </c>
      <c r="F401" s="280">
        <v>-15.221071954701381</v>
      </c>
    </row>
    <row r="402" spans="3:6" ht="15.75" x14ac:dyDescent="0.25">
      <c r="C402" s="54">
        <v>39267</v>
      </c>
      <c r="D402" s="280">
        <v>-8.7060356554741762</v>
      </c>
      <c r="E402" s="280">
        <v>-2.6666806279191491</v>
      </c>
      <c r="F402" s="280">
        <v>-15.459932077539317</v>
      </c>
    </row>
    <row r="403" spans="3:6" ht="15.75" x14ac:dyDescent="0.25">
      <c r="C403" s="54">
        <v>39268</v>
      </c>
      <c r="D403" s="280">
        <v>-8.0508502036127148</v>
      </c>
      <c r="E403" s="280">
        <v>-2.0198487008041499</v>
      </c>
      <c r="F403" s="280">
        <v>-14.804238861901798</v>
      </c>
    </row>
    <row r="404" spans="3:6" ht="15.75" x14ac:dyDescent="0.25">
      <c r="C404" s="54">
        <v>39269</v>
      </c>
      <c r="D404" s="280">
        <v>-8.5990063181629051</v>
      </c>
      <c r="E404" s="280">
        <v>-2.3498446717968968</v>
      </c>
      <c r="F404" s="280">
        <v>-15.284313885210821</v>
      </c>
    </row>
    <row r="405" spans="3:6" ht="15.75" x14ac:dyDescent="0.25">
      <c r="C405" s="54">
        <v>39272</v>
      </c>
      <c r="D405" s="280">
        <v>-9.0149794674853965</v>
      </c>
      <c r="E405" s="280">
        <v>-2.9139672974292985</v>
      </c>
      <c r="F405" s="280">
        <v>-15.773714389723093</v>
      </c>
    </row>
    <row r="406" spans="3:6" ht="15.75" x14ac:dyDescent="0.25">
      <c r="C406" s="54">
        <v>39273</v>
      </c>
      <c r="D406" s="280">
        <v>-8.1349483024415576</v>
      </c>
      <c r="E406" s="280">
        <v>-2.2803091436284451</v>
      </c>
      <c r="F406" s="280">
        <v>-15.95170374481738</v>
      </c>
    </row>
    <row r="407" spans="3:6" ht="15.75" x14ac:dyDescent="0.25">
      <c r="C407" s="54">
        <v>39274</v>
      </c>
      <c r="D407" s="280">
        <v>-8.5112669543159001</v>
      </c>
      <c r="E407" s="280">
        <v>-2.3963180639669512</v>
      </c>
      <c r="F407" s="280">
        <v>-16.045375207365552</v>
      </c>
    </row>
    <row r="408" spans="3:6" ht="15.75" x14ac:dyDescent="0.25">
      <c r="C408" s="54">
        <v>39275</v>
      </c>
      <c r="D408" s="280">
        <v>-9.004960764228521</v>
      </c>
      <c r="E408" s="280">
        <v>-2.8586687054568682</v>
      </c>
      <c r="F408" s="280">
        <v>-16.733838688275572</v>
      </c>
    </row>
    <row r="409" spans="3:6" ht="15.75" x14ac:dyDescent="0.25">
      <c r="C409" s="54">
        <v>39276</v>
      </c>
      <c r="D409" s="280">
        <v>-8.8128517060882103</v>
      </c>
      <c r="E409" s="280">
        <v>-2.7079788422643469</v>
      </c>
      <c r="F409" s="280">
        <v>-16.544169074344872</v>
      </c>
    </row>
    <row r="410" spans="3:6" ht="15.75" x14ac:dyDescent="0.25">
      <c r="C410" s="54">
        <v>39279</v>
      </c>
      <c r="D410" s="280">
        <v>-8.896478210536241</v>
      </c>
      <c r="E410" s="280">
        <v>-2.8172303349541572</v>
      </c>
      <c r="F410" s="280">
        <v>-16.565245036381548</v>
      </c>
    </row>
    <row r="411" spans="3:6" ht="15.75" x14ac:dyDescent="0.25">
      <c r="C411" s="54">
        <v>39280</v>
      </c>
      <c r="D411" s="280">
        <v>-8.8495530474849922</v>
      </c>
      <c r="E411" s="280">
        <v>-2.7917099251830613</v>
      </c>
      <c r="F411" s="280">
        <v>-16.640183610860038</v>
      </c>
    </row>
    <row r="412" spans="3:6" ht="15.75" x14ac:dyDescent="0.25">
      <c r="C412" s="54">
        <v>39281</v>
      </c>
      <c r="D412" s="280">
        <v>-8.8119926107905204</v>
      </c>
      <c r="E412" s="280">
        <v>-2.7046616616006491</v>
      </c>
      <c r="F412" s="280">
        <v>-16.66828411333119</v>
      </c>
    </row>
    <row r="413" spans="3:6" ht="15.75" x14ac:dyDescent="0.25">
      <c r="C413" s="54">
        <v>39282</v>
      </c>
      <c r="D413" s="280">
        <v>-9.1139434844952678</v>
      </c>
      <c r="E413" s="280">
        <v>-2.8742393642813058</v>
      </c>
      <c r="F413" s="280">
        <v>-16.771320849547589</v>
      </c>
    </row>
    <row r="414" spans="3:6" ht="15.75" x14ac:dyDescent="0.25">
      <c r="C414" s="54">
        <v>39283</v>
      </c>
      <c r="D414" s="280">
        <v>-8.7584500500103246</v>
      </c>
      <c r="E414" s="280">
        <v>-2.5096923366345059</v>
      </c>
      <c r="F414" s="280">
        <v>-16.640183610860038</v>
      </c>
    </row>
    <row r="415" spans="3:6" ht="15.75" x14ac:dyDescent="0.25">
      <c r="C415" s="54">
        <v>39286</v>
      </c>
      <c r="D415" s="280">
        <v>-9.1570221359190569</v>
      </c>
      <c r="E415" s="280">
        <v>-2.6350181119298433</v>
      </c>
      <c r="F415" s="280">
        <v>-16.64486507732753</v>
      </c>
    </row>
    <row r="416" spans="3:6" ht="15.75" x14ac:dyDescent="0.25">
      <c r="C416" s="54">
        <v>39287</v>
      </c>
      <c r="D416" s="280">
        <v>-8.623586941979223</v>
      </c>
      <c r="E416" s="280">
        <v>-2.20295370647976</v>
      </c>
      <c r="F416" s="280">
        <v>-16.377904452018445</v>
      </c>
    </row>
    <row r="417" spans="3:6" ht="15.75" x14ac:dyDescent="0.25">
      <c r="C417" s="54">
        <v>39288</v>
      </c>
      <c r="D417" s="280">
        <v>-8.5924170919393088</v>
      </c>
      <c r="E417" s="280">
        <v>-2.0415268789982344</v>
      </c>
      <c r="F417" s="280">
        <v>-15.605123078562322</v>
      </c>
    </row>
    <row r="418" spans="3:6" ht="15.75" x14ac:dyDescent="0.25">
      <c r="C418" s="54">
        <v>39289</v>
      </c>
      <c r="D418" s="280">
        <v>-6.2066190509238783</v>
      </c>
      <c r="E418" s="280">
        <v>-0.14300686011745611</v>
      </c>
      <c r="F418" s="280">
        <v>-14.094671330156295</v>
      </c>
    </row>
    <row r="419" spans="3:6" ht="15.75" x14ac:dyDescent="0.25">
      <c r="C419" s="54">
        <v>39290</v>
      </c>
      <c r="D419" s="280">
        <v>-6.0039122420801565</v>
      </c>
      <c r="E419" s="280">
        <v>-0.30845486898253283</v>
      </c>
      <c r="F419" s="280">
        <v>-13.551380124403423</v>
      </c>
    </row>
    <row r="420" spans="3:6" ht="15.75" x14ac:dyDescent="0.25">
      <c r="C420" s="54">
        <v>39293</v>
      </c>
      <c r="D420" s="280">
        <v>-5.8912567358670902</v>
      </c>
      <c r="E420" s="280">
        <v>-0.2215288329488474</v>
      </c>
      <c r="F420" s="280">
        <v>-13.848798370550053</v>
      </c>
    </row>
    <row r="421" spans="3:6" ht="15.75" x14ac:dyDescent="0.25">
      <c r="C421" s="54">
        <v>39294</v>
      </c>
      <c r="D421" s="280">
        <v>-5.368307736869415</v>
      </c>
      <c r="E421" s="280">
        <v>2.8156053426919847E-2</v>
      </c>
      <c r="F421" s="280">
        <v>-13.506887467096318</v>
      </c>
    </row>
    <row r="422" spans="3:6" ht="15.75" x14ac:dyDescent="0.25">
      <c r="C422" s="54">
        <v>39295</v>
      </c>
      <c r="D422" s="280">
        <v>-6.0056126452941117</v>
      </c>
      <c r="E422" s="280">
        <v>-0.40993674517201262</v>
      </c>
      <c r="F422" s="280">
        <v>-13.860502036718803</v>
      </c>
    </row>
    <row r="423" spans="3:6" ht="15.75" x14ac:dyDescent="0.25">
      <c r="C423" s="54">
        <v>39296</v>
      </c>
      <c r="D423" s="280">
        <v>-6.3048166766377811</v>
      </c>
      <c r="E423" s="280">
        <v>-0.49256024753212557</v>
      </c>
      <c r="F423" s="280">
        <v>-14.120442803059884</v>
      </c>
    </row>
    <row r="424" spans="3:6" ht="15.75" x14ac:dyDescent="0.25">
      <c r="C424" s="54">
        <v>39297</v>
      </c>
      <c r="D424" s="280">
        <v>-5.4048024484453006</v>
      </c>
      <c r="E424" s="280">
        <v>-0.13603726417058537</v>
      </c>
      <c r="F424" s="280">
        <v>-14.282021277452362</v>
      </c>
    </row>
    <row r="425" spans="3:6" ht="15.75" x14ac:dyDescent="0.25">
      <c r="C425" s="54">
        <v>39300</v>
      </c>
      <c r="D425" s="280">
        <v>-5.8048300822112431</v>
      </c>
      <c r="E425" s="280">
        <v>-0.31247158544518427</v>
      </c>
      <c r="F425" s="280">
        <v>-14.55132731746167</v>
      </c>
    </row>
    <row r="426" spans="3:6" ht="15.75" x14ac:dyDescent="0.25">
      <c r="C426" s="54">
        <v>39301</v>
      </c>
      <c r="D426" s="280">
        <v>-6.4888422186296086</v>
      </c>
      <c r="E426" s="280">
        <v>-0.97325793019271689</v>
      </c>
      <c r="F426" s="280">
        <v>-14.80892266910252</v>
      </c>
    </row>
    <row r="427" spans="3:6" ht="15.75" x14ac:dyDescent="0.25">
      <c r="C427" s="54">
        <v>39302</v>
      </c>
      <c r="D427" s="280">
        <v>-7.2959061051628975</v>
      </c>
      <c r="E427" s="280">
        <v>-1.4658019344119366</v>
      </c>
      <c r="F427" s="280">
        <v>-15.558287347288225</v>
      </c>
    </row>
    <row r="428" spans="3:6" ht="15.75" x14ac:dyDescent="0.25">
      <c r="C428" s="54">
        <v>39303</v>
      </c>
      <c r="D428" s="280">
        <v>-5.386766037590462</v>
      </c>
      <c r="E428" s="280">
        <v>-0.40704146340302394</v>
      </c>
      <c r="F428" s="280">
        <v>-13.876898873021226</v>
      </c>
    </row>
    <row r="429" spans="3:6" ht="15.75" x14ac:dyDescent="0.25">
      <c r="C429" s="54">
        <v>39304</v>
      </c>
      <c r="D429" s="280">
        <v>-5.5512845753457718</v>
      </c>
      <c r="E429" s="280">
        <v>-0.21067946316893904</v>
      </c>
      <c r="F429" s="280">
        <v>-13.839430756148596</v>
      </c>
    </row>
    <row r="430" spans="3:6" ht="15.75" x14ac:dyDescent="0.25">
      <c r="C430" s="54">
        <v>39307</v>
      </c>
      <c r="D430" s="280">
        <v>-5.2463542801483793</v>
      </c>
      <c r="E430" s="280">
        <v>5.2504763315375236E-2</v>
      </c>
      <c r="F430" s="280">
        <v>-13.085379930028928</v>
      </c>
    </row>
    <row r="431" spans="3:6" ht="15.75" x14ac:dyDescent="0.25">
      <c r="C431" s="54">
        <v>39308</v>
      </c>
      <c r="D431" s="280">
        <v>-3.1222663384604887</v>
      </c>
      <c r="E431" s="280">
        <v>2.194967185058827</v>
      </c>
      <c r="F431" s="280">
        <v>-10.738935307189401</v>
      </c>
    </row>
    <row r="432" spans="3:6" ht="15.75" x14ac:dyDescent="0.25">
      <c r="C432" s="54">
        <v>39309</v>
      </c>
      <c r="D432" s="280">
        <v>-3.0095493099394299</v>
      </c>
      <c r="E432" s="280">
        <v>2.236386345596153</v>
      </c>
      <c r="F432" s="280">
        <v>-9.9708354002007731</v>
      </c>
    </row>
    <row r="433" spans="3:6" ht="15.75" x14ac:dyDescent="0.25">
      <c r="C433" s="54">
        <v>39310</v>
      </c>
      <c r="D433" s="280">
        <v>-2.4980907600901325</v>
      </c>
      <c r="E433" s="280">
        <v>2.423231850977503</v>
      </c>
      <c r="F433" s="280">
        <v>-9.7928624302391238</v>
      </c>
    </row>
    <row r="434" spans="3:6" ht="15.75" x14ac:dyDescent="0.25">
      <c r="C434" s="54">
        <v>39311</v>
      </c>
      <c r="D434" s="280">
        <v>-2.53469735520786</v>
      </c>
      <c r="E434" s="280">
        <v>2.13976449095723</v>
      </c>
      <c r="F434" s="280">
        <v>-10.382977663599934</v>
      </c>
    </row>
    <row r="435" spans="3:6" ht="15.75" x14ac:dyDescent="0.25">
      <c r="C435" s="54">
        <v>39314</v>
      </c>
      <c r="D435" s="280">
        <v>-1.6864435688169199</v>
      </c>
      <c r="E435" s="280">
        <v>2.7917515241840718</v>
      </c>
      <c r="F435" s="280">
        <v>-9.7975392152401586</v>
      </c>
    </row>
    <row r="436" spans="3:6" ht="15.75" x14ac:dyDescent="0.25">
      <c r="C436" s="54">
        <v>39315</v>
      </c>
      <c r="D436" s="280">
        <v>-0.82632057647925583</v>
      </c>
      <c r="E436" s="280">
        <v>3.6760322197254114</v>
      </c>
      <c r="F436" s="280">
        <v>-8.9404586751038018</v>
      </c>
    </row>
    <row r="437" spans="3:6" ht="15.75" x14ac:dyDescent="0.25">
      <c r="C437" s="54">
        <v>39316</v>
      </c>
      <c r="D437" s="280">
        <v>-2.5720995390190016</v>
      </c>
      <c r="E437" s="280">
        <v>2.4992675811709386</v>
      </c>
      <c r="F437" s="280">
        <v>-10.565643803695258</v>
      </c>
    </row>
    <row r="438" spans="3:6" ht="15.75" x14ac:dyDescent="0.25">
      <c r="C438" s="54">
        <v>39317</v>
      </c>
      <c r="D438" s="280">
        <v>-3.0030038551497995</v>
      </c>
      <c r="E438" s="280">
        <v>2.2398446538235861</v>
      </c>
      <c r="F438" s="280">
        <v>-10.916908277151061</v>
      </c>
    </row>
    <row r="439" spans="3:6" ht="15.75" x14ac:dyDescent="0.25">
      <c r="C439" s="54">
        <v>39318</v>
      </c>
      <c r="D439" s="280">
        <v>-3.9636610755620527</v>
      </c>
      <c r="E439" s="280">
        <v>1.54796066529026</v>
      </c>
      <c r="F439" s="280">
        <v>-12.237659982094328</v>
      </c>
    </row>
    <row r="440" spans="3:6" ht="15.75" x14ac:dyDescent="0.25">
      <c r="C440" s="54">
        <v>39321</v>
      </c>
      <c r="D440" s="280">
        <v>-4.0736402974478558</v>
      </c>
      <c r="E440" s="280">
        <v>1.3753524809098305</v>
      </c>
      <c r="F440" s="280">
        <v>-12.155675800582266</v>
      </c>
    </row>
    <row r="441" spans="3:6" ht="15.75" x14ac:dyDescent="0.25">
      <c r="C441" s="54">
        <v>39322</v>
      </c>
      <c r="D441" s="280">
        <v>-2.7895787208295664</v>
      </c>
      <c r="E441" s="280">
        <v>2.2098837426422158</v>
      </c>
      <c r="F441" s="280">
        <v>-11.17212778455967</v>
      </c>
    </row>
    <row r="442" spans="3:6" ht="15.75" x14ac:dyDescent="0.25">
      <c r="C442" s="54">
        <v>39323</v>
      </c>
      <c r="D442" s="280">
        <v>-3.9538519183705656</v>
      </c>
      <c r="E442" s="280">
        <v>1.4092397922548461</v>
      </c>
      <c r="F442" s="280">
        <v>-12.338325555544937</v>
      </c>
    </row>
    <row r="443" spans="3:6" ht="15.75" x14ac:dyDescent="0.25">
      <c r="C443" s="54">
        <v>39324</v>
      </c>
      <c r="D443" s="280">
        <v>-4.4721505761302289</v>
      </c>
      <c r="E443" s="280">
        <v>0.96949001907113974</v>
      </c>
      <c r="F443" s="280">
        <v>-12.462456979663905</v>
      </c>
    </row>
    <row r="444" spans="3:6" ht="15.75" x14ac:dyDescent="0.25">
      <c r="C444" s="54">
        <v>39325</v>
      </c>
      <c r="D444" s="280">
        <v>-4.9298532399230766</v>
      </c>
      <c r="E444" s="280">
        <v>0.81038694854587145</v>
      </c>
      <c r="F444" s="280">
        <v>-12.549094538844653</v>
      </c>
    </row>
    <row r="445" spans="3:6" ht="15.75" x14ac:dyDescent="0.25">
      <c r="C445" s="54">
        <v>39328</v>
      </c>
      <c r="D445" s="280">
        <v>-4.8375174405147376</v>
      </c>
      <c r="E445" s="280">
        <v>0.82404055581026814</v>
      </c>
      <c r="F445" s="280">
        <v>-12.485883037867263</v>
      </c>
    </row>
    <row r="446" spans="3:6" ht="15.75" x14ac:dyDescent="0.25">
      <c r="C446" s="54">
        <v>39329</v>
      </c>
      <c r="D446" s="280">
        <v>-4.8459611240435514</v>
      </c>
      <c r="E446" s="280">
        <v>1.0040584376588724</v>
      </c>
      <c r="F446" s="280">
        <v>-12.232980856360065</v>
      </c>
    </row>
    <row r="447" spans="3:6" ht="15.75" x14ac:dyDescent="0.25">
      <c r="C447" s="54">
        <v>39330</v>
      </c>
      <c r="D447" s="280">
        <v>-4.2296810474591879</v>
      </c>
      <c r="E447" s="280">
        <v>1.3232557737080208</v>
      </c>
      <c r="F447" s="280">
        <v>-12.232980856360065</v>
      </c>
    </row>
    <row r="448" spans="3:6" ht="15.75" x14ac:dyDescent="0.25">
      <c r="C448" s="54">
        <v>39331</v>
      </c>
      <c r="D448" s="280">
        <v>-4.8703474131016167</v>
      </c>
      <c r="E448" s="280">
        <v>0.73084657361068839</v>
      </c>
      <c r="F448" s="280">
        <v>-13.001080763348693</v>
      </c>
    </row>
    <row r="449" spans="3:6" ht="15.75" x14ac:dyDescent="0.25">
      <c r="C449" s="54">
        <v>39332</v>
      </c>
      <c r="D449" s="280">
        <v>-3.116267558625152</v>
      </c>
      <c r="E449" s="280">
        <v>2.0219553689701186</v>
      </c>
      <c r="F449" s="280">
        <v>-12.385189375617845</v>
      </c>
    </row>
    <row r="450" spans="3:6" ht="15.75" x14ac:dyDescent="0.25">
      <c r="C450" s="54">
        <v>39335</v>
      </c>
      <c r="D450" s="280">
        <v>-3.4306477955840076</v>
      </c>
      <c r="E450" s="280">
        <v>1.6968983630470502</v>
      </c>
      <c r="F450" s="280">
        <v>-12.860552502927325</v>
      </c>
    </row>
    <row r="451" spans="3:6" ht="15.75" x14ac:dyDescent="0.25">
      <c r="C451" s="54">
        <v>39336</v>
      </c>
      <c r="D451" s="280">
        <v>-5.3969434107014269</v>
      </c>
      <c r="E451" s="280">
        <v>0.21108759240471286</v>
      </c>
      <c r="F451" s="280">
        <v>-14.375683377067594</v>
      </c>
    </row>
    <row r="452" spans="3:6" ht="15.75" x14ac:dyDescent="0.25">
      <c r="C452" s="54">
        <v>39337</v>
      </c>
      <c r="D452" s="280">
        <v>-5.0030023711554179</v>
      </c>
      <c r="E452" s="280">
        <v>0.69181001021909605</v>
      </c>
      <c r="F452" s="280">
        <v>-14.373342643833842</v>
      </c>
    </row>
    <row r="453" spans="3:6" ht="15.75" x14ac:dyDescent="0.25">
      <c r="C453" s="54">
        <v>39338</v>
      </c>
      <c r="D453" s="280">
        <v>-4.9783116091609685</v>
      </c>
      <c r="E453" s="280">
        <v>0.60862384676427794</v>
      </c>
      <c r="F453" s="280">
        <v>-14.228165687210248</v>
      </c>
    </row>
    <row r="454" spans="3:6" ht="15.75" x14ac:dyDescent="0.25">
      <c r="C454" s="54">
        <v>39339</v>
      </c>
      <c r="D454" s="280">
        <v>-5.1671034178964899</v>
      </c>
      <c r="E454" s="280">
        <v>0.74009271819472922</v>
      </c>
      <c r="F454" s="280">
        <v>-14.153224771998541</v>
      </c>
    </row>
    <row r="455" spans="3:6" ht="15.75" x14ac:dyDescent="0.25">
      <c r="C455" s="54">
        <v>39342</v>
      </c>
      <c r="D455" s="280">
        <v>-4.6809076457908327</v>
      </c>
      <c r="E455" s="280">
        <v>1.0280545244258699</v>
      </c>
      <c r="F455" s="280">
        <v>-13.858165984951521</v>
      </c>
    </row>
    <row r="456" spans="3:6" ht="15.75" x14ac:dyDescent="0.25">
      <c r="C456" s="54">
        <v>39343</v>
      </c>
      <c r="D456" s="280">
        <v>-5.8995773012449177</v>
      </c>
      <c r="E456" s="280">
        <v>2.197050804555456E-2</v>
      </c>
      <c r="F456" s="280">
        <v>-15.417780153465966</v>
      </c>
    </row>
    <row r="457" spans="3:6" ht="15.75" x14ac:dyDescent="0.25">
      <c r="C457" s="54">
        <v>39344</v>
      </c>
      <c r="D457" s="280">
        <v>-6.4317266408439933</v>
      </c>
      <c r="E457" s="280">
        <v>-0.38285735641521157</v>
      </c>
      <c r="F457" s="280">
        <v>-15.675380186573296</v>
      </c>
    </row>
    <row r="458" spans="3:6" ht="15.75" x14ac:dyDescent="0.25">
      <c r="C458" s="54">
        <v>39345</v>
      </c>
      <c r="D458" s="280">
        <v>-6.4079968449830549</v>
      </c>
      <c r="E458" s="280">
        <v>-0.65224011589716246</v>
      </c>
      <c r="F458" s="280">
        <v>-16.537109422911879</v>
      </c>
    </row>
    <row r="459" spans="3:6" ht="15.75" x14ac:dyDescent="0.25">
      <c r="C459" s="54">
        <v>39346</v>
      </c>
      <c r="D459" s="280">
        <v>-6.9624053566126332</v>
      </c>
      <c r="E459" s="280">
        <v>-1.0792624879233936</v>
      </c>
      <c r="F459" s="280">
        <v>-16.996117847117166</v>
      </c>
    </row>
    <row r="460" spans="3:6" ht="15.75" x14ac:dyDescent="0.25">
      <c r="C460" s="54">
        <v>39349</v>
      </c>
      <c r="D460" s="280">
        <v>-6.8470671243520016</v>
      </c>
      <c r="E460" s="280">
        <v>-0.98191683434483146</v>
      </c>
      <c r="F460" s="280">
        <v>-16.879041392964734</v>
      </c>
    </row>
    <row r="461" spans="3:6" ht="15.75" x14ac:dyDescent="0.25">
      <c r="C461" s="54">
        <v>39350</v>
      </c>
      <c r="D461" s="280">
        <v>-6.5257426729050438</v>
      </c>
      <c r="E461" s="280">
        <v>-0.72255494942642384</v>
      </c>
      <c r="F461" s="280">
        <v>-17.026566105021779</v>
      </c>
    </row>
    <row r="462" spans="3:6" ht="15.75" x14ac:dyDescent="0.25">
      <c r="C462" s="54">
        <v>39351</v>
      </c>
      <c r="D462" s="280">
        <v>-6.7294842647724344</v>
      </c>
      <c r="E462" s="280">
        <v>-0.71168703209716355</v>
      </c>
      <c r="F462" s="280">
        <v>-16.923522346605669</v>
      </c>
    </row>
    <row r="463" spans="3:6" ht="15.75" x14ac:dyDescent="0.25">
      <c r="C463" s="54">
        <v>39352</v>
      </c>
      <c r="D463" s="280">
        <v>-7.2490018298622116</v>
      </c>
      <c r="E463" s="280">
        <v>-0.85424623362326813</v>
      </c>
      <c r="F463" s="280">
        <v>-17.160053439876023</v>
      </c>
    </row>
    <row r="464" spans="3:6" ht="15.75" x14ac:dyDescent="0.25">
      <c r="C464" s="54">
        <v>39353</v>
      </c>
      <c r="D464" s="280">
        <v>-7.1103276844767249</v>
      </c>
      <c r="E464" s="280">
        <v>-0.65244462637559231</v>
      </c>
      <c r="F464" s="280">
        <v>-17.700985186529294</v>
      </c>
    </row>
    <row r="465" spans="3:6" ht="15.75" x14ac:dyDescent="0.25">
      <c r="C465" s="54">
        <v>39356</v>
      </c>
      <c r="D465" s="280">
        <v>-7.4364496403297675</v>
      </c>
      <c r="E465" s="280">
        <v>-0.85474460839171096</v>
      </c>
      <c r="F465" s="280">
        <v>-17.637743256019856</v>
      </c>
    </row>
    <row r="466" spans="3:6" ht="15.75" x14ac:dyDescent="0.25">
      <c r="C466" s="54">
        <v>39357</v>
      </c>
      <c r="D466" s="280">
        <v>-6.882879109691908</v>
      </c>
      <c r="E466" s="280">
        <v>-0.33006924301959284</v>
      </c>
      <c r="F466" s="280">
        <v>-16.733852732674968</v>
      </c>
    </row>
    <row r="467" spans="3:6" ht="15.75" x14ac:dyDescent="0.25">
      <c r="C467" s="54">
        <v>39358</v>
      </c>
      <c r="D467" s="280">
        <v>-6.8083102683650143</v>
      </c>
      <c r="E467" s="280">
        <v>-0.27335238589604183</v>
      </c>
      <c r="F467" s="280">
        <v>-16.284235330203501</v>
      </c>
    </row>
    <row r="468" spans="3:6" ht="15.75" x14ac:dyDescent="0.25">
      <c r="C468" s="54">
        <v>39359</v>
      </c>
      <c r="D468" s="280">
        <v>-6.5500937153097123</v>
      </c>
      <c r="E468" s="280">
        <v>-0.11808586046877512</v>
      </c>
      <c r="F468" s="280">
        <v>-16.45049527106347</v>
      </c>
    </row>
    <row r="469" spans="3:6" ht="15.75" x14ac:dyDescent="0.25">
      <c r="C469" s="54">
        <v>39360</v>
      </c>
      <c r="D469" s="280">
        <v>-7.6972180593564365</v>
      </c>
      <c r="E469" s="280">
        <v>-1.0362754228744331</v>
      </c>
      <c r="F469" s="280">
        <v>-17.23025671102263</v>
      </c>
    </row>
    <row r="470" spans="3:6" ht="15.75" x14ac:dyDescent="0.25">
      <c r="C470" s="54">
        <v>39363</v>
      </c>
      <c r="D470" s="280">
        <v>-7.6192849485266727</v>
      </c>
      <c r="E470" s="280">
        <v>-0.89739335467030612</v>
      </c>
      <c r="F470" s="280">
        <v>-16.654232691729</v>
      </c>
    </row>
    <row r="471" spans="3:6" ht="15.75" x14ac:dyDescent="0.25">
      <c r="C471" s="54">
        <v>39364</v>
      </c>
      <c r="D471" s="280">
        <v>-8.0611892671993761</v>
      </c>
      <c r="E471" s="280">
        <v>-1.1946454141719687</v>
      </c>
      <c r="F471" s="280">
        <v>-17.192840090281148</v>
      </c>
    </row>
    <row r="472" spans="3:6" ht="15.75" x14ac:dyDescent="0.25">
      <c r="C472" s="54">
        <v>39365</v>
      </c>
      <c r="D472" s="280">
        <v>-8.1733409759245479</v>
      </c>
      <c r="E472" s="280">
        <v>-1.1176076303621385</v>
      </c>
      <c r="F472" s="280">
        <v>-17.356740572041495</v>
      </c>
    </row>
    <row r="473" spans="3:6" ht="15.75" x14ac:dyDescent="0.25">
      <c r="C473" s="54">
        <v>39366</v>
      </c>
      <c r="D473" s="280">
        <v>-8.5563761318271361</v>
      </c>
      <c r="E473" s="280">
        <v>-1.2544394906870981</v>
      </c>
      <c r="F473" s="280">
        <v>-17.750178036169761</v>
      </c>
    </row>
    <row r="474" spans="3:6" ht="15.75" x14ac:dyDescent="0.25">
      <c r="C474" s="54">
        <v>39367</v>
      </c>
      <c r="D474" s="280">
        <v>-8.3776918036998715</v>
      </c>
      <c r="E474" s="280">
        <v>-0.94028013833504787</v>
      </c>
      <c r="F474" s="280">
        <v>-17.401214503482731</v>
      </c>
    </row>
    <row r="475" spans="3:6" ht="15.75" x14ac:dyDescent="0.25">
      <c r="C475" s="54">
        <v>39370</v>
      </c>
      <c r="D475" s="280">
        <v>-8.0727228856773419</v>
      </c>
      <c r="E475" s="280">
        <v>-0.76462646136894463</v>
      </c>
      <c r="F475" s="280">
        <v>-17.441065486787309</v>
      </c>
    </row>
    <row r="476" spans="3:6" ht="15.75" x14ac:dyDescent="0.25">
      <c r="C476" s="54">
        <v>39371</v>
      </c>
      <c r="D476" s="280">
        <v>-7.8323919334006176</v>
      </c>
      <c r="E476" s="280">
        <v>-0.57940042854497387</v>
      </c>
      <c r="F476" s="280">
        <v>-17.0007946321182</v>
      </c>
    </row>
    <row r="477" spans="3:6" ht="15.75" x14ac:dyDescent="0.25">
      <c r="C477" s="54">
        <v>39372</v>
      </c>
      <c r="D477" s="280">
        <v>-7.8823144424382434</v>
      </c>
      <c r="E477" s="280">
        <v>-0.59821635951279317</v>
      </c>
      <c r="F477" s="280">
        <v>-17.256042228325619</v>
      </c>
    </row>
    <row r="478" spans="3:6" ht="15.75" x14ac:dyDescent="0.25">
      <c r="C478" s="54">
        <v>39373</v>
      </c>
      <c r="D478" s="280">
        <v>-7.7996334849337217</v>
      </c>
      <c r="E478" s="280">
        <v>-0.78656228102431669</v>
      </c>
      <c r="F478" s="280">
        <v>-17.932837154065375</v>
      </c>
    </row>
    <row r="479" spans="3:6" ht="15.75" x14ac:dyDescent="0.25">
      <c r="C479" s="54">
        <v>39374</v>
      </c>
      <c r="D479" s="280">
        <v>-7.2195015131030775</v>
      </c>
      <c r="E479" s="280">
        <v>-0.36892707440735473</v>
      </c>
      <c r="F479" s="280">
        <v>-17.656508914354816</v>
      </c>
    </row>
    <row r="480" spans="3:6" ht="15.75" x14ac:dyDescent="0.25">
      <c r="C480" s="54">
        <v>39377</v>
      </c>
      <c r="D480" s="280">
        <v>-7.1276910174738912</v>
      </c>
      <c r="E480" s="280">
        <v>-0.18066200694751844</v>
      </c>
      <c r="F480" s="280">
        <v>-16.76195323514613</v>
      </c>
    </row>
    <row r="481" spans="3:6" ht="15.75" x14ac:dyDescent="0.25">
      <c r="C481" s="54">
        <v>39378</v>
      </c>
      <c r="D481" s="280">
        <v>-7.4480632066784018</v>
      </c>
      <c r="E481" s="280">
        <v>-0.36743909792704699</v>
      </c>
      <c r="F481" s="280">
        <v>-17.40122854788213</v>
      </c>
    </row>
    <row r="482" spans="3:6" ht="15.75" x14ac:dyDescent="0.25">
      <c r="C482" s="54">
        <v>39379</v>
      </c>
      <c r="D482" s="280">
        <v>-7.3900882211655254</v>
      </c>
      <c r="E482" s="280">
        <v>-0.36361426156339416</v>
      </c>
      <c r="F482" s="280">
        <v>-17.427007042985419</v>
      </c>
    </row>
    <row r="483" spans="3:6" ht="15.75" x14ac:dyDescent="0.25">
      <c r="C483" s="54">
        <v>39380</v>
      </c>
      <c r="D483" s="280">
        <v>-7.5730216823545415</v>
      </c>
      <c r="E483" s="280">
        <v>-0.66468462012043705</v>
      </c>
      <c r="F483" s="280">
        <v>-17.998394069742996</v>
      </c>
    </row>
    <row r="484" spans="3:6" ht="15.75" x14ac:dyDescent="0.25">
      <c r="C484" s="54">
        <v>39381</v>
      </c>
      <c r="D484" s="280">
        <v>-7.8979649373945087</v>
      </c>
      <c r="E484" s="280">
        <v>-0.62359348953877625</v>
      </c>
      <c r="F484" s="280">
        <v>-18.39181280800539</v>
      </c>
    </row>
    <row r="485" spans="3:6" ht="15.75" x14ac:dyDescent="0.25">
      <c r="C485" s="54">
        <v>39384</v>
      </c>
      <c r="D485" s="280">
        <v>-8.1674080409771204</v>
      </c>
      <c r="E485" s="280">
        <v>-0.70258051969884772</v>
      </c>
      <c r="F485" s="280">
        <v>-18.60959228734017</v>
      </c>
    </row>
    <row r="486" spans="3:6" ht="15.75" x14ac:dyDescent="0.25">
      <c r="C486" s="54">
        <v>39385</v>
      </c>
      <c r="D486" s="280">
        <v>-7.7210772669866756</v>
      </c>
      <c r="E486" s="280">
        <v>-0.57072692489003041</v>
      </c>
      <c r="F486" s="280">
        <v>-18.586177932802983</v>
      </c>
    </row>
    <row r="487" spans="3:6" ht="15.75" x14ac:dyDescent="0.25">
      <c r="C487" s="54">
        <v>39386</v>
      </c>
      <c r="D487" s="280">
        <v>-8.0904046745578277</v>
      </c>
      <c r="E487" s="280">
        <v>-0.77485358686274486</v>
      </c>
      <c r="F487" s="280">
        <v>-18.988952581800678</v>
      </c>
    </row>
    <row r="488" spans="3:6" ht="15.75" x14ac:dyDescent="0.25">
      <c r="C488" s="54">
        <v>39387</v>
      </c>
      <c r="D488" s="280">
        <v>-7.0699517417557312</v>
      </c>
      <c r="E488" s="280">
        <v>-0.1461729157434255</v>
      </c>
      <c r="F488" s="280">
        <v>-18.124861545629223</v>
      </c>
    </row>
    <row r="489" spans="3:6" ht="15.75" x14ac:dyDescent="0.25">
      <c r="C489" s="54">
        <v>39388</v>
      </c>
      <c r="D489" s="280">
        <v>-7.2999776999934429</v>
      </c>
      <c r="E489" s="280">
        <v>-8.9824049507747361E-2</v>
      </c>
      <c r="F489" s="280">
        <v>-18.58146837753667</v>
      </c>
    </row>
    <row r="490" spans="3:6" ht="15.75" x14ac:dyDescent="0.25">
      <c r="C490" s="54">
        <v>39391</v>
      </c>
      <c r="D490" s="280">
        <v>-6.7076947435553365</v>
      </c>
      <c r="E490" s="280">
        <v>0.19324321263660682</v>
      </c>
      <c r="F490" s="280">
        <v>-18.096761043158072</v>
      </c>
    </row>
    <row r="491" spans="3:6" ht="15.75" x14ac:dyDescent="0.25">
      <c r="C491" s="54">
        <v>39392</v>
      </c>
      <c r="D491" s="280">
        <v>-6.902074728524954</v>
      </c>
      <c r="E491" s="280">
        <v>-0.11213687699209718</v>
      </c>
      <c r="F491" s="280">
        <v>-18.862492128114127</v>
      </c>
    </row>
    <row r="492" spans="3:6" ht="15.75" x14ac:dyDescent="0.25">
      <c r="C492" s="54">
        <v>39393</v>
      </c>
      <c r="D492" s="280">
        <v>-5.8074651055118327</v>
      </c>
      <c r="E492" s="280">
        <v>0.62333067199902281</v>
      </c>
      <c r="F492" s="280">
        <v>-18.761810169530889</v>
      </c>
    </row>
    <row r="493" spans="3:6" ht="15.75" x14ac:dyDescent="0.25">
      <c r="C493" s="54">
        <v>39394</v>
      </c>
      <c r="D493" s="280">
        <v>-5.958708678646996</v>
      </c>
      <c r="E493" s="280">
        <v>0.13670788319772864</v>
      </c>
      <c r="F493" s="280">
        <v>-19.314461967485531</v>
      </c>
    </row>
    <row r="494" spans="3:6" ht="15.75" x14ac:dyDescent="0.25">
      <c r="C494" s="54">
        <v>39395</v>
      </c>
      <c r="D494" s="280">
        <v>-5.3293371276800894</v>
      </c>
      <c r="E494" s="280">
        <v>0.4003444223796615</v>
      </c>
      <c r="F494" s="280">
        <v>-19.113060598587282</v>
      </c>
    </row>
    <row r="495" spans="3:6" ht="15.75" x14ac:dyDescent="0.25">
      <c r="C495" s="54">
        <v>39398</v>
      </c>
      <c r="D495" s="280">
        <v>-4.701429874121188</v>
      </c>
      <c r="E495" s="280">
        <v>0.63903176746449297</v>
      </c>
      <c r="F495" s="280">
        <v>-18.134217456364532</v>
      </c>
    </row>
    <row r="496" spans="3:6" ht="15.75" x14ac:dyDescent="0.25">
      <c r="C496" s="54">
        <v>39399</v>
      </c>
      <c r="D496" s="280">
        <v>-5.1990777568038604</v>
      </c>
      <c r="E496" s="280">
        <v>0.42150096375725976</v>
      </c>
      <c r="F496" s="280">
        <v>-18.691569446652533</v>
      </c>
    </row>
    <row r="497" spans="3:6" ht="15.75" x14ac:dyDescent="0.25">
      <c r="C497" s="54">
        <v>39400</v>
      </c>
      <c r="D497" s="280">
        <v>-5.1053303179335874</v>
      </c>
      <c r="E497" s="280">
        <v>0.6487547699226992</v>
      </c>
      <c r="F497" s="280">
        <v>-18.813353115338039</v>
      </c>
    </row>
    <row r="498" spans="3:6" ht="15.75" x14ac:dyDescent="0.25">
      <c r="C498" s="54">
        <v>39401</v>
      </c>
      <c r="D498" s="280">
        <v>-4.4700636685913615</v>
      </c>
      <c r="E498" s="280">
        <v>0.87319026588383863</v>
      </c>
      <c r="F498" s="280">
        <v>-18.415241206941978</v>
      </c>
    </row>
    <row r="499" spans="3:6" ht="15.75" x14ac:dyDescent="0.25">
      <c r="C499" s="54">
        <v>39402</v>
      </c>
      <c r="D499" s="280">
        <v>-4.6275217008877938</v>
      </c>
      <c r="E499" s="280">
        <v>0.65856408825890611</v>
      </c>
      <c r="F499" s="280">
        <v>-18.810979611839016</v>
      </c>
    </row>
    <row r="500" spans="3:6" ht="15.75" x14ac:dyDescent="0.25">
      <c r="C500" s="54">
        <v>39405</v>
      </c>
      <c r="D500" s="280">
        <v>-4.1000392098396894</v>
      </c>
      <c r="E500" s="280">
        <v>0.96878605846111299</v>
      </c>
      <c r="F500" s="280">
        <v>-18.588530369702905</v>
      </c>
    </row>
    <row r="501" spans="3:6" ht="15.75" x14ac:dyDescent="0.25">
      <c r="C501" s="54">
        <v>39406</v>
      </c>
      <c r="D501" s="280">
        <v>-4.4125804949862619</v>
      </c>
      <c r="E501" s="280">
        <v>0.98322553427989678</v>
      </c>
      <c r="F501" s="280">
        <v>-19.450299398506466</v>
      </c>
    </row>
    <row r="502" spans="3:6" ht="15.75" x14ac:dyDescent="0.25">
      <c r="C502" s="54">
        <v>39407</v>
      </c>
      <c r="D502" s="280">
        <v>-3.6209544396519688</v>
      </c>
      <c r="E502" s="280">
        <v>1.5738834832911719</v>
      </c>
      <c r="F502" s="280">
        <v>-19.164577796328874</v>
      </c>
    </row>
    <row r="503" spans="3:6" ht="15.75" x14ac:dyDescent="0.25">
      <c r="C503" s="54">
        <v>39408</v>
      </c>
      <c r="D503" s="280">
        <v>-3.4712217133105905</v>
      </c>
      <c r="E503" s="280">
        <v>1.607248618267243</v>
      </c>
      <c r="F503" s="280">
        <v>-19.127137768255054</v>
      </c>
    </row>
    <row r="504" spans="3:6" ht="15.75" x14ac:dyDescent="0.25">
      <c r="C504" s="54">
        <v>39409</v>
      </c>
      <c r="D504" s="280">
        <v>-3.1694733575591716</v>
      </c>
      <c r="E504" s="280">
        <v>1.9308127213775839</v>
      </c>
      <c r="F504" s="280">
        <v>-18.771173102465877</v>
      </c>
    </row>
    <row r="505" spans="3:6" ht="15.75" x14ac:dyDescent="0.25">
      <c r="C505" s="54">
        <v>39412</v>
      </c>
      <c r="D505" s="280">
        <v>-2.8641232437290665</v>
      </c>
      <c r="E505" s="280">
        <v>1.9976580705683977</v>
      </c>
      <c r="F505" s="280">
        <v>-18.958516027562222</v>
      </c>
    </row>
    <row r="506" spans="3:6" ht="15.75" x14ac:dyDescent="0.25">
      <c r="C506" s="54">
        <v>39413</v>
      </c>
      <c r="D506" s="280">
        <v>-3.4347754432653477</v>
      </c>
      <c r="E506" s="280">
        <v>1.8132057932589873</v>
      </c>
      <c r="F506" s="280">
        <v>-18.832069618275106</v>
      </c>
    </row>
    <row r="507" spans="3:6" ht="15.75" x14ac:dyDescent="0.25">
      <c r="C507" s="54">
        <v>39414</v>
      </c>
      <c r="D507" s="280">
        <v>-5.1423833238545935</v>
      </c>
      <c r="E507" s="280">
        <v>0.66469552947934218</v>
      </c>
      <c r="F507" s="280">
        <v>-19.747689555854297</v>
      </c>
    </row>
    <row r="508" spans="3:6" ht="15.75" x14ac:dyDescent="0.25">
      <c r="C508" s="54">
        <v>39415</v>
      </c>
      <c r="D508" s="280">
        <v>-5.2151171846823612</v>
      </c>
      <c r="E508" s="280">
        <v>0.55305058657921791</v>
      </c>
      <c r="F508" s="280">
        <v>-19.347253299357124</v>
      </c>
    </row>
    <row r="509" spans="3:6" ht="15.75" x14ac:dyDescent="0.25">
      <c r="C509" s="54">
        <v>39416</v>
      </c>
      <c r="D509" s="280">
        <v>-6.063970370992033</v>
      </c>
      <c r="E509" s="280">
        <v>0.17862066142031452</v>
      </c>
      <c r="F509" s="280">
        <v>-19.054518860411218</v>
      </c>
    </row>
    <row r="510" spans="3:6" ht="15.75" x14ac:dyDescent="0.25">
      <c r="C510" s="54">
        <v>39419</v>
      </c>
      <c r="D510" s="280">
        <v>-5.7364457899748755</v>
      </c>
      <c r="E510" s="280">
        <v>0.26320858660326962</v>
      </c>
      <c r="F510" s="280">
        <v>-19.173975840262369</v>
      </c>
    </row>
    <row r="511" spans="3:6" ht="15.75" x14ac:dyDescent="0.25">
      <c r="C511" s="54">
        <v>39420</v>
      </c>
      <c r="D511" s="280">
        <v>-5.5192745907296503</v>
      </c>
      <c r="E511" s="280">
        <v>0.23611769998570509</v>
      </c>
      <c r="F511" s="280">
        <v>-19.743022133786205</v>
      </c>
    </row>
    <row r="512" spans="3:6" ht="15.75" x14ac:dyDescent="0.25">
      <c r="C512" s="54">
        <v>39421</v>
      </c>
      <c r="D512" s="280">
        <v>-5.8587141530236924</v>
      </c>
      <c r="E512" s="280">
        <v>-0.17509730832361292</v>
      </c>
      <c r="F512" s="280">
        <v>-19.185686528630818</v>
      </c>
    </row>
    <row r="513" spans="3:6" ht="15.75" x14ac:dyDescent="0.25">
      <c r="C513" s="54">
        <v>39422</v>
      </c>
      <c r="D513" s="280">
        <v>-6.1858423792315094</v>
      </c>
      <c r="E513" s="280">
        <v>-0.16339092387253062</v>
      </c>
      <c r="F513" s="280">
        <v>-19.330868166720883</v>
      </c>
    </row>
    <row r="514" spans="3:6" ht="15.75" x14ac:dyDescent="0.25">
      <c r="C514" s="54">
        <v>39423</v>
      </c>
      <c r="D514" s="280">
        <v>-6.5052187985343846</v>
      </c>
      <c r="E514" s="280">
        <v>-0.50764686090390976</v>
      </c>
      <c r="F514" s="280">
        <v>-19.740669696886282</v>
      </c>
    </row>
    <row r="515" spans="3:6" ht="15.75" x14ac:dyDescent="0.25">
      <c r="C515" s="54">
        <v>39426</v>
      </c>
      <c r="D515" s="280">
        <v>-6.6330753885451177</v>
      </c>
      <c r="E515" s="280">
        <v>-0.29267300649538086</v>
      </c>
      <c r="F515" s="280">
        <v>-19.878845520407729</v>
      </c>
    </row>
    <row r="516" spans="3:6" ht="15.75" x14ac:dyDescent="0.25">
      <c r="C516" s="54">
        <v>39427</v>
      </c>
      <c r="D516" s="280">
        <v>-5.9794406337820405</v>
      </c>
      <c r="E516" s="280">
        <v>0.22164437905325407</v>
      </c>
      <c r="F516" s="280">
        <v>-19.124768946222492</v>
      </c>
    </row>
    <row r="517" spans="3:6" ht="15.75" x14ac:dyDescent="0.25">
      <c r="C517" s="54">
        <v>39428</v>
      </c>
      <c r="D517" s="280">
        <v>-6.9268662364518345</v>
      </c>
      <c r="E517" s="280">
        <v>-4.785503486904874E-2</v>
      </c>
      <c r="F517" s="280">
        <v>-19.649353011971261</v>
      </c>
    </row>
    <row r="518" spans="3:6" ht="15.75" x14ac:dyDescent="0.25">
      <c r="C518" s="54">
        <v>39429</v>
      </c>
      <c r="D518" s="280">
        <v>-7.0042551274636438</v>
      </c>
      <c r="E518" s="280">
        <v>-5.4507116208379891E-2</v>
      </c>
      <c r="F518" s="280">
        <v>-19.220806890069998</v>
      </c>
    </row>
    <row r="519" spans="3:6" ht="15.75" x14ac:dyDescent="0.25">
      <c r="C519" s="54">
        <v>39430</v>
      </c>
      <c r="D519" s="280">
        <v>-6.0003627150847834</v>
      </c>
      <c r="E519" s="280">
        <v>0.61228994857647212</v>
      </c>
      <c r="F519" s="280">
        <v>-17.497238402930826</v>
      </c>
    </row>
    <row r="520" spans="3:6" ht="15.75" x14ac:dyDescent="0.25">
      <c r="C520" s="54">
        <v>39433</v>
      </c>
      <c r="D520" s="280">
        <v>-5.2046005126334833</v>
      </c>
      <c r="E520" s="280">
        <v>0.87171541691914989</v>
      </c>
      <c r="F520" s="280">
        <v>-17.181117698246528</v>
      </c>
    </row>
    <row r="521" spans="3:6" ht="15.75" x14ac:dyDescent="0.25">
      <c r="C521" s="54">
        <v>39434</v>
      </c>
      <c r="D521" s="280">
        <v>-5.9539651316872666</v>
      </c>
      <c r="E521" s="280">
        <v>0.53806598591681354</v>
      </c>
      <c r="F521" s="280">
        <v>-17.506610698798763</v>
      </c>
    </row>
    <row r="522" spans="3:6" ht="15.75" x14ac:dyDescent="0.25">
      <c r="C522" s="54">
        <v>39435</v>
      </c>
      <c r="D522" s="280">
        <v>-5.875444476729152</v>
      </c>
      <c r="E522" s="280">
        <v>0.64071394890932165</v>
      </c>
      <c r="F522" s="280">
        <v>-17.244350265823027</v>
      </c>
    </row>
    <row r="523" spans="3:6" ht="15.75" x14ac:dyDescent="0.25">
      <c r="C523" s="54">
        <v>39436</v>
      </c>
      <c r="D523" s="280">
        <v>-5.5749704738608514</v>
      </c>
      <c r="E523" s="280">
        <v>0.83322494092790134</v>
      </c>
      <c r="F523" s="280">
        <v>-16.750240206044442</v>
      </c>
    </row>
    <row r="524" spans="3:6" ht="15.75" x14ac:dyDescent="0.25">
      <c r="C524" s="54">
        <v>39437</v>
      </c>
      <c r="D524" s="280">
        <v>-6.0256040046104182</v>
      </c>
      <c r="E524" s="280">
        <v>0.45712531185664318</v>
      </c>
      <c r="F524" s="280">
        <v>-17.326315721469221</v>
      </c>
    </row>
    <row r="525" spans="3:6" ht="15.75" x14ac:dyDescent="0.25">
      <c r="C525" s="54">
        <v>39440</v>
      </c>
      <c r="D525" s="280">
        <v>-6.2101471789512752</v>
      </c>
      <c r="E525" s="280">
        <v>0.55099231419910577</v>
      </c>
      <c r="F525" s="280">
        <v>-17.438708368420929</v>
      </c>
    </row>
    <row r="526" spans="3:6" ht="15.75" x14ac:dyDescent="0.25">
      <c r="C526" s="54">
        <v>39441</v>
      </c>
      <c r="D526" s="280">
        <v>-6.3538740079499112</v>
      </c>
      <c r="E526" s="280">
        <v>0.44742003661668583</v>
      </c>
      <c r="F526" s="280">
        <v>-17.558102148474774</v>
      </c>
    </row>
    <row r="527" spans="3:6" ht="15.75" x14ac:dyDescent="0.25">
      <c r="C527" s="54">
        <v>39442</v>
      </c>
      <c r="D527" s="280">
        <v>-6.3606072376784279</v>
      </c>
      <c r="E527" s="280">
        <v>0.54749111811080997</v>
      </c>
      <c r="F527" s="280">
        <v>-17.977308744773378</v>
      </c>
    </row>
    <row r="528" spans="3:6" ht="15.75" x14ac:dyDescent="0.25">
      <c r="C528" s="54">
        <v>39443</v>
      </c>
      <c r="D528" s="280">
        <v>-6.3877653180389178</v>
      </c>
      <c r="E528" s="280">
        <v>0.36401923903965905</v>
      </c>
      <c r="F528" s="280">
        <v>-18.799278286403499</v>
      </c>
    </row>
    <row r="529" spans="3:6" ht="15.75" x14ac:dyDescent="0.25">
      <c r="C529" s="54">
        <v>39444</v>
      </c>
      <c r="D529" s="280">
        <v>-5.9336610656587023</v>
      </c>
      <c r="E529" s="280">
        <v>0.43017117995036713</v>
      </c>
      <c r="F529" s="280">
        <v>-19.314445582352903</v>
      </c>
    </row>
    <row r="530" spans="3:6" ht="15.75" x14ac:dyDescent="0.25">
      <c r="C530" s="54">
        <v>39447</v>
      </c>
      <c r="D530" s="280">
        <v>-6.0169360046006588</v>
      </c>
      <c r="E530" s="280">
        <v>5.5826503363975988E-2</v>
      </c>
      <c r="F530" s="280">
        <v>-18.921017481157577</v>
      </c>
    </row>
    <row r="531" spans="3:6" ht="15.75" x14ac:dyDescent="0.25">
      <c r="C531" s="54">
        <v>39448</v>
      </c>
      <c r="D531" s="280">
        <v>-5.9949041327574282</v>
      </c>
      <c r="E531" s="280">
        <v>4.7910937627215766E-2</v>
      </c>
      <c r="F531" s="280">
        <v>-18.916317288824203</v>
      </c>
    </row>
    <row r="532" spans="3:6" ht="15.75" x14ac:dyDescent="0.25">
      <c r="C532" s="54">
        <v>39449</v>
      </c>
      <c r="D532" s="280">
        <v>-5.2761008518520613</v>
      </c>
      <c r="E532" s="280">
        <v>0.41087246357445206</v>
      </c>
      <c r="F532" s="280">
        <v>-19.384728438429445</v>
      </c>
    </row>
    <row r="533" spans="3:6" ht="15.75" x14ac:dyDescent="0.25">
      <c r="C533" s="54">
        <v>39450</v>
      </c>
      <c r="D533" s="280">
        <v>-4.8615539331676283</v>
      </c>
      <c r="E533" s="280">
        <v>0.3525265629774843</v>
      </c>
      <c r="F533" s="280">
        <v>-19.54629754988898</v>
      </c>
    </row>
    <row r="534" spans="3:6" ht="15.75" x14ac:dyDescent="0.25">
      <c r="C534" s="54">
        <v>39451</v>
      </c>
      <c r="D534" s="280">
        <v>-4.0616020810666615</v>
      </c>
      <c r="E534" s="280">
        <v>0.87529484093438192</v>
      </c>
      <c r="F534" s="280">
        <v>-19.110733909752941</v>
      </c>
    </row>
    <row r="535" spans="3:6" ht="15.75" x14ac:dyDescent="0.25">
      <c r="C535" s="54">
        <v>39454</v>
      </c>
      <c r="D535" s="280">
        <v>-4.2441037076298871</v>
      </c>
      <c r="E535" s="280">
        <v>1.0954481269973115</v>
      </c>
      <c r="F535" s="280">
        <v>-18.630677612309789</v>
      </c>
    </row>
    <row r="536" spans="3:6" ht="15.75" x14ac:dyDescent="0.25">
      <c r="C536" s="54">
        <v>39455</v>
      </c>
      <c r="D536" s="280">
        <v>-4.1672044539383784</v>
      </c>
      <c r="E536" s="280">
        <v>0.91054292867105424</v>
      </c>
      <c r="F536" s="280">
        <v>-18.878905349549193</v>
      </c>
    </row>
    <row r="537" spans="3:6" ht="15.75" x14ac:dyDescent="0.25">
      <c r="C537" s="54">
        <v>39456</v>
      </c>
      <c r="D537" s="280">
        <v>-4.3878185317673291</v>
      </c>
      <c r="E537" s="280">
        <v>0.67913267093970831</v>
      </c>
      <c r="F537" s="280">
        <v>-18.811005359904598</v>
      </c>
    </row>
    <row r="538" spans="3:6" ht="15.75" x14ac:dyDescent="0.25">
      <c r="C538" s="54">
        <v>39457</v>
      </c>
      <c r="D538" s="280">
        <v>-4.7320961146307354</v>
      </c>
      <c r="E538" s="280">
        <v>0.15573191456283997</v>
      </c>
      <c r="F538" s="280">
        <v>-20.024024817764552</v>
      </c>
    </row>
    <row r="539" spans="3:6" ht="15.75" x14ac:dyDescent="0.25">
      <c r="C539" s="54">
        <v>39458</v>
      </c>
      <c r="D539" s="280">
        <v>-4.2224830377041727</v>
      </c>
      <c r="E539" s="280">
        <v>0.35084827409659347</v>
      </c>
      <c r="F539" s="280">
        <v>-19.705535291047703</v>
      </c>
    </row>
    <row r="540" spans="3:6" ht="15.75" x14ac:dyDescent="0.25">
      <c r="C540" s="54">
        <v>39461</v>
      </c>
      <c r="D540" s="280">
        <v>-4.3385942838807923</v>
      </c>
      <c r="E540" s="280">
        <v>5.0407869128910043E-2</v>
      </c>
      <c r="F540" s="280">
        <v>-20.436181125563113</v>
      </c>
    </row>
    <row r="541" spans="3:6" ht="15.75" x14ac:dyDescent="0.25">
      <c r="C541" s="54">
        <v>39462</v>
      </c>
      <c r="D541" s="280">
        <v>-3.3953983568638213</v>
      </c>
      <c r="E541" s="280">
        <v>0.63559031642244079</v>
      </c>
      <c r="F541" s="280">
        <v>-19.651703108137941</v>
      </c>
    </row>
    <row r="542" spans="3:6" ht="15.75" x14ac:dyDescent="0.25">
      <c r="C542" s="54">
        <v>39463</v>
      </c>
      <c r="D542" s="280">
        <v>-2.5772610821212849</v>
      </c>
      <c r="E542" s="280">
        <v>1.0940635849178815</v>
      </c>
      <c r="F542" s="280">
        <v>-18.459715138383224</v>
      </c>
    </row>
    <row r="543" spans="3:6" ht="15.75" x14ac:dyDescent="0.25">
      <c r="C543" s="54">
        <v>39464</v>
      </c>
      <c r="D543" s="280">
        <v>-2.1270335891636627</v>
      </c>
      <c r="E543" s="280">
        <v>1.6235916961233832</v>
      </c>
      <c r="F543" s="280">
        <v>-18.038200579116126</v>
      </c>
    </row>
    <row r="544" spans="3:6" ht="15.75" x14ac:dyDescent="0.25">
      <c r="C544" s="54">
        <v>39465</v>
      </c>
      <c r="D544" s="280">
        <v>-1.5291850575226529</v>
      </c>
      <c r="E544" s="280">
        <v>1.8192614254167294</v>
      </c>
      <c r="F544" s="280">
        <v>-17.604982353680299</v>
      </c>
    </row>
    <row r="545" spans="3:6" ht="15.75" x14ac:dyDescent="0.25">
      <c r="C545" s="54">
        <v>39468</v>
      </c>
      <c r="D545" s="280">
        <v>-0.30349291565001657</v>
      </c>
      <c r="E545" s="280">
        <v>2.7823248395456579</v>
      </c>
      <c r="F545" s="280">
        <v>-15.881439614606697</v>
      </c>
    </row>
    <row r="546" spans="3:6" ht="15.75" x14ac:dyDescent="0.25">
      <c r="C546" s="54">
        <v>39469</v>
      </c>
      <c r="D546" s="280">
        <v>-1.3606653751521702</v>
      </c>
      <c r="E546" s="280">
        <v>1.7407341107222196</v>
      </c>
      <c r="F546" s="280">
        <v>-17.764213072639322</v>
      </c>
    </row>
    <row r="547" spans="3:6" ht="15.75" x14ac:dyDescent="0.25">
      <c r="C547" s="54">
        <v>39470</v>
      </c>
      <c r="D547" s="280">
        <v>-0.54573130131577718</v>
      </c>
      <c r="E547" s="280">
        <v>2.2156534125819416</v>
      </c>
      <c r="F547" s="280">
        <v>-17.448064279156217</v>
      </c>
    </row>
    <row r="548" spans="3:6" ht="15.75" x14ac:dyDescent="0.25">
      <c r="C548" s="54">
        <v>39471</v>
      </c>
      <c r="D548" s="280">
        <v>-1.4862838159044212</v>
      </c>
      <c r="E548" s="280">
        <v>1.7405217854493005</v>
      </c>
      <c r="F548" s="280">
        <v>-18.543993238464353</v>
      </c>
    </row>
    <row r="549" spans="3:6" ht="15.75" x14ac:dyDescent="0.25">
      <c r="C549" s="54">
        <v>39472</v>
      </c>
      <c r="D549" s="280">
        <v>-1.3805334453578011</v>
      </c>
      <c r="E549" s="280">
        <v>2.1659008009895953</v>
      </c>
      <c r="F549" s="280">
        <v>-17.668210239790326</v>
      </c>
    </row>
    <row r="550" spans="3:6" ht="15.75" x14ac:dyDescent="0.25">
      <c r="C550" s="54">
        <v>39475</v>
      </c>
      <c r="D550" s="280">
        <v>-1.3265080327057865</v>
      </c>
      <c r="E550" s="280">
        <v>2.2901844400902815</v>
      </c>
      <c r="F550" s="280">
        <v>-18.20915134937653</v>
      </c>
    </row>
    <row r="551" spans="3:6" ht="15.75" x14ac:dyDescent="0.25">
      <c r="C551" s="54">
        <v>39476</v>
      </c>
      <c r="D551" s="280">
        <v>-1.9106916069629998</v>
      </c>
      <c r="E551" s="280">
        <v>2.0454002883654621</v>
      </c>
      <c r="F551" s="280">
        <v>-18.349660883932028</v>
      </c>
    </row>
    <row r="552" spans="3:6" ht="15.75" x14ac:dyDescent="0.25">
      <c r="C552" s="54">
        <v>39477</v>
      </c>
      <c r="D552" s="280">
        <v>-1.675362264313085</v>
      </c>
      <c r="E552" s="280">
        <v>2.0212674229717287</v>
      </c>
      <c r="F552" s="280">
        <v>-18.939757391426969</v>
      </c>
    </row>
    <row r="553" spans="3:6" ht="15.75" x14ac:dyDescent="0.25">
      <c r="C553" s="54">
        <v>39478</v>
      </c>
      <c r="D553" s="280">
        <v>-1.2275385243251891</v>
      </c>
      <c r="E553" s="280">
        <v>2.1343367702619798</v>
      </c>
      <c r="F553" s="280">
        <v>-18.773499791300232</v>
      </c>
    </row>
    <row r="554" spans="3:6" ht="15.75" x14ac:dyDescent="0.25">
      <c r="C554" s="54">
        <v>39479</v>
      </c>
      <c r="D554" s="280">
        <v>-1.8129709295903518</v>
      </c>
      <c r="E554" s="280">
        <v>1.8847307717247297</v>
      </c>
      <c r="F554" s="280">
        <v>-18.604910820872679</v>
      </c>
    </row>
    <row r="555" spans="3:6" ht="15.75" x14ac:dyDescent="0.25">
      <c r="C555" s="54">
        <v>39482</v>
      </c>
      <c r="D555" s="280">
        <v>-2.0309584594498498</v>
      </c>
      <c r="E555" s="280">
        <v>1.7505100825459863</v>
      </c>
      <c r="F555" s="280">
        <v>-18.860167780013015</v>
      </c>
    </row>
    <row r="556" spans="3:6" ht="15.75" x14ac:dyDescent="0.25">
      <c r="C556" s="54">
        <v>39483</v>
      </c>
      <c r="D556" s="280">
        <v>-0.84258373128076602</v>
      </c>
      <c r="E556" s="280">
        <v>2.7537244531786742</v>
      </c>
      <c r="F556" s="280">
        <v>-17.007835557685315</v>
      </c>
    </row>
    <row r="557" spans="3:6" ht="15.75" x14ac:dyDescent="0.25">
      <c r="C557" s="54">
        <v>39484</v>
      </c>
      <c r="D557" s="280">
        <v>1.4077845702489267</v>
      </c>
      <c r="E557" s="280">
        <v>4.7990669489121451</v>
      </c>
      <c r="F557" s="280">
        <v>-15.263235582440904</v>
      </c>
    </row>
    <row r="558" spans="3:6" ht="15.75" x14ac:dyDescent="0.25">
      <c r="C558" s="54">
        <v>39485</v>
      </c>
      <c r="D558" s="280">
        <v>1.3143415234285971</v>
      </c>
      <c r="E558" s="280">
        <v>4.2432898012751075</v>
      </c>
      <c r="F558" s="280">
        <v>-14.909583561086681</v>
      </c>
    </row>
    <row r="559" spans="3:6" ht="15.75" x14ac:dyDescent="0.25">
      <c r="C559" s="54">
        <v>39486</v>
      </c>
      <c r="D559" s="280">
        <v>2.465718058373545</v>
      </c>
      <c r="E559" s="280">
        <v>5.4736556528892644</v>
      </c>
      <c r="F559" s="280">
        <v>-14.059539265050969</v>
      </c>
    </row>
    <row r="560" spans="3:6" ht="15.75" x14ac:dyDescent="0.25">
      <c r="C560" s="54">
        <v>39489</v>
      </c>
      <c r="D560" s="280">
        <v>1.4502313508442999</v>
      </c>
      <c r="E560" s="280">
        <v>4.5268245338017987</v>
      </c>
      <c r="F560" s="280">
        <v>-14.918972242087246</v>
      </c>
    </row>
    <row r="561" spans="3:6" ht="15.75" x14ac:dyDescent="0.25">
      <c r="C561" s="54">
        <v>39490</v>
      </c>
      <c r="D561" s="280">
        <v>0.73767615980426804</v>
      </c>
      <c r="E561" s="280">
        <v>4.1787319792826905</v>
      </c>
      <c r="F561" s="280">
        <v>-15.53955211848529</v>
      </c>
    </row>
    <row r="562" spans="3:6" ht="15.75" x14ac:dyDescent="0.25">
      <c r="C562" s="54">
        <v>39491</v>
      </c>
      <c r="D562" s="280">
        <v>-0.33824320957275278</v>
      </c>
      <c r="E562" s="280">
        <v>3.6097115584202921</v>
      </c>
      <c r="F562" s="280">
        <v>-15.925927590447342</v>
      </c>
    </row>
    <row r="563" spans="3:6" ht="15.75" x14ac:dyDescent="0.25">
      <c r="C563" s="54">
        <v>39492</v>
      </c>
      <c r="D563" s="280">
        <v>0.58260090867761072</v>
      </c>
      <c r="E563" s="280">
        <v>4.0410721052374976</v>
      </c>
      <c r="F563" s="280">
        <v>-15.968070151587765</v>
      </c>
    </row>
    <row r="564" spans="3:6" ht="15.75" x14ac:dyDescent="0.25">
      <c r="C564" s="54">
        <v>39493</v>
      </c>
      <c r="D564" s="280">
        <v>1.0475699860283516</v>
      </c>
      <c r="E564" s="280">
        <v>4.3469815402831236</v>
      </c>
      <c r="F564" s="280">
        <v>-15.956382870551655</v>
      </c>
    </row>
    <row r="565" spans="3:6" ht="15.75" x14ac:dyDescent="0.25">
      <c r="C565" s="54">
        <v>39496</v>
      </c>
      <c r="D565" s="280">
        <v>0.11689513496853099</v>
      </c>
      <c r="E565" s="280">
        <v>4.1164357797552231</v>
      </c>
      <c r="F565" s="280">
        <v>-16.021935104762797</v>
      </c>
    </row>
    <row r="566" spans="3:6" ht="15.75" x14ac:dyDescent="0.25">
      <c r="C566" s="54">
        <v>39497</v>
      </c>
      <c r="D566" s="280">
        <v>1.0822081087330737</v>
      </c>
      <c r="E566" s="280">
        <v>4.8415025073189399</v>
      </c>
      <c r="F566" s="280">
        <v>-15.827579342898135</v>
      </c>
    </row>
    <row r="567" spans="3:6" ht="15.75" x14ac:dyDescent="0.25">
      <c r="C567" s="54">
        <v>39498</v>
      </c>
      <c r="D567" s="280">
        <v>0.85580692588242968</v>
      </c>
      <c r="E567" s="280">
        <v>5.0491814818436342</v>
      </c>
      <c r="F567" s="280">
        <v>-15.586326990695309</v>
      </c>
    </row>
    <row r="568" spans="3:6" ht="15.75" x14ac:dyDescent="0.25">
      <c r="C568" s="54">
        <v>39499</v>
      </c>
      <c r="D568" s="280">
        <v>0.8626535629368437</v>
      </c>
      <c r="E568" s="280">
        <v>4.7889737325194082</v>
      </c>
      <c r="F568" s="280">
        <v>-16.363846008216541</v>
      </c>
    </row>
    <row r="569" spans="3:6" ht="15.75" x14ac:dyDescent="0.25">
      <c r="C569" s="54">
        <v>39500</v>
      </c>
      <c r="D569" s="280">
        <v>1.1209004876106654</v>
      </c>
      <c r="E569" s="280">
        <v>4.7312536061605792</v>
      </c>
      <c r="F569" s="280">
        <v>-16.511361357340636</v>
      </c>
    </row>
    <row r="570" spans="3:6" ht="15.75" x14ac:dyDescent="0.25">
      <c r="C570" s="54">
        <v>39503</v>
      </c>
      <c r="D570" s="280">
        <v>-0.56004823476629717</v>
      </c>
      <c r="E570" s="280">
        <v>3.4060100910002999</v>
      </c>
      <c r="F570" s="280">
        <v>-17.551129104171437</v>
      </c>
    </row>
    <row r="571" spans="3:6" ht="15.75" x14ac:dyDescent="0.25">
      <c r="C571" s="54">
        <v>39504</v>
      </c>
      <c r="D571" s="280">
        <v>-1.3789213717636972</v>
      </c>
      <c r="E571" s="280">
        <v>2.2148693602841663</v>
      </c>
      <c r="F571" s="280">
        <v>-19.295733760882307</v>
      </c>
    </row>
    <row r="572" spans="3:6" ht="15.75" x14ac:dyDescent="0.25">
      <c r="C572" s="54">
        <v>39505</v>
      </c>
      <c r="D572" s="280">
        <v>-1.3304303226074121</v>
      </c>
      <c r="E572" s="280">
        <v>2.0749326598818119</v>
      </c>
      <c r="F572" s="280">
        <v>-20.194961543625556</v>
      </c>
    </row>
    <row r="573" spans="3:6" ht="15.75" x14ac:dyDescent="0.25">
      <c r="C573" s="54">
        <v>39506</v>
      </c>
      <c r="D573" s="280">
        <v>0.14120281024210257</v>
      </c>
      <c r="E573" s="280">
        <v>2.9971384887321095</v>
      </c>
      <c r="F573" s="280">
        <v>-20.002941833528187</v>
      </c>
    </row>
    <row r="574" spans="3:6" ht="15.75" x14ac:dyDescent="0.25">
      <c r="C574" s="54">
        <v>39507</v>
      </c>
      <c r="D574" s="280">
        <v>2.8215587635608719</v>
      </c>
      <c r="E574" s="280">
        <v>4.5982027133600445</v>
      </c>
      <c r="F574" s="280">
        <v>-18.534642009195522</v>
      </c>
    </row>
    <row r="575" spans="3:6" ht="15.75" x14ac:dyDescent="0.25">
      <c r="C575" s="54">
        <v>39510</v>
      </c>
      <c r="D575" s="280">
        <v>2.1460170404574486</v>
      </c>
      <c r="E575" s="280">
        <v>4.1894839538043183</v>
      </c>
      <c r="F575" s="280">
        <v>-19.007690151336831</v>
      </c>
    </row>
    <row r="576" spans="3:6" ht="15.75" x14ac:dyDescent="0.25">
      <c r="C576" s="54">
        <v>39511</v>
      </c>
      <c r="D576" s="280">
        <v>2.9082295319955209</v>
      </c>
      <c r="E576" s="280">
        <v>4.5841460173251525</v>
      </c>
      <c r="F576" s="280">
        <v>-18.700897268589024</v>
      </c>
    </row>
    <row r="577" spans="3:6" ht="15.75" x14ac:dyDescent="0.25">
      <c r="C577" s="54">
        <v>39512</v>
      </c>
      <c r="D577" s="280">
        <v>1.9383118511499431</v>
      </c>
      <c r="E577" s="280">
        <v>3.8398858905924982</v>
      </c>
      <c r="F577" s="280">
        <v>-19.607161295432928</v>
      </c>
    </row>
    <row r="578" spans="3:6" ht="15.75" x14ac:dyDescent="0.25">
      <c r="C578" s="54">
        <v>39513</v>
      </c>
      <c r="D578" s="280">
        <v>3.5308851972693622</v>
      </c>
      <c r="E578" s="280">
        <v>4.944293521295906</v>
      </c>
      <c r="F578" s="280">
        <v>-19.375356142561518</v>
      </c>
    </row>
    <row r="579" spans="3:6" ht="15.75" x14ac:dyDescent="0.25">
      <c r="C579" s="54">
        <v>39514</v>
      </c>
      <c r="D579" s="280">
        <v>3.6467853163932196</v>
      </c>
      <c r="E579" s="280">
        <v>5.031054063272089</v>
      </c>
      <c r="F579" s="280">
        <v>-19.103697665652298</v>
      </c>
    </row>
    <row r="580" spans="3:6" ht="15.75" x14ac:dyDescent="0.25">
      <c r="C580" s="54">
        <v>39517</v>
      </c>
      <c r="D580" s="280">
        <v>4.0129300419043279</v>
      </c>
      <c r="E580" s="280">
        <v>4.7446217219430986</v>
      </c>
      <c r="F580" s="280">
        <v>-19.276984487679972</v>
      </c>
    </row>
    <row r="581" spans="3:6" ht="15.75" x14ac:dyDescent="0.25">
      <c r="C581" s="54">
        <v>39518</v>
      </c>
      <c r="D581" s="280">
        <v>1.2654965057888878</v>
      </c>
      <c r="E581" s="280">
        <v>3.2770910245179641</v>
      </c>
      <c r="F581" s="280">
        <v>-20.361240210351404</v>
      </c>
    </row>
    <row r="582" spans="3:6" ht="15.75" x14ac:dyDescent="0.25">
      <c r="C582" s="54">
        <v>39519</v>
      </c>
      <c r="D582" s="280">
        <v>0.95760927946655361</v>
      </c>
      <c r="E582" s="280">
        <v>2.6355010064620155</v>
      </c>
      <c r="F582" s="280">
        <v>-22.070708120490458</v>
      </c>
    </row>
    <row r="583" spans="3:6" ht="15.75" x14ac:dyDescent="0.25">
      <c r="C583" s="54">
        <v>39520</v>
      </c>
      <c r="D583" s="280">
        <v>0.63805570286705748</v>
      </c>
      <c r="E583" s="280">
        <v>2.2504099764317997</v>
      </c>
      <c r="F583" s="280">
        <v>-22.700657952023207</v>
      </c>
    </row>
    <row r="584" spans="3:6" ht="15.75" x14ac:dyDescent="0.25">
      <c r="C584" s="54">
        <v>39521</v>
      </c>
      <c r="D584" s="280">
        <v>1.9000552818650318</v>
      </c>
      <c r="E584" s="280">
        <v>2.6438077353329925</v>
      </c>
      <c r="F584" s="280">
        <v>-22.576521846437792</v>
      </c>
    </row>
    <row r="585" spans="3:6" ht="15.75" x14ac:dyDescent="0.25">
      <c r="C585" s="54">
        <v>39524</v>
      </c>
      <c r="D585" s="280">
        <v>3.0802969026264782</v>
      </c>
      <c r="E585" s="280">
        <v>2.7304717815425539</v>
      </c>
      <c r="F585" s="280">
        <v>-22.777923215336038</v>
      </c>
    </row>
    <row r="586" spans="3:6" ht="15.75" x14ac:dyDescent="0.25">
      <c r="C586" s="54">
        <v>39525</v>
      </c>
      <c r="D586" s="280">
        <v>0.62019767692116368</v>
      </c>
      <c r="E586" s="280">
        <v>1.4232691028086775</v>
      </c>
      <c r="F586" s="280">
        <v>-23.25800057937829</v>
      </c>
    </row>
    <row r="587" spans="3:6" ht="15.75" x14ac:dyDescent="0.25">
      <c r="C587" s="54">
        <v>39526</v>
      </c>
      <c r="D587" s="280">
        <v>1.5304547307718908</v>
      </c>
      <c r="E587" s="280">
        <v>1.8280512006076721</v>
      </c>
      <c r="F587" s="280">
        <v>-22.988685176436054</v>
      </c>
    </row>
    <row r="588" spans="3:6" ht="15.75" x14ac:dyDescent="0.25">
      <c r="C588" s="54">
        <v>39527</v>
      </c>
      <c r="D588" s="280">
        <v>1.9156507069705286</v>
      </c>
      <c r="E588" s="280">
        <v>2.0536345681045232</v>
      </c>
      <c r="F588" s="280">
        <v>-21.820165398082882</v>
      </c>
    </row>
    <row r="589" spans="3:6" ht="15.75" x14ac:dyDescent="0.25">
      <c r="C589" s="54">
        <v>39528</v>
      </c>
      <c r="D589" s="280">
        <v>1.5862644988293484</v>
      </c>
      <c r="E589" s="280">
        <v>1.8417838451721735</v>
      </c>
      <c r="F589" s="280">
        <v>-21.972345828541851</v>
      </c>
    </row>
    <row r="590" spans="3:6" ht="15.75" x14ac:dyDescent="0.25">
      <c r="C590" s="54">
        <v>39531</v>
      </c>
      <c r="D590" s="280">
        <v>0.30084690546412496</v>
      </c>
      <c r="E590" s="280">
        <v>1.5697369435352826</v>
      </c>
      <c r="F590" s="280">
        <v>-22.180778760074293</v>
      </c>
    </row>
    <row r="591" spans="3:6" ht="15.75" x14ac:dyDescent="0.25">
      <c r="C591" s="54">
        <v>39532</v>
      </c>
      <c r="D591" s="280">
        <v>0.20189263222942788</v>
      </c>
      <c r="E591" s="280">
        <v>1.4209347465428568</v>
      </c>
      <c r="F591" s="280">
        <v>-23.272042638047562</v>
      </c>
    </row>
    <row r="592" spans="3:6" ht="15.75" x14ac:dyDescent="0.25">
      <c r="C592" s="54">
        <v>39533</v>
      </c>
      <c r="D592" s="280">
        <v>0.73490461968610532</v>
      </c>
      <c r="E592" s="280">
        <v>1.5957062963823487</v>
      </c>
      <c r="F592" s="280">
        <v>-24.190017353259908</v>
      </c>
    </row>
    <row r="593" spans="3:6" ht="15.75" x14ac:dyDescent="0.25">
      <c r="C593" s="54">
        <v>39534</v>
      </c>
      <c r="D593" s="280">
        <v>0.59684874582206504</v>
      </c>
      <c r="E593" s="280">
        <v>1.5230968718801252</v>
      </c>
      <c r="F593" s="280">
        <v>-23.941787275287261</v>
      </c>
    </row>
    <row r="594" spans="3:6" ht="15.75" x14ac:dyDescent="0.25">
      <c r="C594" s="54">
        <v>39535</v>
      </c>
      <c r="D594" s="280">
        <v>0.59755558345744308</v>
      </c>
      <c r="E594" s="280">
        <v>1.7957010486396863</v>
      </c>
      <c r="F594" s="280">
        <v>-23.83408311700277</v>
      </c>
    </row>
    <row r="595" spans="3:6" ht="15.75" x14ac:dyDescent="0.25">
      <c r="C595" s="54">
        <v>39538</v>
      </c>
      <c r="D595" s="280">
        <v>2.2569880393523256</v>
      </c>
      <c r="E595" s="280">
        <v>3.146209597938987</v>
      </c>
      <c r="F595" s="280">
        <v>-22.686606530421017</v>
      </c>
    </row>
    <row r="596" spans="3:6" ht="15.75" x14ac:dyDescent="0.25">
      <c r="C596" s="54">
        <v>39539</v>
      </c>
      <c r="D596" s="280">
        <v>0.34384184617608504</v>
      </c>
      <c r="E596" s="280">
        <v>2.0832662993996109</v>
      </c>
      <c r="F596" s="280">
        <v>-22.681918041753811</v>
      </c>
    </row>
    <row r="597" spans="3:6" ht="15.75" x14ac:dyDescent="0.25">
      <c r="C597" s="54">
        <v>39540</v>
      </c>
      <c r="D597" s="280">
        <v>0.23892379477061798</v>
      </c>
      <c r="E597" s="280">
        <v>2.0434865271675706</v>
      </c>
      <c r="F597" s="280">
        <v>-23.098760497486339</v>
      </c>
    </row>
    <row r="598" spans="3:6" ht="15.75" x14ac:dyDescent="0.25">
      <c r="C598" s="54">
        <v>39541</v>
      </c>
      <c r="D598" s="280">
        <v>-5.7511647179564473E-2</v>
      </c>
      <c r="E598" s="280">
        <v>1.8888188014053897</v>
      </c>
      <c r="F598" s="280">
        <v>-23.173696731231573</v>
      </c>
    </row>
    <row r="599" spans="3:6" ht="15.75" x14ac:dyDescent="0.25">
      <c r="C599" s="54">
        <v>39542</v>
      </c>
      <c r="D599" s="280">
        <v>-0.38151492234423934</v>
      </c>
      <c r="E599" s="280">
        <v>1.5235796376292576</v>
      </c>
      <c r="F599" s="280">
        <v>-23.726357892119164</v>
      </c>
    </row>
    <row r="600" spans="3:6" ht="15.75" x14ac:dyDescent="0.25">
      <c r="C600" s="54">
        <v>39545</v>
      </c>
      <c r="D600" s="280">
        <v>-2.132213851245357</v>
      </c>
      <c r="E600" s="280">
        <v>0.1938245255444615</v>
      </c>
      <c r="F600" s="280">
        <v>-24.560007692585696</v>
      </c>
    </row>
    <row r="601" spans="3:6" ht="15.75" x14ac:dyDescent="0.25">
      <c r="C601" s="54">
        <v>39546</v>
      </c>
      <c r="D601" s="280">
        <v>-2.1142189113906529</v>
      </c>
      <c r="E601" s="280">
        <v>0.37083464987170967</v>
      </c>
      <c r="F601" s="280">
        <v>-24.419509861696366</v>
      </c>
    </row>
    <row r="602" spans="3:6" ht="15.75" x14ac:dyDescent="0.25">
      <c r="C602" s="54">
        <v>39547</v>
      </c>
      <c r="D602" s="280">
        <v>-1.3686278819637687</v>
      </c>
      <c r="E602" s="280">
        <v>0.61867969007105561</v>
      </c>
      <c r="F602" s="280">
        <v>-24.857416575799395</v>
      </c>
    </row>
    <row r="603" spans="3:6" ht="15.75" x14ac:dyDescent="0.25">
      <c r="C603" s="54">
        <v>39548</v>
      </c>
      <c r="D603" s="280">
        <v>-2.5046728514442451</v>
      </c>
      <c r="E603" s="280">
        <v>-0.47387698375532805</v>
      </c>
      <c r="F603" s="280">
        <v>-25.255523802728995</v>
      </c>
    </row>
    <row r="604" spans="3:6" ht="15.75" x14ac:dyDescent="0.25">
      <c r="C604" s="54">
        <v>39549</v>
      </c>
      <c r="D604" s="280">
        <v>-1.9816453280166568</v>
      </c>
      <c r="E604" s="280">
        <v>-0.19450298826060308</v>
      </c>
      <c r="F604" s="280">
        <v>-25.346821761778148</v>
      </c>
    </row>
    <row r="605" spans="3:6" ht="15.75" x14ac:dyDescent="0.25">
      <c r="C605" s="54">
        <v>39552</v>
      </c>
      <c r="D605" s="280">
        <v>-2.2649395984335574</v>
      </c>
      <c r="E605" s="280">
        <v>-0.46299194907126751</v>
      </c>
      <c r="F605" s="280">
        <v>-25.726203122837752</v>
      </c>
    </row>
    <row r="606" spans="3:6" ht="15.75" x14ac:dyDescent="0.25">
      <c r="C606" s="54">
        <v>39553</v>
      </c>
      <c r="D606" s="280">
        <v>-1.9500126075626345</v>
      </c>
      <c r="E606" s="280">
        <v>-0.32363728155417881</v>
      </c>
      <c r="F606" s="280">
        <v>-25.374957375247821</v>
      </c>
    </row>
    <row r="607" spans="3:6" ht="15.75" x14ac:dyDescent="0.25">
      <c r="C607" s="54">
        <v>39554</v>
      </c>
      <c r="D607" s="280">
        <v>-2.3791710489082685</v>
      </c>
      <c r="E607" s="280">
        <v>0.20289985480721473</v>
      </c>
      <c r="F607" s="280">
        <v>-25.72387175253693</v>
      </c>
    </row>
    <row r="608" spans="3:6" ht="15.75" x14ac:dyDescent="0.25">
      <c r="C608" s="54">
        <v>39555</v>
      </c>
      <c r="D608" s="280">
        <v>-2.7012373366301135</v>
      </c>
      <c r="E608" s="280">
        <v>0.25092633475751747</v>
      </c>
      <c r="F608" s="280">
        <v>-25.435835165191168</v>
      </c>
    </row>
    <row r="609" spans="3:6" ht="15.75" x14ac:dyDescent="0.25">
      <c r="C609" s="54">
        <v>39556</v>
      </c>
      <c r="D609" s="280">
        <v>-3.4662503804912648</v>
      </c>
      <c r="E609" s="280">
        <v>4.3901554453018576E-2</v>
      </c>
      <c r="F609" s="280">
        <v>-25.206352019687628</v>
      </c>
    </row>
    <row r="610" spans="3:6" ht="15.75" x14ac:dyDescent="0.25">
      <c r="C610" s="54">
        <v>39559</v>
      </c>
      <c r="D610" s="280">
        <v>-3.3319755982541999</v>
      </c>
      <c r="E610" s="280">
        <v>-0.16805659444177889</v>
      </c>
      <c r="F610" s="280">
        <v>-25.794145245680554</v>
      </c>
    </row>
    <row r="611" spans="3:6" ht="15.75" x14ac:dyDescent="0.25">
      <c r="C611" s="54">
        <v>39560</v>
      </c>
      <c r="D611" s="280">
        <v>-3.5948518709077115</v>
      </c>
      <c r="E611" s="280">
        <v>-0.51157995990404048</v>
      </c>
      <c r="F611" s="280">
        <v>-26.428760158548169</v>
      </c>
    </row>
    <row r="612" spans="3:6" ht="15.75" x14ac:dyDescent="0.25">
      <c r="C612" s="54">
        <v>39561</v>
      </c>
      <c r="D612" s="280">
        <v>-4.2196715328008727</v>
      </c>
      <c r="E612" s="280">
        <v>-0.53905488049988959</v>
      </c>
      <c r="F612" s="280">
        <v>-25.986155592844995</v>
      </c>
    </row>
    <row r="613" spans="3:6" ht="15.75" x14ac:dyDescent="0.25">
      <c r="C613" s="54">
        <v>39562</v>
      </c>
      <c r="D613" s="280">
        <v>-4.4861865141027852</v>
      </c>
      <c r="E613" s="280">
        <v>-0.1512340783487609</v>
      </c>
      <c r="F613" s="280">
        <v>-24.723940944611321</v>
      </c>
    </row>
    <row r="614" spans="3:6" ht="15.75" x14ac:dyDescent="0.25">
      <c r="C614" s="54">
        <v>39563</v>
      </c>
      <c r="D614" s="280">
        <v>-3.7450295072510853</v>
      </c>
      <c r="E614" s="280">
        <v>6.7513070074909365E-2</v>
      </c>
      <c r="F614" s="280">
        <v>-24.278988623474707</v>
      </c>
    </row>
    <row r="615" spans="3:6" ht="15.75" x14ac:dyDescent="0.25">
      <c r="C615" s="54">
        <v>39566</v>
      </c>
      <c r="D615" s="280">
        <v>-4.0767346271599951</v>
      </c>
      <c r="E615" s="280">
        <v>-9.9099836542659858E-2</v>
      </c>
      <c r="F615" s="280">
        <v>-24.576427936220448</v>
      </c>
    </row>
    <row r="616" spans="3:6" ht="15.75" x14ac:dyDescent="0.25">
      <c r="C616" s="54">
        <v>39567</v>
      </c>
      <c r="D616" s="280">
        <v>-3.5632014983297378</v>
      </c>
      <c r="E616" s="280">
        <v>0.28857723213326913</v>
      </c>
      <c r="F616" s="280">
        <v>-23.838745857604394</v>
      </c>
    </row>
    <row r="617" spans="3:6" ht="15.75" x14ac:dyDescent="0.25">
      <c r="C617" s="54">
        <v>39568</v>
      </c>
      <c r="D617" s="280">
        <v>-4.0826854108826138</v>
      </c>
      <c r="E617" s="280">
        <v>-0.17230475489583563</v>
      </c>
      <c r="F617" s="280">
        <v>-24.42418196523094</v>
      </c>
    </row>
    <row r="618" spans="3:6" ht="15.75" x14ac:dyDescent="0.25">
      <c r="C618" s="54">
        <v>39569</v>
      </c>
      <c r="D618" s="280">
        <v>-4.342209962010446</v>
      </c>
      <c r="E618" s="280">
        <v>-0.2083234531781053</v>
      </c>
      <c r="F618" s="280">
        <v>-23.733340299355444</v>
      </c>
    </row>
    <row r="619" spans="3:6" ht="15.75" x14ac:dyDescent="0.25">
      <c r="C619" s="54">
        <v>39570</v>
      </c>
      <c r="D619" s="280">
        <v>-5.1518973035154296</v>
      </c>
      <c r="E619" s="280">
        <v>-0.37807027839080742</v>
      </c>
      <c r="F619" s="280">
        <v>-23.660754161776886</v>
      </c>
    </row>
    <row r="620" spans="3:6" ht="15.75" x14ac:dyDescent="0.25">
      <c r="C620" s="54">
        <v>39573</v>
      </c>
      <c r="D620" s="280">
        <v>-4.8964939473926776</v>
      </c>
      <c r="E620" s="280">
        <v>-0.15237394972553719</v>
      </c>
      <c r="F620" s="280">
        <v>-23.798944029697733</v>
      </c>
    </row>
    <row r="621" spans="3:6" ht="15.75" x14ac:dyDescent="0.25">
      <c r="C621" s="54">
        <v>39574</v>
      </c>
      <c r="D621" s="280">
        <v>-5.2408583517464136</v>
      </c>
      <c r="E621" s="280">
        <v>-0.34398600513434463</v>
      </c>
      <c r="F621" s="280">
        <v>-24.136154740818107</v>
      </c>
    </row>
    <row r="622" spans="3:6" ht="15.75" x14ac:dyDescent="0.25">
      <c r="C622" s="54">
        <v>39575</v>
      </c>
      <c r="D622" s="280">
        <v>-4.5037242492597773</v>
      </c>
      <c r="E622" s="280">
        <v>-0.19971632253065197</v>
      </c>
      <c r="F622" s="280">
        <v>-23.335270524157579</v>
      </c>
    </row>
    <row r="623" spans="3:6" ht="15.75" x14ac:dyDescent="0.25">
      <c r="C623" s="54">
        <v>39576</v>
      </c>
      <c r="D623" s="280">
        <v>-4.0813813967405688</v>
      </c>
      <c r="E623" s="280">
        <v>-4.6373168614466387E-2</v>
      </c>
      <c r="F623" s="280">
        <v>-23.295468696250921</v>
      </c>
    </row>
    <row r="624" spans="3:6" ht="15.75" x14ac:dyDescent="0.25">
      <c r="C624" s="54">
        <v>39577</v>
      </c>
      <c r="D624" s="280">
        <v>-3.8077434171207569</v>
      </c>
      <c r="E624" s="280">
        <v>-0.21572106682763437</v>
      </c>
      <c r="F624" s="280">
        <v>-23.801301148064113</v>
      </c>
    </row>
    <row r="625" spans="3:6" ht="15.75" x14ac:dyDescent="0.25">
      <c r="C625" s="54">
        <v>39580</v>
      </c>
      <c r="D625" s="280">
        <v>-5.3274083972818858</v>
      </c>
      <c r="E625" s="280">
        <v>-1.1304141674510992</v>
      </c>
      <c r="F625" s="280">
        <v>-24.81059254819148</v>
      </c>
    </row>
    <row r="626" spans="3:6" ht="15.75" x14ac:dyDescent="0.25">
      <c r="C626" s="54">
        <v>39581</v>
      </c>
      <c r="D626" s="280">
        <v>-6.0627804053728358</v>
      </c>
      <c r="E626" s="280">
        <v>-1.4846353844861659</v>
      </c>
      <c r="F626" s="280">
        <v>-24.658367643801071</v>
      </c>
    </row>
    <row r="627" spans="3:6" ht="15.75" x14ac:dyDescent="0.25">
      <c r="C627" s="54">
        <v>39582</v>
      </c>
      <c r="D627" s="280">
        <v>-5.8891033776557915</v>
      </c>
      <c r="E627" s="280">
        <v>-1.1534801940435768</v>
      </c>
      <c r="F627" s="280">
        <v>-24.483264412783999</v>
      </c>
    </row>
    <row r="628" spans="3:6" ht="15.75" x14ac:dyDescent="0.25">
      <c r="C628" s="54">
        <v>39583</v>
      </c>
      <c r="D628" s="280">
        <v>-5.8627846446841829</v>
      </c>
      <c r="E628" s="280">
        <v>-1.1010341172194127</v>
      </c>
      <c r="F628" s="280">
        <v>-24.286642821149073</v>
      </c>
    </row>
    <row r="629" spans="3:6" ht="15.75" x14ac:dyDescent="0.25">
      <c r="C629" s="54">
        <v>39584</v>
      </c>
      <c r="D629" s="280">
        <v>-6.8753970070805304</v>
      </c>
      <c r="E629" s="280">
        <v>-2.1952581817632821</v>
      </c>
      <c r="F629" s="280">
        <v>-25.763645491644805</v>
      </c>
    </row>
    <row r="630" spans="3:6" ht="15.75" x14ac:dyDescent="0.25">
      <c r="C630" s="54">
        <v>39587</v>
      </c>
      <c r="D630" s="280">
        <v>-7.4113838196836372</v>
      </c>
      <c r="E630" s="280">
        <v>-2.6271505711807919</v>
      </c>
      <c r="F630" s="280">
        <v>-25.810460156319792</v>
      </c>
    </row>
    <row r="631" spans="3:6" ht="15.75" x14ac:dyDescent="0.25">
      <c r="C631" s="54">
        <v>39588</v>
      </c>
      <c r="D631" s="280">
        <v>-7.2880818068634774</v>
      </c>
      <c r="E631" s="280">
        <v>-3.1033139374898711</v>
      </c>
      <c r="F631" s="280">
        <v>-26.826338379766923</v>
      </c>
    </row>
    <row r="632" spans="3:6" ht="15.75" x14ac:dyDescent="0.25">
      <c r="C632" s="54">
        <v>39589</v>
      </c>
      <c r="D632" s="280">
        <v>-6.6153940299161</v>
      </c>
      <c r="E632" s="280">
        <v>-2.7146935407591832</v>
      </c>
      <c r="F632" s="280">
        <v>-27.151700299258064</v>
      </c>
    </row>
    <row r="633" spans="3:6" ht="15.75" x14ac:dyDescent="0.25">
      <c r="C633" s="54">
        <v>39590</v>
      </c>
      <c r="D633" s="280">
        <v>-6.9482774552470428</v>
      </c>
      <c r="E633" s="280">
        <v>-2.8881916176856315</v>
      </c>
      <c r="F633" s="280">
        <v>-27.004234105531864</v>
      </c>
    </row>
    <row r="634" spans="3:6" ht="15.75" x14ac:dyDescent="0.25">
      <c r="C634" s="54">
        <v>39591</v>
      </c>
      <c r="D634" s="280">
        <v>-6.7507416822268906</v>
      </c>
      <c r="E634" s="280">
        <v>-3.1185526040974465</v>
      </c>
      <c r="F634" s="280">
        <v>-27.345981157659249</v>
      </c>
    </row>
    <row r="635" spans="3:6" ht="15.75" x14ac:dyDescent="0.25">
      <c r="C635" s="54">
        <v>39594</v>
      </c>
      <c r="D635" s="280">
        <v>-6.9794262434942356</v>
      </c>
      <c r="E635" s="280">
        <v>-3.2476219176853838</v>
      </c>
      <c r="F635" s="280">
        <v>-27.488765884917953</v>
      </c>
    </row>
    <row r="636" spans="3:6" ht="15.75" x14ac:dyDescent="0.25">
      <c r="C636" s="54">
        <v>39595</v>
      </c>
      <c r="D636" s="280">
        <v>-7.3346092314160121</v>
      </c>
      <c r="E636" s="280">
        <v>-3.2095072848928208</v>
      </c>
      <c r="F636" s="280">
        <v>-27.039345104038105</v>
      </c>
    </row>
    <row r="637" spans="3:6" ht="15.75" x14ac:dyDescent="0.25">
      <c r="C637" s="54">
        <v>39596</v>
      </c>
      <c r="D637" s="280">
        <v>-7.7655609605729587</v>
      </c>
      <c r="E637" s="280">
        <v>-3.7069673670893311</v>
      </c>
      <c r="F637" s="280">
        <v>-27.19617423069931</v>
      </c>
    </row>
    <row r="638" spans="3:6" ht="15.75" x14ac:dyDescent="0.25">
      <c r="C638" s="54">
        <v>39597</v>
      </c>
      <c r="D638" s="280">
        <v>-9.1051277876088239</v>
      </c>
      <c r="E638" s="280">
        <v>-4.7807394770620348</v>
      </c>
      <c r="F638" s="280">
        <v>-27.444291953476707</v>
      </c>
    </row>
    <row r="639" spans="3:6" ht="15.75" x14ac:dyDescent="0.25">
      <c r="C639" s="54">
        <v>39598</v>
      </c>
      <c r="D639" s="280">
        <v>-8.7451403892708672</v>
      </c>
      <c r="E639" s="280">
        <v>-4.7877036600527667</v>
      </c>
      <c r="F639" s="280">
        <v>-27.622187679241648</v>
      </c>
    </row>
    <row r="640" spans="3:6" ht="15.75" x14ac:dyDescent="0.25">
      <c r="C640" s="54">
        <v>39601</v>
      </c>
      <c r="D640" s="280">
        <v>-8.0888666619234879</v>
      </c>
      <c r="E640" s="280">
        <v>-4.6396777005933583</v>
      </c>
      <c r="F640" s="280">
        <v>-27.465358552580454</v>
      </c>
    </row>
    <row r="641" spans="3:6" ht="15.75" x14ac:dyDescent="0.25">
      <c r="C641" s="54">
        <v>39602</v>
      </c>
      <c r="D641" s="280">
        <v>-7.5203246643935735</v>
      </c>
      <c r="E641" s="280">
        <v>-4.2042563984826309</v>
      </c>
      <c r="F641" s="280">
        <v>-26.671849986339492</v>
      </c>
    </row>
    <row r="642" spans="3:6" ht="15.75" x14ac:dyDescent="0.25">
      <c r="C642" s="54">
        <v>39603</v>
      </c>
      <c r="D642" s="280">
        <v>-7.586765275686302</v>
      </c>
      <c r="E642" s="280">
        <v>-4.342977708984419</v>
      </c>
      <c r="F642" s="280">
        <v>-26.713983184546976</v>
      </c>
    </row>
    <row r="643" spans="3:6" ht="15.75" x14ac:dyDescent="0.25">
      <c r="C643" s="54">
        <v>39604</v>
      </c>
      <c r="D643" s="280">
        <v>-7.3449704585700548</v>
      </c>
      <c r="E643" s="280">
        <v>-3.4594053812443737</v>
      </c>
      <c r="F643" s="280">
        <v>-26.765479315689443</v>
      </c>
    </row>
    <row r="644" spans="3:6" ht="15.75" x14ac:dyDescent="0.25">
      <c r="C644" s="54">
        <v>39605</v>
      </c>
      <c r="D644" s="280">
        <v>-4.9214183774928255</v>
      </c>
      <c r="E644" s="280">
        <v>-1.6672729552764221</v>
      </c>
      <c r="F644" s="280">
        <v>-26.311377068342111</v>
      </c>
    </row>
    <row r="645" spans="3:6" ht="15.75" x14ac:dyDescent="0.25">
      <c r="C645" s="54">
        <v>39608</v>
      </c>
      <c r="D645" s="280">
        <v>-5.5941619963270401</v>
      </c>
      <c r="E645" s="280">
        <v>-2.3258433934994382</v>
      </c>
      <c r="F645" s="280">
        <v>-26.182636740485897</v>
      </c>
    </row>
    <row r="646" spans="3:6" ht="15.75" x14ac:dyDescent="0.25">
      <c r="C646" s="54">
        <v>39609</v>
      </c>
      <c r="D646" s="280">
        <v>-4.9826218186641569</v>
      </c>
      <c r="E646" s="280">
        <v>-1.4814158638927211</v>
      </c>
      <c r="F646" s="280">
        <v>-24.670523071483942</v>
      </c>
    </row>
    <row r="647" spans="3:6" ht="15.75" x14ac:dyDescent="0.25">
      <c r="C647" s="54">
        <v>39610</v>
      </c>
      <c r="D647" s="280">
        <v>-5.0605242644614084</v>
      </c>
      <c r="E647" s="280">
        <v>-1.9855496990703769</v>
      </c>
      <c r="F647" s="280">
        <v>-25.49446116976365</v>
      </c>
    </row>
    <row r="648" spans="3:6" ht="15.75" x14ac:dyDescent="0.25">
      <c r="C648" s="54">
        <v>39611</v>
      </c>
      <c r="D648" s="280">
        <v>-5.4415197201733161</v>
      </c>
      <c r="E648" s="280">
        <v>-2.1949812140854341</v>
      </c>
      <c r="F648" s="280">
        <v>-25.138669718233775</v>
      </c>
    </row>
    <row r="649" spans="3:6" ht="15.75" x14ac:dyDescent="0.25">
      <c r="C649" s="54">
        <v>39612</v>
      </c>
      <c r="D649" s="280">
        <v>-5.7823560632639932</v>
      </c>
      <c r="E649" s="280">
        <v>-2.3360296272101011</v>
      </c>
      <c r="F649" s="280">
        <v>-24.920981527495101</v>
      </c>
    </row>
    <row r="650" spans="3:6" ht="15.75" x14ac:dyDescent="0.25">
      <c r="C650" s="54">
        <v>39615</v>
      </c>
      <c r="D650" s="280">
        <v>-5.6815216032811371</v>
      </c>
      <c r="E650" s="280">
        <v>-1.7958224842766435</v>
      </c>
      <c r="F650" s="280">
        <v>-24.930344460430099</v>
      </c>
    </row>
    <row r="651" spans="3:6" ht="15.75" x14ac:dyDescent="0.25">
      <c r="C651" s="54">
        <v>39616</v>
      </c>
      <c r="D651" s="280">
        <v>-6.4935899055196034</v>
      </c>
      <c r="E651" s="280">
        <v>-2.6989760704854815</v>
      </c>
      <c r="F651" s="280">
        <v>-25.822163822488541</v>
      </c>
    </row>
    <row r="652" spans="3:6" ht="15.75" x14ac:dyDescent="0.25">
      <c r="C652" s="54">
        <v>39617</v>
      </c>
      <c r="D652" s="280">
        <v>-7.1781933547745975</v>
      </c>
      <c r="E652" s="280">
        <v>-3.7753457175685234</v>
      </c>
      <c r="F652" s="280">
        <v>-26.760797849221952</v>
      </c>
    </row>
    <row r="653" spans="3:6" ht="15.75" x14ac:dyDescent="0.25">
      <c r="C653" s="54">
        <v>39618</v>
      </c>
      <c r="D653" s="280">
        <v>-8.6203705629989145</v>
      </c>
      <c r="E653" s="280">
        <v>-4.7377606860413373</v>
      </c>
      <c r="F653" s="280">
        <v>-27.338958957957992</v>
      </c>
    </row>
    <row r="654" spans="3:6" ht="15.75" x14ac:dyDescent="0.25">
      <c r="C654" s="54">
        <v>39619</v>
      </c>
      <c r="D654" s="280">
        <v>-8.8855620316058754</v>
      </c>
      <c r="E654" s="280">
        <v>-5.2417036728691357</v>
      </c>
      <c r="F654" s="280">
        <v>-28.205030254445184</v>
      </c>
    </row>
    <row r="655" spans="3:6" ht="15.75" x14ac:dyDescent="0.25">
      <c r="C655" s="54">
        <v>39622</v>
      </c>
      <c r="D655" s="280">
        <v>-9.1458967723126232</v>
      </c>
      <c r="E655" s="280">
        <v>-5.1496197400119126</v>
      </c>
      <c r="F655" s="280">
        <v>-27.760290940032849</v>
      </c>
    </row>
    <row r="656" spans="3:6" ht="15.75" x14ac:dyDescent="0.25">
      <c r="C656" s="54">
        <v>39623</v>
      </c>
      <c r="D656" s="280">
        <v>-9.3838837425335502</v>
      </c>
      <c r="E656" s="280">
        <v>-5.447751292220282</v>
      </c>
      <c r="F656" s="280">
        <v>-28.183963655341447</v>
      </c>
    </row>
    <row r="657" spans="3:6" ht="15.75" x14ac:dyDescent="0.25">
      <c r="C657" s="54">
        <v>39624</v>
      </c>
      <c r="D657" s="280">
        <v>-10.806363158794907</v>
      </c>
      <c r="E657" s="280">
        <v>-6.9009740702465905</v>
      </c>
      <c r="F657" s="280">
        <v>-29.759277121654659</v>
      </c>
    </row>
    <row r="658" spans="3:6" ht="15.75" x14ac:dyDescent="0.25">
      <c r="C658" s="54">
        <v>39625</v>
      </c>
      <c r="D658" s="280">
        <v>-9.3162245268096573</v>
      </c>
      <c r="E658" s="280">
        <v>-5.8434924705358267</v>
      </c>
      <c r="F658" s="280">
        <v>-29.337945139579801</v>
      </c>
    </row>
    <row r="659" spans="3:6" ht="15.75" x14ac:dyDescent="0.25">
      <c r="C659" s="54">
        <v>39626</v>
      </c>
      <c r="D659" s="280">
        <v>-9.296395124984091</v>
      </c>
      <c r="E659" s="280">
        <v>-6.1047408963420091</v>
      </c>
      <c r="F659" s="280">
        <v>-29.712462456979672</v>
      </c>
    </row>
    <row r="660" spans="3:6" ht="15.75" x14ac:dyDescent="0.25">
      <c r="C660" s="54">
        <v>39629</v>
      </c>
      <c r="D660" s="280">
        <v>-9.9749176284134933</v>
      </c>
      <c r="E660" s="280">
        <v>-6.8015111957959729</v>
      </c>
      <c r="F660" s="280">
        <v>-30.063572442042052</v>
      </c>
    </row>
    <row r="661" spans="3:6" ht="15.75" x14ac:dyDescent="0.25">
      <c r="C661" s="54">
        <v>39630</v>
      </c>
      <c r="D661" s="280">
        <v>-9.728208256848081</v>
      </c>
      <c r="E661" s="280">
        <v>-6.4315916606338508</v>
      </c>
      <c r="F661" s="280">
        <v>-29.937172847419589</v>
      </c>
    </row>
    <row r="662" spans="3:6" ht="15.75" x14ac:dyDescent="0.25">
      <c r="C662" s="54">
        <v>39631</v>
      </c>
      <c r="D662" s="280">
        <v>-9.6501311405676855</v>
      </c>
      <c r="E662" s="280">
        <v>-6.3478401192174738</v>
      </c>
      <c r="F662" s="280">
        <v>-30.271897699845717</v>
      </c>
    </row>
    <row r="663" spans="3:6" ht="15.75" x14ac:dyDescent="0.25">
      <c r="C663" s="54">
        <v>39632</v>
      </c>
      <c r="D663" s="280">
        <v>-10.279502281543918</v>
      </c>
      <c r="E663" s="280">
        <v>-6.9239324932134139</v>
      </c>
      <c r="F663" s="280">
        <v>-29.897380382445849</v>
      </c>
    </row>
    <row r="664" spans="3:6" ht="15.75" x14ac:dyDescent="0.25">
      <c r="C664" s="54">
        <v>39633</v>
      </c>
      <c r="D664" s="280">
        <v>-10.639413697724676</v>
      </c>
      <c r="E664" s="280">
        <v>-7.358456570509242</v>
      </c>
      <c r="F664" s="280">
        <v>-30.260194033676978</v>
      </c>
    </row>
    <row r="665" spans="3:6" ht="15.75" x14ac:dyDescent="0.25">
      <c r="C665" s="54">
        <v>39636</v>
      </c>
      <c r="D665" s="280">
        <v>-11.722030339335255</v>
      </c>
      <c r="E665" s="280">
        <v>-8.3161296306045962</v>
      </c>
      <c r="F665" s="280">
        <v>-31.051361866684189</v>
      </c>
    </row>
    <row r="666" spans="3:6" ht="15.75" x14ac:dyDescent="0.25">
      <c r="C666" s="54">
        <v>39637</v>
      </c>
      <c r="D666" s="280">
        <v>-12.008772148132829</v>
      </c>
      <c r="E666" s="280">
        <v>-8.2477980023355375</v>
      </c>
      <c r="F666" s="280">
        <v>-30.779836811569282</v>
      </c>
    </row>
    <row r="667" spans="3:6" ht="15.75" x14ac:dyDescent="0.25">
      <c r="C667" s="54">
        <v>39638</v>
      </c>
      <c r="D667" s="280">
        <v>-11.746629674195564</v>
      </c>
      <c r="E667" s="280">
        <v>-8.0686040722455221</v>
      </c>
      <c r="F667" s="280">
        <v>-30.953051070866721</v>
      </c>
    </row>
    <row r="668" spans="3:6" ht="15.75" x14ac:dyDescent="0.25">
      <c r="C668" s="54">
        <v>39639</v>
      </c>
      <c r="D668" s="280">
        <v>-12.348360071338416</v>
      </c>
      <c r="E668" s="280">
        <v>-8.4237475104779076</v>
      </c>
      <c r="F668" s="280">
        <v>-31.407153318214064</v>
      </c>
    </row>
    <row r="669" spans="3:6" ht="15.75" x14ac:dyDescent="0.25">
      <c r="C669" s="54">
        <v>39640</v>
      </c>
      <c r="D669" s="280">
        <v>-11.987479475194117</v>
      </c>
      <c r="E669" s="280">
        <v>-8.2609178365111724</v>
      </c>
      <c r="F669" s="280">
        <v>-31.96190709461262</v>
      </c>
    </row>
    <row r="670" spans="3:6" ht="15.75" x14ac:dyDescent="0.25">
      <c r="C670" s="54">
        <v>39643</v>
      </c>
      <c r="D670" s="280">
        <v>-12.277262137232148</v>
      </c>
      <c r="E670" s="280">
        <v>-8.7572282751727677</v>
      </c>
      <c r="F670" s="280">
        <v>-32.172573085650058</v>
      </c>
    </row>
    <row r="671" spans="3:6" ht="15.75" x14ac:dyDescent="0.25">
      <c r="C671" s="54">
        <v>39644</v>
      </c>
      <c r="D671" s="280">
        <v>-11.203728752058062</v>
      </c>
      <c r="E671" s="280">
        <v>-8.2325424088255499</v>
      </c>
      <c r="F671" s="280">
        <v>-31.842529699691411</v>
      </c>
    </row>
    <row r="672" spans="3:6" ht="15.75" x14ac:dyDescent="0.25">
      <c r="C672" s="54">
        <v>39645</v>
      </c>
      <c r="D672" s="280">
        <v>-11.688300067983903</v>
      </c>
      <c r="E672" s="280">
        <v>-8.5045009114271597</v>
      </c>
      <c r="F672" s="280">
        <v>-31.636545175121491</v>
      </c>
    </row>
    <row r="673" spans="3:6" ht="15.75" x14ac:dyDescent="0.25">
      <c r="C673" s="54">
        <v>39646</v>
      </c>
      <c r="D673" s="280">
        <v>-12.360430194156224</v>
      </c>
      <c r="E673" s="280">
        <v>-8.8160230292618316</v>
      </c>
      <c r="F673" s="280">
        <v>-32.036810558092597</v>
      </c>
    </row>
    <row r="674" spans="3:6" ht="15.75" x14ac:dyDescent="0.25">
      <c r="C674" s="54">
        <v>39647</v>
      </c>
      <c r="D674" s="280">
        <v>-13.269944072478745</v>
      </c>
      <c r="E674" s="280">
        <v>-9.5203367879219911</v>
      </c>
      <c r="F674" s="280">
        <v>-32.497935005141187</v>
      </c>
    </row>
    <row r="675" spans="3:6" ht="15.75" x14ac:dyDescent="0.25">
      <c r="C675" s="54">
        <v>39650</v>
      </c>
      <c r="D675" s="280">
        <v>-13.246075726161088</v>
      </c>
      <c r="E675" s="280">
        <v>-9.5280831719815158</v>
      </c>
      <c r="F675" s="280">
        <v>-32.849044990203566</v>
      </c>
    </row>
    <row r="676" spans="3:6" ht="15.75" x14ac:dyDescent="0.25">
      <c r="C676" s="54">
        <v>39651</v>
      </c>
      <c r="D676" s="280">
        <v>-13.080112947614131</v>
      </c>
      <c r="E676" s="280">
        <v>-8.973271972798857</v>
      </c>
      <c r="F676" s="280">
        <v>-31.814440900886432</v>
      </c>
    </row>
    <row r="677" spans="3:6" ht="15.75" x14ac:dyDescent="0.25">
      <c r="C677" s="54">
        <v>39652</v>
      </c>
      <c r="D677" s="280">
        <v>-11.593561858857592</v>
      </c>
      <c r="E677" s="280">
        <v>-7.3309259041398729</v>
      </c>
      <c r="F677" s="280">
        <v>-30.157201771392007</v>
      </c>
    </row>
    <row r="678" spans="3:6" ht="15.75" x14ac:dyDescent="0.25">
      <c r="C678" s="54">
        <v>39653</v>
      </c>
      <c r="D678" s="280">
        <v>-11.952262210323394</v>
      </c>
      <c r="E678" s="280">
        <v>-7.9078266119661844</v>
      </c>
      <c r="F678" s="280">
        <v>-30.541082021726872</v>
      </c>
    </row>
    <row r="679" spans="3:6" ht="15.75" x14ac:dyDescent="0.25">
      <c r="C679" s="54">
        <v>39654</v>
      </c>
      <c r="D679" s="280">
        <v>-12.419921701626846</v>
      </c>
      <c r="E679" s="280">
        <v>-8.2337088802751257</v>
      </c>
      <c r="F679" s="280">
        <v>-30.93666593823048</v>
      </c>
    </row>
    <row r="680" spans="3:6" ht="15.75" x14ac:dyDescent="0.25">
      <c r="C680" s="54">
        <v>39657</v>
      </c>
      <c r="D680" s="280">
        <v>-12.860251134937927</v>
      </c>
      <c r="E680" s="280">
        <v>-8.6624742471967053</v>
      </c>
      <c r="F680" s="280">
        <v>-31.416516251149073</v>
      </c>
    </row>
    <row r="681" spans="3:6" ht="15.75" x14ac:dyDescent="0.25">
      <c r="C681" s="54">
        <v>39658</v>
      </c>
      <c r="D681" s="280">
        <v>-13.221687952681172</v>
      </c>
      <c r="E681" s="280">
        <v>-8.9034672090823719</v>
      </c>
      <c r="F681" s="280">
        <v>-30.908577139425496</v>
      </c>
    </row>
    <row r="682" spans="3:6" ht="15.75" x14ac:dyDescent="0.25">
      <c r="C682" s="54">
        <v>39659</v>
      </c>
      <c r="D682" s="280">
        <v>-13.062941658125061</v>
      </c>
      <c r="E682" s="280">
        <v>-8.6036775133529808</v>
      </c>
      <c r="F682" s="280">
        <v>-30.630029884609343</v>
      </c>
    </row>
    <row r="683" spans="3:6" ht="15.75" x14ac:dyDescent="0.25">
      <c r="C683" s="54">
        <v>39660</v>
      </c>
      <c r="D683" s="280">
        <v>-11.809935341773182</v>
      </c>
      <c r="E683" s="280">
        <v>-7.2705041876657939</v>
      </c>
      <c r="F683" s="280">
        <v>-29.724166123148411</v>
      </c>
    </row>
    <row r="684" spans="3:6" ht="15.75" x14ac:dyDescent="0.25">
      <c r="C684" s="54">
        <v>39661</v>
      </c>
      <c r="D684" s="280">
        <v>-12.669295775862077</v>
      </c>
      <c r="E684" s="280">
        <v>-8.1657538013436444</v>
      </c>
      <c r="F684" s="280">
        <v>-30.246149634274477</v>
      </c>
    </row>
    <row r="685" spans="3:6" ht="15.75" x14ac:dyDescent="0.25">
      <c r="C685" s="54">
        <v>39664</v>
      </c>
      <c r="D685" s="280">
        <v>-11.922614022707679</v>
      </c>
      <c r="E685" s="280">
        <v>-7.428462774263056</v>
      </c>
      <c r="F685" s="280">
        <v>-29.733529056083409</v>
      </c>
    </row>
    <row r="686" spans="3:6" ht="15.75" x14ac:dyDescent="0.25">
      <c r="C686" s="54">
        <v>39665</v>
      </c>
      <c r="D686" s="280">
        <v>-11.258496246001359</v>
      </c>
      <c r="E686" s="280">
        <v>-6.9147100040744753</v>
      </c>
      <c r="F686" s="280">
        <v>-28.801917229051234</v>
      </c>
    </row>
    <row r="687" spans="3:6" ht="15.75" x14ac:dyDescent="0.25">
      <c r="C687" s="54">
        <v>39666</v>
      </c>
      <c r="D687" s="280">
        <v>-11.418444112697124</v>
      </c>
      <c r="E687" s="280">
        <v>-6.8592527204023863</v>
      </c>
      <c r="F687" s="280">
        <v>-28.556140239507567</v>
      </c>
    </row>
    <row r="688" spans="3:6" ht="15.75" x14ac:dyDescent="0.25">
      <c r="C688" s="54">
        <v>39667</v>
      </c>
      <c r="D688" s="280">
        <v>-11.037481019734784</v>
      </c>
      <c r="E688" s="280">
        <v>-6.8297232937216013</v>
      </c>
      <c r="F688" s="280">
        <v>-28.106719458627737</v>
      </c>
    </row>
    <row r="689" spans="3:6" ht="15.75" x14ac:dyDescent="0.25">
      <c r="C689" s="54">
        <v>39668</v>
      </c>
      <c r="D689" s="280">
        <v>-10.419455966492631</v>
      </c>
      <c r="E689" s="280">
        <v>-6.3628783356650676</v>
      </c>
      <c r="F689" s="280">
        <v>-26.2200884722259</v>
      </c>
    </row>
    <row r="690" spans="3:6" ht="15.75" x14ac:dyDescent="0.25">
      <c r="C690" s="54">
        <v>39671</v>
      </c>
      <c r="D690" s="280">
        <v>-9.6306550148631764</v>
      </c>
      <c r="E690" s="280">
        <v>-5.8155890163627326</v>
      </c>
      <c r="F690" s="280">
        <v>-25.288476645193715</v>
      </c>
    </row>
    <row r="691" spans="3:6" ht="15.75" x14ac:dyDescent="0.25">
      <c r="C691" s="54">
        <v>39672</v>
      </c>
      <c r="D691" s="280">
        <v>-10.345763931421725</v>
      </c>
      <c r="E691" s="280">
        <v>-6.4238072652847311</v>
      </c>
      <c r="F691" s="280">
        <v>-25.845571154826018</v>
      </c>
    </row>
    <row r="692" spans="3:6" ht="15.75" x14ac:dyDescent="0.25">
      <c r="C692" s="54">
        <v>39673</v>
      </c>
      <c r="D692" s="280">
        <v>-9.6428692679289991</v>
      </c>
      <c r="E692" s="280">
        <v>-5.8873780881815607</v>
      </c>
      <c r="F692" s="280">
        <v>-25.442965038621168</v>
      </c>
    </row>
    <row r="693" spans="3:6" ht="15.75" x14ac:dyDescent="0.25">
      <c r="C693" s="54">
        <v>39674</v>
      </c>
      <c r="D693" s="280">
        <v>-9.2516430693085905</v>
      </c>
      <c r="E693" s="280">
        <v>-5.4491080180933071</v>
      </c>
      <c r="F693" s="280">
        <v>-24.509012478355242</v>
      </c>
    </row>
    <row r="694" spans="3:6" ht="15.75" x14ac:dyDescent="0.25">
      <c r="C694" s="54">
        <v>39675</v>
      </c>
      <c r="D694" s="280">
        <v>-8.5123890953076149</v>
      </c>
      <c r="E694" s="280">
        <v>-5.2091417569777532</v>
      </c>
      <c r="F694" s="280">
        <v>-23.699118779478024</v>
      </c>
    </row>
    <row r="695" spans="3:6" ht="15.75" x14ac:dyDescent="0.25">
      <c r="C695" s="54">
        <v>39678</v>
      </c>
      <c r="D695" s="280">
        <v>-9.9956925270512471</v>
      </c>
      <c r="E695" s="280">
        <v>-6.5834610168152841</v>
      </c>
      <c r="F695" s="280">
        <v>-24.84373733078138</v>
      </c>
    </row>
    <row r="696" spans="3:6" ht="15.75" x14ac:dyDescent="0.25">
      <c r="C696" s="54">
        <v>39679</v>
      </c>
      <c r="D696" s="280">
        <v>-10.272336965049433</v>
      </c>
      <c r="E696" s="280">
        <v>-6.8150259910276016</v>
      </c>
      <c r="F696" s="280">
        <v>-25.501483369464893</v>
      </c>
    </row>
    <row r="697" spans="3:6" ht="15.75" x14ac:dyDescent="0.25">
      <c r="C697" s="54">
        <v>39680</v>
      </c>
      <c r="D697" s="280">
        <v>-11.348528004411174</v>
      </c>
      <c r="E697" s="280">
        <v>-7.4809519107512212</v>
      </c>
      <c r="F697" s="280">
        <v>-25.80811942308604</v>
      </c>
    </row>
    <row r="698" spans="3:6" ht="15.75" x14ac:dyDescent="0.25">
      <c r="C698" s="54">
        <v>39681</v>
      </c>
      <c r="D698" s="280">
        <v>-11.128094126483667</v>
      </c>
      <c r="E698" s="280">
        <v>-7.3936587862117431</v>
      </c>
      <c r="F698" s="280">
        <v>-26.550131858184521</v>
      </c>
    </row>
    <row r="699" spans="3:6" ht="15.75" x14ac:dyDescent="0.25">
      <c r="C699" s="54">
        <v>39682</v>
      </c>
      <c r="D699" s="280">
        <v>-11.502314834884164</v>
      </c>
      <c r="E699" s="280">
        <v>-7.4019102056867236</v>
      </c>
      <c r="F699" s="280">
        <v>-25.990696615318477</v>
      </c>
    </row>
    <row r="700" spans="3:6" ht="15.75" x14ac:dyDescent="0.25">
      <c r="C700" s="54">
        <v>39685</v>
      </c>
      <c r="D700" s="280">
        <v>-10.898021799819945</v>
      </c>
      <c r="E700" s="280">
        <v>-7.2880895564674368</v>
      </c>
      <c r="F700" s="280">
        <v>-25.688742028164825</v>
      </c>
    </row>
    <row r="701" spans="3:6" ht="15.75" x14ac:dyDescent="0.25">
      <c r="C701" s="54">
        <v>39686</v>
      </c>
      <c r="D701" s="280">
        <v>-9.9788548706376101</v>
      </c>
      <c r="E701" s="280">
        <v>-6.6844419671442505</v>
      </c>
      <c r="F701" s="280">
        <v>-24.689248937353923</v>
      </c>
    </row>
    <row r="702" spans="3:6" ht="15.75" x14ac:dyDescent="0.25">
      <c r="C702" s="54">
        <v>39687</v>
      </c>
      <c r="D702" s="280">
        <v>-10.000466923985464</v>
      </c>
      <c r="E702" s="280">
        <v>-6.3890435652408817</v>
      </c>
      <c r="F702" s="280">
        <v>-24.820329998443881</v>
      </c>
    </row>
    <row r="703" spans="3:6" ht="15.75" x14ac:dyDescent="0.25">
      <c r="C703" s="54">
        <v>39688</v>
      </c>
      <c r="D703" s="280">
        <v>-9.1461409246233476</v>
      </c>
      <c r="E703" s="280">
        <v>-5.4815508517414901</v>
      </c>
      <c r="F703" s="280">
        <v>-23.975325301060423</v>
      </c>
    </row>
    <row r="704" spans="3:6" ht="15.75" x14ac:dyDescent="0.25">
      <c r="C704" s="54">
        <v>39689</v>
      </c>
      <c r="D704" s="280">
        <v>-9.837899211324908</v>
      </c>
      <c r="E704" s="280">
        <v>-6.2149150354408604</v>
      </c>
      <c r="F704" s="280">
        <v>-24.434109014875272</v>
      </c>
    </row>
    <row r="705" spans="3:6" ht="15.75" x14ac:dyDescent="0.25">
      <c r="C705" s="54">
        <v>39692</v>
      </c>
      <c r="D705" s="280">
        <v>-8.7792102253986144</v>
      </c>
      <c r="E705" s="280">
        <v>-5.5362420693453318</v>
      </c>
      <c r="F705" s="280">
        <v>-23.532926719881829</v>
      </c>
    </row>
    <row r="706" spans="3:6" ht="15.75" x14ac:dyDescent="0.25">
      <c r="C706" s="54">
        <v>39693</v>
      </c>
      <c r="D706" s="280">
        <v>-9.0164880697736756</v>
      </c>
      <c r="E706" s="280">
        <v>-5.9480276744177658</v>
      </c>
      <c r="F706" s="280">
        <v>-23.399504925558134</v>
      </c>
    </row>
    <row r="707" spans="3:6" ht="15.75" x14ac:dyDescent="0.25">
      <c r="C707" s="54">
        <v>39694</v>
      </c>
      <c r="D707" s="280">
        <v>-8.1782650497202454</v>
      </c>
      <c r="E707" s="280">
        <v>-5.2721617034762964</v>
      </c>
      <c r="F707" s="280">
        <v>-22.697284955433382</v>
      </c>
    </row>
    <row r="708" spans="3:6" ht="15.75" x14ac:dyDescent="0.25">
      <c r="C708" s="54">
        <v>39695</v>
      </c>
      <c r="D708" s="280">
        <v>-6.1848435782757782</v>
      </c>
      <c r="E708" s="280">
        <v>-4.1051900688917513</v>
      </c>
      <c r="F708" s="280">
        <v>-20.44081811809917</v>
      </c>
    </row>
    <row r="709" spans="3:6" ht="15.75" x14ac:dyDescent="0.25">
      <c r="C709" s="54">
        <v>39696</v>
      </c>
      <c r="D709" s="280">
        <v>-6.8329553393472464</v>
      </c>
      <c r="E709" s="280">
        <v>-4.2580847400150219</v>
      </c>
      <c r="F709" s="280">
        <v>-20.667869241772841</v>
      </c>
    </row>
    <row r="710" spans="3:6" ht="15.75" x14ac:dyDescent="0.25">
      <c r="C710" s="54">
        <v>39699</v>
      </c>
      <c r="D710" s="280">
        <v>-7.1096915867211674</v>
      </c>
      <c r="E710" s="280">
        <v>-4.352256720119108</v>
      </c>
      <c r="F710" s="280">
        <v>-19.949264139011834</v>
      </c>
    </row>
    <row r="711" spans="3:6" ht="15.75" x14ac:dyDescent="0.25">
      <c r="C711" s="54">
        <v>39700</v>
      </c>
      <c r="D711" s="280">
        <v>-7.1171601505664821</v>
      </c>
      <c r="E711" s="280">
        <v>-4.8331118080248707</v>
      </c>
      <c r="F711" s="280">
        <v>-20.408047852826684</v>
      </c>
    </row>
    <row r="712" spans="3:6" ht="15.75" x14ac:dyDescent="0.25">
      <c r="C712" s="54">
        <v>39701</v>
      </c>
      <c r="D712" s="280">
        <v>-7.485815345374947</v>
      </c>
      <c r="E712" s="280">
        <v>-5.16569297219921</v>
      </c>
      <c r="F712" s="280">
        <v>-19.829886744090629</v>
      </c>
    </row>
    <row r="713" spans="3:6" ht="15.75" x14ac:dyDescent="0.25">
      <c r="C713" s="54">
        <v>39702</v>
      </c>
      <c r="D713" s="280">
        <v>-7.1353775489166775</v>
      </c>
      <c r="E713" s="280">
        <v>-4.6084056938550111</v>
      </c>
      <c r="F713" s="280">
        <v>-19.614539286585707</v>
      </c>
    </row>
    <row r="714" spans="3:6" ht="15.75" x14ac:dyDescent="0.25">
      <c r="C714" s="54">
        <v>39703</v>
      </c>
      <c r="D714" s="280">
        <v>-9.1575098095665766</v>
      </c>
      <c r="E714" s="280">
        <v>-5.9551793401754427</v>
      </c>
      <c r="F714" s="280">
        <v>-21.852280258049916</v>
      </c>
    </row>
    <row r="715" spans="3:6" ht="15.75" x14ac:dyDescent="0.25">
      <c r="C715" s="54">
        <v>39706</v>
      </c>
      <c r="D715" s="280">
        <v>-6.2288494857254628</v>
      </c>
      <c r="E715" s="280">
        <v>-4.1482954652233612</v>
      </c>
      <c r="F715" s="280">
        <v>-20.560195513020375</v>
      </c>
    </row>
    <row r="716" spans="3:6" ht="15.75" x14ac:dyDescent="0.25">
      <c r="C716" s="54">
        <v>39707</v>
      </c>
      <c r="D716" s="280">
        <v>-6.3040839420627552</v>
      </c>
      <c r="E716" s="280">
        <v>-4.4152449905429876</v>
      </c>
      <c r="F716" s="280">
        <v>-19.96799000488183</v>
      </c>
    </row>
    <row r="717" spans="3:6" ht="15.75" x14ac:dyDescent="0.25">
      <c r="C717" s="54">
        <v>39708</v>
      </c>
      <c r="D717" s="280">
        <v>-4.6607240700213159</v>
      </c>
      <c r="E717" s="280">
        <v>-3.1216081574499066</v>
      </c>
      <c r="F717" s="280">
        <v>-19.928197539908098</v>
      </c>
    </row>
    <row r="718" spans="3:6" ht="15.75" x14ac:dyDescent="0.25">
      <c r="C718" s="54">
        <v>39709</v>
      </c>
      <c r="D718" s="280">
        <v>-6.0318767944642637</v>
      </c>
      <c r="E718" s="280">
        <v>-3.975758658175288</v>
      </c>
      <c r="F718" s="280">
        <v>-20.822357635200284</v>
      </c>
    </row>
    <row r="719" spans="3:6" ht="15.75" x14ac:dyDescent="0.25">
      <c r="C719" s="54">
        <v>39710</v>
      </c>
      <c r="D719" s="280">
        <v>-7.5316350781902353</v>
      </c>
      <c r="E719" s="280">
        <v>-4.8522150547294025</v>
      </c>
      <c r="F719" s="280">
        <v>-22.23381977515103</v>
      </c>
    </row>
    <row r="720" spans="3:6" ht="15.75" x14ac:dyDescent="0.25">
      <c r="C720" s="54">
        <v>39713</v>
      </c>
      <c r="D720" s="280">
        <v>-6.7690562245539931</v>
      </c>
      <c r="E720" s="280">
        <v>-4.6736071320207078</v>
      </c>
      <c r="F720" s="280">
        <v>-23.774022242958004</v>
      </c>
    </row>
    <row r="721" spans="3:6" ht="15.75" x14ac:dyDescent="0.25">
      <c r="C721" s="54">
        <v>39714</v>
      </c>
      <c r="D721" s="280">
        <v>-6.498217619620295</v>
      </c>
      <c r="E721" s="280">
        <v>-4.2199493197984665</v>
      </c>
      <c r="F721" s="280">
        <v>-22.673877623095883</v>
      </c>
    </row>
    <row r="722" spans="3:6" ht="15.75" x14ac:dyDescent="0.25">
      <c r="C722" s="54">
        <v>39715</v>
      </c>
      <c r="D722" s="280">
        <v>-6.9601574169967151</v>
      </c>
      <c r="E722" s="280">
        <v>-4.4726283775302083</v>
      </c>
      <c r="F722" s="280">
        <v>-22.708988621602121</v>
      </c>
    </row>
    <row r="723" spans="3:6" ht="15.75" x14ac:dyDescent="0.25">
      <c r="C723" s="54">
        <v>39716</v>
      </c>
      <c r="D723" s="280">
        <v>-7.452546221075707</v>
      </c>
      <c r="E723" s="280">
        <v>-5.1722309140102336</v>
      </c>
      <c r="F723" s="280">
        <v>-23.322260728844412</v>
      </c>
    </row>
    <row r="724" spans="3:6" ht="15.75" x14ac:dyDescent="0.25">
      <c r="C724" s="54">
        <v>39717</v>
      </c>
      <c r="D724" s="280">
        <v>-7.5065550788558806</v>
      </c>
      <c r="E724" s="280">
        <v>-5.1282845178962422</v>
      </c>
      <c r="F724" s="280">
        <v>-23.247357265364442</v>
      </c>
    </row>
    <row r="725" spans="3:6" ht="15.75" x14ac:dyDescent="0.25">
      <c r="C725" s="54">
        <v>39720</v>
      </c>
      <c r="D725" s="280">
        <v>-4.4181986204867911</v>
      </c>
      <c r="E725" s="280">
        <v>-3.3496679760249837</v>
      </c>
      <c r="F725" s="280">
        <v>-20.742772705252811</v>
      </c>
    </row>
    <row r="726" spans="3:6" ht="15.75" x14ac:dyDescent="0.25">
      <c r="C726" s="54">
        <v>39721</v>
      </c>
      <c r="D726" s="280">
        <v>-5.8376650793932612</v>
      </c>
      <c r="E726" s="280">
        <v>-4.1533644290717593</v>
      </c>
      <c r="F726" s="280">
        <v>-19.651991018325699</v>
      </c>
    </row>
    <row r="727" spans="3:6" ht="15.75" x14ac:dyDescent="0.25">
      <c r="C727" s="54">
        <v>39722</v>
      </c>
      <c r="D727" s="280">
        <v>-5.5135017161001105</v>
      </c>
      <c r="E727" s="280">
        <v>-4.1122805602302082</v>
      </c>
      <c r="F727" s="280">
        <v>-19.141711173368382</v>
      </c>
    </row>
    <row r="728" spans="3:6" ht="15.75" x14ac:dyDescent="0.25">
      <c r="C728" s="54">
        <v>39723</v>
      </c>
      <c r="D728" s="280">
        <v>-3.7820093437792246</v>
      </c>
      <c r="E728" s="280">
        <v>-2.7676806845337354</v>
      </c>
      <c r="F728" s="280">
        <v>-16.803318672852939</v>
      </c>
    </row>
    <row r="729" spans="3:6" ht="15.75" x14ac:dyDescent="0.25">
      <c r="C729" s="54">
        <v>39724</v>
      </c>
      <c r="D729" s="280">
        <v>-2.6816838620165151</v>
      </c>
      <c r="E729" s="280">
        <v>-2.5940336310686263</v>
      </c>
      <c r="F729" s="280">
        <v>-16.370283024609357</v>
      </c>
    </row>
    <row r="730" spans="3:6" ht="15.75" x14ac:dyDescent="0.25">
      <c r="C730" s="54">
        <v>39727</v>
      </c>
      <c r="D730" s="280">
        <v>-1.4352683714706327</v>
      </c>
      <c r="E730" s="280">
        <v>-1.7293258906080577</v>
      </c>
      <c r="F730" s="280">
        <v>-13.870379930965226</v>
      </c>
    </row>
    <row r="731" spans="3:6" ht="15.75" x14ac:dyDescent="0.25">
      <c r="C731" s="54">
        <v>39728</v>
      </c>
      <c r="D731" s="280">
        <v>-0.40547458272135461</v>
      </c>
      <c r="E731" s="280">
        <v>-0.59547050322152906</v>
      </c>
      <c r="F731" s="280">
        <v>-13.701847138135282</v>
      </c>
    </row>
    <row r="732" spans="3:6" ht="15.75" x14ac:dyDescent="0.25">
      <c r="C732" s="54">
        <v>39729</v>
      </c>
      <c r="D732" s="280">
        <v>0.81801532220597828</v>
      </c>
      <c r="E732" s="280">
        <v>-0.30644611944279365</v>
      </c>
      <c r="F732" s="280">
        <v>-13.52395141237035</v>
      </c>
    </row>
    <row r="733" spans="3:6" ht="15.75" x14ac:dyDescent="0.25">
      <c r="C733" s="54">
        <v>39730</v>
      </c>
      <c r="D733" s="280">
        <v>5.932391992755659</v>
      </c>
      <c r="E733" s="280">
        <v>4.6788428040408281</v>
      </c>
      <c r="F733" s="280">
        <v>-8.9759067391956933</v>
      </c>
    </row>
    <row r="734" spans="3:6" ht="15.75" x14ac:dyDescent="0.25">
      <c r="C734" s="54">
        <v>39731</v>
      </c>
      <c r="D734" s="280">
        <v>4.1765004398188088</v>
      </c>
      <c r="E734" s="280">
        <v>2.3856567441932874</v>
      </c>
      <c r="F734" s="280">
        <v>-9.755370906034166</v>
      </c>
    </row>
    <row r="735" spans="3:6" ht="15.75" x14ac:dyDescent="0.25">
      <c r="C735" s="54">
        <v>39734</v>
      </c>
      <c r="D735" s="280">
        <v>0.42631434140452118</v>
      </c>
      <c r="E735" s="280">
        <v>-5.3269549363332835E-2</v>
      </c>
      <c r="F735" s="280">
        <v>-13.065167698555513</v>
      </c>
    </row>
    <row r="736" spans="3:6" ht="15.75" x14ac:dyDescent="0.25">
      <c r="C736" s="54">
        <v>39735</v>
      </c>
      <c r="D736" s="280">
        <v>0.85176928377921346</v>
      </c>
      <c r="E736" s="280">
        <v>0.492939219841948</v>
      </c>
      <c r="F736" s="280">
        <v>-12.788961176973112</v>
      </c>
    </row>
    <row r="737" spans="3:6" ht="15.75" x14ac:dyDescent="0.25">
      <c r="C737" s="54">
        <v>39736</v>
      </c>
      <c r="D737" s="280">
        <v>9.2601465696666487</v>
      </c>
      <c r="E737" s="280">
        <v>7.2761520446075201</v>
      </c>
      <c r="F737" s="280">
        <v>-5.7714429421930724</v>
      </c>
    </row>
    <row r="738" spans="3:6" ht="15.75" x14ac:dyDescent="0.25">
      <c r="C738" s="54">
        <v>39737</v>
      </c>
      <c r="D738" s="280">
        <v>7.591785396734041</v>
      </c>
      <c r="E738" s="280">
        <v>6.0748687869572437</v>
      </c>
      <c r="F738" s="280">
        <v>-7.0096908228463928</v>
      </c>
    </row>
    <row r="739" spans="3:6" ht="15.75" x14ac:dyDescent="0.25">
      <c r="C739" s="54">
        <v>39738</v>
      </c>
      <c r="D739" s="280">
        <v>7.0664104215953261</v>
      </c>
      <c r="E739" s="280">
        <v>5.0711670247895357</v>
      </c>
      <c r="F739" s="280">
        <v>-7.3537786082075058</v>
      </c>
    </row>
    <row r="740" spans="3:6" ht="15.75" x14ac:dyDescent="0.25">
      <c r="C740" s="54">
        <v>39741</v>
      </c>
      <c r="D740" s="280">
        <v>8.5291215169612133</v>
      </c>
      <c r="E740" s="280">
        <v>7.0715309374813851</v>
      </c>
      <c r="F740" s="280">
        <v>-5.1300820361457884</v>
      </c>
    </row>
    <row r="741" spans="3:6" ht="15.75" x14ac:dyDescent="0.25">
      <c r="C741" s="54">
        <v>39742</v>
      </c>
      <c r="D741" s="280">
        <v>14.148518575493508</v>
      </c>
      <c r="E741" s="280">
        <v>10.560404280438561</v>
      </c>
      <c r="F741" s="280">
        <v>9.9116008049859872E-2</v>
      </c>
    </row>
    <row r="742" spans="3:6" ht="15.75" x14ac:dyDescent="0.25">
      <c r="C742" s="54">
        <v>39743</v>
      </c>
      <c r="D742" s="280">
        <v>15.038244435451475</v>
      </c>
      <c r="E742" s="280">
        <v>10.672336441681352</v>
      </c>
      <c r="F742" s="280">
        <v>1.79848833575178</v>
      </c>
    </row>
    <row r="743" spans="3:6" ht="15.75" x14ac:dyDescent="0.25">
      <c r="C743" s="54">
        <v>39744</v>
      </c>
      <c r="D743" s="280">
        <v>14.691453779669894</v>
      </c>
      <c r="E743" s="280">
        <v>10.820941182417565</v>
      </c>
      <c r="F743" s="280">
        <v>0.94177997219957454</v>
      </c>
    </row>
    <row r="744" spans="3:6" ht="15.75" x14ac:dyDescent="0.25">
      <c r="C744" s="54">
        <v>39745</v>
      </c>
      <c r="D744" s="280">
        <v>14.777128010250618</v>
      </c>
      <c r="E744" s="280">
        <v>8.8370032941946128</v>
      </c>
      <c r="F744" s="280">
        <v>1.9342508633092281</v>
      </c>
    </row>
    <row r="745" spans="3:6" ht="15.75" x14ac:dyDescent="0.25">
      <c r="C745" s="54">
        <v>39748</v>
      </c>
      <c r="D745" s="280">
        <v>15.190774760615501</v>
      </c>
      <c r="E745" s="280">
        <v>6.8910794672271347</v>
      </c>
      <c r="F745" s="280">
        <v>1.3724748872094183</v>
      </c>
    </row>
    <row r="746" spans="3:6" ht="15.75" x14ac:dyDescent="0.25">
      <c r="C746" s="54">
        <v>39749</v>
      </c>
      <c r="D746" s="280">
        <v>8.8536896333389681</v>
      </c>
      <c r="E746" s="280">
        <v>3.0329065492816776</v>
      </c>
      <c r="F746" s="280">
        <v>-4.1961294758798617</v>
      </c>
    </row>
    <row r="747" spans="3:6" ht="15.75" x14ac:dyDescent="0.25">
      <c r="C747" s="54">
        <v>39750</v>
      </c>
      <c r="D747" s="280">
        <v>8.1845612342199345</v>
      </c>
      <c r="E747" s="280">
        <v>1.7842442978887041</v>
      </c>
      <c r="F747" s="280">
        <v>-7.1641792162738245</v>
      </c>
    </row>
    <row r="748" spans="3:6" ht="15.75" x14ac:dyDescent="0.25">
      <c r="C748" s="54">
        <v>39751</v>
      </c>
      <c r="D748" s="280">
        <v>8.5117593792862998</v>
      </c>
      <c r="E748" s="280">
        <v>2.8944614145558711</v>
      </c>
      <c r="F748" s="280">
        <v>-5.7480356098555729</v>
      </c>
    </row>
    <row r="749" spans="3:6" ht="15.75" x14ac:dyDescent="0.25">
      <c r="C749" s="54">
        <v>39752</v>
      </c>
      <c r="D749" s="280">
        <v>6.774823719187717</v>
      </c>
      <c r="E749" s="280">
        <v>1.3092999655155868</v>
      </c>
      <c r="F749" s="280">
        <v>-5.9282720688542678</v>
      </c>
    </row>
    <row r="750" spans="3:6" ht="15.75" x14ac:dyDescent="0.25">
      <c r="C750" s="54">
        <v>39755</v>
      </c>
      <c r="D750" s="280">
        <v>7.7093634451687709</v>
      </c>
      <c r="E750" s="280">
        <v>2.8934812380204233</v>
      </c>
      <c r="F750" s="280">
        <v>-3.7771382270387677</v>
      </c>
    </row>
    <row r="751" spans="3:6" ht="15.75" x14ac:dyDescent="0.25">
      <c r="C751" s="54">
        <v>39756</v>
      </c>
      <c r="D751" s="280">
        <v>5.2039233422410458</v>
      </c>
      <c r="E751" s="280">
        <v>2.3378035992079216</v>
      </c>
      <c r="F751" s="280">
        <v>-7.1641792162738245</v>
      </c>
    </row>
    <row r="752" spans="3:6" ht="15.75" x14ac:dyDescent="0.25">
      <c r="C752" s="54">
        <v>39757</v>
      </c>
      <c r="D752" s="280">
        <v>6.2058445713049082</v>
      </c>
      <c r="E752" s="280">
        <v>2.6132849762510402</v>
      </c>
      <c r="F752" s="280">
        <v>-6.3285374518253672</v>
      </c>
    </row>
    <row r="753" spans="3:6" ht="15.75" x14ac:dyDescent="0.25">
      <c r="C753" s="54">
        <v>39758</v>
      </c>
      <c r="D753" s="280">
        <v>7.8553354221993166</v>
      </c>
      <c r="E753" s="280">
        <v>3.9234225695516711</v>
      </c>
      <c r="F753" s="280">
        <v>-3.2691991153151911</v>
      </c>
    </row>
    <row r="754" spans="3:6" ht="15.75" x14ac:dyDescent="0.25">
      <c r="C754" s="54">
        <v>39759</v>
      </c>
      <c r="D754" s="280">
        <v>9.6178449920886635</v>
      </c>
      <c r="E754" s="280">
        <v>5.9521398356646049</v>
      </c>
      <c r="F754" s="280">
        <v>-1.6634561169632578</v>
      </c>
    </row>
    <row r="755" spans="3:6" ht="15.75" x14ac:dyDescent="0.25">
      <c r="C755" s="54">
        <v>39762</v>
      </c>
      <c r="D755" s="280">
        <v>9.7020007382069053</v>
      </c>
      <c r="E755" s="280">
        <v>6.0551298410292498</v>
      </c>
      <c r="F755" s="280">
        <v>-1.5253528561720575</v>
      </c>
    </row>
    <row r="756" spans="3:6" ht="15.75" x14ac:dyDescent="0.25">
      <c r="C756" s="54">
        <v>39763</v>
      </c>
      <c r="D756" s="280">
        <v>11.312216729569148</v>
      </c>
      <c r="E756" s="280">
        <v>6.5123006289196539</v>
      </c>
      <c r="F756" s="280">
        <v>0.59769218683844993</v>
      </c>
    </row>
    <row r="757" spans="3:6" ht="15.75" x14ac:dyDescent="0.25">
      <c r="C757" s="54">
        <v>39764</v>
      </c>
      <c r="D757" s="280">
        <v>12.610176431616216</v>
      </c>
      <c r="E757" s="280">
        <v>7.30862338672289</v>
      </c>
      <c r="F757" s="280">
        <v>1.7235848722717995</v>
      </c>
    </row>
    <row r="758" spans="3:6" ht="15.75" x14ac:dyDescent="0.25">
      <c r="C758" s="54">
        <v>39765</v>
      </c>
      <c r="D758" s="280">
        <v>8.729459026769737</v>
      </c>
      <c r="E758" s="280">
        <v>6.5489786527383798</v>
      </c>
      <c r="F758" s="280">
        <v>-1.8109223106894556</v>
      </c>
    </row>
    <row r="759" spans="3:6" ht="15.75" x14ac:dyDescent="0.25">
      <c r="C759" s="54">
        <v>39766</v>
      </c>
      <c r="D759" s="280">
        <v>8.8658886071528276</v>
      </c>
      <c r="E759" s="280">
        <v>5.8141986474891771</v>
      </c>
      <c r="F759" s="280">
        <v>-0.97528054624099747</v>
      </c>
    </row>
    <row r="760" spans="3:6" ht="15.75" x14ac:dyDescent="0.25">
      <c r="C760" s="54">
        <v>39769</v>
      </c>
      <c r="D760" s="280">
        <v>9.1516951042763814</v>
      </c>
      <c r="E760" s="280">
        <v>6.4230370545605098</v>
      </c>
      <c r="F760" s="280">
        <v>-0.51181536595866772</v>
      </c>
    </row>
    <row r="761" spans="3:6" ht="15.75" x14ac:dyDescent="0.25">
      <c r="C761" s="54">
        <v>39770</v>
      </c>
      <c r="D761" s="280">
        <v>9.7211844030896888</v>
      </c>
      <c r="E761" s="280">
        <v>7.1322851537517273</v>
      </c>
      <c r="F761" s="280">
        <v>0.34957446406103099</v>
      </c>
    </row>
    <row r="762" spans="3:6" ht="15.75" x14ac:dyDescent="0.25">
      <c r="C762" s="54">
        <v>39771</v>
      </c>
      <c r="D762" s="280">
        <v>10.12914215527303</v>
      </c>
      <c r="E762" s="280">
        <v>7.583771076116963</v>
      </c>
      <c r="F762" s="280">
        <v>1.5690964788443562</v>
      </c>
    </row>
    <row r="763" spans="3:6" ht="15.75" x14ac:dyDescent="0.25">
      <c r="C763" s="54">
        <v>39772</v>
      </c>
      <c r="D763" s="280">
        <v>9.2840242025968411</v>
      </c>
      <c r="E763" s="280">
        <v>7.2818988764537629</v>
      </c>
      <c r="F763" s="280">
        <v>1.8125327351542708</v>
      </c>
    </row>
    <row r="764" spans="3:6" ht="15.75" x14ac:dyDescent="0.25">
      <c r="C764" s="54">
        <v>39773</v>
      </c>
      <c r="D764" s="280">
        <v>6.234927604961249</v>
      </c>
      <c r="E764" s="280">
        <v>5.1162505919840617</v>
      </c>
      <c r="F764" s="280">
        <v>-1.2140353360834188</v>
      </c>
    </row>
    <row r="765" spans="3:6" ht="15.75" x14ac:dyDescent="0.25">
      <c r="C765" s="54">
        <v>39776</v>
      </c>
      <c r="D765" s="280">
        <v>3.4002477732062886</v>
      </c>
      <c r="E765" s="280">
        <v>2.8147552048375379</v>
      </c>
      <c r="F765" s="280">
        <v>-5.8720944712442824</v>
      </c>
    </row>
    <row r="766" spans="3:6" ht="15.75" x14ac:dyDescent="0.25">
      <c r="C766" s="54">
        <v>39777</v>
      </c>
      <c r="D766" s="280">
        <v>3.6716325866283039</v>
      </c>
      <c r="E766" s="280">
        <v>3.1623200432183918</v>
      </c>
      <c r="F766" s="280">
        <v>-6.5953810404727697</v>
      </c>
    </row>
    <row r="767" spans="3:6" ht="15.75" x14ac:dyDescent="0.25">
      <c r="C767" s="54">
        <v>39778</v>
      </c>
      <c r="D767" s="280">
        <v>3.447707019386792</v>
      </c>
      <c r="E767" s="280">
        <v>3.3302115539167287</v>
      </c>
      <c r="F767" s="280">
        <v>-5.2424372313657592</v>
      </c>
    </row>
    <row r="768" spans="3:6" ht="15.75" x14ac:dyDescent="0.25">
      <c r="C768" s="54">
        <v>39779</v>
      </c>
      <c r="D768" s="280">
        <v>3.5519497311925941</v>
      </c>
      <c r="E768" s="280">
        <v>3.2241083843388418</v>
      </c>
      <c r="F768" s="280">
        <v>-5.3360665607157127</v>
      </c>
    </row>
    <row r="769" spans="3:6" ht="15.75" x14ac:dyDescent="0.25">
      <c r="C769" s="54">
        <v>39780</v>
      </c>
      <c r="D769" s="280">
        <v>3.1174840592648412</v>
      </c>
      <c r="E769" s="280">
        <v>2.2812294369406905</v>
      </c>
      <c r="F769" s="280">
        <v>-4.7602461852134237</v>
      </c>
    </row>
    <row r="770" spans="3:6" ht="15.75" x14ac:dyDescent="0.25">
      <c r="C770" s="54">
        <v>39783</v>
      </c>
      <c r="D770" s="280">
        <v>6.1469113198447944</v>
      </c>
      <c r="E770" s="280">
        <v>3.8349725753727748</v>
      </c>
      <c r="F770" s="280">
        <v>-2.76594147005913</v>
      </c>
    </row>
    <row r="771" spans="3:6" ht="15.75" x14ac:dyDescent="0.25">
      <c r="C771" s="54">
        <v>39784</v>
      </c>
      <c r="D771" s="280">
        <v>5.3615900959081531</v>
      </c>
      <c r="E771" s="280">
        <v>4.0433100779590614</v>
      </c>
      <c r="F771" s="280">
        <v>-3.2528139826789482</v>
      </c>
    </row>
    <row r="772" spans="3:6" ht="15.75" x14ac:dyDescent="0.25">
      <c r="C772" s="54">
        <v>39785</v>
      </c>
      <c r="D772" s="280">
        <v>4.4671824339980182</v>
      </c>
      <c r="E772" s="280">
        <v>3.4593062083643877</v>
      </c>
      <c r="F772" s="280">
        <v>-3.7958640929087628</v>
      </c>
    </row>
    <row r="773" spans="3:6" ht="15.75" x14ac:dyDescent="0.25">
      <c r="C773" s="54">
        <v>39786</v>
      </c>
      <c r="D773" s="280">
        <v>5.5359847959852937</v>
      </c>
      <c r="E773" s="280">
        <v>3.6596037292740968</v>
      </c>
      <c r="F773" s="280">
        <v>-4.0322781495174205</v>
      </c>
    </row>
    <row r="774" spans="3:6" ht="15.75" x14ac:dyDescent="0.25">
      <c r="C774" s="54">
        <v>39787</v>
      </c>
      <c r="D774" s="280">
        <v>5.4275403365448893</v>
      </c>
      <c r="E774" s="280">
        <v>5.3993074012712361</v>
      </c>
      <c r="F774" s="280">
        <v>-2.1573508292843324</v>
      </c>
    </row>
    <row r="775" spans="3:6" ht="15.75" x14ac:dyDescent="0.25">
      <c r="C775" s="54">
        <v>39790</v>
      </c>
      <c r="D775" s="280">
        <v>3.3068716239563534</v>
      </c>
      <c r="E775" s="280">
        <v>3.5803986944496158</v>
      </c>
      <c r="F775" s="280">
        <v>-5.3360665607157127</v>
      </c>
    </row>
    <row r="776" spans="3:6" ht="15.75" x14ac:dyDescent="0.25">
      <c r="C776" s="54">
        <v>39791</v>
      </c>
      <c r="D776" s="280">
        <v>4.1560654540174991</v>
      </c>
      <c r="E776" s="280">
        <v>4.385260431093152</v>
      </c>
      <c r="F776" s="280">
        <v>-4.4231805995535449</v>
      </c>
    </row>
    <row r="777" spans="3:6" ht="15.75" x14ac:dyDescent="0.25">
      <c r="C777" s="54">
        <v>39792</v>
      </c>
      <c r="D777" s="280">
        <v>4.1150695099075874</v>
      </c>
      <c r="E777" s="280">
        <v>4.5212956104633051</v>
      </c>
      <c r="F777" s="280">
        <v>-5.0668822388345696</v>
      </c>
    </row>
    <row r="778" spans="3:6" ht="15.75" x14ac:dyDescent="0.25">
      <c r="C778" s="54">
        <v>39793</v>
      </c>
      <c r="D778" s="280">
        <v>2.1491403667423414</v>
      </c>
      <c r="E778" s="280">
        <v>3.9693326843194932</v>
      </c>
      <c r="F778" s="280">
        <v>-7.9787543816185469</v>
      </c>
    </row>
    <row r="779" spans="3:6" ht="15.75" x14ac:dyDescent="0.25">
      <c r="C779" s="54">
        <v>39794</v>
      </c>
      <c r="D779" s="280">
        <v>4.3023059806137187</v>
      </c>
      <c r="E779" s="280">
        <v>5.759376766077362</v>
      </c>
      <c r="F779" s="280">
        <v>-6.4994109778890641</v>
      </c>
    </row>
    <row r="780" spans="3:6" ht="15.75" x14ac:dyDescent="0.25">
      <c r="C780" s="54">
        <v>39797</v>
      </c>
      <c r="D780" s="280">
        <v>3.7508934106867953</v>
      </c>
      <c r="E780" s="280">
        <v>6.0501105690229817</v>
      </c>
      <c r="F780" s="280">
        <v>-8.556915490354589</v>
      </c>
    </row>
    <row r="781" spans="3:6" ht="15.75" x14ac:dyDescent="0.25">
      <c r="C781" s="54">
        <v>39798</v>
      </c>
      <c r="D781" s="280">
        <v>4.2564124017690164</v>
      </c>
      <c r="E781" s="280">
        <v>5.9161421545370629</v>
      </c>
      <c r="F781" s="280">
        <v>-11.185558911854921</v>
      </c>
    </row>
    <row r="782" spans="3:6" ht="15.75" x14ac:dyDescent="0.25">
      <c r="C782" s="54">
        <v>39799</v>
      </c>
      <c r="D782" s="280">
        <v>6.0742963988262844</v>
      </c>
      <c r="E782" s="280">
        <v>5.5261154390789491</v>
      </c>
      <c r="F782" s="280">
        <v>-13.374144485410399</v>
      </c>
    </row>
    <row r="783" spans="3:6" ht="15.75" x14ac:dyDescent="0.25">
      <c r="C783" s="54">
        <v>39800</v>
      </c>
      <c r="D783" s="280">
        <v>6.4537575118330359</v>
      </c>
      <c r="E783" s="280">
        <v>5.4557725780440824</v>
      </c>
      <c r="F783" s="280">
        <v>-12.262296199379541</v>
      </c>
    </row>
    <row r="784" spans="3:6" ht="15.75" x14ac:dyDescent="0.25">
      <c r="C784" s="54">
        <v>39801</v>
      </c>
      <c r="D784" s="280">
        <v>6.1905435168332135</v>
      </c>
      <c r="E784" s="280">
        <v>5.035987378290252</v>
      </c>
      <c r="F784" s="280">
        <v>-10.778271329182553</v>
      </c>
    </row>
    <row r="785" spans="3:6" ht="15.75" x14ac:dyDescent="0.25">
      <c r="C785" s="54">
        <v>39804</v>
      </c>
      <c r="D785" s="280">
        <v>6.5025765542203962</v>
      </c>
      <c r="E785" s="280">
        <v>4.5281935706604326</v>
      </c>
      <c r="F785" s="280">
        <v>-11.375158303788602</v>
      </c>
    </row>
    <row r="786" spans="3:6" ht="15.75" x14ac:dyDescent="0.25">
      <c r="C786" s="54">
        <v>39805</v>
      </c>
      <c r="D786" s="280">
        <v>6.8492846276906993</v>
      </c>
      <c r="E786" s="280">
        <v>4.3738352669121294</v>
      </c>
      <c r="F786" s="280">
        <v>-11.62327602656601</v>
      </c>
    </row>
    <row r="787" spans="3:6" ht="15.75" x14ac:dyDescent="0.25">
      <c r="C787" s="54">
        <v>39806</v>
      </c>
      <c r="D787" s="280">
        <v>8.0475321647563103</v>
      </c>
      <c r="E787" s="280">
        <v>4.5638535056418572</v>
      </c>
      <c r="F787" s="280">
        <v>-11.721586822383479</v>
      </c>
    </row>
    <row r="788" spans="3:6" ht="15.75" x14ac:dyDescent="0.25">
      <c r="C788" s="54">
        <v>39807</v>
      </c>
      <c r="D788" s="280">
        <v>7.3601229455297235</v>
      </c>
      <c r="E788" s="280">
        <v>4.5322206886155181</v>
      </c>
      <c r="F788" s="280">
        <v>-11.817556884967196</v>
      </c>
    </row>
    <row r="789" spans="3:6" ht="15.75" x14ac:dyDescent="0.25">
      <c r="C789" s="54">
        <v>39808</v>
      </c>
      <c r="D789" s="280">
        <v>8.9525341321178953</v>
      </c>
      <c r="E789" s="280">
        <v>5.3217758530664128</v>
      </c>
      <c r="F789" s="280">
        <v>-11.454743233736075</v>
      </c>
    </row>
    <row r="790" spans="3:6" ht="15.75" x14ac:dyDescent="0.25">
      <c r="C790" s="54">
        <v>39811</v>
      </c>
      <c r="D790" s="280">
        <v>11.025691760895784</v>
      </c>
      <c r="E790" s="280">
        <v>5.8167895524213753</v>
      </c>
      <c r="F790" s="280">
        <v>-10.488020408197663</v>
      </c>
    </row>
    <row r="791" spans="3:6" ht="15.75" x14ac:dyDescent="0.25">
      <c r="C791" s="54">
        <v>39812</v>
      </c>
      <c r="D791" s="280">
        <v>10.465559298880089</v>
      </c>
      <c r="E791" s="280">
        <v>5.8497043595820752</v>
      </c>
      <c r="F791" s="280">
        <v>-11.061500050466222</v>
      </c>
    </row>
    <row r="792" spans="3:6" ht="15.75" x14ac:dyDescent="0.25">
      <c r="C792" s="54">
        <v>39813</v>
      </c>
      <c r="D792" s="280">
        <v>9.5472691575475555</v>
      </c>
      <c r="E792" s="280">
        <v>5.1890930912609878</v>
      </c>
      <c r="F792" s="280">
        <v>-11.038092718128723</v>
      </c>
    </row>
    <row r="793" spans="3:6" ht="15.75" x14ac:dyDescent="0.25">
      <c r="C793" s="54">
        <v>39814</v>
      </c>
      <c r="D793" s="280">
        <v>8.7674851093277439</v>
      </c>
      <c r="E793" s="280">
        <v>4.5285676453046708</v>
      </c>
      <c r="F793" s="280">
        <v>-11.663068491539752</v>
      </c>
    </row>
    <row r="794" spans="3:6" ht="15.75" x14ac:dyDescent="0.25">
      <c r="C794" s="54">
        <v>39815</v>
      </c>
      <c r="D794" s="280">
        <v>8.8520735593251132</v>
      </c>
      <c r="E794" s="280">
        <v>5.3221462651645401</v>
      </c>
      <c r="F794" s="280">
        <v>-10.277354417160234</v>
      </c>
    </row>
    <row r="795" spans="3:6" ht="15.75" x14ac:dyDescent="0.25">
      <c r="C795" s="54">
        <v>39818</v>
      </c>
      <c r="D795" s="280">
        <v>8.609822661108657</v>
      </c>
      <c r="E795" s="280">
        <v>5.5038640854913057</v>
      </c>
      <c r="F795" s="280">
        <v>-8.3158199672784257</v>
      </c>
    </row>
    <row r="796" spans="3:6" ht="15.75" x14ac:dyDescent="0.25">
      <c r="C796" s="54">
        <v>39819</v>
      </c>
      <c r="D796" s="280">
        <v>8.0322875176862532</v>
      </c>
      <c r="E796" s="280">
        <v>4.8206814362406814</v>
      </c>
      <c r="F796" s="280">
        <v>-8.2690053026034498</v>
      </c>
    </row>
    <row r="797" spans="3:6" ht="15.75" x14ac:dyDescent="0.25">
      <c r="C797" s="54">
        <v>39820</v>
      </c>
      <c r="D797" s="280">
        <v>9.9904357848738634</v>
      </c>
      <c r="E797" s="280">
        <v>6.3120926919086218</v>
      </c>
      <c r="F797" s="280">
        <v>-7.8031993890873563</v>
      </c>
    </row>
    <row r="798" spans="3:6" ht="15.75" x14ac:dyDescent="0.25">
      <c r="C798" s="54">
        <v>39821</v>
      </c>
      <c r="D798" s="280">
        <v>12.443747599580224</v>
      </c>
      <c r="E798" s="280">
        <v>8.5754042538369823</v>
      </c>
      <c r="F798" s="280">
        <v>-6.4783443787853168</v>
      </c>
    </row>
    <row r="799" spans="3:6" ht="15.75" x14ac:dyDescent="0.25">
      <c r="C799" s="54">
        <v>39822</v>
      </c>
      <c r="D799" s="280">
        <v>14.316918539029832</v>
      </c>
      <c r="E799" s="280">
        <v>10.087536710710721</v>
      </c>
      <c r="F799" s="280">
        <v>-3.1545031868614792</v>
      </c>
    </row>
    <row r="800" spans="3:6" ht="15.75" x14ac:dyDescent="0.25">
      <c r="C800" s="54">
        <v>39825</v>
      </c>
      <c r="D800" s="280">
        <v>16.786630440986428</v>
      </c>
      <c r="E800" s="280">
        <v>12.033376497092597</v>
      </c>
      <c r="F800" s="280">
        <v>-0.93782881450101829</v>
      </c>
    </row>
    <row r="801" spans="3:6" ht="15.75" x14ac:dyDescent="0.25">
      <c r="C801" s="54">
        <v>39826</v>
      </c>
      <c r="D801" s="280">
        <v>15.901482848071137</v>
      </c>
      <c r="E801" s="280">
        <v>10.078582478329112</v>
      </c>
      <c r="F801" s="280">
        <v>-1.3755459292121186</v>
      </c>
    </row>
    <row r="802" spans="3:6" ht="15.75" x14ac:dyDescent="0.25">
      <c r="C802" s="54">
        <v>39827</v>
      </c>
      <c r="D802" s="280">
        <v>16.052964597271568</v>
      </c>
      <c r="E802" s="280">
        <v>9.8507331076751026</v>
      </c>
      <c r="F802" s="280">
        <v>-1.3217090648358853</v>
      </c>
    </row>
    <row r="803" spans="3:6" ht="15.75" x14ac:dyDescent="0.25">
      <c r="C803" s="54">
        <v>39828</v>
      </c>
      <c r="D803" s="280">
        <v>16.292353443026752</v>
      </c>
      <c r="E803" s="280">
        <v>10.546986295210136</v>
      </c>
      <c r="F803" s="280">
        <v>-0.63587422734736609</v>
      </c>
    </row>
    <row r="804" spans="3:6" ht="15.75" x14ac:dyDescent="0.25">
      <c r="C804" s="54">
        <v>39829</v>
      </c>
      <c r="D804" s="280">
        <v>15.799371893132674</v>
      </c>
      <c r="E804" s="280">
        <v>10.708165942649984</v>
      </c>
      <c r="F804" s="280">
        <v>-1.616641452288281</v>
      </c>
    </row>
    <row r="805" spans="3:6" ht="15.75" x14ac:dyDescent="0.25">
      <c r="C805" s="54">
        <v>39832</v>
      </c>
      <c r="D805" s="280">
        <v>18.337261509471482</v>
      </c>
      <c r="E805" s="280">
        <v>13.135996107251181</v>
      </c>
      <c r="F805" s="280">
        <v>2.0208579929579473</v>
      </c>
    </row>
    <row r="806" spans="3:6" ht="15.75" x14ac:dyDescent="0.25">
      <c r="C806" s="54">
        <v>39833</v>
      </c>
      <c r="D806" s="280">
        <v>19.198944101157544</v>
      </c>
      <c r="E806" s="280">
        <v>13.47945988384016</v>
      </c>
      <c r="F806" s="280">
        <v>4.097088371293478</v>
      </c>
    </row>
    <row r="807" spans="3:6" ht="15.75" x14ac:dyDescent="0.25">
      <c r="C807" s="54">
        <v>39834</v>
      </c>
      <c r="D807" s="280">
        <v>15.577547891219856</v>
      </c>
      <c r="E807" s="280">
        <v>11.80476501987966</v>
      </c>
      <c r="F807" s="280">
        <v>1.365452687508184</v>
      </c>
    </row>
    <row r="808" spans="3:6" ht="15.75" x14ac:dyDescent="0.25">
      <c r="C808" s="54">
        <v>39835</v>
      </c>
      <c r="D808" s="280">
        <v>16.355421811079275</v>
      </c>
      <c r="E808" s="280">
        <v>12.286220765351285</v>
      </c>
      <c r="F808" s="280">
        <v>2.2291832507616238</v>
      </c>
    </row>
    <row r="809" spans="3:6" ht="15.75" x14ac:dyDescent="0.25">
      <c r="C809" s="54">
        <v>39836</v>
      </c>
      <c r="D809" s="280">
        <v>18.287801448457298</v>
      </c>
      <c r="E809" s="280">
        <v>14.347728015093164</v>
      </c>
      <c r="F809" s="280">
        <v>4.0619773727872399</v>
      </c>
    </row>
    <row r="810" spans="3:6" ht="15.75" x14ac:dyDescent="0.25">
      <c r="C810" s="54">
        <v>39839</v>
      </c>
      <c r="D810" s="280">
        <v>17.751351783822898</v>
      </c>
      <c r="E810" s="280">
        <v>13.577591571252935</v>
      </c>
      <c r="F810" s="280">
        <v>1.9951099273867179</v>
      </c>
    </row>
    <row r="811" spans="3:6" ht="15.75" x14ac:dyDescent="0.25">
      <c r="C811" s="54">
        <v>39840</v>
      </c>
      <c r="D811" s="280">
        <v>16.986157943041746</v>
      </c>
      <c r="E811" s="280">
        <v>13.135846140835184</v>
      </c>
      <c r="F811" s="280">
        <v>1.5058966815331143</v>
      </c>
    </row>
    <row r="812" spans="3:6" ht="15.75" x14ac:dyDescent="0.25">
      <c r="C812" s="54">
        <v>39841</v>
      </c>
      <c r="D812" s="280">
        <v>15.944935023938612</v>
      </c>
      <c r="E812" s="280">
        <v>12.979710017396261</v>
      </c>
      <c r="F812" s="280">
        <v>1.6744294743630705</v>
      </c>
    </row>
    <row r="813" spans="3:6" ht="15.75" x14ac:dyDescent="0.25">
      <c r="C813" s="54">
        <v>39842</v>
      </c>
      <c r="D813" s="280">
        <v>19.960849114230193</v>
      </c>
      <c r="E813" s="280">
        <v>15.354776849487962</v>
      </c>
      <c r="F813" s="280">
        <v>5.2417069225968227</v>
      </c>
    </row>
    <row r="814" spans="3:6" ht="15.75" x14ac:dyDescent="0.25">
      <c r="C814" s="54">
        <v>39843</v>
      </c>
      <c r="D814" s="280">
        <v>23.405495736906069</v>
      </c>
      <c r="E814" s="280">
        <v>17.868753068774801</v>
      </c>
      <c r="F814" s="280">
        <v>9.0243318283354856</v>
      </c>
    </row>
    <row r="815" spans="3:6" ht="15.75" x14ac:dyDescent="0.25">
      <c r="C815" s="54">
        <v>39846</v>
      </c>
      <c r="D815" s="280">
        <v>21.901172818779969</v>
      </c>
      <c r="E815" s="280">
        <v>17.116363244753806</v>
      </c>
      <c r="F815" s="280">
        <v>7.7509729491759272</v>
      </c>
    </row>
    <row r="816" spans="3:6" ht="15.75" x14ac:dyDescent="0.25">
      <c r="C816" s="54">
        <v>39847</v>
      </c>
      <c r="D816" s="280">
        <v>23.793825131765711</v>
      </c>
      <c r="E816" s="280">
        <v>18.655984694161234</v>
      </c>
      <c r="F816" s="280">
        <v>7.6058474886834926</v>
      </c>
    </row>
    <row r="817" spans="3:6" ht="15.75" x14ac:dyDescent="0.25">
      <c r="C817" s="54">
        <v>39848</v>
      </c>
      <c r="D817" s="280">
        <v>22.973577696057635</v>
      </c>
      <c r="E817" s="280">
        <v>17.801779453219304</v>
      </c>
      <c r="F817" s="280">
        <v>8.5632073812869081</v>
      </c>
    </row>
    <row r="818" spans="3:6" ht="15.75" x14ac:dyDescent="0.25">
      <c r="C818" s="54">
        <v>39849</v>
      </c>
      <c r="D818" s="280">
        <v>19.707879969094822</v>
      </c>
      <c r="E818" s="280">
        <v>15.314023698663481</v>
      </c>
      <c r="F818" s="280">
        <v>6.6321024634438341</v>
      </c>
    </row>
    <row r="819" spans="3:6" ht="15.75" x14ac:dyDescent="0.25">
      <c r="C819" s="54">
        <v>39850</v>
      </c>
      <c r="D819" s="280">
        <v>17.97857974691377</v>
      </c>
      <c r="E819" s="280">
        <v>14.178516008032215</v>
      </c>
      <c r="F819" s="280">
        <v>4.3779763593433829</v>
      </c>
    </row>
    <row r="820" spans="3:6" ht="15.75" x14ac:dyDescent="0.25">
      <c r="C820" s="54">
        <v>39853</v>
      </c>
      <c r="D820" s="280">
        <v>16.647538721523915</v>
      </c>
      <c r="E820" s="280">
        <v>13.69481997217985</v>
      </c>
      <c r="F820" s="280">
        <v>3.3246464041562396</v>
      </c>
    </row>
    <row r="821" spans="3:6" ht="15.75" x14ac:dyDescent="0.25">
      <c r="C821" s="54">
        <v>39854</v>
      </c>
      <c r="D821" s="280">
        <v>20.8417200122311</v>
      </c>
      <c r="E821" s="280">
        <v>16.091758836865111</v>
      </c>
      <c r="F821" s="280">
        <v>6.4190957391726533</v>
      </c>
    </row>
    <row r="822" spans="3:6" ht="15.75" x14ac:dyDescent="0.25">
      <c r="C822" s="54">
        <v>39855</v>
      </c>
      <c r="D822" s="280">
        <v>21.733834489095493</v>
      </c>
      <c r="E822" s="280">
        <v>17.08222851276755</v>
      </c>
      <c r="F822" s="280">
        <v>7.3436853665035828</v>
      </c>
    </row>
    <row r="823" spans="3:6" ht="15.75" x14ac:dyDescent="0.25">
      <c r="C823" s="54">
        <v>39856</v>
      </c>
      <c r="D823" s="280">
        <v>22.823070075844409</v>
      </c>
      <c r="E823" s="280">
        <v>18.304970232261518</v>
      </c>
      <c r="F823" s="280">
        <v>8.7387623738180977</v>
      </c>
    </row>
    <row r="824" spans="3:6" ht="15.75" x14ac:dyDescent="0.25">
      <c r="C824" s="54">
        <v>39857</v>
      </c>
      <c r="D824" s="280">
        <v>23.010748448470085</v>
      </c>
      <c r="E824" s="280">
        <v>18.319677730692028</v>
      </c>
      <c r="F824" s="280">
        <v>8.7691919058568324</v>
      </c>
    </row>
    <row r="825" spans="3:6" ht="15.75" x14ac:dyDescent="0.25">
      <c r="C825" s="54">
        <v>39860</v>
      </c>
      <c r="D825" s="280">
        <v>26.150907293699422</v>
      </c>
      <c r="E825" s="280">
        <v>20.432533382283189</v>
      </c>
      <c r="F825" s="280">
        <v>11.43060559262965</v>
      </c>
    </row>
    <row r="826" spans="3:6" ht="15.75" x14ac:dyDescent="0.25">
      <c r="C826" s="54">
        <v>39861</v>
      </c>
      <c r="D826" s="280">
        <v>29.190164964443465</v>
      </c>
      <c r="E826" s="280">
        <v>22.309885634716011</v>
      </c>
      <c r="F826" s="280">
        <v>14.857439046838451</v>
      </c>
    </row>
    <row r="827" spans="3:6" ht="15.75" x14ac:dyDescent="0.25">
      <c r="C827" s="54">
        <v>39862</v>
      </c>
      <c r="D827" s="280">
        <v>26.360785511979557</v>
      </c>
      <c r="E827" s="280">
        <v>20.054524074614612</v>
      </c>
      <c r="F827" s="280">
        <v>13.202540650577777</v>
      </c>
    </row>
    <row r="828" spans="3:6" ht="15.75" x14ac:dyDescent="0.25">
      <c r="C828" s="54">
        <v>39863</v>
      </c>
      <c r="D828" s="280">
        <v>25.923459388993031</v>
      </c>
      <c r="E828" s="280">
        <v>20.534797114648384</v>
      </c>
      <c r="F828" s="280">
        <v>12.54245387866051</v>
      </c>
    </row>
    <row r="829" spans="3:6" ht="15.75" x14ac:dyDescent="0.25">
      <c r="C829" s="54">
        <v>39864</v>
      </c>
      <c r="D829" s="280">
        <v>26.161902723309783</v>
      </c>
      <c r="E829" s="280">
        <v>20.315780815390404</v>
      </c>
      <c r="F829" s="280">
        <v>10.763496621011125</v>
      </c>
    </row>
    <row r="830" spans="3:6" ht="15.75" x14ac:dyDescent="0.25">
      <c r="C830" s="54">
        <v>39867</v>
      </c>
      <c r="D830" s="280">
        <v>23.627152626894144</v>
      </c>
      <c r="E830" s="280">
        <v>18.100459100507106</v>
      </c>
      <c r="F830" s="280">
        <v>9.8833809251214433</v>
      </c>
    </row>
    <row r="831" spans="3:6" ht="15.75" x14ac:dyDescent="0.25">
      <c r="C831" s="54">
        <v>39868</v>
      </c>
      <c r="D831" s="280">
        <v>24.076307531371821</v>
      </c>
      <c r="E831" s="280">
        <v>18.986169662274843</v>
      </c>
      <c r="F831" s="280">
        <v>9.5650412053315481</v>
      </c>
    </row>
    <row r="832" spans="3:6" ht="15.75" x14ac:dyDescent="0.25">
      <c r="C832" s="54">
        <v>39869</v>
      </c>
      <c r="D832" s="280">
        <v>24.763187279110287</v>
      </c>
      <c r="E832" s="280">
        <v>19.500423508369536</v>
      </c>
      <c r="F832" s="280">
        <v>11.168443470449741</v>
      </c>
    </row>
    <row r="833" spans="3:6" ht="15.75" x14ac:dyDescent="0.25">
      <c r="C833" s="54">
        <v>39870</v>
      </c>
      <c r="D833" s="280">
        <v>24.829987287347844</v>
      </c>
      <c r="E833" s="280">
        <v>19.163205065851852</v>
      </c>
      <c r="F833" s="280">
        <v>10.66752655842742</v>
      </c>
    </row>
    <row r="834" spans="3:6" ht="15.75" x14ac:dyDescent="0.25">
      <c r="C834" s="54">
        <v>39871</v>
      </c>
      <c r="D834" s="280">
        <v>24.127550648767727</v>
      </c>
      <c r="E834" s="280">
        <v>18.502619138390486</v>
      </c>
      <c r="F834" s="280">
        <v>10.59262309494744</v>
      </c>
    </row>
    <row r="835" spans="3:6" ht="15.75" x14ac:dyDescent="0.25">
      <c r="C835" s="54">
        <v>39874</v>
      </c>
      <c r="D835" s="280">
        <v>27.954898578614618</v>
      </c>
      <c r="E835" s="280">
        <v>21.803286114088817</v>
      </c>
      <c r="F835" s="280">
        <v>14.440788531231096</v>
      </c>
    </row>
    <row r="836" spans="3:6" ht="15.75" x14ac:dyDescent="0.25">
      <c r="C836" s="54">
        <v>39875</v>
      </c>
      <c r="D836" s="280">
        <v>28.309934157153414</v>
      </c>
      <c r="E836" s="280">
        <v>21.992151442688446</v>
      </c>
      <c r="F836" s="280">
        <v>14.777854116890964</v>
      </c>
    </row>
    <row r="837" spans="3:6" ht="15.75" x14ac:dyDescent="0.25">
      <c r="C837" s="54">
        <v>39876</v>
      </c>
      <c r="D837" s="280">
        <v>27.631458140971056</v>
      </c>
      <c r="E837" s="280">
        <v>21.555926558158522</v>
      </c>
      <c r="F837" s="280">
        <v>13.733887094638831</v>
      </c>
    </row>
    <row r="838" spans="3:6" ht="15.75" x14ac:dyDescent="0.25">
      <c r="C838" s="54">
        <v>39877</v>
      </c>
      <c r="D838" s="280">
        <v>32.56438222899731</v>
      </c>
      <c r="E838" s="280">
        <v>25.333215015395805</v>
      </c>
      <c r="F838" s="280">
        <v>17.968273514491106</v>
      </c>
    </row>
    <row r="839" spans="3:6" ht="15.75" x14ac:dyDescent="0.25">
      <c r="C839" s="54">
        <v>39878</v>
      </c>
      <c r="D839" s="280">
        <v>31.468632637683736</v>
      </c>
      <c r="E839" s="280">
        <v>24.174303654973194</v>
      </c>
      <c r="F839" s="280">
        <v>16.137820125699243</v>
      </c>
    </row>
    <row r="840" spans="3:6" ht="15.75" x14ac:dyDescent="0.25">
      <c r="C840" s="54">
        <v>39881</v>
      </c>
      <c r="D840" s="280">
        <v>30.673593744626658</v>
      </c>
      <c r="E840" s="280">
        <v>22.875920558042374</v>
      </c>
      <c r="F840" s="280">
        <v>15.19684536573207</v>
      </c>
    </row>
    <row r="841" spans="3:6" ht="15.75" x14ac:dyDescent="0.25">
      <c r="C841" s="54">
        <v>39882</v>
      </c>
      <c r="D841" s="280">
        <v>26.920205680067966</v>
      </c>
      <c r="E841" s="280">
        <v>20.204561761778518</v>
      </c>
      <c r="F841" s="280">
        <v>12.163255094793147</v>
      </c>
    </row>
    <row r="842" spans="3:6" ht="15.75" x14ac:dyDescent="0.25">
      <c r="C842" s="54">
        <v>39883</v>
      </c>
      <c r="D842" s="280">
        <v>25.498352317766138</v>
      </c>
      <c r="E842" s="280">
        <v>19.536970076478411</v>
      </c>
      <c r="F842" s="280">
        <v>10.166609646405078</v>
      </c>
    </row>
    <row r="843" spans="3:6" ht="15.75" x14ac:dyDescent="0.25">
      <c r="C843" s="54">
        <v>39884</v>
      </c>
      <c r="D843" s="280">
        <v>18.183253593490779</v>
      </c>
      <c r="E843" s="280">
        <v>16.504671318293784</v>
      </c>
      <c r="F843" s="280">
        <v>6.6859393278200452</v>
      </c>
    </row>
    <row r="844" spans="3:6" ht="15.75" x14ac:dyDescent="0.25">
      <c r="C844" s="54">
        <v>39885</v>
      </c>
      <c r="D844" s="280">
        <v>18.980892238521264</v>
      </c>
      <c r="E844" s="280">
        <v>17.309694602918114</v>
      </c>
      <c r="F844" s="280">
        <v>7.3109151012310969</v>
      </c>
    </row>
    <row r="845" spans="3:6" ht="15.75" x14ac:dyDescent="0.25">
      <c r="C845" s="54">
        <v>39888</v>
      </c>
      <c r="D845" s="280">
        <v>18.394992294761202</v>
      </c>
      <c r="E845" s="280">
        <v>17.052915473271813</v>
      </c>
      <c r="F845" s="280">
        <v>6.7374354589625485</v>
      </c>
    </row>
    <row r="846" spans="3:6" ht="15.75" x14ac:dyDescent="0.25">
      <c r="C846" s="54">
        <v>39889</v>
      </c>
      <c r="D846" s="280">
        <v>18.967811531065038</v>
      </c>
      <c r="E846" s="280">
        <v>17.791519572635028</v>
      </c>
      <c r="F846" s="280">
        <v>7.0230049134799577</v>
      </c>
    </row>
    <row r="847" spans="3:6" ht="15.75" x14ac:dyDescent="0.25">
      <c r="C847" s="54">
        <v>39890</v>
      </c>
      <c r="D847" s="280">
        <v>18.928500255813852</v>
      </c>
      <c r="E847" s="280">
        <v>17.816872706846599</v>
      </c>
      <c r="F847" s="280">
        <v>3.1233433460538196</v>
      </c>
    </row>
    <row r="848" spans="3:6" ht="15.75" x14ac:dyDescent="0.25">
      <c r="C848" s="54">
        <v>39891</v>
      </c>
      <c r="D848" s="280">
        <v>21.057163300716788</v>
      </c>
      <c r="E848" s="280">
        <v>19.599109329113507</v>
      </c>
      <c r="F848" s="280">
        <v>3.4767940643499307</v>
      </c>
    </row>
    <row r="849" spans="3:6" ht="15.75" x14ac:dyDescent="0.25">
      <c r="C849" s="54">
        <v>39892</v>
      </c>
      <c r="D849" s="280">
        <v>21.022381429826332</v>
      </c>
      <c r="E849" s="280">
        <v>19.213215054558752</v>
      </c>
      <c r="F849" s="280">
        <v>3.7693857185685742</v>
      </c>
    </row>
    <row r="850" spans="3:6" ht="15.75" x14ac:dyDescent="0.25">
      <c r="C850" s="54">
        <v>39895</v>
      </c>
      <c r="D850" s="280">
        <v>21.098270459579926</v>
      </c>
      <c r="E850" s="280">
        <v>19.503276136868664</v>
      </c>
      <c r="F850" s="280">
        <v>3.6593712565823777</v>
      </c>
    </row>
    <row r="851" spans="3:6" ht="15.75" x14ac:dyDescent="0.25">
      <c r="C851" s="54">
        <v>39896</v>
      </c>
      <c r="D851" s="280">
        <v>20.941523984607979</v>
      </c>
      <c r="E851" s="280">
        <v>18.568966359569462</v>
      </c>
      <c r="F851" s="280">
        <v>4.1556067021371934</v>
      </c>
    </row>
    <row r="852" spans="3:6" ht="15.75" x14ac:dyDescent="0.25">
      <c r="C852" s="54">
        <v>39897</v>
      </c>
      <c r="D852" s="280">
        <v>21.906535329533018</v>
      </c>
      <c r="E852" s="280">
        <v>19.493357862952145</v>
      </c>
      <c r="F852" s="280">
        <v>3.9940961090084937</v>
      </c>
    </row>
    <row r="853" spans="3:6" ht="15.75" x14ac:dyDescent="0.25">
      <c r="C853" s="54">
        <v>39898</v>
      </c>
      <c r="D853" s="280">
        <v>21.722000200460801</v>
      </c>
      <c r="E853" s="280">
        <v>19.538750073899159</v>
      </c>
      <c r="F853" s="280">
        <v>4.4294724904858418</v>
      </c>
    </row>
    <row r="854" spans="3:6" ht="15.75" x14ac:dyDescent="0.25">
      <c r="C854" s="54">
        <v>39899</v>
      </c>
      <c r="D854" s="280">
        <v>23.467281610400303</v>
      </c>
      <c r="E854" s="280">
        <v>20.935635270340857</v>
      </c>
      <c r="F854" s="280">
        <v>7.5005144931647783</v>
      </c>
    </row>
    <row r="855" spans="3:6" ht="15.75" x14ac:dyDescent="0.25">
      <c r="C855" s="54">
        <v>39902</v>
      </c>
      <c r="D855" s="280">
        <v>25.801676180094123</v>
      </c>
      <c r="E855" s="280">
        <v>22.789756289613795</v>
      </c>
      <c r="F855" s="280">
        <v>9.9255141233289166</v>
      </c>
    </row>
    <row r="856" spans="3:6" ht="15.75" x14ac:dyDescent="0.25">
      <c r="C856" s="54">
        <v>39903</v>
      </c>
      <c r="D856" s="280">
        <v>25.612875641313337</v>
      </c>
      <c r="E856" s="280">
        <v>22.049801205666064</v>
      </c>
      <c r="F856" s="280">
        <v>8.9002729669467762</v>
      </c>
    </row>
    <row r="857" spans="3:6" ht="15.75" x14ac:dyDescent="0.25">
      <c r="C857" s="54">
        <v>39904</v>
      </c>
      <c r="D857" s="280">
        <v>22.589245661254797</v>
      </c>
      <c r="E857" s="280">
        <v>19.739101543123528</v>
      </c>
      <c r="F857" s="280">
        <v>6.9878939149736974</v>
      </c>
    </row>
    <row r="858" spans="3:6" ht="15.75" x14ac:dyDescent="0.25">
      <c r="C858" s="54">
        <v>39905</v>
      </c>
      <c r="D858" s="280">
        <v>18.688444187744047</v>
      </c>
      <c r="E858" s="280">
        <v>16.611452553844998</v>
      </c>
      <c r="F858" s="280">
        <v>2.4094197097603187</v>
      </c>
    </row>
    <row r="859" spans="3:6" ht="15.75" x14ac:dyDescent="0.25">
      <c r="C859" s="54">
        <v>39906</v>
      </c>
      <c r="D859" s="280">
        <v>19.441536020278271</v>
      </c>
      <c r="E859" s="280">
        <v>17.225120077486821</v>
      </c>
      <c r="F859" s="280">
        <v>2.7956406933289379</v>
      </c>
    </row>
    <row r="860" spans="3:6" ht="15.75" x14ac:dyDescent="0.25">
      <c r="C860" s="54">
        <v>39909</v>
      </c>
      <c r="D860" s="280">
        <v>19.290822704819078</v>
      </c>
      <c r="E860" s="280">
        <v>16.973109582906009</v>
      </c>
      <c r="F860" s="280">
        <v>3.1561136113263055</v>
      </c>
    </row>
    <row r="861" spans="3:6" ht="15.75" x14ac:dyDescent="0.25">
      <c r="C861" s="54">
        <v>39910</v>
      </c>
      <c r="D861" s="280">
        <v>20.217106262772511</v>
      </c>
      <c r="E861" s="280">
        <v>17.352168853462025</v>
      </c>
      <c r="F861" s="280">
        <v>4.5745979509782986</v>
      </c>
    </row>
    <row r="862" spans="3:6" ht="15.75" x14ac:dyDescent="0.25">
      <c r="C862" s="54">
        <v>39911</v>
      </c>
      <c r="D862" s="280">
        <v>18.495804192321618</v>
      </c>
      <c r="E862" s="280">
        <v>16.102716382993876</v>
      </c>
      <c r="F862" s="280">
        <v>3.5236087290249074</v>
      </c>
    </row>
    <row r="863" spans="3:6" ht="15.75" x14ac:dyDescent="0.25">
      <c r="C863" s="54">
        <v>39912</v>
      </c>
      <c r="D863" s="280">
        <v>16.537326478619761</v>
      </c>
      <c r="E863" s="280">
        <v>14.160605761489764</v>
      </c>
      <c r="F863" s="280">
        <v>2.5264563714477717</v>
      </c>
    </row>
    <row r="864" spans="3:6" ht="15.75" x14ac:dyDescent="0.25">
      <c r="C864" s="54">
        <v>39913</v>
      </c>
      <c r="D864" s="280">
        <v>17.31186263239579</v>
      </c>
      <c r="E864" s="280">
        <v>14.970138432305969</v>
      </c>
      <c r="F864" s="280">
        <v>3.0695064816775863</v>
      </c>
    </row>
    <row r="865" spans="3:6" ht="15.75" x14ac:dyDescent="0.25">
      <c r="C865" s="54">
        <v>39916</v>
      </c>
      <c r="D865" s="280">
        <v>17.23401369195965</v>
      </c>
      <c r="E865" s="280">
        <v>14.283531698371732</v>
      </c>
      <c r="F865" s="280">
        <v>1.1009498320945221</v>
      </c>
    </row>
    <row r="866" spans="3:6" ht="15.75" x14ac:dyDescent="0.25">
      <c r="C866" s="54">
        <v>39917</v>
      </c>
      <c r="D866" s="280">
        <v>18.141036733133031</v>
      </c>
      <c r="E866" s="280">
        <v>14.673378058179697</v>
      </c>
      <c r="F866" s="280">
        <v>2.2877015816053614</v>
      </c>
    </row>
    <row r="867" spans="3:6" ht="15.75" x14ac:dyDescent="0.25">
      <c r="C867" s="54">
        <v>39918</v>
      </c>
      <c r="D867" s="280">
        <v>17.798018194677056</v>
      </c>
      <c r="E867" s="280">
        <v>14.574725893265072</v>
      </c>
      <c r="F867" s="280">
        <v>2.4702787738377863</v>
      </c>
    </row>
    <row r="868" spans="3:6" ht="15.75" x14ac:dyDescent="0.25">
      <c r="C868" s="54">
        <v>39919</v>
      </c>
      <c r="D868" s="280">
        <v>18.995804867287735</v>
      </c>
      <c r="E868" s="280">
        <v>15.774422971476465</v>
      </c>
      <c r="F868" s="280">
        <v>3.8653557811523021</v>
      </c>
    </row>
    <row r="869" spans="3:6" ht="15.75" x14ac:dyDescent="0.25">
      <c r="C869" s="54">
        <v>39920</v>
      </c>
      <c r="D869" s="280">
        <v>19.668666447685123</v>
      </c>
      <c r="E869" s="280">
        <v>17.032906092856372</v>
      </c>
      <c r="F869" s="280">
        <v>6.1054374858502625</v>
      </c>
    </row>
    <row r="870" spans="3:6" ht="15.75" x14ac:dyDescent="0.25">
      <c r="C870" s="54">
        <v>39923</v>
      </c>
      <c r="D870" s="280">
        <v>22.06928549710916</v>
      </c>
      <c r="E870" s="280">
        <v>18.66762872022063</v>
      </c>
      <c r="F870" s="280">
        <v>8.6287479118318799</v>
      </c>
    </row>
    <row r="871" spans="3:6" ht="15.75" x14ac:dyDescent="0.25">
      <c r="C871" s="54">
        <v>39924</v>
      </c>
      <c r="D871" s="280">
        <v>21.108613390696917</v>
      </c>
      <c r="E871" s="280">
        <v>17.714864857772096</v>
      </c>
      <c r="F871" s="280">
        <v>7.5941438225147539</v>
      </c>
    </row>
    <row r="872" spans="3:6" ht="15.75" x14ac:dyDescent="0.25">
      <c r="C872" s="54">
        <v>39925</v>
      </c>
      <c r="D872" s="280">
        <v>20.902323531645628</v>
      </c>
      <c r="E872" s="280">
        <v>17.757439283902098</v>
      </c>
      <c r="F872" s="280">
        <v>7.1072713098949025</v>
      </c>
    </row>
    <row r="873" spans="3:6" ht="15.75" x14ac:dyDescent="0.25">
      <c r="C873" s="54">
        <v>39926</v>
      </c>
      <c r="D873" s="280">
        <v>21.42247929747063</v>
      </c>
      <c r="E873" s="280">
        <v>18.218424762071894</v>
      </c>
      <c r="F873" s="280">
        <v>6.3161034768876911</v>
      </c>
    </row>
    <row r="874" spans="3:6" ht="15.75" x14ac:dyDescent="0.25">
      <c r="C874" s="54">
        <v>39927</v>
      </c>
      <c r="D874" s="280">
        <v>19.753821068806342</v>
      </c>
      <c r="E874" s="280">
        <v>16.386957679498071</v>
      </c>
      <c r="F874" s="280">
        <v>3.8162003832435731</v>
      </c>
    </row>
    <row r="875" spans="3:6" ht="15.75" x14ac:dyDescent="0.25">
      <c r="C875" s="54">
        <v>39930</v>
      </c>
      <c r="D875" s="280">
        <v>20.444223893959812</v>
      </c>
      <c r="E875" s="280">
        <v>16.729797932354806</v>
      </c>
      <c r="F875" s="280">
        <v>6.0094674232665346</v>
      </c>
    </row>
    <row r="876" spans="3:6" ht="15.75" x14ac:dyDescent="0.25">
      <c r="C876" s="54">
        <v>39931</v>
      </c>
      <c r="D876" s="280">
        <v>20.024024073823266</v>
      </c>
      <c r="E876" s="280">
        <v>16.111748815684823</v>
      </c>
      <c r="F876" s="280">
        <v>4.4294724904858418</v>
      </c>
    </row>
    <row r="877" spans="3:6" ht="15.75" x14ac:dyDescent="0.25">
      <c r="C877" s="54">
        <v>39932</v>
      </c>
      <c r="D877" s="280">
        <v>17.962455196989335</v>
      </c>
      <c r="E877" s="280">
        <v>14.404421655554556</v>
      </c>
      <c r="F877" s="280">
        <v>1.9670211285817141</v>
      </c>
    </row>
    <row r="878" spans="3:6" ht="15.75" x14ac:dyDescent="0.25">
      <c r="C878" s="54">
        <v>39933</v>
      </c>
      <c r="D878" s="280">
        <v>17.807695666070277</v>
      </c>
      <c r="E878" s="280">
        <v>14.439907768076242</v>
      </c>
      <c r="F878" s="280">
        <v>2.2994052477741</v>
      </c>
    </row>
    <row r="879" spans="3:6" ht="15.75" x14ac:dyDescent="0.25">
      <c r="C879" s="54">
        <v>39934</v>
      </c>
      <c r="D879" s="280">
        <v>16.915849328463285</v>
      </c>
      <c r="E879" s="280">
        <v>13.3687021130656</v>
      </c>
      <c r="F879" s="280">
        <v>1.0400907680170546</v>
      </c>
    </row>
    <row r="880" spans="3:6" ht="15.75" x14ac:dyDescent="0.25">
      <c r="C880" s="54">
        <v>39937</v>
      </c>
      <c r="D880" s="280">
        <v>16.241718960980034</v>
      </c>
      <c r="E880" s="280">
        <v>12.948329718077645</v>
      </c>
      <c r="F880" s="280">
        <v>-0.37839357163496068</v>
      </c>
    </row>
    <row r="881" spans="3:6" ht="15.75" x14ac:dyDescent="0.25">
      <c r="C881" s="54">
        <v>39938</v>
      </c>
      <c r="D881" s="280">
        <v>15.103937924296096</v>
      </c>
      <c r="E881" s="280">
        <v>11.824840326125518</v>
      </c>
      <c r="F881" s="280">
        <v>-0.76227382196982774</v>
      </c>
    </row>
    <row r="882" spans="3:6" ht="15.75" x14ac:dyDescent="0.25">
      <c r="C882" s="54">
        <v>39939</v>
      </c>
      <c r="D882" s="280">
        <v>15.456178005530807</v>
      </c>
      <c r="E882" s="280">
        <v>12.158849982279563</v>
      </c>
      <c r="F882" s="280">
        <v>-0.43223043601119393</v>
      </c>
    </row>
    <row r="883" spans="3:6" ht="15.75" x14ac:dyDescent="0.25">
      <c r="C883" s="54">
        <v>39940</v>
      </c>
      <c r="D883" s="280">
        <v>13.683899365807161</v>
      </c>
      <c r="E883" s="280">
        <v>10.751762021175715</v>
      </c>
      <c r="F883" s="280">
        <v>-2.2720467577380443</v>
      </c>
    </row>
    <row r="884" spans="3:6" ht="15.75" x14ac:dyDescent="0.25">
      <c r="C884" s="54">
        <v>39941</v>
      </c>
      <c r="D884" s="280">
        <v>12.815857520343176</v>
      </c>
      <c r="E884" s="280">
        <v>9.5879296835660313</v>
      </c>
      <c r="F884" s="280">
        <v>-5.0528378394320672</v>
      </c>
    </row>
    <row r="885" spans="3:6" ht="15.75" x14ac:dyDescent="0.25">
      <c r="C885" s="54">
        <v>39944</v>
      </c>
      <c r="D885" s="280">
        <v>14.789798583355186</v>
      </c>
      <c r="E885" s="280">
        <v>11.326427783958891</v>
      </c>
      <c r="F885" s="280">
        <v>-3.0421479916415195</v>
      </c>
    </row>
    <row r="886" spans="3:6" ht="15.75" x14ac:dyDescent="0.25">
      <c r="C886" s="54">
        <v>39945</v>
      </c>
      <c r="D886" s="280">
        <v>13.813074659799085</v>
      </c>
      <c r="E886" s="280">
        <v>10.521369061726048</v>
      </c>
      <c r="F886" s="280">
        <v>-4.2265590079186062</v>
      </c>
    </row>
    <row r="887" spans="3:6" ht="15.75" x14ac:dyDescent="0.25">
      <c r="C887" s="54">
        <v>39946</v>
      </c>
      <c r="D887" s="280">
        <v>16.725662190863332</v>
      </c>
      <c r="E887" s="280">
        <v>13.124957490168798</v>
      </c>
      <c r="F887" s="280">
        <v>-1.6423895178595216</v>
      </c>
    </row>
    <row r="888" spans="3:6" ht="15.75" x14ac:dyDescent="0.25">
      <c r="C888" s="54">
        <v>39947</v>
      </c>
      <c r="D888" s="280">
        <v>18.097425480865216</v>
      </c>
      <c r="E888" s="280">
        <v>14.47956482772954</v>
      </c>
      <c r="F888" s="280">
        <v>-0.72014062376234422</v>
      </c>
    </row>
    <row r="889" spans="3:6" ht="15.75" x14ac:dyDescent="0.25">
      <c r="C889" s="54">
        <v>39948</v>
      </c>
      <c r="D889" s="280">
        <v>16.69858979843881</v>
      </c>
      <c r="E889" s="280">
        <v>13.630714526197618</v>
      </c>
      <c r="F889" s="280">
        <v>-0.4486155686474369</v>
      </c>
    </row>
    <row r="890" spans="3:6" ht="15.75" x14ac:dyDescent="0.25">
      <c r="C890" s="54">
        <v>39951</v>
      </c>
      <c r="D890" s="280">
        <v>14.422581173174365</v>
      </c>
      <c r="E890" s="280">
        <v>11.228396866058677</v>
      </c>
      <c r="F890" s="280">
        <v>-2.9953333269665428</v>
      </c>
    </row>
    <row r="891" spans="3:6" ht="15.75" x14ac:dyDescent="0.25">
      <c r="C891" s="54">
        <v>39952</v>
      </c>
      <c r="D891" s="280">
        <v>12.705347026353596</v>
      </c>
      <c r="E891" s="280">
        <v>9.6688314671275357</v>
      </c>
      <c r="F891" s="280">
        <v>-4.8328089154596521</v>
      </c>
    </row>
    <row r="892" spans="3:6" ht="15.75" x14ac:dyDescent="0.25">
      <c r="C892" s="54">
        <v>39953</v>
      </c>
      <c r="D892" s="280">
        <v>12.086712916060559</v>
      </c>
      <c r="E892" s="280">
        <v>9.362361980165268</v>
      </c>
      <c r="F892" s="280">
        <v>-6.1014863281517062</v>
      </c>
    </row>
    <row r="893" spans="3:6" ht="15.75" x14ac:dyDescent="0.25">
      <c r="C893" s="54">
        <v>39954</v>
      </c>
      <c r="D893" s="280">
        <v>12.518438730610626</v>
      </c>
      <c r="E893" s="280">
        <v>10.014634125879663</v>
      </c>
      <c r="F893" s="280">
        <v>-6.3776928497340961</v>
      </c>
    </row>
    <row r="894" spans="3:6" ht="15.75" x14ac:dyDescent="0.25">
      <c r="C894" s="54">
        <v>39955</v>
      </c>
      <c r="D894" s="280">
        <v>13.413692523377785</v>
      </c>
      <c r="E894" s="280">
        <v>10.818747218296011</v>
      </c>
      <c r="F894" s="280">
        <v>-6.3706706500328618</v>
      </c>
    </row>
    <row r="895" spans="3:6" ht="15.75" x14ac:dyDescent="0.25">
      <c r="C895" s="54">
        <v>39958</v>
      </c>
      <c r="D895" s="280">
        <v>13.574647933308515</v>
      </c>
      <c r="E895" s="280">
        <v>10.916932953011194</v>
      </c>
      <c r="F895" s="280">
        <v>-6.3847150494353517</v>
      </c>
    </row>
    <row r="896" spans="3:6" ht="15.75" x14ac:dyDescent="0.25">
      <c r="C896" s="54">
        <v>39959</v>
      </c>
      <c r="D896" s="280">
        <v>14.068417418847122</v>
      </c>
      <c r="E896" s="280">
        <v>11.29079774327295</v>
      </c>
      <c r="F896" s="280">
        <v>-5.9516794011917451</v>
      </c>
    </row>
    <row r="897" spans="3:6" ht="15.75" x14ac:dyDescent="0.25">
      <c r="C897" s="54">
        <v>39960</v>
      </c>
      <c r="D897" s="280">
        <v>15.163694142054585</v>
      </c>
      <c r="E897" s="280">
        <v>12.027333592935975</v>
      </c>
      <c r="F897" s="280">
        <v>-4.2686922061260901</v>
      </c>
    </row>
    <row r="898" spans="3:6" ht="15.75" x14ac:dyDescent="0.25">
      <c r="C898" s="54">
        <v>39961</v>
      </c>
      <c r="D898" s="280">
        <v>16.090624256205711</v>
      </c>
      <c r="E898" s="280">
        <v>13.020402587727942</v>
      </c>
      <c r="F898" s="280">
        <v>-4.116544545932399</v>
      </c>
    </row>
    <row r="899" spans="3:6" ht="15.75" x14ac:dyDescent="0.25">
      <c r="C899" s="54">
        <v>39962</v>
      </c>
      <c r="D899" s="280">
        <v>15.559966123006564</v>
      </c>
      <c r="E899" s="280">
        <v>12.301555351072446</v>
      </c>
      <c r="F899" s="280">
        <v>-6.1904341910341776</v>
      </c>
    </row>
    <row r="900" spans="3:6" ht="15.75" x14ac:dyDescent="0.25">
      <c r="C900" s="54">
        <v>39965</v>
      </c>
      <c r="D900" s="280">
        <v>13.730521323923895</v>
      </c>
      <c r="E900" s="280">
        <v>10.94010905000362</v>
      </c>
      <c r="F900" s="280">
        <v>-7.4029340061162463</v>
      </c>
    </row>
    <row r="901" spans="3:6" ht="15.75" x14ac:dyDescent="0.25">
      <c r="C901" s="54">
        <v>39966</v>
      </c>
      <c r="D901" s="280">
        <v>13.665970684583041</v>
      </c>
      <c r="E901" s="280">
        <v>11.0991109673102</v>
      </c>
      <c r="F901" s="280">
        <v>-8.1777167064872263</v>
      </c>
    </row>
    <row r="902" spans="3:6" ht="15.75" x14ac:dyDescent="0.25">
      <c r="C902" s="54">
        <v>39967</v>
      </c>
      <c r="D902" s="280">
        <v>16.857078654019332</v>
      </c>
      <c r="E902" s="280">
        <v>14.018394044522985</v>
      </c>
      <c r="F902" s="280">
        <v>-4.7462017858109329</v>
      </c>
    </row>
    <row r="903" spans="3:6" ht="15.75" x14ac:dyDescent="0.25">
      <c r="C903" s="54">
        <v>39968</v>
      </c>
      <c r="D903" s="280">
        <v>16.338589096225718</v>
      </c>
      <c r="E903" s="280">
        <v>13.530338885857972</v>
      </c>
      <c r="F903" s="280">
        <v>-5.3945848915594503</v>
      </c>
    </row>
    <row r="904" spans="3:6" ht="15.75" x14ac:dyDescent="0.25">
      <c r="C904" s="54">
        <v>39969</v>
      </c>
      <c r="D904" s="280">
        <v>17.126137638388215</v>
      </c>
      <c r="E904" s="280">
        <v>14.364606611478848</v>
      </c>
      <c r="F904" s="280">
        <v>-3.2434510497439506</v>
      </c>
    </row>
    <row r="905" spans="3:6" ht="15.75" x14ac:dyDescent="0.25">
      <c r="C905" s="54">
        <v>39972</v>
      </c>
      <c r="D905" s="280">
        <v>16.031802396290672</v>
      </c>
      <c r="E905" s="280">
        <v>13.299744882321885</v>
      </c>
      <c r="F905" s="280">
        <v>-3.6132869006763269</v>
      </c>
    </row>
    <row r="906" spans="3:6" ht="15.75" x14ac:dyDescent="0.25">
      <c r="C906" s="54">
        <v>39973</v>
      </c>
      <c r="D906" s="280">
        <v>14.087484769518554</v>
      </c>
      <c r="E906" s="280">
        <v>11.36781267449749</v>
      </c>
      <c r="F906" s="280">
        <v>-6.3917372491365976</v>
      </c>
    </row>
    <row r="907" spans="3:6" ht="15.75" x14ac:dyDescent="0.25">
      <c r="C907" s="54">
        <v>39974</v>
      </c>
      <c r="D907" s="280">
        <v>14.012497741158247</v>
      </c>
      <c r="E907" s="280">
        <v>10.885415456694215</v>
      </c>
      <c r="F907" s="280">
        <v>-6.1365973266579443</v>
      </c>
    </row>
    <row r="908" spans="3:6" ht="15.75" x14ac:dyDescent="0.25">
      <c r="C908" s="54">
        <v>39975</v>
      </c>
      <c r="D908" s="280">
        <v>12.464823206832708</v>
      </c>
      <c r="E908" s="280">
        <v>9.3224712104735818</v>
      </c>
      <c r="F908" s="280">
        <v>-8.3649753651871546</v>
      </c>
    </row>
    <row r="909" spans="3:6" ht="15.75" x14ac:dyDescent="0.25">
      <c r="C909" s="54">
        <v>39976</v>
      </c>
      <c r="D909" s="280">
        <v>12.871638974075239</v>
      </c>
      <c r="E909" s="280">
        <v>9.9346489687287978</v>
      </c>
      <c r="F909" s="280">
        <v>-7.3163268764675271</v>
      </c>
    </row>
    <row r="910" spans="3:6" ht="15.75" x14ac:dyDescent="0.25">
      <c r="C910" s="54">
        <v>39979</v>
      </c>
      <c r="D910" s="280">
        <v>15.353766025735528</v>
      </c>
      <c r="E910" s="280">
        <v>11.834903023144982</v>
      </c>
      <c r="F910" s="280">
        <v>-4.1282482121011483</v>
      </c>
    </row>
    <row r="911" spans="3:6" ht="15.75" x14ac:dyDescent="0.25">
      <c r="C911" s="54">
        <v>39980</v>
      </c>
      <c r="D911" s="280">
        <v>15.183867407874407</v>
      </c>
      <c r="E911" s="280">
        <v>11.656099599662939</v>
      </c>
      <c r="F911" s="280">
        <v>-4.5893726591497259</v>
      </c>
    </row>
    <row r="912" spans="3:6" ht="15.75" x14ac:dyDescent="0.25">
      <c r="C912" s="54">
        <v>39981</v>
      </c>
      <c r="D912" s="280">
        <v>15.502963714055241</v>
      </c>
      <c r="E912" s="280">
        <v>11.927814097501876</v>
      </c>
      <c r="F912" s="280">
        <v>-5.0809266382370595</v>
      </c>
    </row>
    <row r="913" spans="3:6" ht="15.75" x14ac:dyDescent="0.25">
      <c r="C913" s="54">
        <v>39982</v>
      </c>
      <c r="D913" s="280">
        <v>14.481139451212455</v>
      </c>
      <c r="E913" s="280">
        <v>11.286412388710954</v>
      </c>
      <c r="F913" s="280">
        <v>-5.3805404921569489</v>
      </c>
    </row>
    <row r="914" spans="3:6" ht="15.75" x14ac:dyDescent="0.25">
      <c r="C914" s="54">
        <v>39983</v>
      </c>
      <c r="D914" s="280">
        <v>13.869240843697961</v>
      </c>
      <c r="E914" s="280">
        <v>10.470084704940241</v>
      </c>
      <c r="F914" s="280">
        <v>-6.3238559853578735</v>
      </c>
    </row>
    <row r="915" spans="3:6" ht="15.75" x14ac:dyDescent="0.25">
      <c r="C915" s="54">
        <v>39986</v>
      </c>
      <c r="D915" s="280">
        <v>14.743600909639065</v>
      </c>
      <c r="E915" s="280">
        <v>11.21421311172519</v>
      </c>
      <c r="F915" s="280">
        <v>-5.1417857023145386</v>
      </c>
    </row>
    <row r="916" spans="3:6" ht="15.75" x14ac:dyDescent="0.25">
      <c r="C916" s="54">
        <v>39987</v>
      </c>
      <c r="D916" s="280">
        <v>15.321725496614258</v>
      </c>
      <c r="E916" s="280">
        <v>11.491863804944224</v>
      </c>
      <c r="F916" s="280">
        <v>-6.3706706500328618</v>
      </c>
    </row>
    <row r="917" spans="3:6" ht="15.75" x14ac:dyDescent="0.25">
      <c r="C917" s="54">
        <v>39988</v>
      </c>
      <c r="D917" s="280">
        <v>11.850974389785174</v>
      </c>
      <c r="E917" s="280">
        <v>10.078992485520576</v>
      </c>
      <c r="F917" s="280">
        <v>-6.5415441760965471</v>
      </c>
    </row>
    <row r="918" spans="3:6" ht="15.75" x14ac:dyDescent="0.25">
      <c r="C918" s="54">
        <v>39989</v>
      </c>
      <c r="D918" s="280">
        <v>10.667953508169248</v>
      </c>
      <c r="E918" s="280">
        <v>8.9712005683199934</v>
      </c>
      <c r="F918" s="280">
        <v>-7.8921472519698277</v>
      </c>
    </row>
    <row r="919" spans="3:6" ht="15.75" x14ac:dyDescent="0.25">
      <c r="C919" s="54">
        <v>39990</v>
      </c>
      <c r="D919" s="280">
        <v>11.743039763962138</v>
      </c>
      <c r="E919" s="280">
        <v>9.5343302016730913</v>
      </c>
      <c r="F919" s="280">
        <v>-7.8476733205285925</v>
      </c>
    </row>
    <row r="920" spans="3:6" ht="15.75" x14ac:dyDescent="0.25">
      <c r="C920" s="54">
        <v>39993</v>
      </c>
      <c r="D920" s="280">
        <v>11.111911176351864</v>
      </c>
      <c r="E920" s="280">
        <v>9.0586960237863945</v>
      </c>
      <c r="F920" s="280">
        <v>-8.3977456304596529</v>
      </c>
    </row>
    <row r="921" spans="3:6" ht="15.75" x14ac:dyDescent="0.25">
      <c r="C921" s="54">
        <v>39994</v>
      </c>
      <c r="D921" s="280">
        <v>9.9848263851916705</v>
      </c>
      <c r="E921" s="280">
        <v>7.8963254380347792</v>
      </c>
      <c r="F921" s="280">
        <v>-9.1093285335193901</v>
      </c>
    </row>
    <row r="922" spans="3:6" ht="15.75" x14ac:dyDescent="0.25">
      <c r="C922" s="54">
        <v>39995</v>
      </c>
      <c r="D922" s="280">
        <v>8.8475040947880945</v>
      </c>
      <c r="E922" s="280">
        <v>6.5168860376907389</v>
      </c>
      <c r="F922" s="280">
        <v>-11.010003919323729</v>
      </c>
    </row>
    <row r="923" spans="3:6" ht="15.75" x14ac:dyDescent="0.25">
      <c r="C923" s="54">
        <v>39996</v>
      </c>
      <c r="D923" s="280">
        <v>9.9986297357108853</v>
      </c>
      <c r="E923" s="280">
        <v>7.4596648095027529</v>
      </c>
      <c r="F923" s="280">
        <v>-8.8635515439757224</v>
      </c>
    </row>
    <row r="924" spans="3:6" ht="15.75" x14ac:dyDescent="0.25">
      <c r="C924" s="54">
        <v>39997</v>
      </c>
      <c r="D924" s="280">
        <v>10.628419294609625</v>
      </c>
      <c r="E924" s="280">
        <v>8.0295160069122176</v>
      </c>
      <c r="F924" s="280">
        <v>-8.5311674247833587</v>
      </c>
    </row>
    <row r="925" spans="3:6" ht="15.75" x14ac:dyDescent="0.25">
      <c r="C925" s="54">
        <v>40000</v>
      </c>
      <c r="D925" s="280">
        <v>10.733161781585165</v>
      </c>
      <c r="E925" s="280">
        <v>8.0963488619109079</v>
      </c>
      <c r="F925" s="280">
        <v>-8.549893290653344</v>
      </c>
    </row>
    <row r="926" spans="3:6" ht="15.75" x14ac:dyDescent="0.25">
      <c r="C926" s="54">
        <v>40001</v>
      </c>
      <c r="D926" s="280">
        <v>12.104900386350593</v>
      </c>
      <c r="E926" s="280">
        <v>9.3870549651832604</v>
      </c>
      <c r="F926" s="280">
        <v>-7.1056608854300984</v>
      </c>
    </row>
    <row r="927" spans="3:6" ht="15.75" x14ac:dyDescent="0.25">
      <c r="C927" s="54">
        <v>40002</v>
      </c>
      <c r="D927" s="280">
        <v>13.254849915806988</v>
      </c>
      <c r="E927" s="280">
        <v>10.309812478051828</v>
      </c>
      <c r="F927" s="280">
        <v>-6.014879198502987</v>
      </c>
    </row>
    <row r="928" spans="3:6" ht="15.75" x14ac:dyDescent="0.25">
      <c r="C928" s="54">
        <v>40003</v>
      </c>
      <c r="D928" s="280">
        <v>11.747930886166902</v>
      </c>
      <c r="E928" s="280">
        <v>8.7990549607940505</v>
      </c>
      <c r="F928" s="280">
        <v>-8.2900719017071864</v>
      </c>
    </row>
    <row r="929" spans="3:6" ht="15.75" x14ac:dyDescent="0.25">
      <c r="C929" s="54">
        <v>40004</v>
      </c>
      <c r="D929" s="280">
        <v>12.346858543063387</v>
      </c>
      <c r="E929" s="280">
        <v>9.4640351517134356</v>
      </c>
      <c r="F929" s="280">
        <v>-7.1103423518976028</v>
      </c>
    </row>
    <row r="930" spans="3:6" ht="15.75" x14ac:dyDescent="0.25">
      <c r="C930" s="54">
        <v>40007</v>
      </c>
      <c r="D930" s="280">
        <v>12.49455313191865</v>
      </c>
      <c r="E930" s="280">
        <v>9.6167164052836327</v>
      </c>
      <c r="F930" s="280">
        <v>-7.2835566111950296</v>
      </c>
    </row>
    <row r="931" spans="3:6" ht="15.75" x14ac:dyDescent="0.25">
      <c r="C931" s="54">
        <v>40008</v>
      </c>
      <c r="D931" s="280">
        <v>11.255956520090837</v>
      </c>
      <c r="E931" s="280">
        <v>8.8890546079382524</v>
      </c>
      <c r="F931" s="280">
        <v>-7.8429918540610988</v>
      </c>
    </row>
    <row r="932" spans="3:6" ht="15.75" x14ac:dyDescent="0.25">
      <c r="C932" s="54">
        <v>40009</v>
      </c>
      <c r="D932" s="280">
        <v>10.729104308412719</v>
      </c>
      <c r="E932" s="280">
        <v>8.0323163698881253</v>
      </c>
      <c r="F932" s="280">
        <v>-9.4463941191792795</v>
      </c>
    </row>
    <row r="933" spans="3:6" ht="15.75" x14ac:dyDescent="0.25">
      <c r="C933" s="54">
        <v>40010</v>
      </c>
      <c r="D933" s="280">
        <v>11.020757625185995</v>
      </c>
      <c r="E933" s="280">
        <v>8.5370799650252174</v>
      </c>
      <c r="F933" s="280">
        <v>-9.2965871922193308</v>
      </c>
    </row>
    <row r="934" spans="3:6" ht="15.75" x14ac:dyDescent="0.25">
      <c r="C934" s="54">
        <v>40011</v>
      </c>
      <c r="D934" s="280">
        <v>11.557099368800138</v>
      </c>
      <c r="E934" s="280">
        <v>8.9873858546214223</v>
      </c>
      <c r="F934" s="280">
        <v>-8.6037301550295773</v>
      </c>
    </row>
    <row r="935" spans="3:6" ht="15.75" x14ac:dyDescent="0.25">
      <c r="C935" s="54">
        <v>40014</v>
      </c>
      <c r="D935" s="280">
        <v>10.420109739862271</v>
      </c>
      <c r="E935" s="280">
        <v>7.9283149078642978</v>
      </c>
      <c r="F935" s="280">
        <v>-10.312465415666471</v>
      </c>
    </row>
    <row r="936" spans="3:6" ht="15.75" x14ac:dyDescent="0.25">
      <c r="C936" s="54">
        <v>40015</v>
      </c>
      <c r="D936" s="280">
        <v>10.538124048737174</v>
      </c>
      <c r="E936" s="280">
        <v>7.8501298426440602</v>
      </c>
      <c r="F936" s="280">
        <v>-10.279695150393986</v>
      </c>
    </row>
    <row r="937" spans="3:6" ht="15.75" x14ac:dyDescent="0.25">
      <c r="C937" s="54">
        <v>40016</v>
      </c>
      <c r="D937" s="280">
        <v>10.435345249999761</v>
      </c>
      <c r="E937" s="280">
        <v>7.69807577535222</v>
      </c>
      <c r="F937" s="280">
        <v>-10.396731812081439</v>
      </c>
    </row>
    <row r="938" spans="3:6" ht="15.75" x14ac:dyDescent="0.25">
      <c r="C938" s="54">
        <v>40017</v>
      </c>
      <c r="D938" s="280">
        <v>8.842217312321111</v>
      </c>
      <c r="E938" s="280">
        <v>6.5322457662961853</v>
      </c>
      <c r="F938" s="280">
        <v>-11.04745565106372</v>
      </c>
    </row>
    <row r="939" spans="3:6" ht="15.75" x14ac:dyDescent="0.25">
      <c r="C939" s="54">
        <v>40018</v>
      </c>
      <c r="D939" s="280">
        <v>7.4713636404291739</v>
      </c>
      <c r="E939" s="280">
        <v>5.3184443219134403</v>
      </c>
      <c r="F939" s="280">
        <v>-12.339540396093263</v>
      </c>
    </row>
    <row r="940" spans="3:6" ht="15.75" x14ac:dyDescent="0.25">
      <c r="C940" s="54">
        <v>40021</v>
      </c>
      <c r="D940" s="280">
        <v>7.66795029152052</v>
      </c>
      <c r="E940" s="280">
        <v>5.6243591806058646</v>
      </c>
      <c r="F940" s="280">
        <v>-12.334858929625769</v>
      </c>
    </row>
    <row r="941" spans="3:6" ht="15.75" x14ac:dyDescent="0.25">
      <c r="C941" s="54">
        <v>40022</v>
      </c>
      <c r="D941" s="280">
        <v>8.679542116984118</v>
      </c>
      <c r="E941" s="280">
        <v>6.593736451302501</v>
      </c>
      <c r="F941" s="280">
        <v>-11.105973981907447</v>
      </c>
    </row>
    <row r="942" spans="3:6" ht="15.75" x14ac:dyDescent="0.25">
      <c r="C942" s="54">
        <v>40023</v>
      </c>
      <c r="D942" s="280">
        <v>8.5908714018690056</v>
      </c>
      <c r="E942" s="280">
        <v>6.7462421996215216</v>
      </c>
      <c r="F942" s="280">
        <v>-10.087755025226553</v>
      </c>
    </row>
    <row r="943" spans="3:6" ht="15.75" x14ac:dyDescent="0.25">
      <c r="C943" s="54">
        <v>40024</v>
      </c>
      <c r="D943" s="280">
        <v>7.8064441192638778</v>
      </c>
      <c r="E943" s="280">
        <v>6.2018800465814872</v>
      </c>
      <c r="F943" s="280">
        <v>-10.778271329182553</v>
      </c>
    </row>
    <row r="944" spans="3:6" ht="15.75" x14ac:dyDescent="0.25">
      <c r="C944" s="54">
        <v>40025</v>
      </c>
      <c r="D944" s="280">
        <v>7.4887573880486391</v>
      </c>
      <c r="E944" s="280">
        <v>5.3389347827128786</v>
      </c>
      <c r="F944" s="280">
        <v>-12.59936178503942</v>
      </c>
    </row>
    <row r="945" spans="3:6" ht="15.75" x14ac:dyDescent="0.25">
      <c r="C945" s="54">
        <v>40028</v>
      </c>
      <c r="D945" s="280">
        <v>6.7216752071528552</v>
      </c>
      <c r="E945" s="280">
        <v>4.8596159844284115</v>
      </c>
      <c r="F945" s="280">
        <v>-14.010823924990179</v>
      </c>
    </row>
    <row r="946" spans="3:6" ht="15.75" x14ac:dyDescent="0.25">
      <c r="C946" s="54">
        <v>40029</v>
      </c>
      <c r="D946" s="280">
        <v>6.8386694793024505</v>
      </c>
      <c r="E946" s="280">
        <v>5.0402436528479866</v>
      </c>
      <c r="F946" s="280">
        <v>-13.758024735745266</v>
      </c>
    </row>
    <row r="947" spans="3:6" ht="15.75" x14ac:dyDescent="0.25">
      <c r="C947" s="54">
        <v>40030</v>
      </c>
      <c r="D947" s="280">
        <v>7.7787785149618927</v>
      </c>
      <c r="E947" s="280">
        <v>6.1741128985171922</v>
      </c>
      <c r="F947" s="280">
        <v>-12.896634905725568</v>
      </c>
    </row>
    <row r="948" spans="3:6" ht="15.75" x14ac:dyDescent="0.25">
      <c r="C948" s="54">
        <v>40031</v>
      </c>
      <c r="D948" s="280">
        <v>8.9896703995768767</v>
      </c>
      <c r="E948" s="280">
        <v>7.2223161800073932</v>
      </c>
      <c r="F948" s="280">
        <v>-11.644342625669745</v>
      </c>
    </row>
    <row r="949" spans="3:6" ht="15.75" x14ac:dyDescent="0.25">
      <c r="C949" s="54">
        <v>40032</v>
      </c>
      <c r="D949" s="280">
        <v>7.7048842149511021</v>
      </c>
      <c r="E949" s="280">
        <v>6.3159536094594459</v>
      </c>
      <c r="F949" s="280">
        <v>-11.403247102593594</v>
      </c>
    </row>
    <row r="950" spans="3:6" ht="15.75" x14ac:dyDescent="0.25">
      <c r="C950" s="54">
        <v>40035</v>
      </c>
      <c r="D950" s="280">
        <v>8.2318419145203094</v>
      </c>
      <c r="E950" s="280">
        <v>6.9496423920447192</v>
      </c>
      <c r="F950" s="280">
        <v>-10.607397803118879</v>
      </c>
    </row>
    <row r="951" spans="3:6" ht="15.75" x14ac:dyDescent="0.25">
      <c r="C951" s="54">
        <v>40036</v>
      </c>
      <c r="D951" s="280">
        <v>9.5929149068072928</v>
      </c>
      <c r="E951" s="280">
        <v>7.9430353736879233</v>
      </c>
      <c r="F951" s="280">
        <v>-9.7834597048391601</v>
      </c>
    </row>
    <row r="952" spans="3:6" ht="15.75" x14ac:dyDescent="0.25">
      <c r="C952" s="54">
        <v>40037</v>
      </c>
      <c r="D952" s="280">
        <v>8.3717538061919061</v>
      </c>
      <c r="E952" s="280">
        <v>6.7207861181672657</v>
      </c>
      <c r="F952" s="280">
        <v>-11.159810846283669</v>
      </c>
    </row>
    <row r="953" spans="3:6" ht="15.75" x14ac:dyDescent="0.25">
      <c r="C953" s="54">
        <v>40038</v>
      </c>
      <c r="D953" s="280">
        <v>8.4541409479776064</v>
      </c>
      <c r="E953" s="280">
        <v>6.7304906775675466</v>
      </c>
      <c r="F953" s="280">
        <v>-11.68647582387724</v>
      </c>
    </row>
    <row r="954" spans="3:6" ht="15.75" x14ac:dyDescent="0.25">
      <c r="C954" s="54">
        <v>40039</v>
      </c>
      <c r="D954" s="280">
        <v>9.8372525625571861</v>
      </c>
      <c r="E954" s="280">
        <v>7.6469802871616199</v>
      </c>
      <c r="F954" s="280">
        <v>-10.401413278548954</v>
      </c>
    </row>
    <row r="955" spans="3:6" ht="15.75" x14ac:dyDescent="0.25">
      <c r="C955" s="54">
        <v>40042</v>
      </c>
      <c r="D955" s="280">
        <v>11.097803333364142</v>
      </c>
      <c r="E955" s="280">
        <v>8.5167516461329917</v>
      </c>
      <c r="F955" s="280">
        <v>-8.8658922772094861</v>
      </c>
    </row>
    <row r="956" spans="3:6" ht="15.75" x14ac:dyDescent="0.25">
      <c r="C956" s="54">
        <v>40043</v>
      </c>
      <c r="D956" s="280">
        <v>9.8346745149878512</v>
      </c>
      <c r="E956" s="280">
        <v>7.473489040388781</v>
      </c>
      <c r="F956" s="280">
        <v>-10.090095758460304</v>
      </c>
    </row>
    <row r="957" spans="3:6" ht="15.75" x14ac:dyDescent="0.25">
      <c r="C957" s="54">
        <v>40044</v>
      </c>
      <c r="D957" s="280">
        <v>10.309696901045506</v>
      </c>
      <c r="E957" s="280">
        <v>7.6536128612457066</v>
      </c>
      <c r="F957" s="280">
        <v>-10.591012670482625</v>
      </c>
    </row>
    <row r="958" spans="3:6" ht="15.75" x14ac:dyDescent="0.25">
      <c r="C958" s="54">
        <v>40045</v>
      </c>
      <c r="D958" s="280">
        <v>9.5813052185038892</v>
      </c>
      <c r="E958" s="280">
        <v>6.8821040514705834</v>
      </c>
      <c r="F958" s="280">
        <v>-11.318980706178616</v>
      </c>
    </row>
    <row r="959" spans="3:6" ht="15.75" x14ac:dyDescent="0.25">
      <c r="C959" s="54">
        <v>40046</v>
      </c>
      <c r="D959" s="280">
        <v>8.9186411590463486</v>
      </c>
      <c r="E959" s="280">
        <v>6.2528653614249086</v>
      </c>
      <c r="F959" s="280">
        <v>-12.290384998184534</v>
      </c>
    </row>
    <row r="960" spans="3:6" ht="15.75" x14ac:dyDescent="0.25">
      <c r="C960" s="54">
        <v>40049</v>
      </c>
      <c r="D960" s="280">
        <v>8.6318953277841217</v>
      </c>
      <c r="E960" s="280">
        <v>6.1064525060678276</v>
      </c>
      <c r="F960" s="280">
        <v>-12.285703531717029</v>
      </c>
    </row>
    <row r="961" spans="3:6" ht="15.75" x14ac:dyDescent="0.25">
      <c r="C961" s="54">
        <v>40050</v>
      </c>
      <c r="D961" s="280">
        <v>8.1693713622266628</v>
      </c>
      <c r="E961" s="280">
        <v>5.6513008699619061</v>
      </c>
      <c r="F961" s="280">
        <v>-12.634472783545657</v>
      </c>
    </row>
    <row r="962" spans="3:6" ht="15.75" x14ac:dyDescent="0.25">
      <c r="C962" s="54">
        <v>40051</v>
      </c>
      <c r="D962" s="280">
        <v>8.6407973564312179</v>
      </c>
      <c r="E962" s="280">
        <v>6.4081507842835617</v>
      </c>
      <c r="F962" s="280">
        <v>-11.712223889448481</v>
      </c>
    </row>
    <row r="963" spans="3:6" ht="15.75" x14ac:dyDescent="0.25">
      <c r="C963" s="54">
        <v>40052</v>
      </c>
      <c r="D963" s="280">
        <v>9.2096767689999979</v>
      </c>
      <c r="E963" s="280">
        <v>6.7702637508443075</v>
      </c>
      <c r="F963" s="280">
        <v>-12.03524507570587</v>
      </c>
    </row>
    <row r="964" spans="3:6" ht="15.75" x14ac:dyDescent="0.25">
      <c r="C964" s="54">
        <v>40053</v>
      </c>
      <c r="D964" s="280">
        <v>10.189059877949735</v>
      </c>
      <c r="E964" s="280">
        <v>7.4591114680734316</v>
      </c>
      <c r="F964" s="280">
        <v>-11.145766446881177</v>
      </c>
    </row>
    <row r="965" spans="3:6" ht="15.75" x14ac:dyDescent="0.25">
      <c r="C965" s="54">
        <v>40056</v>
      </c>
      <c r="D965" s="280">
        <v>10.410033955913178</v>
      </c>
      <c r="E965" s="280">
        <v>7.8405301112533854</v>
      </c>
      <c r="F965" s="280">
        <v>-11.026389051959972</v>
      </c>
    </row>
    <row r="966" spans="3:6" ht="15.75" x14ac:dyDescent="0.25">
      <c r="C966" s="54">
        <v>40057</v>
      </c>
      <c r="D966" s="280">
        <v>12.286465307282368</v>
      </c>
      <c r="E966" s="280">
        <v>9.5700917970566568</v>
      </c>
      <c r="F966" s="280">
        <v>-8.9033440089494658</v>
      </c>
    </row>
    <row r="967" spans="3:6" ht="15.75" x14ac:dyDescent="0.25">
      <c r="C967" s="54">
        <v>40058</v>
      </c>
      <c r="D967" s="280">
        <v>12.024171721582322</v>
      </c>
      <c r="E967" s="280">
        <v>9.1266424907850752</v>
      </c>
      <c r="F967" s="280">
        <v>-9.5423641817629967</v>
      </c>
    </row>
    <row r="968" spans="3:6" ht="15.75" x14ac:dyDescent="0.25">
      <c r="C968" s="54">
        <v>40059</v>
      </c>
      <c r="D968" s="280">
        <v>11.389971753078697</v>
      </c>
      <c r="E968" s="280">
        <v>8.5234350999120032</v>
      </c>
      <c r="F968" s="280">
        <v>-9.9824220297078377</v>
      </c>
    </row>
    <row r="969" spans="3:6" ht="15.75" x14ac:dyDescent="0.25">
      <c r="C969" s="54">
        <v>40060</v>
      </c>
      <c r="D969" s="280">
        <v>10.601936354896658</v>
      </c>
      <c r="E969" s="280">
        <v>7.8978930077798104</v>
      </c>
      <c r="F969" s="280">
        <v>-10.745501063910067</v>
      </c>
    </row>
    <row r="970" spans="3:6" ht="15.75" x14ac:dyDescent="0.25">
      <c r="C970" s="54">
        <v>40063</v>
      </c>
      <c r="D970" s="280">
        <v>10.029407657367884</v>
      </c>
      <c r="E970" s="280">
        <v>7.577320144523525</v>
      </c>
      <c r="F970" s="280">
        <v>-11.274506774737381</v>
      </c>
    </row>
    <row r="971" spans="3:6" ht="15.75" x14ac:dyDescent="0.25">
      <c r="C971" s="54">
        <v>40064</v>
      </c>
      <c r="D971" s="280">
        <v>9.8222457481919498</v>
      </c>
      <c r="E971" s="280">
        <v>7.1957128307238438</v>
      </c>
      <c r="F971" s="280">
        <v>-12.498710255988211</v>
      </c>
    </row>
    <row r="972" spans="3:6" ht="15.75" x14ac:dyDescent="0.25">
      <c r="C972" s="54">
        <v>40065</v>
      </c>
      <c r="D972" s="280">
        <v>10.259952072562871</v>
      </c>
      <c r="E972" s="280">
        <v>7.5197192814861813</v>
      </c>
      <c r="F972" s="280">
        <v>-12.695331847623137</v>
      </c>
    </row>
    <row r="973" spans="3:6" ht="15.75" x14ac:dyDescent="0.25">
      <c r="C973" s="54">
        <v>40066</v>
      </c>
      <c r="D973" s="280">
        <v>10.044232197077552</v>
      </c>
      <c r="E973" s="280">
        <v>7.2679643732328048</v>
      </c>
      <c r="F973" s="280">
        <v>-13.004308634478024</v>
      </c>
    </row>
    <row r="974" spans="3:6" ht="15.75" x14ac:dyDescent="0.25">
      <c r="C974" s="54">
        <v>40067</v>
      </c>
      <c r="D974" s="280">
        <v>10.96221416523473</v>
      </c>
      <c r="E974" s="280">
        <v>8.0476964899666381</v>
      </c>
      <c r="F974" s="280">
        <v>-12.320814530223279</v>
      </c>
    </row>
    <row r="975" spans="3:6" ht="15.75" x14ac:dyDescent="0.25">
      <c r="C975" s="54">
        <v>40070</v>
      </c>
      <c r="D975" s="280">
        <v>11.062294300443721</v>
      </c>
      <c r="E975" s="280">
        <v>8.1644188656007533</v>
      </c>
      <c r="F975" s="280">
        <v>-12.550206387130681</v>
      </c>
    </row>
    <row r="976" spans="3:6" ht="15.75" x14ac:dyDescent="0.25">
      <c r="C976" s="54">
        <v>40071</v>
      </c>
      <c r="D976" s="280">
        <v>9.8215973743283733</v>
      </c>
      <c r="E976" s="280">
        <v>7.2422467661870993</v>
      </c>
      <c r="F976" s="280">
        <v>-13.514588479435352</v>
      </c>
    </row>
    <row r="977" spans="3:6" ht="15.75" x14ac:dyDescent="0.25">
      <c r="C977" s="54">
        <v>40072</v>
      </c>
      <c r="D977" s="280">
        <v>9.3886841667749632</v>
      </c>
      <c r="E977" s="280">
        <v>6.8492836786074651</v>
      </c>
      <c r="F977" s="280">
        <v>-14.130201319911384</v>
      </c>
    </row>
    <row r="978" spans="3:6" ht="15.75" x14ac:dyDescent="0.25">
      <c r="C978" s="54">
        <v>40073</v>
      </c>
      <c r="D978" s="280">
        <v>10.011493192261224</v>
      </c>
      <c r="E978" s="280">
        <v>7.3349785737589768</v>
      </c>
      <c r="F978" s="280">
        <v>-13.900809463003972</v>
      </c>
    </row>
    <row r="979" spans="3:6" ht="15.75" x14ac:dyDescent="0.25">
      <c r="C979" s="54">
        <v>40074</v>
      </c>
      <c r="D979" s="280">
        <v>10.111105066413728</v>
      </c>
      <c r="E979" s="280">
        <v>7.3735187548171099</v>
      </c>
      <c r="F979" s="280">
        <v>-13.697165671667788</v>
      </c>
    </row>
    <row r="980" spans="3:6" ht="15.75" x14ac:dyDescent="0.25">
      <c r="C980" s="54">
        <v>40077</v>
      </c>
      <c r="D980" s="280">
        <v>10.047709669932425</v>
      </c>
      <c r="E980" s="280">
        <v>7.3214116119918904</v>
      </c>
      <c r="F980" s="280">
        <v>-13.533314345305348</v>
      </c>
    </row>
    <row r="981" spans="3:6" ht="15.75" x14ac:dyDescent="0.25">
      <c r="C981" s="54">
        <v>40078</v>
      </c>
      <c r="D981" s="280">
        <v>10.147596952980752</v>
      </c>
      <c r="E981" s="280">
        <v>7.3520603919611682</v>
      </c>
      <c r="F981" s="280">
        <v>-14.184038184287617</v>
      </c>
    </row>
    <row r="982" spans="3:6" ht="15.75" x14ac:dyDescent="0.25">
      <c r="C982" s="54">
        <v>40079</v>
      </c>
      <c r="D982" s="280">
        <v>10.276494732291862</v>
      </c>
      <c r="E982" s="280">
        <v>7.3955682724164973</v>
      </c>
      <c r="F982" s="280">
        <v>-13.802498667186502</v>
      </c>
    </row>
    <row r="983" spans="3:6" ht="15.75" x14ac:dyDescent="0.25">
      <c r="C983" s="54">
        <v>40080</v>
      </c>
      <c r="D983" s="280">
        <v>10.433495752499278</v>
      </c>
      <c r="E983" s="280">
        <v>7.2734183993638624</v>
      </c>
      <c r="F983" s="280">
        <v>-13.486499680630359</v>
      </c>
    </row>
    <row r="984" spans="3:6" ht="15.75" x14ac:dyDescent="0.25">
      <c r="C984" s="54">
        <v>40081</v>
      </c>
      <c r="D984" s="280">
        <v>9.5823080020050799</v>
      </c>
      <c r="E984" s="280">
        <v>6.4561722084155893</v>
      </c>
      <c r="F984" s="280">
        <v>-14.303415579208822</v>
      </c>
    </row>
    <row r="985" spans="3:6" ht="15.75" x14ac:dyDescent="0.25">
      <c r="C985" s="54">
        <v>40084</v>
      </c>
      <c r="D985" s="280">
        <v>9.794486732142893</v>
      </c>
      <c r="E985" s="280">
        <v>6.6768089368682171</v>
      </c>
      <c r="F985" s="280">
        <v>-13.732276670174027</v>
      </c>
    </row>
    <row r="986" spans="3:6" ht="15.75" x14ac:dyDescent="0.25">
      <c r="C986" s="54">
        <v>40085</v>
      </c>
      <c r="D986" s="280">
        <v>9.9119648825082294</v>
      </c>
      <c r="E986" s="280">
        <v>6.9252041024645994</v>
      </c>
      <c r="F986" s="280">
        <v>-13.317966887800425</v>
      </c>
    </row>
    <row r="987" spans="3:6" ht="15.75" x14ac:dyDescent="0.25">
      <c r="C987" s="54">
        <v>40086</v>
      </c>
      <c r="D987" s="280">
        <v>9.2573116685952463</v>
      </c>
      <c r="E987" s="280">
        <v>6.631281706652925</v>
      </c>
      <c r="F987" s="280">
        <v>-13.863357731263982</v>
      </c>
    </row>
    <row r="988" spans="3:6" ht="15.75" x14ac:dyDescent="0.25">
      <c r="C988" s="54">
        <v>40087</v>
      </c>
      <c r="D988" s="280">
        <v>10.256728584025421</v>
      </c>
      <c r="E988" s="280">
        <v>7.3820170496990078</v>
      </c>
      <c r="F988" s="280">
        <v>-12.639154250013151</v>
      </c>
    </row>
    <row r="989" spans="3:6" ht="15.75" x14ac:dyDescent="0.25">
      <c r="C989" s="54">
        <v>40088</v>
      </c>
      <c r="D989" s="280">
        <v>9.1044300242298917</v>
      </c>
      <c r="E989" s="280">
        <v>5.9565521148900791</v>
      </c>
      <c r="F989" s="280">
        <v>-14.029549790860173</v>
      </c>
    </row>
    <row r="990" spans="3:6" ht="15.75" x14ac:dyDescent="0.25">
      <c r="C990" s="54">
        <v>40091</v>
      </c>
      <c r="D990" s="280">
        <v>8.6114555834773565</v>
      </c>
      <c r="E990" s="280">
        <v>5.69421165640982</v>
      </c>
      <c r="F990" s="280">
        <v>-14.698999495712428</v>
      </c>
    </row>
    <row r="991" spans="3:6" ht="15.75" x14ac:dyDescent="0.25">
      <c r="C991" s="54">
        <v>40092</v>
      </c>
      <c r="D991" s="280">
        <v>8.6273544912628175</v>
      </c>
      <c r="E991" s="280">
        <v>5.6843082306532677</v>
      </c>
      <c r="F991" s="280">
        <v>-15.103946345151043</v>
      </c>
    </row>
    <row r="992" spans="3:6" ht="15.75" x14ac:dyDescent="0.25">
      <c r="C992" s="54">
        <v>40093</v>
      </c>
      <c r="D992" s="280">
        <v>9.2814553859825075</v>
      </c>
      <c r="E992" s="280">
        <v>6.7098725225920974</v>
      </c>
      <c r="F992" s="280">
        <v>-14.102112521106392</v>
      </c>
    </row>
    <row r="993" spans="3:6" ht="15.75" x14ac:dyDescent="0.25">
      <c r="C993" s="54">
        <v>40094</v>
      </c>
      <c r="D993" s="280">
        <v>9.4927264093643373</v>
      </c>
      <c r="E993" s="280">
        <v>6.920248281595387</v>
      </c>
      <c r="F993" s="280">
        <v>-14.523444503181238</v>
      </c>
    </row>
    <row r="994" spans="3:6" ht="15.75" x14ac:dyDescent="0.25">
      <c r="C994" s="54">
        <v>40095</v>
      </c>
      <c r="D994" s="280">
        <v>9.6043025536473259</v>
      </c>
      <c r="E994" s="280">
        <v>7.2220556442932571</v>
      </c>
      <c r="F994" s="280">
        <v>-13.935920461510198</v>
      </c>
    </row>
    <row r="995" spans="3:6" ht="15.75" x14ac:dyDescent="0.25">
      <c r="C995" s="54">
        <v>40098</v>
      </c>
      <c r="D995" s="280">
        <v>8.6321303767930893</v>
      </c>
      <c r="E995" s="280">
        <v>6.0529055866612946</v>
      </c>
      <c r="F995" s="280">
        <v>-15.125012944254779</v>
      </c>
    </row>
    <row r="996" spans="3:6" ht="15.75" x14ac:dyDescent="0.25">
      <c r="C996" s="54">
        <v>40099</v>
      </c>
      <c r="D996" s="280">
        <v>9.0641051221783897</v>
      </c>
      <c r="E996" s="280">
        <v>6.5866036922018756</v>
      </c>
      <c r="F996" s="280">
        <v>-15.185872008332268</v>
      </c>
    </row>
    <row r="997" spans="3:6" ht="15.75" x14ac:dyDescent="0.25">
      <c r="C997" s="54">
        <v>40100</v>
      </c>
      <c r="D997" s="280">
        <v>8.46706384561835</v>
      </c>
      <c r="E997" s="280">
        <v>5.7292493544995216</v>
      </c>
      <c r="F997" s="280">
        <v>-16.248564896454386</v>
      </c>
    </row>
    <row r="998" spans="3:6" ht="15.75" x14ac:dyDescent="0.25">
      <c r="C998" s="54">
        <v>40101</v>
      </c>
      <c r="D998" s="280">
        <v>8.3510071530360044</v>
      </c>
      <c r="E998" s="280">
        <v>5.7626599912164567</v>
      </c>
      <c r="F998" s="280">
        <v>-16.325809093168107</v>
      </c>
    </row>
    <row r="999" spans="3:6" ht="15.75" x14ac:dyDescent="0.25">
      <c r="C999" s="54">
        <v>40102</v>
      </c>
      <c r="D999" s="280">
        <v>8.2209905391268165</v>
      </c>
      <c r="E999" s="280">
        <v>5.7321782035533175</v>
      </c>
      <c r="F999" s="280">
        <v>-16.133868968000677</v>
      </c>
    </row>
    <row r="1000" spans="3:6" ht="15.75" x14ac:dyDescent="0.25">
      <c r="C1000" s="54">
        <v>40105</v>
      </c>
      <c r="D1000" s="280">
        <v>7.4599281393395556</v>
      </c>
      <c r="E1000" s="280">
        <v>4.6658321533350477</v>
      </c>
      <c r="F1000" s="280">
        <v>-17.304235584875272</v>
      </c>
    </row>
    <row r="1001" spans="3:6" ht="15.75" x14ac:dyDescent="0.25">
      <c r="C1001" s="54">
        <v>40106</v>
      </c>
      <c r="D1001" s="280">
        <v>7.6356108164795655</v>
      </c>
      <c r="E1001" s="280">
        <v>4.7601218298540804</v>
      </c>
      <c r="F1001" s="280">
        <v>-17.091228860604101</v>
      </c>
    </row>
    <row r="1002" spans="3:6" ht="15.75" x14ac:dyDescent="0.25">
      <c r="C1002" s="54">
        <v>40107</v>
      </c>
      <c r="D1002" s="280">
        <v>7.7195242798239638</v>
      </c>
      <c r="E1002" s="280">
        <v>4.6982808272595156</v>
      </c>
      <c r="F1002" s="280">
        <v>-17.526605242081452</v>
      </c>
    </row>
    <row r="1003" spans="3:6" ht="15.75" x14ac:dyDescent="0.25">
      <c r="C1003" s="54">
        <v>40108</v>
      </c>
      <c r="D1003" s="280">
        <v>7.7937870953697752</v>
      </c>
      <c r="E1003" s="280">
        <v>4.7691688137418309</v>
      </c>
      <c r="F1003" s="280">
        <v>-17.547671841185185</v>
      </c>
    </row>
    <row r="1004" spans="3:6" ht="15.75" x14ac:dyDescent="0.25">
      <c r="C1004" s="54">
        <v>40109</v>
      </c>
      <c r="D1004" s="280">
        <v>8.4451291600227805</v>
      </c>
      <c r="E1004" s="280">
        <v>5.6301446176681091</v>
      </c>
      <c r="F1004" s="280">
        <v>-16.756504008177963</v>
      </c>
    </row>
    <row r="1005" spans="3:6" ht="15.75" x14ac:dyDescent="0.25">
      <c r="C1005" s="54">
        <v>40112</v>
      </c>
      <c r="D1005" s="280">
        <v>9.17682561138502</v>
      </c>
      <c r="E1005" s="280">
        <v>6.4224455038661032</v>
      </c>
      <c r="F1005" s="280">
        <v>-15.384834333200947</v>
      </c>
    </row>
    <row r="1006" spans="3:6" ht="15.75" x14ac:dyDescent="0.25">
      <c r="C1006" s="54">
        <v>40113</v>
      </c>
      <c r="D1006" s="280">
        <v>9.6099523347935811</v>
      </c>
      <c r="E1006" s="280">
        <v>6.7475183494795976</v>
      </c>
      <c r="F1006" s="280">
        <v>-14.773902959192409</v>
      </c>
    </row>
    <row r="1007" spans="3:6" ht="15.75" x14ac:dyDescent="0.25">
      <c r="C1007" s="54">
        <v>40114</v>
      </c>
      <c r="D1007" s="280">
        <v>12.04801681744614</v>
      </c>
      <c r="E1007" s="280">
        <v>8.9376286805854512</v>
      </c>
      <c r="F1007" s="280">
        <v>-12.451895591313233</v>
      </c>
    </row>
    <row r="1008" spans="3:6" ht="15.75" x14ac:dyDescent="0.25">
      <c r="C1008" s="54">
        <v>40115</v>
      </c>
      <c r="D1008" s="280">
        <v>10.561254350450655</v>
      </c>
      <c r="E1008" s="280">
        <v>7.4879618389035896</v>
      </c>
      <c r="F1008" s="280">
        <v>-14.32448217831257</v>
      </c>
    </row>
    <row r="1009" spans="3:6" ht="15.75" x14ac:dyDescent="0.25">
      <c r="C1009" s="54">
        <v>40116</v>
      </c>
      <c r="D1009" s="280">
        <v>11.868001172913445</v>
      </c>
      <c r="E1009" s="280">
        <v>8.775176743809098</v>
      </c>
      <c r="F1009" s="280">
        <v>-12.618087650909416</v>
      </c>
    </row>
    <row r="1010" spans="3:6" ht="15.75" x14ac:dyDescent="0.25">
      <c r="C1010" s="54">
        <v>40119</v>
      </c>
      <c r="D1010" s="280">
        <v>13.679080120145247</v>
      </c>
      <c r="E1010" s="280">
        <v>10.470777223122617</v>
      </c>
      <c r="F1010" s="280">
        <v>-11.562416962488541</v>
      </c>
    </row>
    <row r="1011" spans="3:6" ht="15.75" x14ac:dyDescent="0.25">
      <c r="C1011" s="54">
        <v>40120</v>
      </c>
      <c r="D1011" s="280">
        <v>12.568197257748114</v>
      </c>
      <c r="E1011" s="280">
        <v>9.4230429455129272</v>
      </c>
      <c r="F1011" s="280">
        <v>-12.079719007147105</v>
      </c>
    </row>
    <row r="1012" spans="3:6" ht="15.75" x14ac:dyDescent="0.25">
      <c r="C1012" s="54">
        <v>40121</v>
      </c>
      <c r="D1012" s="280">
        <v>12.260157784086601</v>
      </c>
      <c r="E1012" s="280">
        <v>9.108656914577562</v>
      </c>
      <c r="F1012" s="280">
        <v>-13.289878088995433</v>
      </c>
    </row>
    <row r="1013" spans="3:6" ht="15.75" x14ac:dyDescent="0.25">
      <c r="C1013" s="54">
        <v>40122</v>
      </c>
      <c r="D1013" s="280">
        <v>12.328683109382133</v>
      </c>
      <c r="E1013" s="280">
        <v>9.2816288717013418</v>
      </c>
      <c r="F1013" s="280">
        <v>-13.172841427307969</v>
      </c>
    </row>
    <row r="1014" spans="3:6" ht="15.75" x14ac:dyDescent="0.25">
      <c r="C1014" s="54">
        <v>40123</v>
      </c>
      <c r="D1014" s="280">
        <v>12.17745985496499</v>
      </c>
      <c r="E1014" s="280">
        <v>9.0194414482567922</v>
      </c>
      <c r="F1014" s="280">
        <v>-13.191567293177965</v>
      </c>
    </row>
    <row r="1015" spans="3:6" ht="15.75" x14ac:dyDescent="0.25">
      <c r="C1015" s="54">
        <v>40126</v>
      </c>
      <c r="D1015" s="280">
        <v>10.716290549140473</v>
      </c>
      <c r="E1015" s="280">
        <v>7.6885940373396799</v>
      </c>
      <c r="F1015" s="280">
        <v>-15.080539012813542</v>
      </c>
    </row>
    <row r="1016" spans="3:6" ht="15.75" x14ac:dyDescent="0.25">
      <c r="C1016" s="54">
        <v>40127</v>
      </c>
      <c r="D1016" s="280">
        <v>10.58143206131421</v>
      </c>
      <c r="E1016" s="280">
        <v>7.4998399709523156</v>
      </c>
      <c r="F1016" s="280">
        <v>-15.167146142462261</v>
      </c>
    </row>
    <row r="1017" spans="3:6" ht="15.75" x14ac:dyDescent="0.25">
      <c r="C1017" s="54">
        <v>40128</v>
      </c>
      <c r="D1017" s="280">
        <v>9.8532851101194261</v>
      </c>
      <c r="E1017" s="280">
        <v>6.7796584786392611</v>
      </c>
      <c r="F1017" s="280">
        <v>-15.738285051497069</v>
      </c>
    </row>
    <row r="1018" spans="3:6" ht="15.75" x14ac:dyDescent="0.25">
      <c r="C1018" s="54">
        <v>40129</v>
      </c>
      <c r="D1018" s="280">
        <v>10.431760519087895</v>
      </c>
      <c r="E1018" s="280">
        <v>7.3569802802831763</v>
      </c>
      <c r="F1018" s="280">
        <v>-14.483652038207516</v>
      </c>
    </row>
    <row r="1019" spans="3:6" ht="15.75" x14ac:dyDescent="0.25">
      <c r="C1019" s="54">
        <v>40130</v>
      </c>
      <c r="D1019" s="280">
        <v>9.562984663507379</v>
      </c>
      <c r="E1019" s="280">
        <v>6.4333293041335615</v>
      </c>
      <c r="F1019" s="280">
        <v>-15.639974255679611</v>
      </c>
    </row>
    <row r="1020" spans="3:6" ht="15.75" x14ac:dyDescent="0.25">
      <c r="C1020" s="54">
        <v>40133</v>
      </c>
      <c r="D1020" s="280">
        <v>7.9797612319633782</v>
      </c>
      <c r="E1020" s="280">
        <v>4.8225687363643521</v>
      </c>
      <c r="F1020" s="280">
        <v>-17.2246506549278</v>
      </c>
    </row>
    <row r="1021" spans="3:6" ht="15.75" x14ac:dyDescent="0.25">
      <c r="C1021" s="54">
        <v>40134</v>
      </c>
      <c r="D1021" s="280">
        <v>7.9580486720595811</v>
      </c>
      <c r="E1021" s="280">
        <v>4.9910869384024004</v>
      </c>
      <c r="F1021" s="280">
        <v>-16.506045552166803</v>
      </c>
    </row>
    <row r="1022" spans="3:6" ht="15.75" x14ac:dyDescent="0.25">
      <c r="C1022" s="54">
        <v>40135</v>
      </c>
      <c r="D1022" s="280">
        <v>8.3621020482066868</v>
      </c>
      <c r="E1022" s="280">
        <v>5.3863033827435736</v>
      </c>
      <c r="F1022" s="280">
        <v>-16.737778142307981</v>
      </c>
    </row>
    <row r="1023" spans="3:6" ht="15.75" x14ac:dyDescent="0.25">
      <c r="C1023" s="54">
        <v>40136</v>
      </c>
      <c r="D1023" s="280">
        <v>9.177543668150733</v>
      </c>
      <c r="E1023" s="280">
        <v>6.2372870679042514</v>
      </c>
      <c r="F1023" s="280">
        <v>-15.803825582042052</v>
      </c>
    </row>
    <row r="1024" spans="3:6" ht="15.75" x14ac:dyDescent="0.25">
      <c r="C1024" s="54">
        <v>40137</v>
      </c>
      <c r="D1024" s="280">
        <v>9.3184027003889724</v>
      </c>
      <c r="E1024" s="280">
        <v>6.422764640318368</v>
      </c>
      <c r="F1024" s="280">
        <v>-15.333338202058467</v>
      </c>
    </row>
    <row r="1025" spans="3:6" ht="15.75" x14ac:dyDescent="0.25">
      <c r="C1025" s="54">
        <v>40140</v>
      </c>
      <c r="D1025" s="280">
        <v>9.2509564990211235</v>
      </c>
      <c r="E1025" s="280">
        <v>6.2561366090482684</v>
      </c>
      <c r="F1025" s="280">
        <v>-16.058965504520707</v>
      </c>
    </row>
    <row r="1026" spans="3:6" ht="15.75" x14ac:dyDescent="0.25">
      <c r="C1026" s="54">
        <v>40141</v>
      </c>
      <c r="D1026" s="280">
        <v>9.0734344020276136</v>
      </c>
      <c r="E1026" s="280">
        <v>5.9919835861829807</v>
      </c>
      <c r="F1026" s="280">
        <v>-16.236861230285637</v>
      </c>
    </row>
    <row r="1027" spans="3:6" ht="15.75" x14ac:dyDescent="0.25">
      <c r="C1027" s="54">
        <v>40142</v>
      </c>
      <c r="D1027" s="280">
        <v>9.0068010450450551</v>
      </c>
      <c r="E1027" s="280">
        <v>5.8243884447582328</v>
      </c>
      <c r="F1027" s="280">
        <v>-17.358072449251505</v>
      </c>
    </row>
    <row r="1028" spans="3:6" ht="15.75" x14ac:dyDescent="0.25">
      <c r="C1028" s="54">
        <v>40143</v>
      </c>
      <c r="D1028" s="280">
        <v>11.266219289855206</v>
      </c>
      <c r="E1028" s="280">
        <v>7.86431636863405</v>
      </c>
      <c r="F1028" s="280">
        <v>-15.05245021400855</v>
      </c>
    </row>
    <row r="1029" spans="3:6" ht="15.75" x14ac:dyDescent="0.25">
      <c r="C1029" s="54">
        <v>40144</v>
      </c>
      <c r="D1029" s="280">
        <v>11.545129765680162</v>
      </c>
      <c r="E1029" s="280">
        <v>8.0612504843406541</v>
      </c>
      <c r="F1029" s="280">
        <v>-14.635799698401208</v>
      </c>
    </row>
    <row r="1030" spans="3:6" ht="15.75" x14ac:dyDescent="0.25">
      <c r="C1030" s="54">
        <v>40147</v>
      </c>
      <c r="D1030" s="280">
        <v>11.798404975373522</v>
      </c>
      <c r="E1030" s="280">
        <v>8.5457453512009849</v>
      </c>
      <c r="F1030" s="280">
        <v>-14.493014971142504</v>
      </c>
    </row>
    <row r="1031" spans="3:6" ht="15.75" x14ac:dyDescent="0.25">
      <c r="C1031" s="54">
        <v>40148</v>
      </c>
      <c r="D1031" s="280">
        <v>10.726563362678165</v>
      </c>
      <c r="E1031" s="280">
        <v>7.4168704326292634</v>
      </c>
      <c r="F1031" s="280">
        <v>-15.822551447912037</v>
      </c>
    </row>
    <row r="1032" spans="3:6" ht="15.75" x14ac:dyDescent="0.25">
      <c r="C1032" s="54">
        <v>40149</v>
      </c>
      <c r="D1032" s="280">
        <v>10.530081181997319</v>
      </c>
      <c r="E1032" s="280">
        <v>7.2220998918100632</v>
      </c>
      <c r="F1032" s="280">
        <v>-15.74062578473081</v>
      </c>
    </row>
    <row r="1033" spans="3:6" ht="15.75" x14ac:dyDescent="0.25">
      <c r="C1033" s="54">
        <v>40150</v>
      </c>
      <c r="D1033" s="280">
        <v>10.171624403134928</v>
      </c>
      <c r="E1033" s="280">
        <v>6.8507209804954616</v>
      </c>
      <c r="F1033" s="280">
        <v>-16.168979966506924</v>
      </c>
    </row>
    <row r="1034" spans="3:6" ht="15.75" x14ac:dyDescent="0.25">
      <c r="C1034" s="54">
        <v>40151</v>
      </c>
      <c r="D1034" s="280">
        <v>9.7160865069316316</v>
      </c>
      <c r="E1034" s="280">
        <v>6.5997769797535133</v>
      </c>
      <c r="F1034" s="280">
        <v>-15.129694410722283</v>
      </c>
    </row>
    <row r="1035" spans="3:6" ht="15.75" x14ac:dyDescent="0.25">
      <c r="C1035" s="54">
        <v>40154</v>
      </c>
      <c r="D1035" s="280">
        <v>9.6935060110535218</v>
      </c>
      <c r="E1035" s="280">
        <v>6.7058494631340837</v>
      </c>
      <c r="F1035" s="280">
        <v>-14.867532288542373</v>
      </c>
    </row>
    <row r="1036" spans="3:6" ht="15.75" x14ac:dyDescent="0.25">
      <c r="C1036" s="54">
        <v>40155</v>
      </c>
      <c r="D1036" s="280">
        <v>11.605333605066237</v>
      </c>
      <c r="E1036" s="280">
        <v>8.4710127801438375</v>
      </c>
      <c r="F1036" s="280">
        <v>-12.746827978765618</v>
      </c>
    </row>
    <row r="1037" spans="3:6" ht="15.75" x14ac:dyDescent="0.25">
      <c r="C1037" s="54">
        <v>40156</v>
      </c>
      <c r="D1037" s="280">
        <v>11.999008873716143</v>
      </c>
      <c r="E1037" s="280">
        <v>8.9903871626960008</v>
      </c>
      <c r="F1037" s="280">
        <v>-12.498710255988211</v>
      </c>
    </row>
    <row r="1038" spans="3:6" ht="15.75" x14ac:dyDescent="0.25">
      <c r="C1038" s="54">
        <v>40157</v>
      </c>
      <c r="D1038" s="280">
        <v>11.102869468263732</v>
      </c>
      <c r="E1038" s="280">
        <v>8.0927616454427245</v>
      </c>
      <c r="F1038" s="280">
        <v>-13.266470756657933</v>
      </c>
    </row>
    <row r="1039" spans="3:6" ht="15.75" x14ac:dyDescent="0.25">
      <c r="C1039" s="54">
        <v>40158</v>
      </c>
      <c r="D1039" s="280">
        <v>11.098631619314169</v>
      </c>
      <c r="E1039" s="280">
        <v>8.1677988017553549</v>
      </c>
      <c r="F1039" s="280">
        <v>-12.538502720961953</v>
      </c>
    </row>
    <row r="1040" spans="3:6" ht="15.75" x14ac:dyDescent="0.25">
      <c r="C1040" s="54">
        <v>40161</v>
      </c>
      <c r="D1040" s="280">
        <v>11.667133748358061</v>
      </c>
      <c r="E1040" s="280">
        <v>8.6912553394423497</v>
      </c>
      <c r="F1040" s="280">
        <v>-12.316133063755764</v>
      </c>
    </row>
    <row r="1041" spans="3:6" ht="15.75" x14ac:dyDescent="0.25">
      <c r="C1041" s="54">
        <v>40162</v>
      </c>
      <c r="D1041" s="280">
        <v>13.433514302289741</v>
      </c>
      <c r="E1041" s="280">
        <v>10.408576895056054</v>
      </c>
      <c r="F1041" s="280">
        <v>-10.195428753979009</v>
      </c>
    </row>
    <row r="1042" spans="3:6" ht="15.75" x14ac:dyDescent="0.25">
      <c r="C1042" s="54">
        <v>40163</v>
      </c>
      <c r="D1042" s="280">
        <v>12.905489633556421</v>
      </c>
      <c r="E1042" s="280">
        <v>9.6871513249105146</v>
      </c>
      <c r="F1042" s="280">
        <v>-10.785293528883811</v>
      </c>
    </row>
    <row r="1043" spans="3:6" ht="15.75" x14ac:dyDescent="0.25">
      <c r="C1043" s="54">
        <v>40164</v>
      </c>
      <c r="D1043" s="280">
        <v>13.794202204549432</v>
      </c>
      <c r="E1043" s="280">
        <v>10.002935854542372</v>
      </c>
      <c r="F1043" s="280">
        <v>-9.3340389239593193</v>
      </c>
    </row>
    <row r="1044" spans="3:6" ht="15.75" x14ac:dyDescent="0.25">
      <c r="C1044" s="54">
        <v>40165</v>
      </c>
      <c r="D1044" s="280">
        <v>13.748934777751876</v>
      </c>
      <c r="E1044" s="280">
        <v>9.404514421588118</v>
      </c>
      <c r="F1044" s="280">
        <v>-9.8115485036441523</v>
      </c>
    </row>
    <row r="1045" spans="3:6" ht="15.75" x14ac:dyDescent="0.25">
      <c r="C1045" s="54">
        <v>40168</v>
      </c>
      <c r="D1045" s="280">
        <v>13.118783044521454</v>
      </c>
      <c r="E1045" s="280">
        <v>8.7952398745637659</v>
      </c>
      <c r="F1045" s="280">
        <v>-9.9496517644353517</v>
      </c>
    </row>
    <row r="1046" spans="3:6" ht="15.75" x14ac:dyDescent="0.25">
      <c r="C1046" s="54">
        <v>40169</v>
      </c>
      <c r="D1046" s="280">
        <v>12.689252289405339</v>
      </c>
      <c r="E1046" s="280">
        <v>8.3942406658291446</v>
      </c>
      <c r="F1046" s="280">
        <v>-10.064347692889053</v>
      </c>
    </row>
    <row r="1047" spans="3:6" ht="15.75" x14ac:dyDescent="0.25">
      <c r="C1047" s="54">
        <v>40170</v>
      </c>
      <c r="D1047" s="280">
        <v>12.93794592707156</v>
      </c>
      <c r="E1047" s="280">
        <v>8.2311417452277436</v>
      </c>
      <c r="F1047" s="280">
        <v>-10.682301266598849</v>
      </c>
    </row>
    <row r="1048" spans="3:6" ht="15.75" x14ac:dyDescent="0.25">
      <c r="C1048" s="54">
        <v>40171</v>
      </c>
      <c r="D1048" s="280">
        <v>12.634872611450554</v>
      </c>
      <c r="E1048" s="280">
        <v>8.1668658423686971</v>
      </c>
      <c r="F1048" s="280">
        <v>-11.03341125166123</v>
      </c>
    </row>
    <row r="1049" spans="3:6" ht="15.75" x14ac:dyDescent="0.25">
      <c r="C1049" s="54">
        <v>40172</v>
      </c>
      <c r="D1049" s="280">
        <v>12.494486507097591</v>
      </c>
      <c r="E1049" s="280">
        <v>7.9732763241958882</v>
      </c>
      <c r="F1049" s="280">
        <v>-11.328343639113625</v>
      </c>
    </row>
    <row r="1050" spans="3:6" ht="15.75" x14ac:dyDescent="0.25">
      <c r="C1050" s="54">
        <v>40175</v>
      </c>
      <c r="D1050" s="280">
        <v>12.794424267074444</v>
      </c>
      <c r="E1050" s="280">
        <v>7.9992645637045001</v>
      </c>
      <c r="F1050" s="280">
        <v>-11.220669910361158</v>
      </c>
    </row>
    <row r="1051" spans="3:6" ht="15.75" x14ac:dyDescent="0.25">
      <c r="C1051" s="54">
        <v>40176</v>
      </c>
      <c r="D1051" s="280">
        <v>12.815180818729344</v>
      </c>
      <c r="E1051" s="280">
        <v>8.051474257821468</v>
      </c>
      <c r="F1051" s="280">
        <v>-10.99830025315498</v>
      </c>
    </row>
    <row r="1052" spans="3:6" ht="15.75" x14ac:dyDescent="0.25">
      <c r="C1052" s="54">
        <v>40177</v>
      </c>
      <c r="D1052" s="280">
        <v>12.774632864023715</v>
      </c>
      <c r="E1052" s="280">
        <v>7.8763068517601287</v>
      </c>
      <c r="F1052" s="280">
        <v>-11.021707585492479</v>
      </c>
    </row>
    <row r="1053" spans="3:6" ht="15.75" x14ac:dyDescent="0.25">
      <c r="C1053" s="54">
        <v>40178</v>
      </c>
      <c r="D1053" s="280">
        <v>12.278596840959599</v>
      </c>
      <c r="E1053" s="280">
        <v>7.1502885477512379</v>
      </c>
      <c r="F1053" s="280">
        <v>-11.515602297813555</v>
      </c>
    </row>
    <row r="1054" spans="3:6" ht="15.75" x14ac:dyDescent="0.25">
      <c r="C1054" s="54">
        <v>40179</v>
      </c>
      <c r="D1054" s="280">
        <v>12.436221686896065</v>
      </c>
      <c r="E1054" s="280">
        <v>7.2762977545509866</v>
      </c>
      <c r="F1054" s="280">
        <v>-11.464106166671073</v>
      </c>
    </row>
    <row r="1055" spans="3:6" ht="15.75" x14ac:dyDescent="0.25">
      <c r="C1055" s="54">
        <v>40182</v>
      </c>
      <c r="D1055" s="280">
        <v>11.352759478477935</v>
      </c>
      <c r="E1055" s="280">
        <v>6.4126070140626545</v>
      </c>
      <c r="F1055" s="280">
        <v>-12.707035513791887</v>
      </c>
    </row>
    <row r="1056" spans="3:6" ht="15.75" x14ac:dyDescent="0.25">
      <c r="C1056" s="54">
        <v>40183</v>
      </c>
      <c r="D1056" s="280">
        <v>11.682867190002755</v>
      </c>
      <c r="E1056" s="280">
        <v>6.7571273857172098</v>
      </c>
      <c r="F1056" s="280">
        <v>-12.159303937094579</v>
      </c>
    </row>
    <row r="1057" spans="3:6" ht="15.75" x14ac:dyDescent="0.25">
      <c r="C1057" s="54">
        <v>40184</v>
      </c>
      <c r="D1057" s="280">
        <v>11.592035237915944</v>
      </c>
      <c r="E1057" s="280">
        <v>6.3706422533821971</v>
      </c>
      <c r="F1057" s="280">
        <v>-12.744487245531877</v>
      </c>
    </row>
    <row r="1058" spans="3:6" ht="15.75" x14ac:dyDescent="0.25">
      <c r="C1058" s="54">
        <v>40185</v>
      </c>
      <c r="D1058" s="280">
        <v>12.17934488127197</v>
      </c>
      <c r="E1058" s="280">
        <v>6.8459541272091862</v>
      </c>
      <c r="F1058" s="280">
        <v>-11.773082953525959</v>
      </c>
    </row>
    <row r="1059" spans="3:6" ht="15.75" x14ac:dyDescent="0.25">
      <c r="C1059" s="54">
        <v>40186</v>
      </c>
      <c r="D1059" s="280">
        <v>11.557625193370269</v>
      </c>
      <c r="E1059" s="280">
        <v>5.9083721124092881</v>
      </c>
      <c r="F1059" s="280">
        <v>-13.12368602939924</v>
      </c>
    </row>
    <row r="1060" spans="3:6" ht="15.75" x14ac:dyDescent="0.25">
      <c r="C1060" s="54">
        <v>40189</v>
      </c>
      <c r="D1060" s="280">
        <v>11.390761702456075</v>
      </c>
      <c r="E1060" s="280">
        <v>5.7625898089135319</v>
      </c>
      <c r="F1060" s="280">
        <v>-13.846972598627739</v>
      </c>
    </row>
    <row r="1061" spans="3:6" ht="15.75" x14ac:dyDescent="0.25">
      <c r="C1061" s="54">
        <v>40190</v>
      </c>
      <c r="D1061" s="280">
        <v>11.641405490996215</v>
      </c>
      <c r="E1061" s="280">
        <v>5.9898983105926229</v>
      </c>
      <c r="F1061" s="280">
        <v>-13.542677278240333</v>
      </c>
    </row>
    <row r="1062" spans="3:6" ht="15.75" x14ac:dyDescent="0.25">
      <c r="C1062" s="54">
        <v>40191</v>
      </c>
      <c r="D1062" s="280">
        <v>11.072329261082082</v>
      </c>
      <c r="E1062" s="280">
        <v>5.6495634372665027</v>
      </c>
      <c r="F1062" s="280">
        <v>-13.924216795341449</v>
      </c>
    </row>
    <row r="1063" spans="3:6" ht="15.75" x14ac:dyDescent="0.25">
      <c r="C1063" s="54">
        <v>40192</v>
      </c>
      <c r="D1063" s="280">
        <v>11.038588288209183</v>
      </c>
      <c r="E1063" s="280">
        <v>5.5208748305009658</v>
      </c>
      <c r="F1063" s="280">
        <v>-13.97571292648394</v>
      </c>
    </row>
    <row r="1064" spans="3:6" ht="15.75" x14ac:dyDescent="0.25">
      <c r="C1064" s="54">
        <v>40193</v>
      </c>
      <c r="D1064" s="280">
        <v>11.886524482002203</v>
      </c>
      <c r="E1064" s="280">
        <v>6.3368825859175359</v>
      </c>
      <c r="F1064" s="280">
        <v>-12.59936178503942</v>
      </c>
    </row>
    <row r="1065" spans="3:6" ht="15.75" x14ac:dyDescent="0.25">
      <c r="C1065" s="54">
        <v>40196</v>
      </c>
      <c r="D1065" s="280">
        <v>11.507654328642158</v>
      </c>
      <c r="E1065" s="280">
        <v>5.8381477396912018</v>
      </c>
      <c r="F1065" s="280">
        <v>-13.018353033880514</v>
      </c>
    </row>
    <row r="1066" spans="3:6" ht="15.75" x14ac:dyDescent="0.25">
      <c r="C1066" s="54">
        <v>40197</v>
      </c>
      <c r="D1066" s="280">
        <v>11.422694213724704</v>
      </c>
      <c r="E1066" s="280">
        <v>5.8226559614494855</v>
      </c>
      <c r="F1066" s="280">
        <v>-12.508073188923207</v>
      </c>
    </row>
    <row r="1067" spans="3:6" ht="15.75" x14ac:dyDescent="0.25">
      <c r="C1067" s="54">
        <v>40198</v>
      </c>
      <c r="D1067" s="280">
        <v>13.252966644172858</v>
      </c>
      <c r="E1067" s="280">
        <v>7.3232853507960938</v>
      </c>
      <c r="F1067" s="280">
        <v>-10.015192294980324</v>
      </c>
    </row>
    <row r="1068" spans="3:6" ht="15.75" x14ac:dyDescent="0.25">
      <c r="C1068" s="54">
        <v>40199</v>
      </c>
      <c r="D1068" s="280">
        <v>14.01939725058099</v>
      </c>
      <c r="E1068" s="280">
        <v>7.8023421285504213</v>
      </c>
      <c r="F1068" s="280">
        <v>-9.5493863814642417</v>
      </c>
    </row>
    <row r="1069" spans="3:6" ht="15.75" x14ac:dyDescent="0.25">
      <c r="C1069" s="54">
        <v>40200</v>
      </c>
      <c r="D1069" s="280">
        <v>13.538631063692129</v>
      </c>
      <c r="E1069" s="280">
        <v>7.6038774645110552</v>
      </c>
      <c r="F1069" s="280">
        <v>-10.012851561746583</v>
      </c>
    </row>
    <row r="1070" spans="3:6" ht="15.75" x14ac:dyDescent="0.25">
      <c r="C1070" s="54">
        <v>40203</v>
      </c>
      <c r="D1070" s="280">
        <v>13.822611286456056</v>
      </c>
      <c r="E1070" s="280">
        <v>7.7776729995761684</v>
      </c>
      <c r="F1070" s="280">
        <v>-9.9566739641365984</v>
      </c>
    </row>
    <row r="1071" spans="3:6" ht="15.75" x14ac:dyDescent="0.25">
      <c r="C1071" s="54">
        <v>40204</v>
      </c>
      <c r="D1071" s="280">
        <v>13.280969667298436</v>
      </c>
      <c r="E1071" s="280">
        <v>7.3622666211939691</v>
      </c>
      <c r="F1071" s="280">
        <v>-9.8162299701116567</v>
      </c>
    </row>
    <row r="1072" spans="3:6" ht="15.75" x14ac:dyDescent="0.25">
      <c r="C1072" s="54">
        <v>40205</v>
      </c>
      <c r="D1072" s="280">
        <v>14.032402744241001</v>
      </c>
      <c r="E1072" s="280">
        <v>8.0470253531346625</v>
      </c>
      <c r="F1072" s="280">
        <v>-8.8752552101444735</v>
      </c>
    </row>
    <row r="1073" spans="3:6" ht="15.75" x14ac:dyDescent="0.25">
      <c r="C1073" s="54">
        <v>40206</v>
      </c>
      <c r="D1073" s="280">
        <v>13.974471029852499</v>
      </c>
      <c r="E1073" s="280">
        <v>7.8116905300861683</v>
      </c>
      <c r="F1073" s="280">
        <v>-8.7090631505482907</v>
      </c>
    </row>
    <row r="1074" spans="3:6" ht="15.75" x14ac:dyDescent="0.25">
      <c r="C1074" s="54">
        <v>40207</v>
      </c>
      <c r="D1074" s="280">
        <v>13.474410713351336</v>
      </c>
      <c r="E1074" s="280">
        <v>7.3837615105234899</v>
      </c>
      <c r="F1074" s="280">
        <v>-8.4188122295633878</v>
      </c>
    </row>
    <row r="1075" spans="3:6" ht="15.75" x14ac:dyDescent="0.25">
      <c r="C1075" s="54">
        <v>40210</v>
      </c>
      <c r="D1075" s="280">
        <v>12.735563173365595</v>
      </c>
      <c r="E1075" s="280">
        <v>6.7097848194603626</v>
      </c>
      <c r="F1075" s="280">
        <v>-9.4183053203742872</v>
      </c>
    </row>
    <row r="1076" spans="3:6" ht="15.75" x14ac:dyDescent="0.25">
      <c r="C1076" s="54">
        <v>40211</v>
      </c>
      <c r="D1076" s="280">
        <v>12.745728707525528</v>
      </c>
      <c r="E1076" s="280">
        <v>6.9115824004809756</v>
      </c>
      <c r="F1076" s="280">
        <v>-9.4744829179842611</v>
      </c>
    </row>
    <row r="1077" spans="3:6" ht="15.75" x14ac:dyDescent="0.25">
      <c r="C1077" s="54">
        <v>40212</v>
      </c>
      <c r="D1077" s="280">
        <v>13.466668261546054</v>
      </c>
      <c r="E1077" s="280">
        <v>7.495273567826044</v>
      </c>
      <c r="F1077" s="280">
        <v>-8.5545747571208359</v>
      </c>
    </row>
    <row r="1078" spans="3:6" ht="15.75" x14ac:dyDescent="0.25">
      <c r="C1078" s="54">
        <v>40213</v>
      </c>
      <c r="D1078" s="280">
        <v>14.926588965863608</v>
      </c>
      <c r="E1078" s="280">
        <v>8.3622929688230698</v>
      </c>
      <c r="F1078" s="280">
        <v>-6.7264621015627242</v>
      </c>
    </row>
    <row r="1079" spans="3:6" ht="15.75" x14ac:dyDescent="0.25">
      <c r="C1079" s="54">
        <v>40214</v>
      </c>
      <c r="D1079" s="280">
        <v>14.99196007853798</v>
      </c>
      <c r="E1079" s="280">
        <v>8.5421745666965485</v>
      </c>
      <c r="F1079" s="280">
        <v>-6.0827604622816995</v>
      </c>
    </row>
    <row r="1080" spans="3:6" ht="15.75" x14ac:dyDescent="0.25">
      <c r="C1080" s="54">
        <v>40217</v>
      </c>
      <c r="D1080" s="280">
        <v>14.958927926251931</v>
      </c>
      <c r="E1080" s="280">
        <v>8.3954997897970998</v>
      </c>
      <c r="F1080" s="280">
        <v>-6.1272343937229357</v>
      </c>
    </row>
    <row r="1081" spans="3:6" ht="15.75" x14ac:dyDescent="0.25">
      <c r="C1081" s="54">
        <v>40218</v>
      </c>
      <c r="D1081" s="280">
        <v>13.747562272679614</v>
      </c>
      <c r="E1081" s="280">
        <v>7.4450948050338139</v>
      </c>
      <c r="F1081" s="280">
        <v>-7.8781028525673253</v>
      </c>
    </row>
    <row r="1082" spans="3:6" ht="15.75" x14ac:dyDescent="0.25">
      <c r="C1082" s="54">
        <v>40219</v>
      </c>
      <c r="D1082" s="280">
        <v>13.784964758930318</v>
      </c>
      <c r="E1082" s="280">
        <v>7.4216576773886045</v>
      </c>
      <c r="F1082" s="280">
        <v>-7.4754967363624747</v>
      </c>
    </row>
    <row r="1083" spans="3:6" ht="15.75" x14ac:dyDescent="0.25">
      <c r="C1083" s="54">
        <v>40220</v>
      </c>
      <c r="D1083" s="280">
        <v>13.312610227205157</v>
      </c>
      <c r="E1083" s="280">
        <v>6.8744804122004011</v>
      </c>
      <c r="F1083" s="280">
        <v>-7.6440295291924087</v>
      </c>
    </row>
    <row r="1084" spans="3:6" ht="15.75" x14ac:dyDescent="0.25">
      <c r="C1084" s="54">
        <v>40221</v>
      </c>
      <c r="D1084" s="280">
        <v>13.853329000781134</v>
      </c>
      <c r="E1084" s="280">
        <v>7.4220633291197879</v>
      </c>
      <c r="F1084" s="280">
        <v>-6.7311435680302401</v>
      </c>
    </row>
    <row r="1085" spans="3:6" ht="15.75" x14ac:dyDescent="0.25">
      <c r="C1085" s="54">
        <v>40224</v>
      </c>
      <c r="D1085" s="280">
        <v>14.338561247233784</v>
      </c>
      <c r="E1085" s="280">
        <v>7.8723906000663701</v>
      </c>
      <c r="F1085" s="280">
        <v>-6.216182256605407</v>
      </c>
    </row>
    <row r="1086" spans="3:6" ht="15.75" x14ac:dyDescent="0.25">
      <c r="C1086" s="54">
        <v>40225</v>
      </c>
      <c r="D1086" s="280">
        <v>13.447482966603296</v>
      </c>
      <c r="E1086" s="280">
        <v>7.2257863929747534</v>
      </c>
      <c r="F1086" s="280">
        <v>-7.9225767840085615</v>
      </c>
    </row>
    <row r="1087" spans="3:6" ht="15.75" x14ac:dyDescent="0.25">
      <c r="C1087" s="54">
        <v>40226</v>
      </c>
      <c r="D1087" s="280">
        <v>13.671840797901712</v>
      </c>
      <c r="E1087" s="280">
        <v>7.3394261916052361</v>
      </c>
      <c r="F1087" s="280">
        <v>-6.7241213683289836</v>
      </c>
    </row>
    <row r="1088" spans="3:6" ht="15.75" x14ac:dyDescent="0.25">
      <c r="C1088" s="54">
        <v>40227</v>
      </c>
      <c r="D1088" s="280">
        <v>13.773205611111262</v>
      </c>
      <c r="E1088" s="280">
        <v>7.4033918669080379</v>
      </c>
      <c r="F1088" s="280">
        <v>-6.7405065009652265</v>
      </c>
    </row>
    <row r="1089" spans="3:6" ht="15.75" x14ac:dyDescent="0.25">
      <c r="C1089" s="54">
        <v>40228</v>
      </c>
      <c r="D1089" s="280">
        <v>13.679776344998062</v>
      </c>
      <c r="E1089" s="280">
        <v>7.1529059813959517</v>
      </c>
      <c r="F1089" s="280">
        <v>-6.9511724920026552</v>
      </c>
    </row>
    <row r="1090" spans="3:6" ht="15.75" x14ac:dyDescent="0.25">
      <c r="C1090" s="54">
        <v>40231</v>
      </c>
      <c r="D1090" s="280">
        <v>13.389711663646843</v>
      </c>
      <c r="E1090" s="280">
        <v>6.787813781025176</v>
      </c>
      <c r="F1090" s="280">
        <v>-7.1454533504038409</v>
      </c>
    </row>
    <row r="1091" spans="3:6" ht="15.75" x14ac:dyDescent="0.25">
      <c r="C1091" s="54">
        <v>40232</v>
      </c>
      <c r="D1091" s="280">
        <v>13.664793587551927</v>
      </c>
      <c r="E1091" s="280">
        <v>7.1159890011889715</v>
      </c>
      <c r="F1091" s="280">
        <v>-6.2325673892416606</v>
      </c>
    </row>
    <row r="1092" spans="3:6" ht="15.75" x14ac:dyDescent="0.25">
      <c r="C1092" s="54">
        <v>40233</v>
      </c>
      <c r="D1092" s="280">
        <v>13.444664052856826</v>
      </c>
      <c r="E1092" s="280">
        <v>6.8307848510026581</v>
      </c>
      <c r="F1092" s="280">
        <v>-6.6515586380827552</v>
      </c>
    </row>
    <row r="1093" spans="3:6" ht="15.75" x14ac:dyDescent="0.25">
      <c r="C1093" s="54">
        <v>40234</v>
      </c>
      <c r="D1093" s="280">
        <v>13.795524748414012</v>
      </c>
      <c r="E1093" s="280">
        <v>7.2052942493838534</v>
      </c>
      <c r="F1093" s="280">
        <v>-6.4970702446553226</v>
      </c>
    </row>
    <row r="1094" spans="3:6" ht="15.75" x14ac:dyDescent="0.25">
      <c r="C1094" s="54">
        <v>40235</v>
      </c>
      <c r="D1094" s="280">
        <v>13.40734578265128</v>
      </c>
      <c r="E1094" s="280">
        <v>6.78356166395222</v>
      </c>
      <c r="F1094" s="280">
        <v>-7.3467564085062715</v>
      </c>
    </row>
    <row r="1095" spans="3:6" ht="15.75" x14ac:dyDescent="0.25">
      <c r="C1095" s="54">
        <v>40238</v>
      </c>
      <c r="D1095" s="280">
        <v>12.526304326559945</v>
      </c>
      <c r="E1095" s="280">
        <v>6.0005751275096664</v>
      </c>
      <c r="F1095" s="280">
        <v>-7.5784889986474369</v>
      </c>
    </row>
    <row r="1096" spans="3:6" ht="15.75" x14ac:dyDescent="0.25">
      <c r="C1096" s="54">
        <v>40239</v>
      </c>
      <c r="D1096" s="280">
        <v>12.005811344752093</v>
      </c>
      <c r="E1096" s="280">
        <v>5.4838260976209252</v>
      </c>
      <c r="F1096" s="280">
        <v>-8.3298643666809173</v>
      </c>
    </row>
    <row r="1097" spans="3:6" ht="15.75" x14ac:dyDescent="0.25">
      <c r="C1097" s="54">
        <v>40240</v>
      </c>
      <c r="D1097" s="280">
        <v>11.906337598536298</v>
      </c>
      <c r="E1097" s="280">
        <v>5.3377727657113017</v>
      </c>
      <c r="F1097" s="280">
        <v>-9.0882619344156534</v>
      </c>
    </row>
    <row r="1098" spans="3:6" ht="15.75" x14ac:dyDescent="0.25">
      <c r="C1098" s="54">
        <v>40241</v>
      </c>
      <c r="D1098" s="280">
        <v>12.351982666832928</v>
      </c>
      <c r="E1098" s="280">
        <v>5.7616873377487554</v>
      </c>
      <c r="F1098" s="280">
        <v>-7.9225767840085615</v>
      </c>
    </row>
    <row r="1099" spans="3:6" ht="15.75" x14ac:dyDescent="0.25">
      <c r="C1099" s="54">
        <v>40242</v>
      </c>
      <c r="D1099" s="280">
        <v>11.876612920404517</v>
      </c>
      <c r="E1099" s="280">
        <v>5.3810089248386594</v>
      </c>
      <c r="F1099" s="280">
        <v>-8.5335081580170993</v>
      </c>
    </row>
    <row r="1100" spans="3:6" ht="15.75" x14ac:dyDescent="0.25">
      <c r="C1100" s="54">
        <v>40245</v>
      </c>
      <c r="D1100" s="280">
        <v>11.605026368148842</v>
      </c>
      <c r="E1100" s="280">
        <v>5.1418346645774715</v>
      </c>
      <c r="F1100" s="280">
        <v>-8.798011013430763</v>
      </c>
    </row>
    <row r="1101" spans="3:6" ht="15.75" x14ac:dyDescent="0.25">
      <c r="C1101" s="54">
        <v>40246</v>
      </c>
      <c r="D1101" s="280">
        <v>12.261205698271493</v>
      </c>
      <c r="E1101" s="280">
        <v>5.6774960928209328</v>
      </c>
      <c r="F1101" s="280">
        <v>-8.1379242415134954</v>
      </c>
    </row>
    <row r="1102" spans="3:6" ht="15.75" x14ac:dyDescent="0.25">
      <c r="C1102" s="54">
        <v>40247</v>
      </c>
      <c r="D1102" s="280">
        <v>12.115815341360413</v>
      </c>
      <c r="E1102" s="280">
        <v>5.4721544539838796</v>
      </c>
      <c r="F1102" s="280">
        <v>-8.7090631505482907</v>
      </c>
    </row>
    <row r="1103" spans="3:6" ht="15.75" x14ac:dyDescent="0.25">
      <c r="C1103" s="54">
        <v>40248</v>
      </c>
      <c r="D1103" s="280">
        <v>12.232392325704522</v>
      </c>
      <c r="E1103" s="280">
        <v>5.5755283337783901</v>
      </c>
      <c r="F1103" s="280">
        <v>-8.7465148822882703</v>
      </c>
    </row>
    <row r="1104" spans="3:6" ht="15.75" x14ac:dyDescent="0.25">
      <c r="C1104" s="54">
        <v>40249</v>
      </c>
      <c r="D1104" s="280">
        <v>12.328253021007885</v>
      </c>
      <c r="E1104" s="280">
        <v>5.2908861369541871</v>
      </c>
      <c r="F1104" s="280">
        <v>-9.5447049149967498</v>
      </c>
    </row>
    <row r="1105" spans="3:6" ht="15.75" x14ac:dyDescent="0.25">
      <c r="C1105" s="54">
        <v>40252</v>
      </c>
      <c r="D1105" s="280">
        <v>12.292801787839425</v>
      </c>
      <c r="E1105" s="280">
        <v>4.9826656559770477</v>
      </c>
      <c r="F1105" s="280">
        <v>-9.2357281281418508</v>
      </c>
    </row>
    <row r="1106" spans="3:6" ht="15.75" x14ac:dyDescent="0.25">
      <c r="C1106" s="54">
        <v>40253</v>
      </c>
      <c r="D1106" s="280">
        <v>11.805915496286934</v>
      </c>
      <c r="E1106" s="280">
        <v>4.5019867662366098</v>
      </c>
      <c r="F1106" s="280">
        <v>-10.28437661686149</v>
      </c>
    </row>
    <row r="1107" spans="3:6" ht="15.75" x14ac:dyDescent="0.25">
      <c r="C1107" s="54">
        <v>40254</v>
      </c>
      <c r="D1107" s="280">
        <v>11.018940030665547</v>
      </c>
      <c r="E1107" s="280">
        <v>3.490613652711283</v>
      </c>
      <c r="F1107" s="280">
        <v>-10.932759722610008</v>
      </c>
    </row>
    <row r="1108" spans="3:6" ht="15.75" x14ac:dyDescent="0.25">
      <c r="C1108" s="54">
        <v>40255</v>
      </c>
      <c r="D1108" s="280">
        <v>12.1319546069111</v>
      </c>
      <c r="E1108" s="280">
        <v>3.9045722365057989</v>
      </c>
      <c r="F1108" s="280">
        <v>-9.7155784410604351</v>
      </c>
    </row>
    <row r="1109" spans="3:6" ht="15.75" x14ac:dyDescent="0.25">
      <c r="C1109" s="54">
        <v>40256</v>
      </c>
      <c r="D1109" s="280">
        <v>12.898144846061378</v>
      </c>
      <c r="E1109" s="280">
        <v>4.367987467577894</v>
      </c>
      <c r="F1109" s="280">
        <v>-8.8237590790020022</v>
      </c>
    </row>
    <row r="1110" spans="3:6" ht="15.75" x14ac:dyDescent="0.25">
      <c r="C1110" s="54">
        <v>40259</v>
      </c>
      <c r="D1110" s="280">
        <v>13.030197741611428</v>
      </c>
      <c r="E1110" s="280">
        <v>4.3777820068277462</v>
      </c>
      <c r="F1110" s="280">
        <v>-8.9665438062606952</v>
      </c>
    </row>
    <row r="1111" spans="3:6" ht="15.75" x14ac:dyDescent="0.25">
      <c r="C1111" s="54">
        <v>40260</v>
      </c>
      <c r="D1111" s="280">
        <v>13.941186344326262</v>
      </c>
      <c r="E1111" s="280">
        <v>4.6655865647686756</v>
      </c>
      <c r="F1111" s="280">
        <v>-8.3368865663821623</v>
      </c>
    </row>
    <row r="1112" spans="3:6" ht="15.75" x14ac:dyDescent="0.25">
      <c r="C1112" s="54">
        <v>40261</v>
      </c>
      <c r="D1112" s="280">
        <v>13.613420766976603</v>
      </c>
      <c r="E1112" s="280">
        <v>4.4941059568352371</v>
      </c>
      <c r="F1112" s="280">
        <v>-7.2086531477150606</v>
      </c>
    </row>
    <row r="1113" spans="3:6" ht="15.75" x14ac:dyDescent="0.25">
      <c r="C1113" s="54">
        <v>40262</v>
      </c>
      <c r="D1113" s="280">
        <v>14.038146804411245</v>
      </c>
      <c r="E1113" s="280">
        <v>4.6742446258521531</v>
      </c>
      <c r="F1113" s="280">
        <v>-6.7966840985752119</v>
      </c>
    </row>
    <row r="1114" spans="3:6" ht="15.75" x14ac:dyDescent="0.25">
      <c r="C1114" s="54">
        <v>40263</v>
      </c>
      <c r="D1114" s="280">
        <v>14.264904616228446</v>
      </c>
      <c r="E1114" s="280">
        <v>5.0520570469191561</v>
      </c>
      <c r="F1114" s="280">
        <v>-7.398252539648742</v>
      </c>
    </row>
    <row r="1115" spans="3:6" ht="15.75" x14ac:dyDescent="0.25">
      <c r="C1115" s="54">
        <v>40266</v>
      </c>
      <c r="D1115" s="280">
        <v>13.693923479514947</v>
      </c>
      <c r="E1115" s="280">
        <v>4.8205730446726935</v>
      </c>
      <c r="F1115" s="280">
        <v>-8.0513171118647637</v>
      </c>
    </row>
    <row r="1116" spans="3:6" ht="15.75" x14ac:dyDescent="0.25">
      <c r="C1116" s="54">
        <v>40267</v>
      </c>
      <c r="D1116" s="280">
        <v>14.683538776783633</v>
      </c>
      <c r="E1116" s="280">
        <v>5.5765548365730222</v>
      </c>
      <c r="F1116" s="280">
        <v>-6.9324466261326601</v>
      </c>
    </row>
    <row r="1117" spans="3:6" ht="15.75" x14ac:dyDescent="0.25">
      <c r="C1117" s="54">
        <v>40268</v>
      </c>
      <c r="D1117" s="280">
        <v>14.688677233745917</v>
      </c>
      <c r="E1117" s="280">
        <v>5.1039592851363835</v>
      </c>
      <c r="F1117" s="280">
        <v>-8.0279097795272758</v>
      </c>
    </row>
    <row r="1118" spans="3:6" ht="15.75" x14ac:dyDescent="0.25">
      <c r="C1118" s="54">
        <v>40269</v>
      </c>
      <c r="D1118" s="280">
        <v>13.839420435784277</v>
      </c>
      <c r="E1118" s="280">
        <v>4.9087152859886629</v>
      </c>
      <c r="F1118" s="280">
        <v>-8.6786336185095454</v>
      </c>
    </row>
    <row r="1119" spans="3:6" ht="15.75" x14ac:dyDescent="0.25">
      <c r="C1119" s="54">
        <v>40270</v>
      </c>
      <c r="D1119" s="280">
        <v>13.89636633131348</v>
      </c>
      <c r="E1119" s="280">
        <v>5.0375975127606054</v>
      </c>
      <c r="F1119" s="280">
        <v>-8.0349319792285314</v>
      </c>
    </row>
    <row r="1120" spans="3:6" ht="15.75" x14ac:dyDescent="0.25">
      <c r="C1120" s="54">
        <v>40273</v>
      </c>
      <c r="D1120" s="280">
        <v>13.63563033778088</v>
      </c>
      <c r="E1120" s="280">
        <v>4.7560843181869927</v>
      </c>
      <c r="F1120" s="280">
        <v>-8.1589908406172302</v>
      </c>
    </row>
    <row r="1121" spans="3:6" ht="15.75" x14ac:dyDescent="0.25">
      <c r="C1121" s="54">
        <v>40274</v>
      </c>
      <c r="D1121" s="280">
        <v>13.720065752056176</v>
      </c>
      <c r="E1121" s="280">
        <v>4.809773878917234</v>
      </c>
      <c r="F1121" s="280">
        <v>-7.5152892013362056</v>
      </c>
    </row>
    <row r="1122" spans="3:6" ht="15.75" x14ac:dyDescent="0.25">
      <c r="C1122" s="54">
        <v>40275</v>
      </c>
      <c r="D1122" s="280">
        <v>14.369927454239285</v>
      </c>
      <c r="E1122" s="280">
        <v>5.4984084755565155</v>
      </c>
      <c r="F1122" s="280">
        <v>-6.4994109778890641</v>
      </c>
    </row>
    <row r="1123" spans="3:6" ht="15.75" x14ac:dyDescent="0.25">
      <c r="C1123" s="54">
        <v>40276</v>
      </c>
      <c r="D1123" s="280">
        <v>15.069236188647949</v>
      </c>
      <c r="E1123" s="280">
        <v>6.1551579354371944</v>
      </c>
      <c r="F1123" s="280">
        <v>-6.0546716634767179</v>
      </c>
    </row>
    <row r="1124" spans="3:6" ht="15.75" x14ac:dyDescent="0.25">
      <c r="C1124" s="54">
        <v>40277</v>
      </c>
      <c r="D1124" s="280">
        <v>14.163455848217676</v>
      </c>
      <c r="E1124" s="280">
        <v>5.6962211073964264</v>
      </c>
      <c r="F1124" s="280">
        <v>-7.4240006052199936</v>
      </c>
    </row>
    <row r="1125" spans="3:6" ht="15.75" x14ac:dyDescent="0.25">
      <c r="C1125" s="54">
        <v>40280</v>
      </c>
      <c r="D1125" s="280">
        <v>13.26737724952527</v>
      </c>
      <c r="E1125" s="280">
        <v>4.9641618789855624</v>
      </c>
      <c r="F1125" s="280">
        <v>-8.6505448197045638</v>
      </c>
    </row>
    <row r="1126" spans="3:6" ht="15.75" x14ac:dyDescent="0.25">
      <c r="C1126" s="54">
        <v>40281</v>
      </c>
      <c r="D1126" s="280">
        <v>12.959694246606833</v>
      </c>
      <c r="E1126" s="280">
        <v>4.2709361322866846</v>
      </c>
      <c r="F1126" s="280">
        <v>-9.3972387212705506</v>
      </c>
    </row>
    <row r="1127" spans="3:6" ht="15.75" x14ac:dyDescent="0.25">
      <c r="C1127" s="54">
        <v>40282</v>
      </c>
      <c r="D1127" s="280">
        <v>12.333887083971407</v>
      </c>
      <c r="E1127" s="280">
        <v>3.8573977514201552</v>
      </c>
      <c r="F1127" s="280">
        <v>-10.057325493187818</v>
      </c>
    </row>
    <row r="1128" spans="3:6" ht="15.75" x14ac:dyDescent="0.25">
      <c r="C1128" s="54">
        <v>40283</v>
      </c>
      <c r="D1128" s="280">
        <v>12.988060592366303</v>
      </c>
      <c r="E1128" s="280">
        <v>4.2668224990526582</v>
      </c>
      <c r="F1128" s="280">
        <v>-9.2240244619731016</v>
      </c>
    </row>
    <row r="1129" spans="3:6" ht="15.75" x14ac:dyDescent="0.25">
      <c r="C1129" s="54">
        <v>40284</v>
      </c>
      <c r="D1129" s="280">
        <v>13.172453639587744</v>
      </c>
      <c r="E1129" s="280">
        <v>4.3706755784642004</v>
      </c>
      <c r="F1129" s="280">
        <v>-8.5850042891595812</v>
      </c>
    </row>
    <row r="1130" spans="3:6" ht="15.75" x14ac:dyDescent="0.25">
      <c r="C1130" s="54">
        <v>40287</v>
      </c>
      <c r="D1130" s="280">
        <v>13.766441483606418</v>
      </c>
      <c r="E1130" s="280">
        <v>4.9764634805574914</v>
      </c>
      <c r="F1130" s="280">
        <v>-7.9623692489823039</v>
      </c>
    </row>
    <row r="1131" spans="3:6" ht="15.75" x14ac:dyDescent="0.25">
      <c r="C1131" s="54">
        <v>40288</v>
      </c>
      <c r="D1131" s="280">
        <v>13.352111106101617</v>
      </c>
      <c r="E1131" s="280">
        <v>4.7757317004616384</v>
      </c>
      <c r="F1131" s="280">
        <v>-7.8102215887886022</v>
      </c>
    </row>
    <row r="1132" spans="3:6" ht="15.75" x14ac:dyDescent="0.25">
      <c r="C1132" s="54">
        <v>40289</v>
      </c>
      <c r="D1132" s="280">
        <v>13.177741097854367</v>
      </c>
      <c r="E1132" s="280">
        <v>4.4164237493002911</v>
      </c>
      <c r="F1132" s="280">
        <v>-7.7797920567498569</v>
      </c>
    </row>
    <row r="1133" spans="3:6" ht="15.75" x14ac:dyDescent="0.25">
      <c r="C1133" s="54">
        <v>40290</v>
      </c>
      <c r="D1133" s="280">
        <v>13.774377523704096</v>
      </c>
      <c r="E1133" s="280">
        <v>4.930659084688882</v>
      </c>
      <c r="F1133" s="280">
        <v>-6.6702845039527503</v>
      </c>
    </row>
    <row r="1134" spans="3:6" ht="15.75" x14ac:dyDescent="0.25">
      <c r="C1134" s="54">
        <v>40291</v>
      </c>
      <c r="D1134" s="280">
        <v>12.947145316871067</v>
      </c>
      <c r="E1134" s="280">
        <v>4.3953734138811429</v>
      </c>
      <c r="F1134" s="280">
        <v>-7.7914957229186061</v>
      </c>
    </row>
    <row r="1135" spans="3:6" ht="15.75" x14ac:dyDescent="0.25">
      <c r="C1135" s="54">
        <v>40294</v>
      </c>
      <c r="D1135" s="280">
        <v>12.665642772986917</v>
      </c>
      <c r="E1135" s="280">
        <v>4.1828695175989639</v>
      </c>
      <c r="F1135" s="280">
        <v>-8.0513171118647637</v>
      </c>
    </row>
    <row r="1136" spans="3:6" ht="15.75" x14ac:dyDescent="0.25">
      <c r="C1136" s="54">
        <v>40295</v>
      </c>
      <c r="D1136" s="280">
        <v>15.821511116725496</v>
      </c>
      <c r="E1136" s="280">
        <v>6.8147637853508414</v>
      </c>
      <c r="F1136" s="280">
        <v>-4.0744113477249151</v>
      </c>
    </row>
    <row r="1137" spans="3:6" ht="15.75" x14ac:dyDescent="0.25">
      <c r="C1137" s="54">
        <v>40296</v>
      </c>
      <c r="D1137" s="280">
        <v>15.35590070159245</v>
      </c>
      <c r="E1137" s="280">
        <v>6.4731461299884607</v>
      </c>
      <c r="F1137" s="280">
        <v>-4.7321573864084314</v>
      </c>
    </row>
    <row r="1138" spans="3:6" ht="15.75" x14ac:dyDescent="0.25">
      <c r="C1138" s="54">
        <v>40297</v>
      </c>
      <c r="D1138" s="280">
        <v>14.05849437744533</v>
      </c>
      <c r="E1138" s="280">
        <v>5.3050314840471291</v>
      </c>
      <c r="F1138" s="280">
        <v>-5.8557093386080394</v>
      </c>
    </row>
    <row r="1139" spans="3:6" ht="15.75" x14ac:dyDescent="0.25">
      <c r="C1139" s="54">
        <v>40298</v>
      </c>
      <c r="D1139" s="280">
        <v>15.541454206955475</v>
      </c>
      <c r="E1139" s="280">
        <v>6.5707955491644432</v>
      </c>
      <c r="F1139" s="280">
        <v>-5.2471186978332529</v>
      </c>
    </row>
    <row r="1140" spans="3:6" ht="15.75" x14ac:dyDescent="0.25">
      <c r="C1140" s="54">
        <v>40301</v>
      </c>
      <c r="D1140" s="280">
        <v>15.807053069875776</v>
      </c>
      <c r="E1140" s="280">
        <v>6.7728993982319796</v>
      </c>
      <c r="F1140" s="280">
        <v>-4.3155068708010891</v>
      </c>
    </row>
    <row r="1141" spans="3:6" ht="15.75" x14ac:dyDescent="0.25">
      <c r="C1141" s="54">
        <v>40302</v>
      </c>
      <c r="D1141" s="280">
        <v>18.774967320422743</v>
      </c>
      <c r="E1141" s="280">
        <v>9.5110591754443909</v>
      </c>
      <c r="F1141" s="280">
        <v>-0.25901617671374444</v>
      </c>
    </row>
    <row r="1142" spans="3:6" ht="15.75" x14ac:dyDescent="0.25">
      <c r="C1142" s="54">
        <v>40303</v>
      </c>
      <c r="D1142" s="280">
        <v>19.697413555040931</v>
      </c>
      <c r="E1142" s="280">
        <v>10.383749187733017</v>
      </c>
      <c r="F1142" s="280">
        <v>1.8499844668942611</v>
      </c>
    </row>
    <row r="1143" spans="3:6" ht="15.75" x14ac:dyDescent="0.25">
      <c r="C1143" s="54">
        <v>40304</v>
      </c>
      <c r="D1143" s="280">
        <v>23.363615845207832</v>
      </c>
      <c r="E1143" s="280">
        <v>11.667978622601272</v>
      </c>
      <c r="F1143" s="280">
        <v>4.3171172952658932</v>
      </c>
    </row>
    <row r="1144" spans="3:6" ht="15.75" x14ac:dyDescent="0.25">
      <c r="C1144" s="54">
        <v>40305</v>
      </c>
      <c r="D1144" s="280">
        <v>21.704009732005836</v>
      </c>
      <c r="E1144" s="280">
        <v>10.729145897790747</v>
      </c>
      <c r="F1144" s="280">
        <v>2.5849747022914871</v>
      </c>
    </row>
    <row r="1145" spans="3:6" ht="15.75" x14ac:dyDescent="0.25">
      <c r="C1145" s="54">
        <v>40308</v>
      </c>
      <c r="D1145" s="280">
        <v>18.554541084038977</v>
      </c>
      <c r="E1145" s="280">
        <v>8.2911762216890459</v>
      </c>
      <c r="F1145" s="280">
        <v>0.16933800506233609</v>
      </c>
    </row>
    <row r="1146" spans="3:6" ht="15.75" x14ac:dyDescent="0.25">
      <c r="C1146" s="54">
        <v>40309</v>
      </c>
      <c r="D1146" s="280">
        <v>20.068000679199784</v>
      </c>
      <c r="E1146" s="280">
        <v>8.7159339712389983</v>
      </c>
      <c r="F1146" s="280">
        <v>1.5714372120781084</v>
      </c>
    </row>
    <row r="1147" spans="3:6" ht="15.75" x14ac:dyDescent="0.25">
      <c r="C1147" s="54">
        <v>40310</v>
      </c>
      <c r="D1147" s="280">
        <v>19.300608891515836</v>
      </c>
      <c r="E1147" s="280">
        <v>7.6285447127183881</v>
      </c>
      <c r="F1147" s="280">
        <v>0.82240257727836941</v>
      </c>
    </row>
    <row r="1148" spans="3:6" ht="15.75" x14ac:dyDescent="0.25">
      <c r="C1148" s="54">
        <v>40311</v>
      </c>
      <c r="D1148" s="280">
        <v>20.148173848727936</v>
      </c>
      <c r="E1148" s="280">
        <v>8.3249027282630514</v>
      </c>
      <c r="F1148" s="280">
        <v>2.2198203178266152</v>
      </c>
    </row>
    <row r="1149" spans="3:6" ht="15.75" x14ac:dyDescent="0.25">
      <c r="C1149" s="54">
        <v>40312</v>
      </c>
      <c r="D1149" s="280">
        <v>21.696601833864172</v>
      </c>
      <c r="E1149" s="280">
        <v>9.7686504994426659</v>
      </c>
      <c r="F1149" s="280">
        <v>4.9772040671831608</v>
      </c>
    </row>
    <row r="1150" spans="3:6" ht="15.75" x14ac:dyDescent="0.25">
      <c r="C1150" s="54">
        <v>40315</v>
      </c>
      <c r="D1150" s="280">
        <v>21.682929217301925</v>
      </c>
      <c r="E1150" s="280">
        <v>9.8078597385903965</v>
      </c>
      <c r="F1150" s="280">
        <v>4.747812210275737</v>
      </c>
    </row>
    <row r="1151" spans="3:6" ht="15.75" x14ac:dyDescent="0.25">
      <c r="C1151" s="54">
        <v>40316</v>
      </c>
      <c r="D1151" s="280">
        <v>22.83381419289492</v>
      </c>
      <c r="E1151" s="280">
        <v>10.72711704520839</v>
      </c>
      <c r="F1151" s="280">
        <v>7.4583812949572836</v>
      </c>
    </row>
    <row r="1152" spans="3:6" ht="15.75" x14ac:dyDescent="0.25">
      <c r="C1152" s="54">
        <v>40317</v>
      </c>
      <c r="D1152" s="280">
        <v>20.666639717739987</v>
      </c>
      <c r="E1152" s="280">
        <v>10.974732088478412</v>
      </c>
      <c r="F1152" s="280">
        <v>5.5670688420879522</v>
      </c>
    </row>
    <row r="1153" spans="3:6" ht="15.75" x14ac:dyDescent="0.25">
      <c r="C1153" s="54">
        <v>40318</v>
      </c>
      <c r="D1153" s="280">
        <v>20.367677735599244</v>
      </c>
      <c r="E1153" s="280">
        <v>11.293804198709667</v>
      </c>
      <c r="F1153" s="280">
        <v>5.5436615097504527</v>
      </c>
    </row>
    <row r="1154" spans="3:6" ht="15.75" x14ac:dyDescent="0.25">
      <c r="C1154" s="54">
        <v>40319</v>
      </c>
      <c r="D1154" s="280">
        <v>19.079013088419327</v>
      </c>
      <c r="E1154" s="280">
        <v>10.754530906052452</v>
      </c>
      <c r="F1154" s="280">
        <v>4.1509252356696891</v>
      </c>
    </row>
    <row r="1155" spans="3:6" ht="15.75" x14ac:dyDescent="0.25">
      <c r="C1155" s="54">
        <v>40322</v>
      </c>
      <c r="D1155" s="280">
        <v>19.584148859534434</v>
      </c>
      <c r="E1155" s="280">
        <v>10.267232112657808</v>
      </c>
      <c r="F1155" s="280">
        <v>5.5436615097504527</v>
      </c>
    </row>
    <row r="1156" spans="3:6" ht="15.75" x14ac:dyDescent="0.25">
      <c r="C1156" s="54">
        <v>40323</v>
      </c>
      <c r="D1156" s="280">
        <v>20.166196485709943</v>
      </c>
      <c r="E1156" s="280">
        <v>10.456721360940623</v>
      </c>
      <c r="F1156" s="280">
        <v>5.6138835067629289</v>
      </c>
    </row>
    <row r="1157" spans="3:6" ht="15.75" x14ac:dyDescent="0.25">
      <c r="C1157" s="54">
        <v>40324</v>
      </c>
      <c r="D1157" s="280">
        <v>21.446694740234328</v>
      </c>
      <c r="E1157" s="280">
        <v>10.364344424392735</v>
      </c>
      <c r="F1157" s="280">
        <v>7.2383523709848685</v>
      </c>
    </row>
    <row r="1158" spans="3:6" ht="15.75" x14ac:dyDescent="0.25">
      <c r="C1158" s="54">
        <v>40325</v>
      </c>
      <c r="D1158" s="280">
        <v>18.988519261674885</v>
      </c>
      <c r="E1158" s="280">
        <v>8.9599603132248351</v>
      </c>
      <c r="F1158" s="280">
        <v>4.1532659689034412</v>
      </c>
    </row>
    <row r="1159" spans="3:6" ht="15.75" x14ac:dyDescent="0.25">
      <c r="C1159" s="54">
        <v>40326</v>
      </c>
      <c r="D1159" s="280">
        <v>18.912787810481401</v>
      </c>
      <c r="E1159" s="280">
        <v>8.8360387577210311</v>
      </c>
      <c r="F1159" s="280">
        <v>4.8742118048981986</v>
      </c>
    </row>
    <row r="1160" spans="3:6" ht="15.75" x14ac:dyDescent="0.25">
      <c r="C1160" s="54">
        <v>40329</v>
      </c>
      <c r="D1160" s="280">
        <v>19.085085095283304</v>
      </c>
      <c r="E1160" s="280">
        <v>8.9365425871753565</v>
      </c>
      <c r="F1160" s="280">
        <v>4.6682272803282743</v>
      </c>
    </row>
    <row r="1161" spans="3:6" ht="15.75" x14ac:dyDescent="0.25">
      <c r="C1161" s="54">
        <v>40330</v>
      </c>
      <c r="D1161" s="280">
        <v>20.531660410364182</v>
      </c>
      <c r="E1161" s="280">
        <v>9.6939955347684403</v>
      </c>
      <c r="F1161" s="280">
        <v>6.0726672205777765</v>
      </c>
    </row>
    <row r="1162" spans="3:6" ht="15.75" x14ac:dyDescent="0.25">
      <c r="C1162" s="54">
        <v>40331</v>
      </c>
      <c r="D1162" s="280">
        <v>19.763334763407727</v>
      </c>
      <c r="E1162" s="280">
        <v>9.0434435978838721</v>
      </c>
      <c r="F1162" s="280">
        <v>5.2370254561293184</v>
      </c>
    </row>
    <row r="1163" spans="3:6" ht="15.75" x14ac:dyDescent="0.25">
      <c r="C1163" s="54">
        <v>40332</v>
      </c>
      <c r="D1163" s="280">
        <v>23.44673526333527</v>
      </c>
      <c r="E1163" s="280">
        <v>11.72768228205776</v>
      </c>
      <c r="F1163" s="280">
        <v>8.6568367106368616</v>
      </c>
    </row>
    <row r="1164" spans="3:6" ht="15.75" x14ac:dyDescent="0.25">
      <c r="C1164" s="54">
        <v>40333</v>
      </c>
      <c r="D1164" s="280">
        <v>27.626586704210119</v>
      </c>
      <c r="E1164" s="280">
        <v>14.396168652275843</v>
      </c>
      <c r="F1164" s="280">
        <v>12.938037795164114</v>
      </c>
    </row>
    <row r="1165" spans="3:6" ht="15.75" x14ac:dyDescent="0.25">
      <c r="C1165" s="54">
        <v>40336</v>
      </c>
      <c r="D1165" s="280">
        <v>27.298669392537601</v>
      </c>
      <c r="E1165" s="280">
        <v>13.589396056428082</v>
      </c>
      <c r="F1165" s="280">
        <v>12.715668137957948</v>
      </c>
    </row>
    <row r="1166" spans="3:6" ht="15.75" x14ac:dyDescent="0.25">
      <c r="C1166" s="54">
        <v>40337</v>
      </c>
      <c r="D1166" s="280">
        <v>26.267828753151345</v>
      </c>
      <c r="E1166" s="280">
        <v>12.117802837887082</v>
      </c>
      <c r="F1166" s="280">
        <v>10.697956090466153</v>
      </c>
    </row>
    <row r="1167" spans="3:6" ht="15.75" x14ac:dyDescent="0.25">
      <c r="C1167" s="54">
        <v>40338</v>
      </c>
      <c r="D1167" s="280">
        <v>26.042898576654071</v>
      </c>
      <c r="E1167" s="280">
        <v>11.646542037046647</v>
      </c>
      <c r="F1167" s="280">
        <v>10.131498647898841</v>
      </c>
    </row>
    <row r="1168" spans="3:6" ht="15.75" x14ac:dyDescent="0.25">
      <c r="C1168" s="54">
        <v>40339</v>
      </c>
      <c r="D1168" s="280">
        <v>23.809646554758544</v>
      </c>
      <c r="E1168" s="280">
        <v>10.267914732066853</v>
      </c>
      <c r="F1168" s="280">
        <v>7.6667065527609823</v>
      </c>
    </row>
    <row r="1169" spans="3:6" ht="15.75" x14ac:dyDescent="0.25">
      <c r="C1169" s="54">
        <v>40340</v>
      </c>
      <c r="D1169" s="280">
        <v>24.300508972468315</v>
      </c>
      <c r="E1169" s="280">
        <v>11.366687876883685</v>
      </c>
      <c r="F1169" s="280">
        <v>8.7036513753118392</v>
      </c>
    </row>
    <row r="1170" spans="3:6" ht="15.75" x14ac:dyDescent="0.25">
      <c r="C1170" s="54">
        <v>40343</v>
      </c>
      <c r="D1170" s="280">
        <v>23.015595767055164</v>
      </c>
      <c r="E1170" s="280">
        <v>10.541782114118003</v>
      </c>
      <c r="F1170" s="280">
        <v>6.9668273158699723</v>
      </c>
    </row>
    <row r="1171" spans="3:6" ht="15.75" x14ac:dyDescent="0.25">
      <c r="C1171" s="54">
        <v>40344</v>
      </c>
      <c r="D1171" s="280">
        <v>22.844400774570971</v>
      </c>
      <c r="E1171" s="280">
        <v>10.439794458541085</v>
      </c>
      <c r="F1171" s="280">
        <v>5.9532898256565714</v>
      </c>
    </row>
    <row r="1172" spans="3:6" ht="15.75" x14ac:dyDescent="0.25">
      <c r="C1172" s="54">
        <v>40345</v>
      </c>
      <c r="D1172" s="280">
        <v>23.472049207144185</v>
      </c>
      <c r="E1172" s="280">
        <v>10.664729234374914</v>
      </c>
      <c r="F1172" s="280">
        <v>6.3114220104201868</v>
      </c>
    </row>
    <row r="1173" spans="3:6" ht="15.75" x14ac:dyDescent="0.25">
      <c r="C1173" s="54">
        <v>40346</v>
      </c>
      <c r="D1173" s="280">
        <v>25.122356128439872</v>
      </c>
      <c r="E1173" s="280">
        <v>10.880357183521006</v>
      </c>
      <c r="F1173" s="280">
        <v>5.8947714948128338</v>
      </c>
    </row>
    <row r="1174" spans="3:6" ht="15.75" x14ac:dyDescent="0.25">
      <c r="C1174" s="54">
        <v>40347</v>
      </c>
      <c r="D1174" s="280">
        <v>25.168243885594777</v>
      </c>
      <c r="E1174" s="280">
        <v>10.609536247950825</v>
      </c>
      <c r="F1174" s="280">
        <v>5.5764317750229608</v>
      </c>
    </row>
    <row r="1175" spans="3:6" ht="15.75" x14ac:dyDescent="0.25">
      <c r="C1175" s="54">
        <v>40350</v>
      </c>
      <c r="D1175" s="280">
        <v>25.533780322697286</v>
      </c>
      <c r="E1175" s="280">
        <v>10.627801464504994</v>
      </c>
      <c r="F1175" s="280">
        <v>6.2716295454464444</v>
      </c>
    </row>
    <row r="1176" spans="3:6" ht="15.75" x14ac:dyDescent="0.25">
      <c r="C1176" s="54">
        <v>40351</v>
      </c>
      <c r="D1176" s="280">
        <v>26.778061556015722</v>
      </c>
      <c r="E1176" s="280">
        <v>10.865745802179539</v>
      </c>
      <c r="F1176" s="280">
        <v>6.8474499209487671</v>
      </c>
    </row>
    <row r="1177" spans="3:6" ht="15.75" x14ac:dyDescent="0.25">
      <c r="C1177" s="54">
        <v>40352</v>
      </c>
      <c r="D1177" s="280">
        <v>26.769387955066225</v>
      </c>
      <c r="E1177" s="280">
        <v>10.965850117142107</v>
      </c>
      <c r="F1177" s="280">
        <v>6.5314509343926241</v>
      </c>
    </row>
    <row r="1178" spans="3:6" ht="15.75" x14ac:dyDescent="0.25">
      <c r="C1178" s="54">
        <v>40353</v>
      </c>
      <c r="D1178" s="280">
        <v>28.146959764780277</v>
      </c>
      <c r="E1178" s="280">
        <v>12.116935606355383</v>
      </c>
      <c r="F1178" s="280">
        <v>7.4794478940610309</v>
      </c>
    </row>
    <row r="1179" spans="3:6" ht="15.75" x14ac:dyDescent="0.25">
      <c r="C1179" s="54">
        <v>40354</v>
      </c>
      <c r="D1179" s="280">
        <v>29.48451677702073</v>
      </c>
      <c r="E1179" s="280">
        <v>12.737801221001831</v>
      </c>
      <c r="F1179" s="280">
        <v>7.6947953515659417</v>
      </c>
    </row>
    <row r="1180" spans="3:6" ht="15.75" x14ac:dyDescent="0.25">
      <c r="C1180" s="54">
        <v>40357</v>
      </c>
      <c r="D1180" s="280">
        <v>31.698274687500817</v>
      </c>
      <c r="E1180" s="280">
        <v>13.138668380100182</v>
      </c>
      <c r="F1180" s="280">
        <v>8.9447468983880221</v>
      </c>
    </row>
    <row r="1181" spans="3:6" ht="15.75" x14ac:dyDescent="0.25">
      <c r="C1181" s="54">
        <v>40358</v>
      </c>
      <c r="D1181" s="280">
        <v>34.190738641366906</v>
      </c>
      <c r="E1181" s="280">
        <v>13.8846392455656</v>
      </c>
      <c r="F1181" s="280">
        <v>10.531764030869951</v>
      </c>
    </row>
    <row r="1182" spans="3:6" ht="15.75" x14ac:dyDescent="0.25">
      <c r="C1182" s="54">
        <v>40359</v>
      </c>
      <c r="D1182" s="280">
        <v>33.094317695655143</v>
      </c>
      <c r="E1182" s="280">
        <v>12.936006933130795</v>
      </c>
      <c r="F1182" s="280">
        <v>9.1273240906204478</v>
      </c>
    </row>
    <row r="1183" spans="3:6" ht="15.75" x14ac:dyDescent="0.25">
      <c r="C1183" s="54">
        <v>40360</v>
      </c>
      <c r="D1183" s="280">
        <v>32.658296277263958</v>
      </c>
      <c r="E1183" s="280">
        <v>13.241036841487229</v>
      </c>
      <c r="F1183" s="280">
        <v>6.9527829164674593</v>
      </c>
    </row>
    <row r="1184" spans="3:6" ht="15.75" x14ac:dyDescent="0.25">
      <c r="C1184" s="54">
        <v>40361</v>
      </c>
      <c r="D1184" s="280">
        <v>32.108318091876306</v>
      </c>
      <c r="E1184" s="280">
        <v>13.514246549038145</v>
      </c>
      <c r="F1184" s="280">
        <v>6.831064788312502</v>
      </c>
    </row>
    <row r="1185" spans="3:6" ht="15.75" x14ac:dyDescent="0.25">
      <c r="C1185" s="54">
        <v>40364</v>
      </c>
      <c r="D1185" s="280">
        <v>31.607595946212385</v>
      </c>
      <c r="E1185" s="280">
        <v>13.109845923810838</v>
      </c>
      <c r="F1185" s="280">
        <v>6.6414653963788206</v>
      </c>
    </row>
    <row r="1186" spans="3:6" ht="15.75" x14ac:dyDescent="0.25">
      <c r="C1186" s="54">
        <v>40365</v>
      </c>
      <c r="D1186" s="280">
        <v>30.999852895099522</v>
      </c>
      <c r="E1186" s="280">
        <v>12.740286407034841</v>
      </c>
      <c r="F1186" s="280">
        <v>5.5857947079579473</v>
      </c>
    </row>
    <row r="1187" spans="3:6" ht="15.75" x14ac:dyDescent="0.25">
      <c r="C1187" s="54">
        <v>40366</v>
      </c>
      <c r="D1187" s="280">
        <v>31.073636739758072</v>
      </c>
      <c r="E1187" s="280">
        <v>12.146163813363643</v>
      </c>
      <c r="F1187" s="280">
        <v>4.9420930686769227</v>
      </c>
    </row>
    <row r="1188" spans="3:6" ht="15.75" x14ac:dyDescent="0.25">
      <c r="C1188" s="54">
        <v>40367</v>
      </c>
      <c r="D1188" s="280">
        <v>29.356970625992808</v>
      </c>
      <c r="E1188" s="280">
        <v>10.941481019987576</v>
      </c>
      <c r="F1188" s="280">
        <v>3.3363500703250004</v>
      </c>
    </row>
    <row r="1189" spans="3:6" ht="15.75" x14ac:dyDescent="0.25">
      <c r="C1189" s="54">
        <v>40368</v>
      </c>
      <c r="D1189" s="280">
        <v>28.614734428077959</v>
      </c>
      <c r="E1189" s="280">
        <v>10.640309554488647</v>
      </c>
      <c r="F1189" s="280">
        <v>3.5165865293236731</v>
      </c>
    </row>
    <row r="1190" spans="3:6" ht="15.75" x14ac:dyDescent="0.25">
      <c r="C1190" s="54">
        <v>40371</v>
      </c>
      <c r="D1190" s="280">
        <v>28.167837008832784</v>
      </c>
      <c r="E1190" s="280">
        <v>10.194525424551015</v>
      </c>
      <c r="F1190" s="280">
        <v>3.4884977305186915</v>
      </c>
    </row>
    <row r="1191" spans="3:6" ht="15.75" x14ac:dyDescent="0.25">
      <c r="C1191" s="54">
        <v>40372</v>
      </c>
      <c r="D1191" s="280">
        <v>27.321062698813225</v>
      </c>
      <c r="E1191" s="280">
        <v>10.003254595043721</v>
      </c>
      <c r="F1191" s="280">
        <v>2.1847093193203992</v>
      </c>
    </row>
    <row r="1192" spans="3:6" ht="15.75" x14ac:dyDescent="0.25">
      <c r="C1192" s="54">
        <v>40373</v>
      </c>
      <c r="D1192" s="280">
        <v>27.650181388871697</v>
      </c>
      <c r="E1192" s="280">
        <v>10.201370426310818</v>
      </c>
      <c r="F1192" s="280">
        <v>2.2642942492678619</v>
      </c>
    </row>
    <row r="1193" spans="3:6" ht="15.75" x14ac:dyDescent="0.25">
      <c r="C1193" s="54">
        <v>40374</v>
      </c>
      <c r="D1193" s="280">
        <v>27.771284199677403</v>
      </c>
      <c r="E1193" s="280">
        <v>10.812451796431667</v>
      </c>
      <c r="F1193" s="280">
        <v>1.2577789587557175</v>
      </c>
    </row>
    <row r="1194" spans="3:6" ht="15.75" x14ac:dyDescent="0.25">
      <c r="C1194" s="54">
        <v>40375</v>
      </c>
      <c r="D1194" s="280">
        <v>27.742258869275904</v>
      </c>
      <c r="E1194" s="280">
        <v>11.698178988138586</v>
      </c>
      <c r="F1194" s="280">
        <v>2.114487322307923</v>
      </c>
    </row>
    <row r="1195" spans="3:6" ht="15.75" x14ac:dyDescent="0.25">
      <c r="C1195" s="54">
        <v>40378</v>
      </c>
      <c r="D1195" s="280">
        <v>30.59601822700062</v>
      </c>
      <c r="E1195" s="280">
        <v>14.765502674995323</v>
      </c>
      <c r="F1195" s="280">
        <v>4.8578266722619556</v>
      </c>
    </row>
    <row r="1196" spans="3:6" ht="15.75" x14ac:dyDescent="0.25">
      <c r="C1196" s="54">
        <v>40379</v>
      </c>
      <c r="D1196" s="280">
        <v>30.155508595358317</v>
      </c>
      <c r="E1196" s="280">
        <v>13.62142017196426</v>
      </c>
      <c r="F1196" s="280">
        <v>4.2515767647209213</v>
      </c>
    </row>
    <row r="1197" spans="3:6" ht="15.75" x14ac:dyDescent="0.25">
      <c r="C1197" s="54">
        <v>40380</v>
      </c>
      <c r="D1197" s="280">
        <v>31.328502014202563</v>
      </c>
      <c r="E1197" s="280">
        <v>13.282052606768247</v>
      </c>
      <c r="F1197" s="280">
        <v>4.9912484665856516</v>
      </c>
    </row>
    <row r="1198" spans="3:6" ht="15.75" x14ac:dyDescent="0.25">
      <c r="C1198" s="54">
        <v>40381</v>
      </c>
      <c r="D1198" s="280">
        <v>29.698961720362526</v>
      </c>
      <c r="E1198" s="280">
        <v>12.233778252085514</v>
      </c>
      <c r="F1198" s="280">
        <v>2.9384254205876204</v>
      </c>
    </row>
    <row r="1199" spans="3:6" ht="15.75" x14ac:dyDescent="0.25">
      <c r="C1199" s="54">
        <v>40382</v>
      </c>
      <c r="D1199" s="280">
        <v>30.346195504261321</v>
      </c>
      <c r="E1199" s="280">
        <v>14.189876632211096</v>
      </c>
      <c r="F1199" s="280">
        <v>4.6026867497832802</v>
      </c>
    </row>
    <row r="1200" spans="3:6" ht="15.75" x14ac:dyDescent="0.25">
      <c r="C1200" s="54">
        <v>40385</v>
      </c>
      <c r="D1200" s="280">
        <v>29.309600884633525</v>
      </c>
      <c r="E1200" s="280">
        <v>13.380931948530872</v>
      </c>
      <c r="F1200" s="280">
        <v>3.2099504757025388</v>
      </c>
    </row>
    <row r="1201" spans="3:6" ht="15.75" x14ac:dyDescent="0.25">
      <c r="C1201" s="54">
        <v>40386</v>
      </c>
      <c r="D1201" s="280">
        <v>26.362028205606556</v>
      </c>
      <c r="E1201" s="280">
        <v>12.095905959372487</v>
      </c>
      <c r="F1201" s="280">
        <v>1.9342508633092281</v>
      </c>
    </row>
    <row r="1202" spans="3:6" ht="15.75" x14ac:dyDescent="0.25">
      <c r="C1202" s="54">
        <v>40387</v>
      </c>
      <c r="D1202" s="280">
        <v>27.050594673718308</v>
      </c>
      <c r="E1202" s="280">
        <v>12.230586986550641</v>
      </c>
      <c r="F1202" s="280">
        <v>2.1706649199178862</v>
      </c>
    </row>
    <row r="1203" spans="3:6" ht="15.75" x14ac:dyDescent="0.25">
      <c r="C1203" s="54">
        <v>40388</v>
      </c>
      <c r="D1203" s="280">
        <v>28.641534468239669</v>
      </c>
      <c r="E1203" s="280">
        <v>12.749382092887384</v>
      </c>
      <c r="F1203" s="280">
        <v>1.9131842642054808</v>
      </c>
    </row>
    <row r="1204" spans="3:6" ht="15.75" x14ac:dyDescent="0.25">
      <c r="C1204" s="54">
        <v>40389</v>
      </c>
      <c r="D1204" s="280">
        <v>28.676741273308792</v>
      </c>
      <c r="E1204" s="280">
        <v>12.562335960850902</v>
      </c>
      <c r="F1204" s="280">
        <v>1.8921176651017557</v>
      </c>
    </row>
    <row r="1205" spans="3:6" ht="15.75" x14ac:dyDescent="0.25">
      <c r="C1205" s="54">
        <v>40392</v>
      </c>
      <c r="D1205" s="280">
        <v>26.165646895829298</v>
      </c>
      <c r="E1205" s="280">
        <v>11.198028815301097</v>
      </c>
      <c r="F1205" s="280">
        <v>-0.2402903108437604</v>
      </c>
    </row>
    <row r="1206" spans="3:6" ht="15.75" x14ac:dyDescent="0.25">
      <c r="C1206" s="54">
        <v>40393</v>
      </c>
      <c r="D1206" s="280">
        <v>25.912915200624443</v>
      </c>
      <c r="E1206" s="280">
        <v>11.472887856464764</v>
      </c>
      <c r="F1206" s="280">
        <v>-0.40180090397244905</v>
      </c>
    </row>
    <row r="1207" spans="3:6" ht="15.75" x14ac:dyDescent="0.25">
      <c r="C1207" s="54">
        <v>40394</v>
      </c>
      <c r="D1207" s="280">
        <v>24.732948204731041</v>
      </c>
      <c r="E1207" s="280">
        <v>11.262153563891331</v>
      </c>
      <c r="F1207" s="280">
        <v>3.1459454661542097E-3</v>
      </c>
    </row>
    <row r="1208" spans="3:6" ht="15.75" x14ac:dyDescent="0.25">
      <c r="C1208" s="54">
        <v>40395</v>
      </c>
      <c r="D1208" s="280">
        <v>24.729558865848468</v>
      </c>
      <c r="E1208" s="280">
        <v>10.784590115082015</v>
      </c>
      <c r="F1208" s="280">
        <v>-0.6639630261523588</v>
      </c>
    </row>
    <row r="1209" spans="3:6" ht="15.75" x14ac:dyDescent="0.25">
      <c r="C1209" s="54">
        <v>40396</v>
      </c>
      <c r="D1209" s="280">
        <v>24.976362280017828</v>
      </c>
      <c r="E1209" s="280">
        <v>10.872116652696695</v>
      </c>
      <c r="F1209" s="280">
        <v>-1.3708644627446143</v>
      </c>
    </row>
    <row r="1210" spans="3:6" ht="15.75" x14ac:dyDescent="0.25">
      <c r="C1210" s="54">
        <v>40399</v>
      </c>
      <c r="D1210" s="280">
        <v>23.45605894065741</v>
      </c>
      <c r="E1210" s="280">
        <v>10.204801242160322</v>
      </c>
      <c r="F1210" s="280">
        <v>-1.4715159917958243</v>
      </c>
    </row>
    <row r="1211" spans="3:6" ht="15.75" x14ac:dyDescent="0.25">
      <c r="C1211" s="54">
        <v>40400</v>
      </c>
      <c r="D1211" s="280">
        <v>24.333991798388087</v>
      </c>
      <c r="E1211" s="280">
        <v>10.501301476523373</v>
      </c>
      <c r="F1211" s="280">
        <v>-0.84654021838479476</v>
      </c>
    </row>
    <row r="1212" spans="3:6" ht="15.75" x14ac:dyDescent="0.25">
      <c r="C1212" s="54">
        <v>40401</v>
      </c>
      <c r="D1212" s="280">
        <v>27.195359402195418</v>
      </c>
      <c r="E1212" s="280">
        <v>11.535754965903045</v>
      </c>
      <c r="F1212" s="280">
        <v>2.664559632238972</v>
      </c>
    </row>
    <row r="1213" spans="3:6" ht="15.75" x14ac:dyDescent="0.25">
      <c r="C1213" s="54">
        <v>40402</v>
      </c>
      <c r="D1213" s="280">
        <v>28.075060509565255</v>
      </c>
      <c r="E1213" s="280">
        <v>11.046327540290847</v>
      </c>
      <c r="F1213" s="280">
        <v>2.3415384459815947</v>
      </c>
    </row>
    <row r="1214" spans="3:6" ht="15.75" x14ac:dyDescent="0.25">
      <c r="C1214" s="54">
        <v>40403</v>
      </c>
      <c r="D1214" s="280">
        <v>29.168821088787666</v>
      </c>
      <c r="E1214" s="280">
        <v>11.216331845169393</v>
      </c>
      <c r="F1214" s="280">
        <v>3.048439882573839</v>
      </c>
    </row>
    <row r="1215" spans="3:6" ht="15.75" x14ac:dyDescent="0.25">
      <c r="C1215" s="54">
        <v>40406</v>
      </c>
      <c r="D1215" s="280">
        <v>29.028718816450926</v>
      </c>
      <c r="E1215" s="280">
        <v>10.750682856906945</v>
      </c>
      <c r="F1215" s="280">
        <v>2.116828055541653</v>
      </c>
    </row>
    <row r="1216" spans="3:6" ht="15.75" x14ac:dyDescent="0.25">
      <c r="C1216" s="54">
        <v>40407</v>
      </c>
      <c r="D1216" s="280">
        <v>27.339630734266905</v>
      </c>
      <c r="E1216" s="280">
        <v>10.176293665850711</v>
      </c>
      <c r="F1216" s="280">
        <v>1.1337200973670081</v>
      </c>
    </row>
    <row r="1217" spans="3:6" ht="15.75" x14ac:dyDescent="0.25">
      <c r="C1217" s="54">
        <v>40408</v>
      </c>
      <c r="D1217" s="280">
        <v>27.324333161648042</v>
      </c>
      <c r="E1217" s="280">
        <v>9.8165621461784092</v>
      </c>
      <c r="F1217" s="280">
        <v>0.9956168365758078</v>
      </c>
    </row>
    <row r="1218" spans="3:6" ht="15.75" x14ac:dyDescent="0.25">
      <c r="C1218" s="54">
        <v>40409</v>
      </c>
      <c r="D1218" s="280">
        <v>29.447688333253286</v>
      </c>
      <c r="E1218" s="280">
        <v>10.229853354674834</v>
      </c>
      <c r="F1218" s="280">
        <v>1.6603850749605797</v>
      </c>
    </row>
    <row r="1219" spans="3:6" ht="15.75" x14ac:dyDescent="0.25">
      <c r="C1219" s="54">
        <v>40410</v>
      </c>
      <c r="D1219" s="280">
        <v>30.53916475036722</v>
      </c>
      <c r="E1219" s="280">
        <v>10.48197758616125</v>
      </c>
      <c r="F1219" s="280">
        <v>2.8354331583026582</v>
      </c>
    </row>
    <row r="1220" spans="3:6" ht="15.75" x14ac:dyDescent="0.25">
      <c r="C1220" s="54">
        <v>40413</v>
      </c>
      <c r="D1220" s="280">
        <v>32.127459238421793</v>
      </c>
      <c r="E1220" s="280">
        <v>12.014233952257914</v>
      </c>
      <c r="F1220" s="280">
        <v>4.715041945003251</v>
      </c>
    </row>
    <row r="1221" spans="3:6" ht="15.75" x14ac:dyDescent="0.25">
      <c r="C1221" s="54">
        <v>40414</v>
      </c>
      <c r="D1221" s="280">
        <v>33.39049192395882</v>
      </c>
      <c r="E1221" s="280">
        <v>11.853095780678347</v>
      </c>
      <c r="F1221" s="280">
        <v>4.7009975456007602</v>
      </c>
    </row>
    <row r="1222" spans="3:6" ht="15.75" x14ac:dyDescent="0.25">
      <c r="C1222" s="54">
        <v>40415</v>
      </c>
      <c r="D1222" s="280">
        <v>34.126135086295783</v>
      </c>
      <c r="E1222" s="280">
        <v>12.590560333255452</v>
      </c>
      <c r="F1222" s="280">
        <v>5.1457368600130948</v>
      </c>
    </row>
    <row r="1223" spans="3:6" ht="15.75" x14ac:dyDescent="0.25">
      <c r="C1223" s="54">
        <v>40416</v>
      </c>
      <c r="D1223" s="280">
        <v>34.155024918262697</v>
      </c>
      <c r="E1223" s="280">
        <v>12.449726129585725</v>
      </c>
      <c r="F1223" s="280">
        <v>4.5558720851083034</v>
      </c>
    </row>
    <row r="1224" spans="3:6" ht="15.75" x14ac:dyDescent="0.25">
      <c r="C1224" s="54">
        <v>40417</v>
      </c>
      <c r="D1224" s="280">
        <v>32.974761632853422</v>
      </c>
      <c r="E1224" s="280">
        <v>12.261360788027154</v>
      </c>
      <c r="F1224" s="280">
        <v>3.9800517096060251</v>
      </c>
    </row>
    <row r="1225" spans="3:6" ht="15.75" x14ac:dyDescent="0.25">
      <c r="C1225" s="54">
        <v>40420</v>
      </c>
      <c r="D1225" s="280">
        <v>35.273601891959586</v>
      </c>
      <c r="E1225" s="280">
        <v>13.092171268073717</v>
      </c>
      <c r="F1225" s="280">
        <v>5.5974983741266859</v>
      </c>
    </row>
    <row r="1226" spans="3:6" ht="15.75" x14ac:dyDescent="0.25">
      <c r="C1226" s="54">
        <v>40421</v>
      </c>
      <c r="D1226" s="280">
        <v>37.224570043918568</v>
      </c>
      <c r="E1226" s="280">
        <v>13.685775660960896</v>
      </c>
      <c r="F1226" s="280">
        <v>5.9509490924228192</v>
      </c>
    </row>
    <row r="1227" spans="3:6" ht="15.75" x14ac:dyDescent="0.25">
      <c r="C1227" s="54">
        <v>40422</v>
      </c>
      <c r="D1227" s="280">
        <v>34.483682179339084</v>
      </c>
      <c r="E1227" s="280">
        <v>12.546877442487592</v>
      </c>
      <c r="F1227" s="280">
        <v>3.9472814443335169</v>
      </c>
    </row>
    <row r="1228" spans="3:6" ht="15.75" x14ac:dyDescent="0.25">
      <c r="C1228" s="54">
        <v>40423</v>
      </c>
      <c r="D1228" s="280">
        <v>34.88754386371005</v>
      </c>
      <c r="E1228" s="280">
        <v>12.798808350930813</v>
      </c>
      <c r="F1228" s="280">
        <v>3.9566443772685256</v>
      </c>
    </row>
    <row r="1229" spans="3:6" ht="15.75" x14ac:dyDescent="0.25">
      <c r="C1229" s="54">
        <v>40424</v>
      </c>
      <c r="D1229" s="280">
        <v>33.411028320687564</v>
      </c>
      <c r="E1229" s="280">
        <v>12.504372208783154</v>
      </c>
      <c r="F1229" s="280">
        <v>3.2146319421700209</v>
      </c>
    </row>
    <row r="1230" spans="3:6" ht="15.75" x14ac:dyDescent="0.25">
      <c r="C1230" s="54">
        <v>40427</v>
      </c>
      <c r="D1230" s="280">
        <v>34.510879869532161</v>
      </c>
      <c r="E1230" s="280">
        <v>12.789221190982293</v>
      </c>
      <c r="F1230" s="280">
        <v>3.5844677931023972</v>
      </c>
    </row>
    <row r="1231" spans="3:6" ht="15.75" x14ac:dyDescent="0.25">
      <c r="C1231" s="54">
        <v>40428</v>
      </c>
      <c r="D1231" s="280">
        <v>38.085168221911616</v>
      </c>
      <c r="E1231" s="280">
        <v>13.996294043179592</v>
      </c>
      <c r="F1231" s="280">
        <v>6.2529036795764714</v>
      </c>
    </row>
    <row r="1232" spans="3:6" ht="15.75" x14ac:dyDescent="0.25">
      <c r="C1232" s="54">
        <v>40429</v>
      </c>
      <c r="D1232" s="280">
        <v>37.147091999737761</v>
      </c>
      <c r="E1232" s="280">
        <v>13.599194456199548</v>
      </c>
      <c r="F1232" s="280">
        <v>5.5623873756204478</v>
      </c>
    </row>
    <row r="1233" spans="3:6" ht="15.75" x14ac:dyDescent="0.25">
      <c r="C1233" s="54">
        <v>40430</v>
      </c>
      <c r="D1233" s="280">
        <v>35.843032746221112</v>
      </c>
      <c r="E1233" s="280">
        <v>12.706520305367475</v>
      </c>
      <c r="F1233" s="280">
        <v>4.9514560016119091</v>
      </c>
    </row>
    <row r="1234" spans="3:6" ht="15.75" x14ac:dyDescent="0.25">
      <c r="C1234" s="54">
        <v>40431</v>
      </c>
      <c r="D1234" s="280">
        <v>35.092666163253995</v>
      </c>
      <c r="E1234" s="280">
        <v>12.609726833121604</v>
      </c>
      <c r="F1234" s="280">
        <v>4.7829232087819751</v>
      </c>
    </row>
    <row r="1235" spans="3:6" ht="15.75" x14ac:dyDescent="0.25">
      <c r="C1235" s="54">
        <v>40434</v>
      </c>
      <c r="D1235" s="280">
        <v>34.227088180967357</v>
      </c>
      <c r="E1235" s="280">
        <v>12.103495150911471</v>
      </c>
      <c r="F1235" s="280">
        <v>2.9267217544188817</v>
      </c>
    </row>
    <row r="1236" spans="3:6" ht="15.75" x14ac:dyDescent="0.25">
      <c r="C1236" s="54">
        <v>40435</v>
      </c>
      <c r="D1236" s="280">
        <v>33.693394305310555</v>
      </c>
      <c r="E1236" s="280">
        <v>11.349521325181723</v>
      </c>
      <c r="F1236" s="280">
        <v>1.3373638887031802</v>
      </c>
    </row>
    <row r="1237" spans="3:6" ht="15.75" x14ac:dyDescent="0.25">
      <c r="C1237" s="54">
        <v>40436</v>
      </c>
      <c r="D1237" s="280">
        <v>33.007744136557335</v>
      </c>
      <c r="E1237" s="280">
        <v>11.723579735449906</v>
      </c>
      <c r="F1237" s="280">
        <v>1.5058966815331143</v>
      </c>
    </row>
    <row r="1238" spans="3:6" ht="15.75" x14ac:dyDescent="0.25">
      <c r="C1238" s="54">
        <v>40437</v>
      </c>
      <c r="D1238" s="280">
        <v>30.974196293441402</v>
      </c>
      <c r="E1238" s="280">
        <v>11.963247152598511</v>
      </c>
      <c r="F1238" s="280">
        <v>1.2296901599507359</v>
      </c>
    </row>
    <row r="1239" spans="3:6" ht="15.75" x14ac:dyDescent="0.25">
      <c r="C1239" s="54">
        <v>40438</v>
      </c>
      <c r="D1239" s="280">
        <v>31.737722453715023</v>
      </c>
      <c r="E1239" s="280">
        <v>11.735619118516238</v>
      </c>
      <c r="F1239" s="280">
        <v>1.2484160258207311</v>
      </c>
    </row>
    <row r="1240" spans="3:6" ht="15.75" x14ac:dyDescent="0.25">
      <c r="C1240" s="54">
        <v>40441</v>
      </c>
      <c r="D1240" s="280">
        <v>31.617407648169049</v>
      </c>
      <c r="E1240" s="280">
        <v>11.195009887409979</v>
      </c>
      <c r="F1240" s="280">
        <v>0.63514391857844021</v>
      </c>
    </row>
    <row r="1241" spans="3:6" ht="15.75" x14ac:dyDescent="0.25">
      <c r="C1241" s="54">
        <v>40442</v>
      </c>
      <c r="D1241" s="280">
        <v>30.242926964591966</v>
      </c>
      <c r="E1241" s="280">
        <v>10.795348101940384</v>
      </c>
      <c r="F1241" s="280">
        <v>-1.1789243375771807</v>
      </c>
    </row>
    <row r="1242" spans="3:6" ht="15.75" x14ac:dyDescent="0.25">
      <c r="C1242" s="54">
        <v>40443</v>
      </c>
      <c r="D1242" s="280">
        <v>29.983135103375758</v>
      </c>
      <c r="E1242" s="280">
        <v>10.593759583012584</v>
      </c>
      <c r="F1242" s="280">
        <v>-2.3750390200230065</v>
      </c>
    </row>
    <row r="1243" spans="3:6" ht="15.75" x14ac:dyDescent="0.25">
      <c r="C1243" s="54">
        <v>40444</v>
      </c>
      <c r="D1243" s="280">
        <v>31.374331277798362</v>
      </c>
      <c r="E1243" s="280">
        <v>10.956587636958904</v>
      </c>
      <c r="F1243" s="280">
        <v>-1.4551308591595813</v>
      </c>
    </row>
    <row r="1244" spans="3:6" ht="15.75" x14ac:dyDescent="0.25">
      <c r="C1244" s="54">
        <v>40445</v>
      </c>
      <c r="D1244" s="280">
        <v>28.686552271805652</v>
      </c>
      <c r="E1244" s="280">
        <v>9.7815652310348611</v>
      </c>
      <c r="F1244" s="280">
        <v>-3.7209606294287934</v>
      </c>
    </row>
    <row r="1245" spans="3:6" ht="15.75" x14ac:dyDescent="0.25">
      <c r="C1245" s="54">
        <v>40448</v>
      </c>
      <c r="D1245" s="280">
        <v>28.829631280263833</v>
      </c>
      <c r="E1245" s="280">
        <v>9.9059481683636985</v>
      </c>
      <c r="F1245" s="280">
        <v>-3.3394211123276785</v>
      </c>
    </row>
    <row r="1246" spans="3:6" ht="15.75" x14ac:dyDescent="0.25">
      <c r="C1246" s="54">
        <v>40449</v>
      </c>
      <c r="D1246" s="280">
        <v>28.460947243304414</v>
      </c>
      <c r="E1246" s="280">
        <v>9.6198222444046078</v>
      </c>
      <c r="F1246" s="280">
        <v>-4.5495801941760057</v>
      </c>
    </row>
    <row r="1247" spans="3:6" ht="15.75" x14ac:dyDescent="0.25">
      <c r="C1247" s="54">
        <v>40450</v>
      </c>
      <c r="D1247" s="280">
        <v>28.153802499421587</v>
      </c>
      <c r="E1247" s="280">
        <v>9.7981632961842813</v>
      </c>
      <c r="F1247" s="280">
        <v>-4.7485425190446744</v>
      </c>
    </row>
    <row r="1248" spans="3:6" ht="15.75" x14ac:dyDescent="0.25">
      <c r="C1248" s="54">
        <v>40451</v>
      </c>
      <c r="D1248" s="280">
        <v>26.85298497265962</v>
      </c>
      <c r="E1248" s="280">
        <v>9.4149506983131523</v>
      </c>
      <c r="F1248" s="280">
        <v>-5.0879488379383053</v>
      </c>
    </row>
    <row r="1249" spans="3:6" ht="15.75" x14ac:dyDescent="0.25">
      <c r="C1249" s="54">
        <v>40452</v>
      </c>
      <c r="D1249" s="280">
        <v>25.162197393830677</v>
      </c>
      <c r="E1249" s="280">
        <v>8.3453526040918149</v>
      </c>
      <c r="F1249" s="280">
        <v>-7.1197052848325892</v>
      </c>
    </row>
    <row r="1250" spans="3:6" ht="15.75" x14ac:dyDescent="0.25">
      <c r="C1250" s="54">
        <v>40455</v>
      </c>
      <c r="D1250" s="280">
        <v>26.683762889724385</v>
      </c>
      <c r="E1250" s="280">
        <v>8.3513374024489764</v>
      </c>
      <c r="F1250" s="280">
        <v>-6.3472633176953615</v>
      </c>
    </row>
    <row r="1251" spans="3:6" ht="15.75" x14ac:dyDescent="0.25">
      <c r="C1251" s="54">
        <v>40456</v>
      </c>
      <c r="D1251" s="280">
        <v>24.089184463258427</v>
      </c>
      <c r="E1251" s="280">
        <v>6.8459106715942575</v>
      </c>
      <c r="F1251" s="280">
        <v>-8.6997002176132927</v>
      </c>
    </row>
    <row r="1252" spans="3:6" ht="15.75" x14ac:dyDescent="0.25">
      <c r="C1252" s="54">
        <v>40457</v>
      </c>
      <c r="D1252" s="280">
        <v>24.453083520307683</v>
      </c>
      <c r="E1252" s="280">
        <v>7.3031721322483811</v>
      </c>
      <c r="F1252" s="280">
        <v>-8.9244106080532131</v>
      </c>
    </row>
    <row r="1253" spans="3:6" ht="15.75" x14ac:dyDescent="0.25">
      <c r="C1253" s="54">
        <v>40458</v>
      </c>
      <c r="D1253" s="280">
        <v>25.554821430022056</v>
      </c>
      <c r="E1253" s="280">
        <v>8.6568727421718172</v>
      </c>
      <c r="F1253" s="280">
        <v>-7.7025478600361357</v>
      </c>
    </row>
    <row r="1254" spans="3:6" ht="15.75" x14ac:dyDescent="0.25">
      <c r="C1254" s="54">
        <v>40459</v>
      </c>
      <c r="D1254" s="280">
        <v>26.001376247979579</v>
      </c>
      <c r="E1254" s="280">
        <v>9.0240865466310716</v>
      </c>
      <c r="F1254" s="280">
        <v>-7.8968287184373214</v>
      </c>
    </row>
    <row r="1255" spans="3:6" ht="15.75" x14ac:dyDescent="0.25">
      <c r="C1255" s="54">
        <v>40462</v>
      </c>
      <c r="D1255" s="280">
        <v>25.701411674194354</v>
      </c>
      <c r="E1255" s="280">
        <v>8.28563726408278</v>
      </c>
      <c r="F1255" s="280">
        <v>-7.7095700597373913</v>
      </c>
    </row>
    <row r="1256" spans="3:6" ht="15.75" x14ac:dyDescent="0.25">
      <c r="C1256" s="54">
        <v>40463</v>
      </c>
      <c r="D1256" s="280">
        <v>26.546727817122196</v>
      </c>
      <c r="E1256" s="280">
        <v>8.5374927438732087</v>
      </c>
      <c r="F1256" s="280">
        <v>-7.7774513235161162</v>
      </c>
    </row>
    <row r="1257" spans="3:6" ht="15.75" x14ac:dyDescent="0.25">
      <c r="C1257" s="54">
        <v>40464</v>
      </c>
      <c r="D1257" s="280">
        <v>25.173788300095289</v>
      </c>
      <c r="E1257" s="280">
        <v>7.74935300502122</v>
      </c>
      <c r="F1257" s="280">
        <v>-8.716085350249525</v>
      </c>
    </row>
    <row r="1258" spans="3:6" ht="15.75" x14ac:dyDescent="0.25">
      <c r="C1258" s="54">
        <v>40465</v>
      </c>
      <c r="D1258" s="280">
        <v>25.840843031863116</v>
      </c>
      <c r="E1258" s="280">
        <v>8.658469216334975</v>
      </c>
      <c r="F1258" s="280">
        <v>-8.737151949353283</v>
      </c>
    </row>
    <row r="1259" spans="3:6" ht="15.75" x14ac:dyDescent="0.25">
      <c r="C1259" s="54">
        <v>40466</v>
      </c>
      <c r="D1259" s="280">
        <v>26.079571304361338</v>
      </c>
      <c r="E1259" s="280">
        <v>8.6618979534420539</v>
      </c>
      <c r="F1259" s="280">
        <v>-8.0747244442022534</v>
      </c>
    </row>
    <row r="1260" spans="3:6" ht="15.75" x14ac:dyDescent="0.25">
      <c r="C1260" s="54">
        <v>40469</v>
      </c>
      <c r="D1260" s="280">
        <v>26.968175491524192</v>
      </c>
      <c r="E1260" s="280">
        <v>9.3207100207221458</v>
      </c>
      <c r="F1260" s="280">
        <v>-7.3350527423375222</v>
      </c>
    </row>
    <row r="1261" spans="3:6" ht="15.75" x14ac:dyDescent="0.25">
      <c r="C1261" s="54">
        <v>40470</v>
      </c>
      <c r="D1261" s="280">
        <v>28.030468306842636</v>
      </c>
      <c r="E1261" s="280">
        <v>9.9128097010749769</v>
      </c>
      <c r="F1261" s="280">
        <v>-5.3711775592219624</v>
      </c>
    </row>
    <row r="1262" spans="3:6" ht="15.75" x14ac:dyDescent="0.25">
      <c r="C1262" s="54">
        <v>40471</v>
      </c>
      <c r="D1262" s="280">
        <v>26.590527479532721</v>
      </c>
      <c r="E1262" s="280">
        <v>9.4589808380495697</v>
      </c>
      <c r="F1262" s="280">
        <v>-7.297601010597532</v>
      </c>
    </row>
    <row r="1263" spans="3:6" ht="15.75" x14ac:dyDescent="0.25">
      <c r="C1263" s="54">
        <v>40472</v>
      </c>
      <c r="D1263" s="280">
        <v>25.82405278126658</v>
      </c>
      <c r="E1263" s="280">
        <v>9.0976420545511907</v>
      </c>
      <c r="F1263" s="280">
        <v>-7.3514378749737652</v>
      </c>
    </row>
    <row r="1264" spans="3:6" ht="15.75" x14ac:dyDescent="0.25">
      <c r="C1264" s="54">
        <v>40473</v>
      </c>
      <c r="D1264" s="280">
        <v>23.81054708984669</v>
      </c>
      <c r="E1264" s="280">
        <v>8.6815963143993979</v>
      </c>
      <c r="F1264" s="280">
        <v>-7.929598983709818</v>
      </c>
    </row>
    <row r="1265" spans="3:6" ht="15.75" x14ac:dyDescent="0.25">
      <c r="C1265" s="54">
        <v>40476</v>
      </c>
      <c r="D1265" s="280">
        <v>23.939501926141361</v>
      </c>
      <c r="E1265" s="280">
        <v>8.1323595104315203</v>
      </c>
      <c r="F1265" s="280">
        <v>-8.4703083607058804</v>
      </c>
    </row>
    <row r="1266" spans="3:6" ht="15.75" x14ac:dyDescent="0.25">
      <c r="C1266" s="54">
        <v>40477</v>
      </c>
      <c r="D1266" s="280">
        <v>23.85175857853692</v>
      </c>
      <c r="E1266" s="280">
        <v>8.7670363885709044</v>
      </c>
      <c r="F1266" s="280">
        <v>-7.2156753474163171</v>
      </c>
    </row>
    <row r="1267" spans="3:6" ht="15.75" x14ac:dyDescent="0.25">
      <c r="C1267" s="54">
        <v>40478</v>
      </c>
      <c r="D1267" s="280">
        <v>24.191574346146318</v>
      </c>
      <c r="E1267" s="280">
        <v>8.9780406206931396</v>
      </c>
      <c r="F1267" s="280">
        <v>-6.3940779823703497</v>
      </c>
    </row>
    <row r="1268" spans="3:6" ht="15.75" x14ac:dyDescent="0.25">
      <c r="C1268" s="54">
        <v>40479</v>
      </c>
      <c r="D1268" s="280">
        <v>22.864246924563947</v>
      </c>
      <c r="E1268" s="280">
        <v>8.3012169434316885</v>
      </c>
      <c r="F1268" s="280">
        <v>-8.0442949121635188</v>
      </c>
    </row>
    <row r="1269" spans="3:6" ht="15.75" x14ac:dyDescent="0.25">
      <c r="C1269" s="54">
        <v>40480</v>
      </c>
      <c r="D1269" s="280">
        <v>21.727356055213143</v>
      </c>
      <c r="E1269" s="280">
        <v>7.464468486225817</v>
      </c>
      <c r="F1269" s="280">
        <v>-9.0063362712344279</v>
      </c>
    </row>
    <row r="1270" spans="3:6" ht="15.75" x14ac:dyDescent="0.25">
      <c r="C1270" s="54">
        <v>40483</v>
      </c>
      <c r="D1270" s="280">
        <v>20.822180305337533</v>
      </c>
      <c r="E1270" s="280">
        <v>7.1986460352378989</v>
      </c>
      <c r="F1270" s="280">
        <v>-8.8003517466645036</v>
      </c>
    </row>
    <row r="1271" spans="3:6" ht="15.75" x14ac:dyDescent="0.25">
      <c r="C1271" s="54">
        <v>40484</v>
      </c>
      <c r="D1271" s="280">
        <v>21.167479755540498</v>
      </c>
      <c r="E1271" s="280">
        <v>7.2103321310839741</v>
      </c>
      <c r="F1271" s="280">
        <v>-9.6968525751904409</v>
      </c>
    </row>
    <row r="1272" spans="3:6" ht="15.75" x14ac:dyDescent="0.25">
      <c r="C1272" s="54">
        <v>40485</v>
      </c>
      <c r="D1272" s="280">
        <v>21.92100901118199</v>
      </c>
      <c r="E1272" s="280">
        <v>7.715836550417321</v>
      </c>
      <c r="F1272" s="280">
        <v>-9.9192222323966188</v>
      </c>
    </row>
    <row r="1273" spans="3:6" ht="15.75" x14ac:dyDescent="0.25">
      <c r="C1273" s="54">
        <v>40486</v>
      </c>
      <c r="D1273" s="280">
        <v>23.273592828653268</v>
      </c>
      <c r="E1273" s="280">
        <v>8.1018427800984902</v>
      </c>
      <c r="F1273" s="280">
        <v>-10.092436491694045</v>
      </c>
    </row>
    <row r="1274" spans="3:6" ht="15.75" x14ac:dyDescent="0.25">
      <c r="C1274" s="54">
        <v>40487</v>
      </c>
      <c r="D1274" s="280">
        <v>24.839082787915267</v>
      </c>
      <c r="E1274" s="280">
        <v>8.6407605088175679</v>
      </c>
      <c r="F1274" s="280">
        <v>-8.5896857556270856</v>
      </c>
    </row>
    <row r="1275" spans="3:6" ht="15.75" x14ac:dyDescent="0.25">
      <c r="C1275" s="54">
        <v>40490</v>
      </c>
      <c r="D1275" s="280">
        <v>25.621688901048167</v>
      </c>
      <c r="E1275" s="280">
        <v>8.7303618293228524</v>
      </c>
      <c r="F1275" s="280">
        <v>-7.6533924621274174</v>
      </c>
    </row>
    <row r="1276" spans="3:6" ht="15.75" x14ac:dyDescent="0.25">
      <c r="C1276" s="54">
        <v>40491</v>
      </c>
      <c r="D1276" s="280">
        <v>26.463539096345066</v>
      </c>
      <c r="E1276" s="280">
        <v>8.5823941736383738</v>
      </c>
      <c r="F1276" s="280">
        <v>-6.8083877647439506</v>
      </c>
    </row>
    <row r="1277" spans="3:6" ht="15.75" x14ac:dyDescent="0.25">
      <c r="C1277" s="54">
        <v>40492</v>
      </c>
      <c r="D1277" s="280">
        <v>26.261466384842635</v>
      </c>
      <c r="E1277" s="280">
        <v>8.7400424336916629</v>
      </c>
      <c r="F1277" s="280">
        <v>-6.7170991686277386</v>
      </c>
    </row>
    <row r="1278" spans="3:6" ht="15.75" x14ac:dyDescent="0.25">
      <c r="C1278" s="54">
        <v>40493</v>
      </c>
      <c r="D1278" s="280">
        <v>27.841419201988906</v>
      </c>
      <c r="E1278" s="280">
        <v>9.6254805812172606</v>
      </c>
      <c r="F1278" s="280">
        <v>-5.1558301017170294</v>
      </c>
    </row>
    <row r="1279" spans="3:6" ht="15.75" x14ac:dyDescent="0.25">
      <c r="C1279" s="54">
        <v>40494</v>
      </c>
      <c r="D1279" s="280">
        <v>26.451476985917253</v>
      </c>
      <c r="E1279" s="280">
        <v>9.4450094124040707</v>
      </c>
      <c r="F1279" s="280">
        <v>-5.6192952819993813</v>
      </c>
    </row>
    <row r="1280" spans="3:6" ht="15.75" x14ac:dyDescent="0.25">
      <c r="C1280" s="54">
        <v>40497</v>
      </c>
      <c r="D1280" s="280">
        <v>27.441353662381786</v>
      </c>
      <c r="E1280" s="280">
        <v>9.7139878892937617</v>
      </c>
      <c r="F1280" s="280">
        <v>-4.5168099289035091</v>
      </c>
    </row>
    <row r="1281" spans="3:6" ht="15.75" x14ac:dyDescent="0.25">
      <c r="C1281" s="54">
        <v>40498</v>
      </c>
      <c r="D1281" s="280">
        <v>27.140638040290675</v>
      </c>
      <c r="E1281" s="280">
        <v>9.9414468523275179</v>
      </c>
      <c r="F1281" s="280">
        <v>-3.6343534997800742</v>
      </c>
    </row>
    <row r="1282" spans="3:6" ht="15.75" x14ac:dyDescent="0.25">
      <c r="C1282" s="54">
        <v>40499</v>
      </c>
      <c r="D1282" s="280">
        <v>26.702463789017482</v>
      </c>
      <c r="E1282" s="280">
        <v>9.4049648157747754</v>
      </c>
      <c r="F1282" s="280">
        <v>-4.381047401346061</v>
      </c>
    </row>
    <row r="1283" spans="3:6" ht="15.75" x14ac:dyDescent="0.25">
      <c r="C1283" s="54">
        <v>40500</v>
      </c>
      <c r="D1283" s="280">
        <v>24.39228856673823</v>
      </c>
      <c r="E1283" s="280">
        <v>8.7884986119484587</v>
      </c>
      <c r="F1283" s="280">
        <v>-5.73165047721933</v>
      </c>
    </row>
    <row r="1284" spans="3:6" ht="15.75" x14ac:dyDescent="0.25">
      <c r="C1284" s="54">
        <v>40501</v>
      </c>
      <c r="D1284" s="280">
        <v>23.938892302211734</v>
      </c>
      <c r="E1284" s="280">
        <v>8.5019718866571115</v>
      </c>
      <c r="F1284" s="280">
        <v>-6.4666407126165781</v>
      </c>
    </row>
    <row r="1285" spans="3:6" ht="15.75" x14ac:dyDescent="0.25">
      <c r="C1285" s="54">
        <v>40504</v>
      </c>
      <c r="D1285" s="280">
        <v>25.447679849009731</v>
      </c>
      <c r="E1285" s="280">
        <v>8.8587079385310741</v>
      </c>
      <c r="F1285" s="280">
        <v>-5.5045993535456699</v>
      </c>
    </row>
    <row r="1286" spans="3:6" ht="15.75" x14ac:dyDescent="0.25">
      <c r="C1286" s="54">
        <v>40505</v>
      </c>
      <c r="D1286" s="280">
        <v>27.501202787179977</v>
      </c>
      <c r="E1286" s="280">
        <v>9.4178926137477461</v>
      </c>
      <c r="F1286" s="280">
        <v>-3.2106807844714647</v>
      </c>
    </row>
    <row r="1287" spans="3:6" ht="15.75" x14ac:dyDescent="0.25">
      <c r="C1287" s="54">
        <v>40506</v>
      </c>
      <c r="D1287" s="280">
        <v>27.843797599639998</v>
      </c>
      <c r="E1287" s="280">
        <v>9.2765292216556272</v>
      </c>
      <c r="F1287" s="280">
        <v>-3.0819404566152619</v>
      </c>
    </row>
    <row r="1288" spans="3:6" ht="15.75" x14ac:dyDescent="0.25">
      <c r="C1288" s="54">
        <v>40507</v>
      </c>
      <c r="D1288" s="280">
        <v>27.763570750741607</v>
      </c>
      <c r="E1288" s="280">
        <v>9.8877683782234058</v>
      </c>
      <c r="F1288" s="280">
        <v>-2.7004009395141471</v>
      </c>
    </row>
    <row r="1289" spans="3:6" ht="15.75" x14ac:dyDescent="0.25">
      <c r="C1289" s="54">
        <v>40508</v>
      </c>
      <c r="D1289" s="280">
        <v>29.160888458690227</v>
      </c>
      <c r="E1289" s="280">
        <v>10.72826807457159</v>
      </c>
      <c r="F1289" s="280">
        <v>-1.4691752585620832</v>
      </c>
    </row>
    <row r="1290" spans="3:6" ht="15.75" x14ac:dyDescent="0.25">
      <c r="C1290" s="54">
        <v>40511</v>
      </c>
      <c r="D1290" s="280">
        <v>32.909538020805094</v>
      </c>
      <c r="E1290" s="280">
        <v>12.261883443259137</v>
      </c>
      <c r="F1290" s="280">
        <v>1.1477644967694989</v>
      </c>
    </row>
    <row r="1291" spans="3:6" ht="15.75" x14ac:dyDescent="0.25">
      <c r="C1291" s="54">
        <v>40512</v>
      </c>
      <c r="D1291" s="280">
        <v>32.556111540670244</v>
      </c>
      <c r="E1291" s="280">
        <v>11.216688794935781</v>
      </c>
      <c r="F1291" s="280">
        <v>1.267141891690704</v>
      </c>
    </row>
    <row r="1292" spans="3:6" ht="15.75" x14ac:dyDescent="0.25">
      <c r="C1292" s="54">
        <v>40513</v>
      </c>
      <c r="D1292" s="280">
        <v>30.798636053099226</v>
      </c>
      <c r="E1292" s="280">
        <v>10.88168361914763</v>
      </c>
      <c r="F1292" s="280">
        <v>-0.20986077880502663</v>
      </c>
    </row>
    <row r="1293" spans="3:6" ht="15.75" x14ac:dyDescent="0.25">
      <c r="C1293" s="54">
        <v>40514</v>
      </c>
      <c r="D1293" s="280">
        <v>29.791447166052333</v>
      </c>
      <c r="E1293" s="280">
        <v>9.6421180434845368</v>
      </c>
      <c r="F1293" s="280">
        <v>-1.9560477711819013</v>
      </c>
    </row>
    <row r="1294" spans="3:6" ht="15.75" x14ac:dyDescent="0.25">
      <c r="C1294" s="54">
        <v>40515</v>
      </c>
      <c r="D1294" s="280">
        <v>30.833210022354507</v>
      </c>
      <c r="E1294" s="280">
        <v>9.9056012163583738</v>
      </c>
      <c r="F1294" s="280">
        <v>-2.9063854640840714</v>
      </c>
    </row>
    <row r="1295" spans="3:6" ht="15.75" x14ac:dyDescent="0.25">
      <c r="C1295" s="54">
        <v>40518</v>
      </c>
      <c r="D1295" s="280">
        <v>31.249525949080102</v>
      </c>
      <c r="E1295" s="280">
        <v>10.37970692465473</v>
      </c>
      <c r="F1295" s="280">
        <v>-1.9232775059094154</v>
      </c>
    </row>
    <row r="1296" spans="3:6" ht="15.75" x14ac:dyDescent="0.25">
      <c r="C1296" s="54">
        <v>40519</v>
      </c>
      <c r="D1296" s="280">
        <v>30.81329325250519</v>
      </c>
      <c r="E1296" s="280">
        <v>10.226962120959705</v>
      </c>
      <c r="F1296" s="280">
        <v>-1.7266559142744886</v>
      </c>
    </row>
    <row r="1297" spans="3:6" ht="15.75" x14ac:dyDescent="0.25">
      <c r="C1297" s="54">
        <v>40520</v>
      </c>
      <c r="D1297" s="280">
        <v>30.51825537397135</v>
      </c>
      <c r="E1297" s="280">
        <v>9.8849537610138825</v>
      </c>
      <c r="F1297" s="280">
        <v>-2.0426549008306205</v>
      </c>
    </row>
    <row r="1298" spans="3:6" ht="15.75" x14ac:dyDescent="0.25">
      <c r="C1298" s="54">
        <v>40521</v>
      </c>
      <c r="D1298" s="280">
        <v>31.672632441236949</v>
      </c>
      <c r="E1298" s="280">
        <v>10.326710377045512</v>
      </c>
      <c r="F1298" s="280">
        <v>-1.466834525328331</v>
      </c>
    </row>
    <row r="1299" spans="3:6" ht="15.75" x14ac:dyDescent="0.25">
      <c r="C1299" s="54">
        <v>40522</v>
      </c>
      <c r="D1299" s="280">
        <v>32.004716519459642</v>
      </c>
      <c r="E1299" s="280">
        <v>10.292725611475229</v>
      </c>
      <c r="F1299" s="280">
        <v>-1.2585092675246545</v>
      </c>
    </row>
    <row r="1300" spans="3:6" ht="15.75" x14ac:dyDescent="0.25">
      <c r="C1300" s="54">
        <v>40525</v>
      </c>
      <c r="D1300" s="280">
        <v>31.470911412735457</v>
      </c>
      <c r="E1300" s="280">
        <v>9.7018428863159691</v>
      </c>
      <c r="F1300" s="280">
        <v>-3.133436587757743</v>
      </c>
    </row>
    <row r="1301" spans="3:6" ht="15.75" x14ac:dyDescent="0.25">
      <c r="C1301" s="54">
        <v>40526</v>
      </c>
      <c r="D1301" s="280">
        <v>31.873409586559486</v>
      </c>
      <c r="E1301" s="280">
        <v>8.9554282588420122</v>
      </c>
      <c r="F1301" s="280">
        <v>-3.7350050288312842</v>
      </c>
    </row>
    <row r="1302" spans="3:6" ht="15.75" x14ac:dyDescent="0.25">
      <c r="C1302" s="54">
        <v>40527</v>
      </c>
      <c r="D1302" s="280">
        <v>32.672592523039825</v>
      </c>
      <c r="E1302" s="280">
        <v>9.1836393306736319</v>
      </c>
      <c r="F1302" s="280">
        <v>-2.2884318903742873</v>
      </c>
    </row>
    <row r="1303" spans="3:6" ht="15.75" x14ac:dyDescent="0.25">
      <c r="C1303" s="54">
        <v>40528</v>
      </c>
      <c r="D1303" s="280">
        <v>31.887291817307361</v>
      </c>
      <c r="E1303" s="280">
        <v>8.4108337815918865</v>
      </c>
      <c r="F1303" s="280">
        <v>-3.1779105191989787</v>
      </c>
    </row>
    <row r="1304" spans="3:6" ht="15.75" x14ac:dyDescent="0.25">
      <c r="C1304" s="54">
        <v>40529</v>
      </c>
      <c r="D1304" s="280">
        <v>31.234773238779102</v>
      </c>
      <c r="E1304" s="280">
        <v>7.9347439631686667</v>
      </c>
      <c r="F1304" s="280">
        <v>-3.1825919856664719</v>
      </c>
    </row>
    <row r="1305" spans="3:6" ht="15.75" x14ac:dyDescent="0.25">
      <c r="C1305" s="54">
        <v>40532</v>
      </c>
      <c r="D1305" s="280">
        <v>34.542083647729413</v>
      </c>
      <c r="E1305" s="280">
        <v>9.6729695503317004</v>
      </c>
      <c r="F1305" s="280">
        <v>-1.2187168025509232</v>
      </c>
    </row>
    <row r="1306" spans="3:6" ht="15.75" x14ac:dyDescent="0.25">
      <c r="C1306" s="54">
        <v>40533</v>
      </c>
      <c r="D1306" s="280">
        <v>35.582226959580268</v>
      </c>
      <c r="E1306" s="280">
        <v>9.5757201405860748</v>
      </c>
      <c r="F1306" s="280">
        <v>-1.0689098755909732</v>
      </c>
    </row>
    <row r="1307" spans="3:6" ht="15.75" x14ac:dyDescent="0.25">
      <c r="C1307" s="54">
        <v>40534</v>
      </c>
      <c r="D1307" s="280">
        <v>36.302242104389236</v>
      </c>
      <c r="E1307" s="280">
        <v>9.4244860876771863</v>
      </c>
      <c r="F1307" s="280">
        <v>-1.2280797354859097</v>
      </c>
    </row>
    <row r="1308" spans="3:6" ht="15.75" x14ac:dyDescent="0.25">
      <c r="C1308" s="54">
        <v>40535</v>
      </c>
      <c r="D1308" s="280">
        <v>35.972754294963849</v>
      </c>
      <c r="E1308" s="280">
        <v>10.085208519222789</v>
      </c>
      <c r="F1308" s="280">
        <v>-0.75291088903483017</v>
      </c>
    </row>
    <row r="1309" spans="3:6" ht="15.75" x14ac:dyDescent="0.25">
      <c r="C1309" s="54">
        <v>40536</v>
      </c>
      <c r="D1309" s="280">
        <v>36.033965243225083</v>
      </c>
      <c r="E1309" s="280">
        <v>10.312333200681101</v>
      </c>
      <c r="F1309" s="280">
        <v>-0.56331149710114881</v>
      </c>
    </row>
    <row r="1310" spans="3:6" ht="15.75" x14ac:dyDescent="0.25">
      <c r="C1310" s="54">
        <v>40539</v>
      </c>
      <c r="D1310" s="280">
        <v>35.815792823622438</v>
      </c>
      <c r="E1310" s="280">
        <v>10.495065546286742</v>
      </c>
      <c r="F1310" s="280">
        <v>-0.76929602167107314</v>
      </c>
    </row>
    <row r="1311" spans="3:6" ht="15.75" x14ac:dyDescent="0.25">
      <c r="C1311" s="54">
        <v>40540</v>
      </c>
      <c r="D1311" s="280">
        <v>37.525327989709311</v>
      </c>
      <c r="E1311" s="280">
        <v>10.530114825941283</v>
      </c>
      <c r="F1311" s="280">
        <v>-0.37839357163496068</v>
      </c>
    </row>
    <row r="1312" spans="3:6" ht="15.75" x14ac:dyDescent="0.25">
      <c r="C1312" s="54">
        <v>40541</v>
      </c>
      <c r="D1312" s="280">
        <v>37.511794657921563</v>
      </c>
      <c r="E1312" s="280">
        <v>10.732622445973039</v>
      </c>
      <c r="F1312" s="280">
        <v>-0.98464347917599504</v>
      </c>
    </row>
    <row r="1313" spans="3:6" ht="15.75" x14ac:dyDescent="0.25">
      <c r="C1313" s="54">
        <v>40542</v>
      </c>
      <c r="D1313" s="280">
        <v>38.235384897434209</v>
      </c>
      <c r="E1313" s="280">
        <v>10.600665363240669</v>
      </c>
      <c r="F1313" s="280">
        <v>-1.6049377861195313</v>
      </c>
    </row>
    <row r="1314" spans="3:6" ht="15.75" x14ac:dyDescent="0.25">
      <c r="C1314" s="54">
        <v>40543</v>
      </c>
      <c r="D1314" s="280">
        <v>37.089380735424292</v>
      </c>
      <c r="E1314" s="280">
        <v>10.101790053420757</v>
      </c>
      <c r="F1314" s="280">
        <v>-2.4780312823079798</v>
      </c>
    </row>
    <row r="1315" spans="3:6" ht="15.75" x14ac:dyDescent="0.25">
      <c r="C1315" s="54">
        <v>40546</v>
      </c>
      <c r="D1315" s="280">
        <v>37.098303607660377</v>
      </c>
      <c r="E1315" s="280">
        <v>10.035868083544131</v>
      </c>
      <c r="F1315" s="280">
        <v>-2.6020901436966781</v>
      </c>
    </row>
    <row r="1316" spans="3:6" ht="15.75" x14ac:dyDescent="0.25">
      <c r="C1316" s="54">
        <v>40547</v>
      </c>
      <c r="D1316" s="280">
        <v>34.565997109266867</v>
      </c>
      <c r="E1316" s="280">
        <v>9.3230150490804853</v>
      </c>
      <c r="F1316" s="280">
        <v>-2.8548893329416014</v>
      </c>
    </row>
    <row r="1317" spans="3:6" ht="15.75" x14ac:dyDescent="0.25">
      <c r="C1317" s="54">
        <v>40548</v>
      </c>
      <c r="D1317" s="280">
        <v>33.343822888312658</v>
      </c>
      <c r="E1317" s="280">
        <v>9.003992729679112</v>
      </c>
      <c r="F1317" s="280">
        <v>-1.981795836753153</v>
      </c>
    </row>
    <row r="1318" spans="3:6" ht="15.75" x14ac:dyDescent="0.25">
      <c r="C1318" s="54">
        <v>40549</v>
      </c>
      <c r="D1318" s="280">
        <v>35.450002937674043</v>
      </c>
      <c r="E1318" s="280">
        <v>9.449261826440214</v>
      </c>
      <c r="F1318" s="280">
        <v>-0.49543023332241365</v>
      </c>
    </row>
    <row r="1319" spans="3:6" ht="15.75" x14ac:dyDescent="0.25">
      <c r="C1319" s="54">
        <v>40550</v>
      </c>
      <c r="D1319" s="280">
        <v>36.934104525902114</v>
      </c>
      <c r="E1319" s="280">
        <v>9.9553275062215683</v>
      </c>
      <c r="F1319" s="280">
        <v>0.9230541063295794</v>
      </c>
    </row>
    <row r="1320" spans="3:6" ht="15.75" x14ac:dyDescent="0.25">
      <c r="C1320" s="54">
        <v>40553</v>
      </c>
      <c r="D1320" s="280">
        <v>37.335589313870997</v>
      </c>
      <c r="E1320" s="280">
        <v>10.755395068964436</v>
      </c>
      <c r="F1320" s="280">
        <v>1.1196756979645173</v>
      </c>
    </row>
    <row r="1321" spans="3:6" ht="15.75" x14ac:dyDescent="0.25">
      <c r="C1321" s="54">
        <v>40554</v>
      </c>
      <c r="D1321" s="280">
        <v>35.332241150431074</v>
      </c>
      <c r="E1321" s="280">
        <v>10.073732673322322</v>
      </c>
      <c r="F1321" s="280">
        <v>0.31914493202229721</v>
      </c>
    </row>
    <row r="1322" spans="3:6" ht="15.75" x14ac:dyDescent="0.25">
      <c r="C1322" s="54">
        <v>40555</v>
      </c>
      <c r="D1322" s="280">
        <v>33.393134782711286</v>
      </c>
      <c r="E1322" s="280">
        <v>8.9581975396696869</v>
      </c>
      <c r="F1322" s="280">
        <v>-1.899870173571927</v>
      </c>
    </row>
    <row r="1323" spans="3:6" ht="15.75" x14ac:dyDescent="0.25">
      <c r="C1323" s="54">
        <v>40556</v>
      </c>
      <c r="D1323" s="280">
        <v>31.109621143594502</v>
      </c>
      <c r="E1323" s="280">
        <v>8.6949095706059474</v>
      </c>
      <c r="F1323" s="280">
        <v>-3.8286343581812488</v>
      </c>
    </row>
    <row r="1324" spans="3:6" ht="15.75" x14ac:dyDescent="0.25">
      <c r="C1324" s="54">
        <v>40557</v>
      </c>
      <c r="D1324" s="280">
        <v>31.794279088882259</v>
      </c>
      <c r="E1324" s="280">
        <v>9.2729880344834648</v>
      </c>
      <c r="F1324" s="280">
        <v>-3.4868873060538763</v>
      </c>
    </row>
    <row r="1325" spans="3:6" ht="15.75" x14ac:dyDescent="0.25">
      <c r="C1325" s="54">
        <v>40560</v>
      </c>
      <c r="D1325" s="280">
        <v>31.598198263678491</v>
      </c>
      <c r="E1325" s="280">
        <v>8.6779014982651059</v>
      </c>
      <c r="F1325" s="280">
        <v>-3.3300581793926698</v>
      </c>
    </row>
    <row r="1326" spans="3:6" ht="15.75" x14ac:dyDescent="0.25">
      <c r="C1326" s="54">
        <v>40561</v>
      </c>
      <c r="D1326" s="280">
        <v>30.134983327509456</v>
      </c>
      <c r="E1326" s="280">
        <v>8.0607034781262854</v>
      </c>
      <c r="F1326" s="280">
        <v>-4.5683060600459902</v>
      </c>
    </row>
    <row r="1327" spans="3:6" ht="15.75" x14ac:dyDescent="0.25">
      <c r="C1327" s="54">
        <v>40562</v>
      </c>
      <c r="D1327" s="280">
        <v>30.284099838013589</v>
      </c>
      <c r="E1327" s="280">
        <v>7.8932439498961893</v>
      </c>
      <c r="F1327" s="280">
        <v>-5.3313850942482199</v>
      </c>
    </row>
    <row r="1328" spans="3:6" ht="15.75" x14ac:dyDescent="0.25">
      <c r="C1328" s="54">
        <v>40563</v>
      </c>
      <c r="D1328" s="280">
        <v>29.973233915325292</v>
      </c>
      <c r="E1328" s="280">
        <v>9.0414709703340534</v>
      </c>
      <c r="F1328" s="280">
        <v>-4.3061439378660804</v>
      </c>
    </row>
    <row r="1329" spans="3:6" ht="15.75" x14ac:dyDescent="0.25">
      <c r="C1329" s="54">
        <v>40564</v>
      </c>
      <c r="D1329" s="280">
        <v>29.082317138201219</v>
      </c>
      <c r="E1329" s="280">
        <v>8.6069371922403715</v>
      </c>
      <c r="F1329" s="280">
        <v>-5.8510278721405351</v>
      </c>
    </row>
    <row r="1330" spans="3:6" ht="15.75" x14ac:dyDescent="0.25">
      <c r="C1330" s="54">
        <v>40567</v>
      </c>
      <c r="D1330" s="280">
        <v>30.624930618095171</v>
      </c>
      <c r="E1330" s="280">
        <v>8.8300020897916109</v>
      </c>
      <c r="F1330" s="280">
        <v>-5.640361881103118</v>
      </c>
    </row>
    <row r="1331" spans="3:6" ht="15.75" x14ac:dyDescent="0.25">
      <c r="C1331" s="54">
        <v>40568</v>
      </c>
      <c r="D1331" s="280">
        <v>31.349582100593931</v>
      </c>
      <c r="E1331" s="280">
        <v>9.0326770980804447</v>
      </c>
      <c r="F1331" s="280">
        <v>-5.806553940699299</v>
      </c>
    </row>
    <row r="1332" spans="3:6" ht="15.75" x14ac:dyDescent="0.25">
      <c r="C1332" s="54">
        <v>40569</v>
      </c>
      <c r="D1332" s="280">
        <v>31.121525595125178</v>
      </c>
      <c r="E1332" s="280">
        <v>9.0364055700440815</v>
      </c>
      <c r="F1332" s="280">
        <v>-5.9750867335292446</v>
      </c>
    </row>
    <row r="1333" spans="3:6" ht="15.75" x14ac:dyDescent="0.25">
      <c r="C1333" s="54">
        <v>40570</v>
      </c>
      <c r="D1333" s="280">
        <v>28.811047969270987</v>
      </c>
      <c r="E1333" s="280">
        <v>7.6438143624865118</v>
      </c>
      <c r="F1333" s="280">
        <v>-7.3280305426362657</v>
      </c>
    </row>
    <row r="1334" spans="3:6" ht="15.75" x14ac:dyDescent="0.25">
      <c r="C1334" s="54">
        <v>40571</v>
      </c>
      <c r="D1334" s="280">
        <v>31.25973111564775</v>
      </c>
      <c r="E1334" s="280">
        <v>8.1161132476863749</v>
      </c>
      <c r="F1334" s="280">
        <v>-6.0008347991004962</v>
      </c>
    </row>
    <row r="1335" spans="3:6" ht="15.75" x14ac:dyDescent="0.25">
      <c r="C1335" s="54">
        <v>40574</v>
      </c>
      <c r="D1335" s="280">
        <v>29.868440366106409</v>
      </c>
      <c r="E1335" s="280">
        <v>8.0570262818085325</v>
      </c>
      <c r="F1335" s="280">
        <v>-6.6562401045502595</v>
      </c>
    </row>
    <row r="1336" spans="3:6" ht="15.75" x14ac:dyDescent="0.25">
      <c r="C1336" s="54">
        <v>40575</v>
      </c>
      <c r="D1336" s="280">
        <v>28.637747479916364</v>
      </c>
      <c r="E1336" s="280">
        <v>7.1379675445835788</v>
      </c>
      <c r="F1336" s="280">
        <v>-8.4071085633946385</v>
      </c>
    </row>
    <row r="1337" spans="3:6" ht="15.75" x14ac:dyDescent="0.25">
      <c r="C1337" s="54">
        <v>40576</v>
      </c>
      <c r="D1337" s="280">
        <v>27.305554719454193</v>
      </c>
      <c r="E1337" s="280">
        <v>6.4035354812170375</v>
      </c>
      <c r="F1337" s="280">
        <v>-8.9197291415857087</v>
      </c>
    </row>
    <row r="1338" spans="3:6" ht="15.75" x14ac:dyDescent="0.25">
      <c r="C1338" s="54">
        <v>40577</v>
      </c>
      <c r="D1338" s="280">
        <v>28.515264919747185</v>
      </c>
      <c r="E1338" s="280">
        <v>6.6441818870482949</v>
      </c>
      <c r="F1338" s="280">
        <v>-7.5457187333749403</v>
      </c>
    </row>
    <row r="1339" spans="3:6" ht="15.75" x14ac:dyDescent="0.25">
      <c r="C1339" s="54">
        <v>40578</v>
      </c>
      <c r="D1339" s="280">
        <v>27.602499654963687</v>
      </c>
      <c r="E1339" s="280">
        <v>6.6889061287708218</v>
      </c>
      <c r="F1339" s="280">
        <v>-6.9886242237426348</v>
      </c>
    </row>
    <row r="1340" spans="3:6" ht="15.75" x14ac:dyDescent="0.25">
      <c r="C1340" s="54">
        <v>40581</v>
      </c>
      <c r="D1340" s="280">
        <v>27.342180222234312</v>
      </c>
      <c r="E1340" s="280">
        <v>6.4023390164842597</v>
      </c>
      <c r="F1340" s="280">
        <v>-7.381867407012499</v>
      </c>
    </row>
    <row r="1341" spans="3:6" ht="15.75" x14ac:dyDescent="0.25">
      <c r="C1341" s="54">
        <v>40582</v>
      </c>
      <c r="D1341" s="280">
        <v>26.306191383757181</v>
      </c>
      <c r="E1341" s="280">
        <v>6.6881870818758848</v>
      </c>
      <c r="F1341" s="280">
        <v>-7.4193191387524893</v>
      </c>
    </row>
    <row r="1342" spans="3:6" ht="15.75" x14ac:dyDescent="0.25">
      <c r="C1342" s="54">
        <v>40583</v>
      </c>
      <c r="D1342" s="280">
        <v>27.185468776547705</v>
      </c>
      <c r="E1342" s="280">
        <v>7.6345210971182409</v>
      </c>
      <c r="F1342" s="280">
        <v>-7.3022824770650363</v>
      </c>
    </row>
    <row r="1343" spans="3:6" ht="15.75" x14ac:dyDescent="0.25">
      <c r="C1343" s="54">
        <v>40584</v>
      </c>
      <c r="D1343" s="280">
        <v>27.32650416791693</v>
      </c>
      <c r="E1343" s="280">
        <v>8.0086889878194345</v>
      </c>
      <c r="F1343" s="280">
        <v>-6.0804197290479589</v>
      </c>
    </row>
    <row r="1344" spans="3:6" ht="15.75" x14ac:dyDescent="0.25">
      <c r="C1344" s="54">
        <v>40585</v>
      </c>
      <c r="D1344" s="280">
        <v>26.607958704401668</v>
      </c>
      <c r="E1344" s="280">
        <v>7.3030879926750503</v>
      </c>
      <c r="F1344" s="280">
        <v>-6.0757382625804652</v>
      </c>
    </row>
    <row r="1345" spans="3:6" ht="15.75" x14ac:dyDescent="0.25">
      <c r="C1345" s="54">
        <v>40588</v>
      </c>
      <c r="D1345" s="280">
        <v>27.738334344040737</v>
      </c>
      <c r="E1345" s="280">
        <v>7.5780978911443198</v>
      </c>
      <c r="F1345" s="280">
        <v>-5.698880211946844</v>
      </c>
    </row>
    <row r="1346" spans="3:6" ht="15.75" x14ac:dyDescent="0.25">
      <c r="C1346" s="54">
        <v>40589</v>
      </c>
      <c r="D1346" s="280">
        <v>28.179889934720627</v>
      </c>
      <c r="E1346" s="280">
        <v>7.6074376573280311</v>
      </c>
      <c r="F1346" s="280">
        <v>-5.6801543460768489</v>
      </c>
    </row>
    <row r="1347" spans="3:6" ht="15.75" x14ac:dyDescent="0.25">
      <c r="C1347" s="54">
        <v>40590</v>
      </c>
      <c r="D1347" s="280">
        <v>27.922406301141443</v>
      </c>
      <c r="E1347" s="280">
        <v>7.1673104783747554</v>
      </c>
      <c r="F1347" s="280">
        <v>-6.6094254398752721</v>
      </c>
    </row>
    <row r="1348" spans="3:6" ht="15.75" x14ac:dyDescent="0.25">
      <c r="C1348" s="54">
        <v>40591</v>
      </c>
      <c r="D1348" s="280">
        <v>28.213294258427869</v>
      </c>
      <c r="E1348" s="280">
        <v>6.6221753301251685</v>
      </c>
      <c r="F1348" s="280">
        <v>-7.3678230076100082</v>
      </c>
    </row>
    <row r="1349" spans="3:6" ht="15.75" x14ac:dyDescent="0.25">
      <c r="C1349" s="54">
        <v>40592</v>
      </c>
      <c r="D1349" s="280">
        <v>28.39048821458745</v>
      </c>
      <c r="E1349" s="280">
        <v>6.8028433855399584</v>
      </c>
      <c r="F1349" s="280">
        <v>-7.8406511208273351</v>
      </c>
    </row>
    <row r="1350" spans="3:6" ht="15.75" x14ac:dyDescent="0.25">
      <c r="C1350" s="54">
        <v>40595</v>
      </c>
      <c r="D1350" s="280">
        <v>28.85155644376254</v>
      </c>
      <c r="E1350" s="280">
        <v>7.3956484524805077</v>
      </c>
      <c r="F1350" s="280">
        <v>-7.1665199495075775</v>
      </c>
    </row>
    <row r="1351" spans="3:6" ht="15.75" x14ac:dyDescent="0.25">
      <c r="C1351" s="54">
        <v>40596</v>
      </c>
      <c r="D1351" s="280">
        <v>31.045360186756277</v>
      </c>
      <c r="E1351" s="280">
        <v>8.0874557049607443</v>
      </c>
      <c r="F1351" s="280">
        <v>-6.438551913811585</v>
      </c>
    </row>
    <row r="1352" spans="3:6" ht="15.75" x14ac:dyDescent="0.25">
      <c r="C1352" s="54">
        <v>40597</v>
      </c>
      <c r="D1352" s="280">
        <v>31.692345147981893</v>
      </c>
      <c r="E1352" s="280">
        <v>8.7266711706733613</v>
      </c>
      <c r="F1352" s="280">
        <v>-6.4877073117203139</v>
      </c>
    </row>
    <row r="1353" spans="3:6" ht="15.75" x14ac:dyDescent="0.25">
      <c r="C1353" s="54">
        <v>40598</v>
      </c>
      <c r="D1353" s="280">
        <v>31.701726676466023</v>
      </c>
      <c r="E1353" s="280">
        <v>8.3211182292423302</v>
      </c>
      <c r="F1353" s="280">
        <v>-7.1875865486113248</v>
      </c>
    </row>
    <row r="1354" spans="3:6" ht="15.75" x14ac:dyDescent="0.25">
      <c r="C1354" s="54">
        <v>40599</v>
      </c>
      <c r="D1354" s="280">
        <v>31.410996250088473</v>
      </c>
      <c r="E1354" s="280">
        <v>8.0401274919252419</v>
      </c>
      <c r="F1354" s="280">
        <v>-7.1524755501050752</v>
      </c>
    </row>
    <row r="1355" spans="3:6" ht="15.75" x14ac:dyDescent="0.25">
      <c r="C1355" s="54">
        <v>40602</v>
      </c>
      <c r="D1355" s="280">
        <v>30.043049972572831</v>
      </c>
      <c r="E1355" s="280">
        <v>7.315263483874701</v>
      </c>
      <c r="F1355" s="280">
        <v>-8.079405910669756</v>
      </c>
    </row>
    <row r="1356" spans="3:6" ht="15.75" x14ac:dyDescent="0.25">
      <c r="C1356" s="54">
        <v>40603</v>
      </c>
      <c r="D1356" s="280">
        <v>31.19832842328567</v>
      </c>
      <c r="E1356" s="280">
        <v>8.0744386200523053</v>
      </c>
      <c r="F1356" s="280">
        <v>-7.2578085456238011</v>
      </c>
    </row>
    <row r="1357" spans="3:6" ht="15.75" x14ac:dyDescent="0.25">
      <c r="C1357" s="54">
        <v>40604</v>
      </c>
      <c r="D1357" s="280">
        <v>30.403349791801169</v>
      </c>
      <c r="E1357" s="280">
        <v>7.4927467079572985</v>
      </c>
      <c r="F1357" s="280">
        <v>-8.355612432252169</v>
      </c>
    </row>
    <row r="1358" spans="3:6" ht="15.75" x14ac:dyDescent="0.25">
      <c r="C1358" s="54">
        <v>40605</v>
      </c>
      <c r="D1358" s="280">
        <v>28.603236270594312</v>
      </c>
      <c r="E1358" s="280">
        <v>7.6827833584054428</v>
      </c>
      <c r="F1358" s="280">
        <v>-8.8378034784044939</v>
      </c>
    </row>
    <row r="1359" spans="3:6" ht="15.75" x14ac:dyDescent="0.25">
      <c r="C1359" s="54">
        <v>40606</v>
      </c>
      <c r="D1359" s="280">
        <v>29.002189485854799</v>
      </c>
      <c r="E1359" s="280">
        <v>7.5400272089053422</v>
      </c>
      <c r="F1359" s="280">
        <v>-9.1538024649606253</v>
      </c>
    </row>
    <row r="1360" spans="3:6" ht="15.75" x14ac:dyDescent="0.25">
      <c r="C1360" s="54">
        <v>40609</v>
      </c>
      <c r="D1360" s="280">
        <v>28.986116645429206</v>
      </c>
      <c r="E1360" s="280">
        <v>7.4293624866001107</v>
      </c>
      <c r="F1360" s="280">
        <v>-9.0718768017794105</v>
      </c>
    </row>
    <row r="1361" spans="3:6" ht="15.75" x14ac:dyDescent="0.25">
      <c r="C1361" s="54">
        <v>40610</v>
      </c>
      <c r="D1361" s="280">
        <v>28.988758661124379</v>
      </c>
      <c r="E1361" s="280">
        <v>7.9822616387257739</v>
      </c>
      <c r="F1361" s="280">
        <v>-8.1964425723572205</v>
      </c>
    </row>
    <row r="1362" spans="3:6" ht="15.75" x14ac:dyDescent="0.25">
      <c r="C1362" s="54">
        <v>40611</v>
      </c>
      <c r="D1362" s="280">
        <v>29.414654946707429</v>
      </c>
      <c r="E1362" s="280">
        <v>7.6920521738035763</v>
      </c>
      <c r="F1362" s="280">
        <v>-8.4398788286671245</v>
      </c>
    </row>
    <row r="1363" spans="3:6" ht="15.75" x14ac:dyDescent="0.25">
      <c r="C1363" s="54">
        <v>40612</v>
      </c>
      <c r="D1363" s="280">
        <v>30.796602181222909</v>
      </c>
      <c r="E1363" s="280">
        <v>8.2753722361364126</v>
      </c>
      <c r="F1363" s="280">
        <v>-7.2133346141825649</v>
      </c>
    </row>
    <row r="1364" spans="3:6" ht="15.75" x14ac:dyDescent="0.25">
      <c r="C1364" s="54">
        <v>40613</v>
      </c>
      <c r="D1364" s="280">
        <v>29.063955656791517</v>
      </c>
      <c r="E1364" s="280">
        <v>7.8365695130550916</v>
      </c>
      <c r="F1364" s="280">
        <v>-8.6879965514445434</v>
      </c>
    </row>
    <row r="1365" spans="3:6" ht="15.75" x14ac:dyDescent="0.25">
      <c r="C1365" s="54">
        <v>40616</v>
      </c>
      <c r="D1365" s="280">
        <v>29.338053944871834</v>
      </c>
      <c r="E1365" s="280">
        <v>7.6380981178498564</v>
      </c>
      <c r="F1365" s="280">
        <v>-9.0156992041694366</v>
      </c>
    </row>
    <row r="1366" spans="3:6" ht="15.75" x14ac:dyDescent="0.25">
      <c r="C1366" s="54">
        <v>40617</v>
      </c>
      <c r="D1366" s="280">
        <v>31.537348775080343</v>
      </c>
      <c r="E1366" s="280">
        <v>8.6084734818616671</v>
      </c>
      <c r="F1366" s="280">
        <v>-8.264323836135933</v>
      </c>
    </row>
    <row r="1367" spans="3:6" ht="15.75" x14ac:dyDescent="0.25">
      <c r="C1367" s="54">
        <v>40618</v>
      </c>
      <c r="D1367" s="280">
        <v>35.087391064708463</v>
      </c>
      <c r="E1367" s="280">
        <v>8.6652439368041243</v>
      </c>
      <c r="F1367" s="280">
        <v>-7.5925333980499392</v>
      </c>
    </row>
    <row r="1368" spans="3:6" ht="15.75" x14ac:dyDescent="0.25">
      <c r="C1368" s="54">
        <v>40619</v>
      </c>
      <c r="D1368" s="280">
        <v>33.801377717981751</v>
      </c>
      <c r="E1368" s="280">
        <v>8.5033647430528205</v>
      </c>
      <c r="F1368" s="280">
        <v>-8.4773305604071147</v>
      </c>
    </row>
    <row r="1369" spans="3:6" ht="15.75" x14ac:dyDescent="0.25">
      <c r="C1369" s="54">
        <v>40620</v>
      </c>
      <c r="D1369" s="280">
        <v>31.195318203932352</v>
      </c>
      <c r="E1369" s="280">
        <v>7.9912972390241643</v>
      </c>
      <c r="F1369" s="280">
        <v>-9.9753998300065927</v>
      </c>
    </row>
    <row r="1370" spans="3:6" ht="15.75" x14ac:dyDescent="0.25">
      <c r="C1370" s="54">
        <v>40623</v>
      </c>
      <c r="D1370" s="280">
        <v>29.969604676290263</v>
      </c>
      <c r="E1370" s="280">
        <v>7.6556136013117948</v>
      </c>
      <c r="F1370" s="280">
        <v>-10.495042607898908</v>
      </c>
    </row>
    <row r="1371" spans="3:6" ht="15.75" x14ac:dyDescent="0.25">
      <c r="C1371" s="54">
        <v>40624</v>
      </c>
      <c r="D1371" s="280">
        <v>29.63833478921789</v>
      </c>
      <c r="E1371" s="280">
        <v>7.0271606758932847</v>
      </c>
      <c r="F1371" s="280">
        <v>-10.885945057935032</v>
      </c>
    </row>
    <row r="1372" spans="3:6" ht="15.75" x14ac:dyDescent="0.25">
      <c r="C1372" s="54">
        <v>40625</v>
      </c>
      <c r="D1372" s="280">
        <v>29.430375162994405</v>
      </c>
      <c r="E1372" s="280">
        <v>6.6158854515738774</v>
      </c>
      <c r="F1372" s="280">
        <v>-10.551220205508894</v>
      </c>
    </row>
    <row r="1373" spans="3:6" ht="15.75" x14ac:dyDescent="0.25">
      <c r="C1373" s="54">
        <v>40626</v>
      </c>
      <c r="D1373" s="280">
        <v>27.496649997676471</v>
      </c>
      <c r="E1373" s="280">
        <v>5.5798586511606851</v>
      </c>
      <c r="F1373" s="280">
        <v>-11.892460348447164</v>
      </c>
    </row>
    <row r="1374" spans="3:6" ht="15.75" x14ac:dyDescent="0.25">
      <c r="C1374" s="54">
        <v>40627</v>
      </c>
      <c r="D1374" s="280">
        <v>26.742539624828243</v>
      </c>
      <c r="E1374" s="280">
        <v>5.5448512433173613</v>
      </c>
      <c r="F1374" s="280">
        <v>-11.159810846283669</v>
      </c>
    </row>
    <row r="1375" spans="3:6" ht="15.75" x14ac:dyDescent="0.25">
      <c r="C1375" s="54">
        <v>40630</v>
      </c>
      <c r="D1375" s="280">
        <v>27.59194105245777</v>
      </c>
      <c r="E1375" s="280">
        <v>6.0121830230464246</v>
      </c>
      <c r="F1375" s="280">
        <v>-10.981915120518737</v>
      </c>
    </row>
    <row r="1376" spans="3:6" ht="15.75" x14ac:dyDescent="0.25">
      <c r="C1376" s="54">
        <v>40631</v>
      </c>
      <c r="D1376" s="280">
        <v>26.906185018110484</v>
      </c>
      <c r="E1376" s="280">
        <v>6.0817169563245121</v>
      </c>
      <c r="F1376" s="280">
        <v>-11.12235911454369</v>
      </c>
    </row>
    <row r="1377" spans="3:6" ht="15.75" x14ac:dyDescent="0.25">
      <c r="C1377" s="54">
        <v>40632</v>
      </c>
      <c r="D1377" s="280">
        <v>26.180534522489541</v>
      </c>
      <c r="E1377" s="280">
        <v>5.3973890189992657</v>
      </c>
      <c r="F1377" s="280">
        <v>-11.808193952032209</v>
      </c>
    </row>
    <row r="1378" spans="3:6" ht="15.75" x14ac:dyDescent="0.25">
      <c r="C1378" s="54">
        <v>40633</v>
      </c>
      <c r="D1378" s="280">
        <v>25.664787453549252</v>
      </c>
      <c r="E1378" s="280">
        <v>5.2711644148917935</v>
      </c>
      <c r="F1378" s="280">
        <v>-12.168666870029565</v>
      </c>
    </row>
    <row r="1379" spans="3:6" ht="15.75" x14ac:dyDescent="0.25">
      <c r="C1379" s="54">
        <v>40634</v>
      </c>
      <c r="D1379" s="280">
        <v>24.096006733740616</v>
      </c>
      <c r="E1379" s="280">
        <v>5.1819398416995677</v>
      </c>
      <c r="F1379" s="280">
        <v>-12.594680318571916</v>
      </c>
    </row>
    <row r="1380" spans="3:6" ht="15.75" x14ac:dyDescent="0.25">
      <c r="C1380" s="54">
        <v>40637</v>
      </c>
      <c r="D1380" s="280">
        <v>24.128615416534906</v>
      </c>
      <c r="E1380" s="280">
        <v>4.8743841623394735</v>
      </c>
      <c r="F1380" s="280">
        <v>-12.788961176973112</v>
      </c>
    </row>
    <row r="1381" spans="3:6" ht="15.75" x14ac:dyDescent="0.25">
      <c r="C1381" s="54">
        <v>40638</v>
      </c>
      <c r="D1381" s="280">
        <v>23.278483323034859</v>
      </c>
      <c r="E1381" s="280">
        <v>4.4246266647859356</v>
      </c>
      <c r="F1381" s="280">
        <v>-13.17518216054172</v>
      </c>
    </row>
    <row r="1382" spans="3:6" ht="15.75" x14ac:dyDescent="0.25">
      <c r="C1382" s="54">
        <v>40639</v>
      </c>
      <c r="D1382" s="280">
        <v>23.464535839941657</v>
      </c>
      <c r="E1382" s="280">
        <v>4.6135566323754373</v>
      </c>
      <c r="F1382" s="280">
        <v>-13.715891537537782</v>
      </c>
    </row>
    <row r="1383" spans="3:6" ht="15.75" x14ac:dyDescent="0.25">
      <c r="C1383" s="54">
        <v>40640</v>
      </c>
      <c r="D1383" s="280">
        <v>23.95503448870371</v>
      </c>
      <c r="E1383" s="280">
        <v>4.619891847308577</v>
      </c>
      <c r="F1383" s="280">
        <v>-13.514588479435352</v>
      </c>
    </row>
    <row r="1384" spans="3:6" ht="15.75" x14ac:dyDescent="0.25">
      <c r="C1384" s="54">
        <v>40641</v>
      </c>
      <c r="D1384" s="280">
        <v>23.621371353711694</v>
      </c>
      <c r="E1384" s="280">
        <v>4.5221737306456733</v>
      </c>
      <c r="F1384" s="280">
        <v>-14.518763036713745</v>
      </c>
    </row>
    <row r="1385" spans="3:6" ht="15.75" x14ac:dyDescent="0.25">
      <c r="C1385" s="54">
        <v>40644</v>
      </c>
      <c r="D1385" s="280">
        <v>24.588343397731151</v>
      </c>
      <c r="E1385" s="280">
        <v>5.0035124726164781</v>
      </c>
      <c r="F1385" s="280">
        <v>-13.973372193250189</v>
      </c>
    </row>
    <row r="1386" spans="3:6" ht="15.75" x14ac:dyDescent="0.25">
      <c r="C1386" s="54">
        <v>40645</v>
      </c>
      <c r="D1386" s="280">
        <v>26.211345050308822</v>
      </c>
      <c r="E1386" s="280">
        <v>5.4815177036796392</v>
      </c>
      <c r="F1386" s="280">
        <v>-13.856335531562735</v>
      </c>
    </row>
    <row r="1387" spans="3:6" ht="15.75" x14ac:dyDescent="0.25">
      <c r="C1387" s="54">
        <v>40646</v>
      </c>
      <c r="D1387" s="280">
        <v>26.673930464096053</v>
      </c>
      <c r="E1387" s="280">
        <v>5.5129148309129183</v>
      </c>
      <c r="F1387" s="280">
        <v>-13.612899275252822</v>
      </c>
    </row>
    <row r="1388" spans="3:6" ht="15.75" x14ac:dyDescent="0.25">
      <c r="C1388" s="54">
        <v>40647</v>
      </c>
      <c r="D1388" s="280">
        <v>27.064435780102713</v>
      </c>
      <c r="E1388" s="280">
        <v>5.7392448388480455</v>
      </c>
      <c r="F1388" s="280">
        <v>-13.699506404901541</v>
      </c>
    </row>
    <row r="1389" spans="3:6" ht="15.75" x14ac:dyDescent="0.25">
      <c r="C1389" s="54">
        <v>40648</v>
      </c>
      <c r="D1389" s="280">
        <v>27.48340099775217</v>
      </c>
      <c r="E1389" s="280">
        <v>5.6217435287403417</v>
      </c>
      <c r="F1389" s="280">
        <v>-13.38584815157915</v>
      </c>
    </row>
    <row r="1390" spans="3:6" ht="15.75" x14ac:dyDescent="0.25">
      <c r="C1390" s="54">
        <v>40651</v>
      </c>
      <c r="D1390" s="280">
        <v>29.344207337369998</v>
      </c>
      <c r="E1390" s="280">
        <v>6.1848592048230122</v>
      </c>
      <c r="F1390" s="280">
        <v>-11.742653421487216</v>
      </c>
    </row>
    <row r="1391" spans="3:6" ht="15.75" x14ac:dyDescent="0.25">
      <c r="C1391" s="54">
        <v>40652</v>
      </c>
      <c r="D1391" s="280">
        <v>26.661412519159988</v>
      </c>
      <c r="E1391" s="280">
        <v>5.2043421515805655</v>
      </c>
      <c r="F1391" s="280">
        <v>-13.240722691086704</v>
      </c>
    </row>
    <row r="1392" spans="3:6" ht="15.75" x14ac:dyDescent="0.25">
      <c r="C1392" s="54">
        <v>40653</v>
      </c>
      <c r="D1392" s="280">
        <v>25.976712227155407</v>
      </c>
      <c r="E1392" s="280">
        <v>4.6549703283444099</v>
      </c>
      <c r="F1392" s="280">
        <v>-14.778584425659913</v>
      </c>
    </row>
    <row r="1393" spans="3:6" ht="15.75" x14ac:dyDescent="0.25">
      <c r="C1393" s="54">
        <v>40654</v>
      </c>
      <c r="D1393" s="280">
        <v>26.083172972694733</v>
      </c>
      <c r="E1393" s="280">
        <v>4.6364410125177447</v>
      </c>
      <c r="F1393" s="280">
        <v>-14.975206017294839</v>
      </c>
    </row>
    <row r="1394" spans="3:6" ht="15.75" x14ac:dyDescent="0.25">
      <c r="C1394" s="54">
        <v>40655</v>
      </c>
      <c r="D1394" s="280">
        <v>26.285592934499924</v>
      </c>
      <c r="E1394" s="280">
        <v>4.8301536714308257</v>
      </c>
      <c r="F1394" s="280">
        <v>-14.867532288542373</v>
      </c>
    </row>
    <row r="1395" spans="3:6" ht="15.75" x14ac:dyDescent="0.25">
      <c r="C1395" s="54">
        <v>40658</v>
      </c>
      <c r="D1395" s="280">
        <v>27.025478864397769</v>
      </c>
      <c r="E1395" s="280">
        <v>5.0398066220053384</v>
      </c>
      <c r="F1395" s="280">
        <v>-14.823058357101148</v>
      </c>
    </row>
    <row r="1396" spans="3:6" ht="15.75" x14ac:dyDescent="0.25">
      <c r="C1396" s="54">
        <v>40659</v>
      </c>
      <c r="D1396" s="280">
        <v>27.186853175298275</v>
      </c>
      <c r="E1396" s="280">
        <v>4.8352198636226973</v>
      </c>
      <c r="F1396" s="280">
        <v>-15.377812133499702</v>
      </c>
    </row>
    <row r="1397" spans="3:6" ht="15.75" x14ac:dyDescent="0.25">
      <c r="C1397" s="54">
        <v>40660</v>
      </c>
      <c r="D1397" s="280">
        <v>25.74914102033614</v>
      </c>
      <c r="E1397" s="280">
        <v>4.6951987451945287</v>
      </c>
      <c r="F1397" s="280">
        <v>-16.26260929585689</v>
      </c>
    </row>
    <row r="1398" spans="3:6" ht="15.75" x14ac:dyDescent="0.25">
      <c r="C1398" s="54">
        <v>40661</v>
      </c>
      <c r="D1398" s="280">
        <v>25.416031192697996</v>
      </c>
      <c r="E1398" s="280">
        <v>4.5336525461781463</v>
      </c>
      <c r="F1398" s="280">
        <v>-16.637126613256758</v>
      </c>
    </row>
    <row r="1399" spans="3:6" ht="15.75" x14ac:dyDescent="0.25">
      <c r="C1399" s="54">
        <v>40662</v>
      </c>
      <c r="D1399" s="280">
        <v>26.925597684363822</v>
      </c>
      <c r="E1399" s="280">
        <v>4.7720005558292033</v>
      </c>
      <c r="F1399" s="280">
        <v>-16.449867954556819</v>
      </c>
    </row>
    <row r="1400" spans="3:6" ht="15.75" x14ac:dyDescent="0.25">
      <c r="C1400" s="54">
        <v>40665</v>
      </c>
      <c r="D1400" s="280">
        <v>26.789605767806957</v>
      </c>
      <c r="E1400" s="280">
        <v>4.6345178788345764</v>
      </c>
      <c r="F1400" s="280">
        <v>-16.520089951569293</v>
      </c>
    </row>
    <row r="1401" spans="3:6" ht="15.75" x14ac:dyDescent="0.25">
      <c r="C1401" s="54">
        <v>40666</v>
      </c>
      <c r="D1401" s="280">
        <v>27.987781510219612</v>
      </c>
      <c r="E1401" s="280">
        <v>5.1868426051437266</v>
      </c>
      <c r="F1401" s="280">
        <v>-16.096417236260695</v>
      </c>
    </row>
    <row r="1402" spans="3:6" ht="15.75" x14ac:dyDescent="0.25">
      <c r="C1402" s="54">
        <v>40667</v>
      </c>
      <c r="D1402" s="280">
        <v>27.964501366024574</v>
      </c>
      <c r="E1402" s="280">
        <v>5.1665506147495988</v>
      </c>
      <c r="F1402" s="280">
        <v>-16.14089116770193</v>
      </c>
    </row>
    <row r="1403" spans="3:6" ht="15.75" x14ac:dyDescent="0.25">
      <c r="C1403" s="54">
        <v>40668</v>
      </c>
      <c r="D1403" s="280">
        <v>29.455545769209145</v>
      </c>
      <c r="E1403" s="280">
        <v>5.4217293107234221</v>
      </c>
      <c r="F1403" s="280">
        <v>-14.287030446572579</v>
      </c>
    </row>
    <row r="1404" spans="3:6" ht="15.75" x14ac:dyDescent="0.25">
      <c r="C1404" s="54">
        <v>40669</v>
      </c>
      <c r="D1404" s="280">
        <v>29.5662221539299</v>
      </c>
      <c r="E1404" s="280">
        <v>5.1469657927224244</v>
      </c>
      <c r="F1404" s="280">
        <v>-13.484158947396608</v>
      </c>
    </row>
    <row r="1405" spans="3:6" ht="15.75" x14ac:dyDescent="0.25">
      <c r="C1405" s="54">
        <v>40672</v>
      </c>
      <c r="D1405" s="280">
        <v>29.995742884749198</v>
      </c>
      <c r="E1405" s="280">
        <v>4.7583162935981305</v>
      </c>
      <c r="F1405" s="280">
        <v>-13.701847138135282</v>
      </c>
    </row>
    <row r="1406" spans="3:6" ht="15.75" x14ac:dyDescent="0.25">
      <c r="C1406" s="54">
        <v>40673</v>
      </c>
      <c r="D1406" s="280">
        <v>28.037337868496024</v>
      </c>
      <c r="E1406" s="280">
        <v>4.4728784333734062</v>
      </c>
      <c r="F1406" s="280">
        <v>-14.256600914533834</v>
      </c>
    </row>
    <row r="1407" spans="3:6" ht="15.75" x14ac:dyDescent="0.25">
      <c r="C1407" s="54">
        <v>40674</v>
      </c>
      <c r="D1407" s="280">
        <v>29.641633052557093</v>
      </c>
      <c r="E1407" s="280">
        <v>5.1245466549267649</v>
      </c>
      <c r="F1407" s="280">
        <v>-12.491688056286954</v>
      </c>
    </row>
    <row r="1408" spans="3:6" ht="15.75" x14ac:dyDescent="0.25">
      <c r="C1408" s="54">
        <v>40675</v>
      </c>
      <c r="D1408" s="280">
        <v>30.174708531821757</v>
      </c>
      <c r="E1408" s="280">
        <v>5.4820888629009579</v>
      </c>
      <c r="F1408" s="280">
        <v>-12.419125326040724</v>
      </c>
    </row>
    <row r="1409" spans="3:6" ht="15.75" x14ac:dyDescent="0.25">
      <c r="C1409" s="54">
        <v>40676</v>
      </c>
      <c r="D1409" s="280">
        <v>31.320183516534563</v>
      </c>
      <c r="E1409" s="280">
        <v>6.2981423506503154</v>
      </c>
      <c r="F1409" s="280">
        <v>-10.729115931273824</v>
      </c>
    </row>
    <row r="1410" spans="3:6" ht="15.75" x14ac:dyDescent="0.25">
      <c r="C1410" s="54">
        <v>40679</v>
      </c>
      <c r="D1410" s="280">
        <v>31.673169992200066</v>
      </c>
      <c r="E1410" s="280">
        <v>6.0818737528941291</v>
      </c>
      <c r="F1410" s="280">
        <v>-11.43601736786608</v>
      </c>
    </row>
    <row r="1411" spans="3:6" ht="15.75" x14ac:dyDescent="0.25">
      <c r="C1411" s="54">
        <v>40680</v>
      </c>
      <c r="D1411" s="280">
        <v>31.393026459278282</v>
      </c>
      <c r="E1411" s="280">
        <v>5.9991186220014647</v>
      </c>
      <c r="F1411" s="280">
        <v>-11.97438601162839</v>
      </c>
    </row>
    <row r="1412" spans="3:6" ht="15.75" x14ac:dyDescent="0.25">
      <c r="C1412" s="54">
        <v>40681</v>
      </c>
      <c r="D1412" s="280">
        <v>31.65123209390903</v>
      </c>
      <c r="E1412" s="280">
        <v>6.3949569072834</v>
      </c>
      <c r="F1412" s="280">
        <v>-11.726268288850983</v>
      </c>
    </row>
    <row r="1413" spans="3:6" ht="15.75" x14ac:dyDescent="0.25">
      <c r="C1413" s="54">
        <v>40682</v>
      </c>
      <c r="D1413" s="280">
        <v>30.513078164363705</v>
      </c>
      <c r="E1413" s="280">
        <v>5.8563607897098802</v>
      </c>
      <c r="F1413" s="280">
        <v>-12.529139788026944</v>
      </c>
    </row>
    <row r="1414" spans="3:6" ht="15.75" x14ac:dyDescent="0.25">
      <c r="C1414" s="54">
        <v>40683</v>
      </c>
      <c r="D1414" s="280">
        <v>33.193382495682911</v>
      </c>
      <c r="E1414" s="280">
        <v>6.4577115666566209</v>
      </c>
      <c r="F1414" s="280">
        <v>-10.930418989376268</v>
      </c>
    </row>
    <row r="1415" spans="3:6" ht="15.75" x14ac:dyDescent="0.25">
      <c r="C1415" s="54">
        <v>40686</v>
      </c>
      <c r="D1415" s="280">
        <v>34.217757303071615</v>
      </c>
      <c r="E1415" s="280">
        <v>7.2439581651086771</v>
      </c>
      <c r="F1415" s="280">
        <v>-9.7296228404629375</v>
      </c>
    </row>
    <row r="1416" spans="3:6" ht="15.75" x14ac:dyDescent="0.25">
      <c r="C1416" s="54">
        <v>40687</v>
      </c>
      <c r="D1416" s="280">
        <v>33.618774831313459</v>
      </c>
      <c r="E1416" s="280">
        <v>6.7286423786107719</v>
      </c>
      <c r="F1416" s="280">
        <v>-10.513768473768902</v>
      </c>
    </row>
    <row r="1417" spans="3:6" ht="15.75" x14ac:dyDescent="0.25">
      <c r="C1417" s="54">
        <v>40688</v>
      </c>
      <c r="D1417" s="280">
        <v>35.225535423588909</v>
      </c>
      <c r="E1417" s="280">
        <v>6.9931384929598162</v>
      </c>
      <c r="F1417" s="280">
        <v>-10.18372508781027</v>
      </c>
    </row>
    <row r="1418" spans="3:6" ht="15.75" x14ac:dyDescent="0.25">
      <c r="C1418" s="54">
        <v>40689</v>
      </c>
      <c r="D1418" s="280">
        <v>35.593519989302713</v>
      </c>
      <c r="E1418" s="280">
        <v>6.7304675144379322</v>
      </c>
      <c r="F1418" s="280">
        <v>-10.733797397741318</v>
      </c>
    </row>
    <row r="1419" spans="3:6" ht="15.75" x14ac:dyDescent="0.25">
      <c r="C1419" s="54">
        <v>40690</v>
      </c>
      <c r="D1419" s="280">
        <v>35.668753695912137</v>
      </c>
      <c r="E1419" s="280">
        <v>6.2608570370876082</v>
      </c>
      <c r="F1419" s="280">
        <v>-12.222503734405809</v>
      </c>
    </row>
    <row r="1420" spans="3:6" ht="15.75" x14ac:dyDescent="0.25">
      <c r="C1420" s="54">
        <v>40693</v>
      </c>
      <c r="D1420" s="280">
        <v>35.615333178849262</v>
      </c>
      <c r="E1420" s="280">
        <v>6.2481202854399731</v>
      </c>
      <c r="F1420" s="280">
        <v>-12.060993141277109</v>
      </c>
    </row>
    <row r="1421" spans="3:6" ht="15.75" x14ac:dyDescent="0.25">
      <c r="C1421" s="54">
        <v>40694</v>
      </c>
      <c r="D1421" s="280">
        <v>33.357262371384252</v>
      </c>
      <c r="E1421" s="280">
        <v>5.5432142831712827</v>
      </c>
      <c r="F1421" s="280">
        <v>-13.296900288696667</v>
      </c>
    </row>
    <row r="1422" spans="3:6" ht="15.75" x14ac:dyDescent="0.25">
      <c r="C1422" s="54">
        <v>40695</v>
      </c>
      <c r="D1422" s="280">
        <v>36.052975637419451</v>
      </c>
      <c r="E1422" s="280">
        <v>5.6590939762315662</v>
      </c>
      <c r="F1422" s="280">
        <v>-12.786620443739361</v>
      </c>
    </row>
    <row r="1423" spans="3:6" ht="15.75" x14ac:dyDescent="0.25">
      <c r="C1423" s="54">
        <v>40696</v>
      </c>
      <c r="D1423" s="280">
        <v>33.751068028360123</v>
      </c>
      <c r="E1423" s="280">
        <v>5.1359622172976405</v>
      </c>
      <c r="F1423" s="280">
        <v>-14.221489916027608</v>
      </c>
    </row>
    <row r="1424" spans="3:6" ht="15.75" x14ac:dyDescent="0.25">
      <c r="C1424" s="54">
        <v>40697</v>
      </c>
      <c r="D1424" s="280">
        <v>33.087929618210097</v>
      </c>
      <c r="E1424" s="280">
        <v>4.6469282679254542</v>
      </c>
      <c r="F1424" s="280">
        <v>-15.431648997875925</v>
      </c>
    </row>
    <row r="1425" spans="3:6" ht="15.75" x14ac:dyDescent="0.25">
      <c r="C1425" s="54">
        <v>40700</v>
      </c>
      <c r="D1425" s="280">
        <v>34.415821235213492</v>
      </c>
      <c r="E1425" s="280">
        <v>5.2577311855524389</v>
      </c>
      <c r="F1425" s="280">
        <v>-14.628777498699952</v>
      </c>
    </row>
    <row r="1426" spans="3:6" ht="15.75" x14ac:dyDescent="0.25">
      <c r="C1426" s="54">
        <v>40701</v>
      </c>
      <c r="D1426" s="280">
        <v>32.705308751248062</v>
      </c>
      <c r="E1426" s="280">
        <v>4.9649056728137797</v>
      </c>
      <c r="F1426" s="280">
        <v>-15.518256127524644</v>
      </c>
    </row>
    <row r="1427" spans="3:6" ht="15.75" x14ac:dyDescent="0.25">
      <c r="C1427" s="54">
        <v>40702</v>
      </c>
      <c r="D1427" s="280">
        <v>33.986164889963177</v>
      </c>
      <c r="E1427" s="280">
        <v>5.1646557915581814</v>
      </c>
      <c r="F1427" s="280">
        <v>-14.71304389511493</v>
      </c>
    </row>
    <row r="1428" spans="3:6" ht="15.75" x14ac:dyDescent="0.25">
      <c r="C1428" s="54">
        <v>40703</v>
      </c>
      <c r="D1428" s="280">
        <v>33.28996261943746</v>
      </c>
      <c r="E1428" s="280">
        <v>4.6884396647872473</v>
      </c>
      <c r="F1428" s="280">
        <v>-14.689636562777441</v>
      </c>
    </row>
    <row r="1429" spans="3:6" ht="15.75" x14ac:dyDescent="0.25">
      <c r="C1429" s="54">
        <v>40704</v>
      </c>
      <c r="D1429" s="280">
        <v>35.267214743161837</v>
      </c>
      <c r="E1429" s="280">
        <v>5.1504795602924425</v>
      </c>
      <c r="F1429" s="280">
        <v>-13.233700491385447</v>
      </c>
    </row>
    <row r="1430" spans="3:6" ht="15.75" x14ac:dyDescent="0.25">
      <c r="C1430" s="54">
        <v>40707</v>
      </c>
      <c r="D1430" s="280">
        <v>35.162956369564633</v>
      </c>
      <c r="E1430" s="280">
        <v>4.9553816670391271</v>
      </c>
      <c r="F1430" s="280">
        <v>-13.938261194743951</v>
      </c>
    </row>
    <row r="1431" spans="3:6" ht="15.75" x14ac:dyDescent="0.25">
      <c r="C1431" s="54">
        <v>40708</v>
      </c>
      <c r="D1431" s="280">
        <v>33.510115577739327</v>
      </c>
      <c r="E1431" s="280">
        <v>4.9133058421218845</v>
      </c>
      <c r="F1431" s="280">
        <v>-14.106793987573896</v>
      </c>
    </row>
    <row r="1432" spans="3:6" ht="15.75" x14ac:dyDescent="0.25">
      <c r="C1432" s="54">
        <v>40709</v>
      </c>
      <c r="D1432" s="280">
        <v>35.510314072348905</v>
      </c>
      <c r="E1432" s="280">
        <v>5.4678571985045332</v>
      </c>
      <c r="F1432" s="280">
        <v>-11.948637946057151</v>
      </c>
    </row>
    <row r="1433" spans="3:6" ht="15.75" x14ac:dyDescent="0.25">
      <c r="C1433" s="54">
        <v>40710</v>
      </c>
      <c r="D1433" s="280">
        <v>37.382356344285149</v>
      </c>
      <c r="E1433" s="280">
        <v>6.5482974191575893</v>
      </c>
      <c r="F1433" s="280">
        <v>-11.375158303788602</v>
      </c>
    </row>
    <row r="1434" spans="3:6" ht="15.75" x14ac:dyDescent="0.25">
      <c r="C1434" s="54">
        <v>40711</v>
      </c>
      <c r="D1434" s="280">
        <v>36.014759212266576</v>
      </c>
      <c r="E1434" s="280">
        <v>6.1078519946416554</v>
      </c>
      <c r="F1434" s="280">
        <v>-12.112489272419591</v>
      </c>
    </row>
    <row r="1435" spans="3:6" ht="15.75" x14ac:dyDescent="0.25">
      <c r="C1435" s="54">
        <v>40714</v>
      </c>
      <c r="D1435" s="280">
        <v>36.264332282770638</v>
      </c>
      <c r="E1435" s="280">
        <v>6.1644508048545044</v>
      </c>
      <c r="F1435" s="280">
        <v>-12.262296199379541</v>
      </c>
    </row>
    <row r="1436" spans="3:6" ht="15.75" x14ac:dyDescent="0.25">
      <c r="C1436" s="54">
        <v>40715</v>
      </c>
      <c r="D1436" s="280">
        <v>35.874070689092584</v>
      </c>
      <c r="E1436" s="280">
        <v>5.9178773105146076</v>
      </c>
      <c r="F1436" s="280">
        <v>-13.025375233581771</v>
      </c>
    </row>
    <row r="1437" spans="3:6" ht="15.75" x14ac:dyDescent="0.25">
      <c r="C1437" s="54">
        <v>40716</v>
      </c>
      <c r="D1437" s="280">
        <v>36.690300531810685</v>
      </c>
      <c r="E1437" s="280">
        <v>5.8965926711306738</v>
      </c>
      <c r="F1437" s="280">
        <v>-12.648517182948149</v>
      </c>
    </row>
    <row r="1438" spans="3:6" ht="15.75" x14ac:dyDescent="0.25">
      <c r="C1438" s="54">
        <v>40717</v>
      </c>
      <c r="D1438" s="280">
        <v>38.425581614437917</v>
      </c>
      <c r="E1438" s="280">
        <v>6.5165197830774124</v>
      </c>
      <c r="F1438" s="280">
        <v>-11.702860956513483</v>
      </c>
    </row>
    <row r="1439" spans="3:6" ht="15.75" x14ac:dyDescent="0.25">
      <c r="C1439" s="54">
        <v>40718</v>
      </c>
      <c r="D1439" s="280">
        <v>39.645478241485918</v>
      </c>
      <c r="E1439" s="280">
        <v>6.4573727316454166</v>
      </c>
      <c r="F1439" s="280">
        <v>-11.307277040009867</v>
      </c>
    </row>
    <row r="1440" spans="3:6" ht="15.75" x14ac:dyDescent="0.25">
      <c r="C1440" s="54">
        <v>40721</v>
      </c>
      <c r="D1440" s="280">
        <v>38.374938596680394</v>
      </c>
      <c r="E1440" s="280">
        <v>6.2283237286511639</v>
      </c>
      <c r="F1440" s="280">
        <v>-12.077378273913354</v>
      </c>
    </row>
    <row r="1441" spans="3:6" ht="15.75" x14ac:dyDescent="0.25">
      <c r="C1441" s="54">
        <v>40722</v>
      </c>
      <c r="D1441" s="280">
        <v>38.259277840229508</v>
      </c>
      <c r="E1441" s="280">
        <v>6.3639106915647892</v>
      </c>
      <c r="F1441" s="280">
        <v>-12.440191925144484</v>
      </c>
    </row>
    <row r="1442" spans="3:6" ht="15.75" x14ac:dyDescent="0.25">
      <c r="C1442" s="54">
        <v>40723</v>
      </c>
      <c r="D1442" s="280">
        <v>35.621800128084203</v>
      </c>
      <c r="E1442" s="280">
        <v>5.1079360183352129</v>
      </c>
      <c r="F1442" s="280">
        <v>-13.893787263302714</v>
      </c>
    </row>
    <row r="1443" spans="3:6" ht="15.75" x14ac:dyDescent="0.25">
      <c r="C1443" s="54">
        <v>40724</v>
      </c>
      <c r="D1443" s="280">
        <v>34.219218259034243</v>
      </c>
      <c r="E1443" s="280">
        <v>5.3116946453408254</v>
      </c>
      <c r="F1443" s="280">
        <v>-14.12551985344389</v>
      </c>
    </row>
    <row r="1444" spans="3:6" ht="15.75" x14ac:dyDescent="0.25">
      <c r="C1444" s="54">
        <v>40725</v>
      </c>
      <c r="D1444" s="280">
        <v>32.278327546859664</v>
      </c>
      <c r="E1444" s="280">
        <v>4.9085788808921338</v>
      </c>
      <c r="F1444" s="280">
        <v>-14.71304389511493</v>
      </c>
    </row>
    <row r="1445" spans="3:6" ht="15.75" x14ac:dyDescent="0.25">
      <c r="C1445" s="54">
        <v>40728</v>
      </c>
      <c r="D1445" s="280">
        <v>31.539966368388185</v>
      </c>
      <c r="E1445" s="280">
        <v>4.3737881487510455</v>
      </c>
      <c r="F1445" s="280">
        <v>-15.139057343657282</v>
      </c>
    </row>
    <row r="1446" spans="3:6" ht="15.75" x14ac:dyDescent="0.25">
      <c r="C1446" s="54">
        <v>40729</v>
      </c>
      <c r="D1446" s="280">
        <v>34.402423812614444</v>
      </c>
      <c r="E1446" s="280">
        <v>4.9266073187881787</v>
      </c>
      <c r="F1446" s="280">
        <v>-13.982735126185187</v>
      </c>
    </row>
    <row r="1447" spans="3:6" ht="15.75" x14ac:dyDescent="0.25">
      <c r="C1447" s="54">
        <v>40730</v>
      </c>
      <c r="D1447" s="280">
        <v>35.428115732261702</v>
      </c>
      <c r="E1447" s="280">
        <v>4.7579589478808026</v>
      </c>
      <c r="F1447" s="280">
        <v>-13.491181147097864</v>
      </c>
    </row>
    <row r="1448" spans="3:6" ht="15.75" x14ac:dyDescent="0.25">
      <c r="C1448" s="54">
        <v>40731</v>
      </c>
      <c r="D1448" s="280">
        <v>33.10493029500303</v>
      </c>
      <c r="E1448" s="280">
        <v>3.9395034237944326</v>
      </c>
      <c r="F1448" s="280">
        <v>-14.418111507662534</v>
      </c>
    </row>
    <row r="1449" spans="3:6" ht="15.75" x14ac:dyDescent="0.25">
      <c r="C1449" s="54">
        <v>40732</v>
      </c>
      <c r="D1449" s="280">
        <v>36.501439255555844</v>
      </c>
      <c r="E1449" s="280">
        <v>4.4712419681659954</v>
      </c>
      <c r="F1449" s="280">
        <v>-13.11198236323049</v>
      </c>
    </row>
    <row r="1450" spans="3:6" ht="15.75" x14ac:dyDescent="0.25">
      <c r="C1450" s="54">
        <v>40735</v>
      </c>
      <c r="D1450" s="280">
        <v>40.223563780409876</v>
      </c>
      <c r="E1450" s="280">
        <v>5.9264392545090416</v>
      </c>
      <c r="F1450" s="280">
        <v>-10.82274526062379</v>
      </c>
    </row>
    <row r="1451" spans="3:6" ht="15.75" x14ac:dyDescent="0.25">
      <c r="C1451" s="54">
        <v>40736</v>
      </c>
      <c r="D1451" s="280">
        <v>42.906861741375145</v>
      </c>
      <c r="E1451" s="280">
        <v>6.610867169444945</v>
      </c>
      <c r="F1451" s="280">
        <v>-9.7904819045404157</v>
      </c>
    </row>
    <row r="1452" spans="3:6" ht="15.75" x14ac:dyDescent="0.25">
      <c r="C1452" s="54">
        <v>40737</v>
      </c>
      <c r="D1452" s="280">
        <v>42.930623889429341</v>
      </c>
      <c r="E1452" s="280">
        <v>5.9246305506456265</v>
      </c>
      <c r="F1452" s="280">
        <v>-11.716905355915975</v>
      </c>
    </row>
    <row r="1453" spans="3:6" ht="15.75" x14ac:dyDescent="0.25">
      <c r="C1453" s="54">
        <v>40738</v>
      </c>
      <c r="D1453" s="280">
        <v>43.667790068329722</v>
      </c>
      <c r="E1453" s="280">
        <v>6.6489142926033695</v>
      </c>
      <c r="F1453" s="280">
        <v>-10.846152592961289</v>
      </c>
    </row>
    <row r="1454" spans="3:6" ht="15.75" x14ac:dyDescent="0.25">
      <c r="C1454" s="54">
        <v>40739</v>
      </c>
      <c r="D1454" s="280">
        <v>45.057530671137073</v>
      </c>
      <c r="E1454" s="280">
        <v>6.7152612168191572</v>
      </c>
      <c r="F1454" s="280">
        <v>-10.607397803118879</v>
      </c>
    </row>
    <row r="1455" spans="3:6" ht="15.75" x14ac:dyDescent="0.25">
      <c r="C1455" s="54">
        <v>40742</v>
      </c>
      <c r="D1455" s="280">
        <v>45.359197038610269</v>
      </c>
      <c r="E1455" s="280">
        <v>7.9440895930478872</v>
      </c>
      <c r="F1455" s="280">
        <v>-9.4978902503217615</v>
      </c>
    </row>
    <row r="1456" spans="3:6" ht="15.75" x14ac:dyDescent="0.25">
      <c r="C1456" s="54">
        <v>40743</v>
      </c>
      <c r="D1456" s="280">
        <v>43.197510501853117</v>
      </c>
      <c r="E1456" s="280">
        <v>7.4880968581718443</v>
      </c>
      <c r="F1456" s="280">
        <v>-10.195428753979009</v>
      </c>
    </row>
    <row r="1457" spans="3:6" ht="15.75" x14ac:dyDescent="0.25">
      <c r="C1457" s="54">
        <v>40744</v>
      </c>
      <c r="D1457" s="280">
        <v>41.774853055941577</v>
      </c>
      <c r="E1457" s="280">
        <v>6.4787068648960444</v>
      </c>
      <c r="F1457" s="280">
        <v>-11.492194965476054</v>
      </c>
    </row>
    <row r="1458" spans="3:6" ht="15.75" x14ac:dyDescent="0.25">
      <c r="C1458" s="54">
        <v>40745</v>
      </c>
      <c r="D1458" s="280">
        <v>39.875153019321715</v>
      </c>
      <c r="E1458" s="280">
        <v>6.015296979161544</v>
      </c>
      <c r="F1458" s="280">
        <v>-13.093256497360507</v>
      </c>
    </row>
    <row r="1459" spans="3:6" ht="15.75" x14ac:dyDescent="0.25">
      <c r="C1459" s="54">
        <v>40746</v>
      </c>
      <c r="D1459" s="280">
        <v>41.56439277943025</v>
      </c>
      <c r="E1459" s="280">
        <v>6.5672507984338768</v>
      </c>
      <c r="F1459" s="280">
        <v>-12.479984390118215</v>
      </c>
    </row>
    <row r="1460" spans="3:6" ht="15.75" x14ac:dyDescent="0.25">
      <c r="C1460" s="54">
        <v>40749</v>
      </c>
      <c r="D1460" s="280">
        <v>42.927248408326911</v>
      </c>
      <c r="E1460" s="280">
        <v>6.5518483071276279</v>
      </c>
      <c r="F1460" s="280">
        <v>-12.376992127833253</v>
      </c>
    </row>
    <row r="1461" spans="3:6" ht="15.75" x14ac:dyDescent="0.25">
      <c r="C1461" s="54">
        <v>40750</v>
      </c>
      <c r="D1461" s="280">
        <v>41.706137929888712</v>
      </c>
      <c r="E1461" s="280">
        <v>6.1024459775612883</v>
      </c>
      <c r="F1461" s="280">
        <v>-13.573106810279079</v>
      </c>
    </row>
    <row r="1462" spans="3:6" ht="15.75" x14ac:dyDescent="0.25">
      <c r="C1462" s="54">
        <v>40751</v>
      </c>
      <c r="D1462" s="280">
        <v>43.495857088348245</v>
      </c>
      <c r="E1462" s="280">
        <v>6.3648416711967526</v>
      </c>
      <c r="F1462" s="280">
        <v>-12.503391722455703</v>
      </c>
    </row>
    <row r="1463" spans="3:6" ht="15.75" x14ac:dyDescent="0.25">
      <c r="C1463" s="54">
        <v>40752</v>
      </c>
      <c r="D1463" s="280">
        <v>43.824546193962547</v>
      </c>
      <c r="E1463" s="280">
        <v>6.3447266708698491</v>
      </c>
      <c r="F1463" s="280">
        <v>-12.24825179997705</v>
      </c>
    </row>
    <row r="1464" spans="3:6" ht="15.75" x14ac:dyDescent="0.25">
      <c r="C1464" s="54">
        <v>40753</v>
      </c>
      <c r="D1464" s="280">
        <v>45.713346730701154</v>
      </c>
      <c r="E1464" s="280">
        <v>6.7475623990209233</v>
      </c>
      <c r="F1464" s="280">
        <v>-12.093763406549595</v>
      </c>
    </row>
    <row r="1465" spans="3:6" ht="15.75" x14ac:dyDescent="0.25">
      <c r="C1465" s="54">
        <v>40756</v>
      </c>
      <c r="D1465" s="280">
        <v>47.938276812261819</v>
      </c>
      <c r="E1465" s="280">
        <v>6.4412871259914573</v>
      </c>
      <c r="F1465" s="280">
        <v>-11.759038554123457</v>
      </c>
    </row>
    <row r="1466" spans="3:6" ht="15.75" x14ac:dyDescent="0.25">
      <c r="C1466" s="54">
        <v>40757</v>
      </c>
      <c r="D1466" s="280">
        <v>54.01034701450105</v>
      </c>
      <c r="E1466" s="280">
        <v>7.4944373194548497</v>
      </c>
      <c r="F1466" s="280">
        <v>-10.399072545315191</v>
      </c>
    </row>
    <row r="1467" spans="3:6" ht="15.75" x14ac:dyDescent="0.25">
      <c r="C1467" s="54">
        <v>40758</v>
      </c>
      <c r="D1467" s="280">
        <v>51.643380474928357</v>
      </c>
      <c r="E1467" s="280">
        <v>7.5794290781821427</v>
      </c>
      <c r="F1467" s="280">
        <v>-11.251099442399903</v>
      </c>
    </row>
    <row r="1468" spans="3:6" ht="15.75" x14ac:dyDescent="0.25">
      <c r="C1468" s="54">
        <v>40759</v>
      </c>
      <c r="D1468" s="280">
        <v>55.921932343871148</v>
      </c>
      <c r="E1468" s="280">
        <v>8.2504942430448036</v>
      </c>
      <c r="F1468" s="280">
        <v>-9.2216837287393609</v>
      </c>
    </row>
    <row r="1469" spans="3:6" ht="15.75" x14ac:dyDescent="0.25">
      <c r="C1469" s="54">
        <v>40760</v>
      </c>
      <c r="D1469" s="280">
        <v>54.864415961628495</v>
      </c>
      <c r="E1469" s="280">
        <v>8.471786864218501</v>
      </c>
      <c r="F1469" s="280">
        <v>-10.850834059428783</v>
      </c>
    </row>
    <row r="1470" spans="3:6" ht="15.75" x14ac:dyDescent="0.25">
      <c r="C1470" s="54">
        <v>40763</v>
      </c>
      <c r="D1470" s="280">
        <v>58.248156484699699</v>
      </c>
      <c r="E1470" s="280">
        <v>8.9842061706513654</v>
      </c>
      <c r="F1470" s="280">
        <v>-9.0835804679481491</v>
      </c>
    </row>
    <row r="1471" spans="3:6" ht="15.75" x14ac:dyDescent="0.25">
      <c r="C1471" s="54">
        <v>40765</v>
      </c>
      <c r="D1471" s="280">
        <v>65.333622757999635</v>
      </c>
      <c r="E1471" s="280">
        <v>9.6430059634525112</v>
      </c>
      <c r="F1471" s="280">
        <v>-8.4726490939396211</v>
      </c>
    </row>
    <row r="1472" spans="3:6" ht="15.75" x14ac:dyDescent="0.25">
      <c r="C1472" s="54">
        <v>40766</v>
      </c>
      <c r="D1472" s="280">
        <v>55.276585964269429</v>
      </c>
      <c r="E1472" s="280">
        <v>8.4508215592622449</v>
      </c>
      <c r="F1472" s="280">
        <v>-9.9636961638378541</v>
      </c>
    </row>
    <row r="1473" spans="3:6" ht="15.75" x14ac:dyDescent="0.25">
      <c r="C1473" s="54">
        <v>40767</v>
      </c>
      <c r="D1473" s="280">
        <v>50.370458695180062</v>
      </c>
      <c r="E1473" s="280">
        <v>8.0977306316804665</v>
      </c>
      <c r="F1473" s="280">
        <v>-10.382687412678948</v>
      </c>
    </row>
    <row r="1474" spans="3:6" ht="15.75" x14ac:dyDescent="0.25">
      <c r="C1474" s="54">
        <v>40770</v>
      </c>
      <c r="D1474" s="280">
        <v>46.170836804433016</v>
      </c>
      <c r="E1474" s="280">
        <v>6.5949887451168587</v>
      </c>
      <c r="F1474" s="280">
        <v>-12.763213111401861</v>
      </c>
    </row>
    <row r="1475" spans="3:6" ht="15.75" x14ac:dyDescent="0.25">
      <c r="C1475" s="54">
        <v>40771</v>
      </c>
      <c r="D1475" s="280">
        <v>44.587494757211907</v>
      </c>
      <c r="E1475" s="280">
        <v>6.8585962465837591</v>
      </c>
      <c r="F1475" s="280">
        <v>-12.283362798483278</v>
      </c>
    </row>
    <row r="1476" spans="3:6" ht="15.75" x14ac:dyDescent="0.25">
      <c r="C1476" s="54">
        <v>40772</v>
      </c>
      <c r="D1476" s="280">
        <v>45.563967767588998</v>
      </c>
      <c r="E1476" s="280">
        <v>6.7647822061233986</v>
      </c>
      <c r="F1476" s="280">
        <v>-12.494028789520717</v>
      </c>
    </row>
    <row r="1477" spans="3:6" ht="15.75" x14ac:dyDescent="0.25">
      <c r="C1477" s="54">
        <v>40773</v>
      </c>
      <c r="D1477" s="280">
        <v>47.880337909285785</v>
      </c>
      <c r="E1477" s="280">
        <v>8.2897547578383968</v>
      </c>
      <c r="F1477" s="280">
        <v>-10.640168068391365</v>
      </c>
    </row>
    <row r="1478" spans="3:6" ht="15.75" x14ac:dyDescent="0.25">
      <c r="C1478" s="54">
        <v>40774</v>
      </c>
      <c r="D1478" s="280">
        <v>47.12146795769803</v>
      </c>
      <c r="E1478" s="280">
        <v>7.5293848397194996</v>
      </c>
      <c r="F1478" s="280">
        <v>-11.557735496021049</v>
      </c>
    </row>
    <row r="1479" spans="3:6" ht="15.75" x14ac:dyDescent="0.25">
      <c r="C1479" s="54">
        <v>40777</v>
      </c>
      <c r="D1479" s="280">
        <v>47.732709227374315</v>
      </c>
      <c r="E1479" s="280">
        <v>7.9470690248333975</v>
      </c>
      <c r="F1479" s="280">
        <v>-11.105973981907447</v>
      </c>
    </row>
    <row r="1480" spans="3:6" ht="15.75" x14ac:dyDescent="0.25">
      <c r="C1480" s="54">
        <v>40778</v>
      </c>
      <c r="D1480" s="280">
        <v>46.00336279725299</v>
      </c>
      <c r="E1480" s="280">
        <v>7.5126435393199742</v>
      </c>
      <c r="F1480" s="280">
        <v>-11.929912080187155</v>
      </c>
    </row>
    <row r="1481" spans="3:6" ht="15.75" x14ac:dyDescent="0.25">
      <c r="C1481" s="54">
        <v>40779</v>
      </c>
      <c r="D1481" s="280">
        <v>46.28688461148176</v>
      </c>
      <c r="E1481" s="280">
        <v>8.0124820987729208</v>
      </c>
      <c r="F1481" s="280">
        <v>-11.391543436424845</v>
      </c>
    </row>
    <row r="1482" spans="3:6" ht="15.75" x14ac:dyDescent="0.25">
      <c r="C1482" s="54">
        <v>40780</v>
      </c>
      <c r="D1482" s="280">
        <v>46.917939428005774</v>
      </c>
      <c r="E1482" s="280">
        <v>7.8994748317584351</v>
      </c>
      <c r="F1482" s="280">
        <v>-11.244077242698648</v>
      </c>
    </row>
    <row r="1483" spans="3:6" ht="15.75" x14ac:dyDescent="0.25">
      <c r="C1483" s="54">
        <v>40781</v>
      </c>
      <c r="D1483" s="280">
        <v>42.954401693138955</v>
      </c>
      <c r="E1483" s="280">
        <v>7.7497830077347896</v>
      </c>
      <c r="F1483" s="280">
        <v>-12.11014853918584</v>
      </c>
    </row>
    <row r="1484" spans="3:6" ht="15.75" x14ac:dyDescent="0.25">
      <c r="C1484" s="54">
        <v>40784</v>
      </c>
      <c r="D1484" s="280">
        <v>41.253862753138229</v>
      </c>
      <c r="E1484" s="280">
        <v>7.6771863939874674</v>
      </c>
      <c r="F1484" s="280">
        <v>-12.290384998184534</v>
      </c>
    </row>
    <row r="1485" spans="3:6" ht="15.75" x14ac:dyDescent="0.25">
      <c r="C1485" s="54">
        <v>40785</v>
      </c>
      <c r="D1485" s="280">
        <v>41.578799752650156</v>
      </c>
      <c r="E1485" s="280">
        <v>7.8645460201753892</v>
      </c>
      <c r="F1485" s="280">
        <v>-11.663068491539752</v>
      </c>
    </row>
    <row r="1486" spans="3:6" ht="15.75" x14ac:dyDescent="0.25">
      <c r="C1486" s="54">
        <v>40786</v>
      </c>
      <c r="D1486" s="280">
        <v>43.966607932193114</v>
      </c>
      <c r="E1486" s="280">
        <v>7.4324499140026923</v>
      </c>
      <c r="F1486" s="280">
        <v>-11.646683358903509</v>
      </c>
    </row>
    <row r="1487" spans="3:6" ht="15.75" x14ac:dyDescent="0.25">
      <c r="C1487" s="54">
        <v>40787</v>
      </c>
      <c r="D1487" s="280">
        <v>48.507457057330086</v>
      </c>
      <c r="E1487" s="280">
        <v>8.3675888125562601</v>
      </c>
      <c r="F1487" s="280">
        <v>-10.136910423135282</v>
      </c>
    </row>
    <row r="1488" spans="3:6" ht="15.75" x14ac:dyDescent="0.25">
      <c r="C1488" s="54">
        <v>40788</v>
      </c>
      <c r="D1488" s="280">
        <v>51.256831021929059</v>
      </c>
      <c r="E1488" s="280">
        <v>8.7032130576286661</v>
      </c>
      <c r="F1488" s="280">
        <v>-9.2731798598818305</v>
      </c>
    </row>
    <row r="1489" spans="3:6" ht="15.75" x14ac:dyDescent="0.25">
      <c r="C1489" s="54">
        <v>40791</v>
      </c>
      <c r="D1489" s="280">
        <v>54.313117990693428</v>
      </c>
      <c r="E1489" s="280">
        <v>10.185941604267512</v>
      </c>
      <c r="F1489" s="280">
        <v>-7.5691260657124388</v>
      </c>
    </row>
    <row r="1490" spans="3:6" ht="15.75" x14ac:dyDescent="0.25">
      <c r="C1490" s="54">
        <v>40792</v>
      </c>
      <c r="D1490" s="280">
        <v>41.37437264679884</v>
      </c>
      <c r="E1490" s="280">
        <v>9.7966624441714991</v>
      </c>
      <c r="F1490" s="280">
        <v>-7.2507863459225437</v>
      </c>
    </row>
    <row r="1491" spans="3:6" ht="15.75" x14ac:dyDescent="0.25">
      <c r="C1491" s="54">
        <v>40793</v>
      </c>
      <c r="D1491" s="280">
        <v>40.205066804549851</v>
      </c>
      <c r="E1491" s="280">
        <v>9.0938289480755543</v>
      </c>
      <c r="F1491" s="280">
        <v>-8.4820120268746084</v>
      </c>
    </row>
    <row r="1492" spans="3:6" ht="15.75" x14ac:dyDescent="0.25">
      <c r="C1492" s="54">
        <v>40794</v>
      </c>
      <c r="D1492" s="280">
        <v>40.326807759587638</v>
      </c>
      <c r="E1492" s="280">
        <v>9.7418446212567353</v>
      </c>
      <c r="F1492" s="280">
        <v>-6.5392034428628065</v>
      </c>
    </row>
    <row r="1493" spans="3:6" ht="15.75" x14ac:dyDescent="0.25">
      <c r="C1493" s="54">
        <v>40795</v>
      </c>
      <c r="D1493" s="280">
        <v>42.495767702315405</v>
      </c>
      <c r="E1493" s="280">
        <v>10.65785809985349</v>
      </c>
      <c r="F1493" s="280">
        <v>-3.5711537024688433</v>
      </c>
    </row>
    <row r="1494" spans="3:6" ht="15.75" x14ac:dyDescent="0.25">
      <c r="C1494" s="54">
        <v>40798</v>
      </c>
      <c r="D1494" s="280">
        <v>44.293598348347388</v>
      </c>
      <c r="E1494" s="280">
        <v>11.790092068168057</v>
      </c>
      <c r="F1494" s="280">
        <v>-3.3043101138214293</v>
      </c>
    </row>
    <row r="1495" spans="3:6" ht="15.75" x14ac:dyDescent="0.25">
      <c r="C1495" s="54">
        <v>40799</v>
      </c>
      <c r="D1495" s="280">
        <v>45.47680085354029</v>
      </c>
      <c r="E1495" s="280">
        <v>12.734810207651503</v>
      </c>
      <c r="F1495" s="280">
        <v>-2.583364277826683</v>
      </c>
    </row>
    <row r="1496" spans="3:6" ht="15.75" x14ac:dyDescent="0.25">
      <c r="C1496" s="54">
        <v>40800</v>
      </c>
      <c r="D1496" s="280">
        <v>46.721812627145475</v>
      </c>
      <c r="E1496" s="280">
        <v>13.765260039168869</v>
      </c>
      <c r="F1496" s="280">
        <v>-2.1292620304793508</v>
      </c>
    </row>
    <row r="1497" spans="3:6" ht="15.75" x14ac:dyDescent="0.25">
      <c r="C1497" s="54">
        <v>40801</v>
      </c>
      <c r="D1497" s="280">
        <v>45.243495339554407</v>
      </c>
      <c r="E1497" s="280">
        <v>12.886121075041501</v>
      </c>
      <c r="F1497" s="280">
        <v>-3.8614046234537347</v>
      </c>
    </row>
    <row r="1498" spans="3:6" ht="15.75" x14ac:dyDescent="0.25">
      <c r="C1498" s="54">
        <v>40802</v>
      </c>
      <c r="D1498" s="280">
        <v>43.835341048520846</v>
      </c>
      <c r="E1498" s="280">
        <v>11.729391305273751</v>
      </c>
      <c r="F1498" s="280">
        <v>-3.381554310535162</v>
      </c>
    </row>
    <row r="1499" spans="3:6" ht="15.75" x14ac:dyDescent="0.25">
      <c r="C1499" s="54">
        <v>40805</v>
      </c>
      <c r="D1499" s="280">
        <v>48.571483422304304</v>
      </c>
      <c r="E1499" s="280">
        <v>15.359867689625428</v>
      </c>
      <c r="F1499" s="280">
        <v>-0.25667544348000337</v>
      </c>
    </row>
    <row r="1500" spans="3:6" ht="15.75" x14ac:dyDescent="0.25">
      <c r="C1500" s="54">
        <v>40806</v>
      </c>
      <c r="D1500" s="280">
        <v>45.546233958798311</v>
      </c>
      <c r="E1500" s="280">
        <v>13.886692647105804</v>
      </c>
      <c r="F1500" s="280">
        <v>-1.717292981339491</v>
      </c>
    </row>
    <row r="1501" spans="3:6" ht="15.75" x14ac:dyDescent="0.25">
      <c r="C1501" s="54">
        <v>40807</v>
      </c>
      <c r="D1501" s="280">
        <v>47.920449195109668</v>
      </c>
      <c r="E1501" s="280">
        <v>16.305900386207494</v>
      </c>
      <c r="F1501" s="280">
        <v>1.2648011584569741</v>
      </c>
    </row>
    <row r="1502" spans="3:6" ht="15.75" x14ac:dyDescent="0.25">
      <c r="C1502" s="54">
        <v>40808</v>
      </c>
      <c r="D1502" s="280">
        <v>47.083202462086192</v>
      </c>
      <c r="E1502" s="280">
        <v>15.704636817453842</v>
      </c>
      <c r="F1502" s="280">
        <v>1.6205926099868373</v>
      </c>
    </row>
    <row r="1503" spans="3:6" ht="15.75" x14ac:dyDescent="0.25">
      <c r="C1503" s="54">
        <v>40809</v>
      </c>
      <c r="D1503" s="280">
        <v>45.968001589781068</v>
      </c>
      <c r="E1503" s="280">
        <v>14.775620112231302</v>
      </c>
      <c r="F1503" s="280">
        <v>0.45022599311224099</v>
      </c>
    </row>
    <row r="1504" spans="3:6" ht="15.75" x14ac:dyDescent="0.25">
      <c r="C1504" s="54">
        <v>40812</v>
      </c>
      <c r="D1504" s="280">
        <v>45.973971876633925</v>
      </c>
      <c r="E1504" s="280">
        <v>14.609167685200131</v>
      </c>
      <c r="F1504" s="280">
        <v>0.15997507212734963</v>
      </c>
    </row>
    <row r="1505" spans="3:6" ht="15.75" x14ac:dyDescent="0.25">
      <c r="C1505" s="54">
        <v>40813</v>
      </c>
      <c r="D1505" s="280">
        <v>45.390171006820459</v>
      </c>
      <c r="E1505" s="280">
        <v>13.989348667858192</v>
      </c>
      <c r="F1505" s="280">
        <v>-0.83249581898229286</v>
      </c>
    </row>
    <row r="1506" spans="3:6" ht="15.75" x14ac:dyDescent="0.25">
      <c r="C1506" s="54">
        <v>40814</v>
      </c>
      <c r="D1506" s="280">
        <v>46.828776871852718</v>
      </c>
      <c r="E1506" s="280">
        <v>15.167377331243515</v>
      </c>
      <c r="F1506" s="280">
        <v>0.65152905121468319</v>
      </c>
    </row>
    <row r="1507" spans="3:6" ht="15.75" x14ac:dyDescent="0.25">
      <c r="C1507" s="54">
        <v>40815</v>
      </c>
      <c r="D1507" s="280">
        <v>47.905886420279998</v>
      </c>
      <c r="E1507" s="280">
        <v>16.117436254891061</v>
      </c>
      <c r="F1507" s="280">
        <v>1.0634981003545319</v>
      </c>
    </row>
    <row r="1508" spans="3:6" ht="15.75" x14ac:dyDescent="0.25">
      <c r="C1508" s="54">
        <v>40816</v>
      </c>
      <c r="D1508" s="280">
        <v>48.178343086700572</v>
      </c>
      <c r="E1508" s="280">
        <v>15.761878651982396</v>
      </c>
      <c r="F1508" s="280">
        <v>2.6083820346289865</v>
      </c>
    </row>
    <row r="1509" spans="3:6" ht="15.75" x14ac:dyDescent="0.25">
      <c r="C1509" s="54">
        <v>40819</v>
      </c>
      <c r="D1509" s="280">
        <v>51.176442235288988</v>
      </c>
      <c r="E1509" s="280">
        <v>18.135731399524822</v>
      </c>
      <c r="F1509" s="280">
        <v>5.9556305588903236</v>
      </c>
    </row>
    <row r="1510" spans="3:6" ht="15.75" x14ac:dyDescent="0.25">
      <c r="C1510" s="54">
        <v>40820</v>
      </c>
      <c r="D1510" s="280">
        <v>49.66506289642696</v>
      </c>
      <c r="E1510" s="280">
        <v>17.94966890859444</v>
      </c>
      <c r="F1510" s="280">
        <v>4.4692649554595842</v>
      </c>
    </row>
    <row r="1511" spans="3:6" ht="15.75" x14ac:dyDescent="0.25">
      <c r="C1511" s="54">
        <v>40821</v>
      </c>
      <c r="D1511" s="280">
        <v>48.297382709949787</v>
      </c>
      <c r="E1511" s="280">
        <v>17.66514074563905</v>
      </c>
      <c r="F1511" s="280">
        <v>4.1860362341759494</v>
      </c>
    </row>
    <row r="1512" spans="3:6" ht="15.75" x14ac:dyDescent="0.25">
      <c r="C1512" s="54">
        <v>40822</v>
      </c>
      <c r="D1512" s="280">
        <v>47.184866939600667</v>
      </c>
      <c r="E1512" s="280">
        <v>17.19941316111635</v>
      </c>
      <c r="F1512" s="280">
        <v>3.1748394771962785</v>
      </c>
    </row>
    <row r="1513" spans="3:6" ht="15.75" x14ac:dyDescent="0.25">
      <c r="C1513" s="54">
        <v>40823</v>
      </c>
      <c r="D1513" s="280">
        <v>47.421181007831812</v>
      </c>
      <c r="E1513" s="280">
        <v>17.728375099567973</v>
      </c>
      <c r="F1513" s="280">
        <v>3.8957853131910358</v>
      </c>
    </row>
    <row r="1514" spans="3:6" ht="15.75" x14ac:dyDescent="0.25">
      <c r="C1514" s="54">
        <v>40826</v>
      </c>
      <c r="D1514" s="280">
        <v>46.072572526245239</v>
      </c>
      <c r="E1514" s="280">
        <v>15.911737567299911</v>
      </c>
      <c r="F1514" s="280">
        <v>0.46661112574848396</v>
      </c>
    </row>
    <row r="1515" spans="3:6" ht="15.75" x14ac:dyDescent="0.25">
      <c r="C1515" s="54">
        <v>40827</v>
      </c>
      <c r="D1515" s="280">
        <v>46.357259675593831</v>
      </c>
      <c r="E1515" s="280">
        <v>16.767173324754857</v>
      </c>
      <c r="F1515" s="280">
        <v>1.1524459632370032</v>
      </c>
    </row>
    <row r="1516" spans="3:6" ht="15.75" x14ac:dyDescent="0.25">
      <c r="C1516" s="54">
        <v>40828</v>
      </c>
      <c r="D1516" s="280">
        <v>44.296312569856198</v>
      </c>
      <c r="E1516" s="280">
        <v>14.603925888769332</v>
      </c>
      <c r="F1516" s="280">
        <v>-1.6938856490019916</v>
      </c>
    </row>
    <row r="1517" spans="3:6" ht="15.75" x14ac:dyDescent="0.25">
      <c r="C1517" s="54">
        <v>40829</v>
      </c>
      <c r="D1517" s="280">
        <v>45.04741840319717</v>
      </c>
      <c r="E1517" s="280">
        <v>15.47915364957737</v>
      </c>
      <c r="F1517" s="280">
        <v>-0.86760681748854207</v>
      </c>
    </row>
    <row r="1518" spans="3:6" ht="15.75" x14ac:dyDescent="0.25">
      <c r="C1518" s="54">
        <v>40830</v>
      </c>
      <c r="D1518" s="280">
        <v>45.682282596741544</v>
      </c>
      <c r="E1518" s="280">
        <v>16.111769603108826</v>
      </c>
      <c r="F1518" s="280">
        <v>-1.1321096729021929</v>
      </c>
    </row>
    <row r="1519" spans="3:6" ht="15.75" x14ac:dyDescent="0.25">
      <c r="C1519" s="54">
        <v>40833</v>
      </c>
      <c r="D1519" s="280">
        <v>47.865802043437178</v>
      </c>
      <c r="E1519" s="280">
        <v>17.540193479242472</v>
      </c>
      <c r="F1519" s="280">
        <v>1.19926062791198</v>
      </c>
    </row>
    <row r="1520" spans="3:6" ht="15.75" x14ac:dyDescent="0.25">
      <c r="C1520" s="54">
        <v>40834</v>
      </c>
      <c r="D1520" s="280">
        <v>47.799484580158925</v>
      </c>
      <c r="E1520" s="280">
        <v>17.525502709738873</v>
      </c>
      <c r="F1520" s="280">
        <v>1.1313793641332559</v>
      </c>
    </row>
    <row r="1521" spans="3:6" ht="15.75" x14ac:dyDescent="0.25">
      <c r="C1521" s="54">
        <v>40835</v>
      </c>
      <c r="D1521" s="280">
        <v>46.791805421612587</v>
      </c>
      <c r="E1521" s="280">
        <v>17.332473660112168</v>
      </c>
      <c r="F1521" s="280">
        <v>0.85517284255085535</v>
      </c>
    </row>
    <row r="1522" spans="3:6" ht="15.75" x14ac:dyDescent="0.25">
      <c r="C1522" s="54">
        <v>40836</v>
      </c>
      <c r="D1522" s="280">
        <v>49.795221868256711</v>
      </c>
      <c r="E1522" s="280">
        <v>18.849129955386857</v>
      </c>
      <c r="F1522" s="280">
        <v>2.0068135935554565</v>
      </c>
    </row>
    <row r="1523" spans="3:6" ht="15.75" x14ac:dyDescent="0.25">
      <c r="C1523" s="54">
        <v>40837</v>
      </c>
      <c r="D1523" s="280">
        <v>49.655525880500882</v>
      </c>
      <c r="E1523" s="280">
        <v>17.952107372417302</v>
      </c>
      <c r="F1523" s="280">
        <v>0.59066998713719343</v>
      </c>
    </row>
    <row r="1524" spans="3:6" ht="15.75" x14ac:dyDescent="0.25">
      <c r="C1524" s="54">
        <v>40840</v>
      </c>
      <c r="D1524" s="280">
        <v>48.041418555286654</v>
      </c>
      <c r="E1524" s="280">
        <v>16.9168568338089</v>
      </c>
      <c r="F1524" s="280">
        <v>-0.7646145552035799</v>
      </c>
    </row>
    <row r="1525" spans="3:6" ht="15.75" x14ac:dyDescent="0.25">
      <c r="C1525" s="54">
        <v>40841</v>
      </c>
      <c r="D1525" s="280">
        <v>49.91076808460744</v>
      </c>
      <c r="E1525" s="280">
        <v>17.82553472743944</v>
      </c>
      <c r="F1525" s="280">
        <v>0.15763433889359746</v>
      </c>
    </row>
    <row r="1526" spans="3:6" ht="15.75" x14ac:dyDescent="0.25">
      <c r="C1526" s="54">
        <v>40842</v>
      </c>
      <c r="D1526" s="280">
        <v>51.717559193301696</v>
      </c>
      <c r="E1526" s="280">
        <v>19.560653881555101</v>
      </c>
      <c r="F1526" s="280">
        <v>1.8265771345567616</v>
      </c>
    </row>
    <row r="1527" spans="3:6" ht="15.75" x14ac:dyDescent="0.25">
      <c r="C1527" s="54">
        <v>40843</v>
      </c>
      <c r="D1527" s="280">
        <v>50.292293477005231</v>
      </c>
      <c r="E1527" s="280">
        <v>17.963662804455403</v>
      </c>
      <c r="F1527" s="280">
        <v>-1.6517524507945081</v>
      </c>
    </row>
    <row r="1528" spans="3:6" ht="15.75" x14ac:dyDescent="0.25">
      <c r="C1528" s="54">
        <v>40844</v>
      </c>
      <c r="D1528" s="280">
        <v>52.799013548364584</v>
      </c>
      <c r="E1528" s="280">
        <v>19.994510583552795</v>
      </c>
      <c r="F1528" s="280">
        <v>0.26764880087981613</v>
      </c>
    </row>
    <row r="1529" spans="3:6" ht="15.75" x14ac:dyDescent="0.25">
      <c r="C1529" s="54">
        <v>40847</v>
      </c>
      <c r="D1529" s="280">
        <v>54.337943509352435</v>
      </c>
      <c r="E1529" s="280">
        <v>20.739015737650778</v>
      </c>
      <c r="F1529" s="280">
        <v>3.0156696173013531</v>
      </c>
    </row>
    <row r="1530" spans="3:6" ht="15.75" x14ac:dyDescent="0.25">
      <c r="C1530" s="54">
        <v>40848</v>
      </c>
      <c r="D1530" s="280">
        <v>55.98769975516533</v>
      </c>
      <c r="E1530" s="280">
        <v>21.984473459152664</v>
      </c>
      <c r="F1530" s="280">
        <v>5.2978845202068081</v>
      </c>
    </row>
    <row r="1531" spans="3:6" ht="15.75" x14ac:dyDescent="0.25">
      <c r="C1531" s="54">
        <v>40849</v>
      </c>
      <c r="D1531" s="280">
        <v>54.851010370725042</v>
      </c>
      <c r="E1531" s="280">
        <v>21.080114499315062</v>
      </c>
      <c r="F1531" s="280">
        <v>4.1181549703972031</v>
      </c>
    </row>
    <row r="1532" spans="3:6" ht="15.75" x14ac:dyDescent="0.25">
      <c r="C1532" s="54">
        <v>40850</v>
      </c>
      <c r="D1532" s="280">
        <v>53.799643474135706</v>
      </c>
      <c r="E1532" s="280">
        <v>20.161482003269839</v>
      </c>
      <c r="F1532" s="280">
        <v>2.849477557705149</v>
      </c>
    </row>
    <row r="1533" spans="3:6" ht="15.75" x14ac:dyDescent="0.25">
      <c r="C1533" s="54">
        <v>40851</v>
      </c>
      <c r="D1533" s="280">
        <v>53.771949896218743</v>
      </c>
      <c r="E1533" s="280">
        <v>21.526839507658014</v>
      </c>
      <c r="F1533" s="280">
        <v>3.8489706485160591</v>
      </c>
    </row>
    <row r="1534" spans="3:6" ht="15.75" x14ac:dyDescent="0.25">
      <c r="C1534" s="54">
        <v>40854</v>
      </c>
      <c r="D1534" s="280">
        <v>52.107407118995418</v>
      </c>
      <c r="E1534" s="280">
        <v>21.476704992382565</v>
      </c>
      <c r="F1534" s="280">
        <v>4.2468952982534169</v>
      </c>
    </row>
    <row r="1535" spans="3:6" ht="15.75" x14ac:dyDescent="0.25">
      <c r="C1535" s="54">
        <v>40855</v>
      </c>
      <c r="D1535" s="280">
        <v>52.188142040168415</v>
      </c>
      <c r="E1535" s="280">
        <v>21.314277010637706</v>
      </c>
      <c r="F1535" s="280">
        <v>3.6710749227511164</v>
      </c>
    </row>
    <row r="1536" spans="3:6" ht="15.75" x14ac:dyDescent="0.25">
      <c r="C1536" s="54">
        <v>40856</v>
      </c>
      <c r="D1536" s="280">
        <v>55.369594621638399</v>
      </c>
      <c r="E1536" s="280">
        <v>23.159729971066056</v>
      </c>
      <c r="F1536" s="280">
        <v>7.4934922934635217</v>
      </c>
    </row>
    <row r="1537" spans="3:6" ht="15.75" x14ac:dyDescent="0.25">
      <c r="C1537" s="54">
        <v>40857</v>
      </c>
      <c r="D1537" s="280">
        <v>56.223129241881821</v>
      </c>
      <c r="E1537" s="280">
        <v>23.933397208366447</v>
      </c>
      <c r="F1537" s="280">
        <v>7.7392692830071885</v>
      </c>
    </row>
    <row r="1538" spans="3:6" ht="15.75" x14ac:dyDescent="0.25">
      <c r="C1538" s="54">
        <v>40858</v>
      </c>
      <c r="D1538" s="280">
        <v>54.754573990643742</v>
      </c>
      <c r="E1538" s="280">
        <v>23.605494600420229</v>
      </c>
      <c r="F1538" s="280">
        <v>5.8432753636703527</v>
      </c>
    </row>
    <row r="1539" spans="3:6" ht="15.75" x14ac:dyDescent="0.25">
      <c r="C1539" s="54">
        <v>40861</v>
      </c>
      <c r="D1539" s="280">
        <v>57.106912558877831</v>
      </c>
      <c r="E1539" s="280">
        <v>25.129934400154454</v>
      </c>
      <c r="F1539" s="280">
        <v>8.5280963827806477</v>
      </c>
    </row>
    <row r="1540" spans="3:6" ht="15.75" x14ac:dyDescent="0.25">
      <c r="C1540" s="54">
        <v>40862</v>
      </c>
      <c r="D1540" s="280">
        <v>56.831148417419811</v>
      </c>
      <c r="E1540" s="280">
        <v>25.069214334652123</v>
      </c>
      <c r="F1540" s="280">
        <v>9.232657086139163</v>
      </c>
    </row>
    <row r="1541" spans="3:6" ht="15.75" x14ac:dyDescent="0.25">
      <c r="C1541" s="54">
        <v>40863</v>
      </c>
      <c r="D1541" s="280">
        <v>56.74738494186424</v>
      </c>
      <c r="E1541" s="280">
        <v>24.829614526125333</v>
      </c>
      <c r="F1541" s="280">
        <v>9.6633520011490059</v>
      </c>
    </row>
    <row r="1542" spans="3:6" ht="15.75" x14ac:dyDescent="0.25">
      <c r="C1542" s="54">
        <v>40864</v>
      </c>
      <c r="D1542" s="280">
        <v>52.929129595441267</v>
      </c>
      <c r="E1542" s="280">
        <v>22.155586327656749</v>
      </c>
      <c r="F1542" s="280">
        <v>7.3062336347635926</v>
      </c>
    </row>
    <row r="1543" spans="3:6" ht="15.75" x14ac:dyDescent="0.25">
      <c r="C1543" s="54">
        <v>40865</v>
      </c>
      <c r="D1543" s="280">
        <v>50.718199744431125</v>
      </c>
      <c r="E1543" s="280">
        <v>20.257584739112545</v>
      </c>
      <c r="F1543" s="280">
        <v>5.2674549881680743</v>
      </c>
    </row>
    <row r="1544" spans="3:6" ht="15.75" x14ac:dyDescent="0.25">
      <c r="C1544" s="54">
        <v>40868</v>
      </c>
      <c r="D1544" s="280">
        <v>51.951871741803821</v>
      </c>
      <c r="E1544" s="280">
        <v>21.048428624863647</v>
      </c>
      <c r="F1544" s="280">
        <v>6.0539413547077814</v>
      </c>
    </row>
    <row r="1545" spans="3:6" ht="15.75" x14ac:dyDescent="0.25">
      <c r="C1545" s="54">
        <v>40869</v>
      </c>
      <c r="D1545" s="280">
        <v>51.853159157686065</v>
      </c>
      <c r="E1545" s="280">
        <v>20.701539971689154</v>
      </c>
      <c r="F1545" s="280">
        <v>5.632609372632924</v>
      </c>
    </row>
    <row r="1546" spans="3:6" ht="15.75" x14ac:dyDescent="0.25">
      <c r="C1546" s="54">
        <v>40870</v>
      </c>
      <c r="D1546" s="280">
        <v>55.420012176035186</v>
      </c>
      <c r="E1546" s="280">
        <v>22.784182884276348</v>
      </c>
      <c r="F1546" s="280">
        <v>8.7879177717268284</v>
      </c>
    </row>
    <row r="1547" spans="3:6" ht="15.75" x14ac:dyDescent="0.25">
      <c r="C1547" s="54">
        <v>40871</v>
      </c>
      <c r="D1547" s="280">
        <v>56.555780227009265</v>
      </c>
      <c r="E1547" s="280">
        <v>23.670555080053646</v>
      </c>
      <c r="F1547" s="280">
        <v>9.5650412053315481</v>
      </c>
    </row>
    <row r="1548" spans="3:6" ht="15.75" x14ac:dyDescent="0.25">
      <c r="C1548" s="54">
        <v>40872</v>
      </c>
      <c r="D1548" s="280">
        <v>56.196889619445891</v>
      </c>
      <c r="E1548" s="280">
        <v>24.226581848601604</v>
      </c>
      <c r="F1548" s="280">
        <v>10.276624108391296</v>
      </c>
    </row>
    <row r="1549" spans="3:6" ht="15.75" x14ac:dyDescent="0.25">
      <c r="C1549" s="54">
        <v>40875</v>
      </c>
      <c r="D1549" s="280">
        <v>54.826608932871054</v>
      </c>
      <c r="E1549" s="280">
        <v>22.395541601133928</v>
      </c>
      <c r="F1549" s="280">
        <v>8.7083328417793648</v>
      </c>
    </row>
    <row r="1550" spans="3:6" ht="15.75" x14ac:dyDescent="0.25">
      <c r="C1550" s="54">
        <v>40876</v>
      </c>
      <c r="D1550" s="280">
        <v>55.129234512281599</v>
      </c>
      <c r="E1550" s="280">
        <v>22.446110672558682</v>
      </c>
      <c r="F1550" s="280">
        <v>8.7083328417793648</v>
      </c>
    </row>
    <row r="1551" spans="3:6" ht="15.75" x14ac:dyDescent="0.25">
      <c r="C1551" s="54">
        <v>40877</v>
      </c>
      <c r="D1551" s="280">
        <v>52.218724721422241</v>
      </c>
      <c r="E1551" s="280">
        <v>20.259618541081537</v>
      </c>
      <c r="F1551" s="280">
        <v>5.8058236319303624</v>
      </c>
    </row>
    <row r="1552" spans="3:6" ht="15.75" x14ac:dyDescent="0.25">
      <c r="C1552" s="54">
        <v>40878</v>
      </c>
      <c r="D1552" s="280">
        <v>52.512770008595979</v>
      </c>
      <c r="E1552" s="280">
        <v>20.973782173134481</v>
      </c>
      <c r="F1552" s="280">
        <v>6.2365185469402284</v>
      </c>
    </row>
    <row r="1553" spans="3:6" ht="15.75" x14ac:dyDescent="0.25">
      <c r="C1553" s="54">
        <v>40879</v>
      </c>
      <c r="D1553" s="280">
        <v>51.24616441899974</v>
      </c>
      <c r="E1553" s="280">
        <v>20.364926245234383</v>
      </c>
      <c r="F1553" s="280">
        <v>5.9181788271503333</v>
      </c>
    </row>
    <row r="1554" spans="3:6" ht="15.75" x14ac:dyDescent="0.25">
      <c r="C1554" s="54">
        <v>40882</v>
      </c>
      <c r="D1554" s="280">
        <v>49.774329885547239</v>
      </c>
      <c r="E1554" s="280">
        <v>18.854507464000058</v>
      </c>
      <c r="F1554" s="280">
        <v>4.9444338019106748</v>
      </c>
    </row>
    <row r="1555" spans="3:6" ht="15.75" x14ac:dyDescent="0.25">
      <c r="C1555" s="54">
        <v>40883</v>
      </c>
      <c r="D1555" s="280">
        <v>48.644817841295485</v>
      </c>
      <c r="E1555" s="280">
        <v>18.730154124003452</v>
      </c>
      <c r="F1555" s="280">
        <v>4.7524936767432413</v>
      </c>
    </row>
    <row r="1556" spans="3:6" ht="15.75" x14ac:dyDescent="0.25">
      <c r="C1556" s="54">
        <v>40884</v>
      </c>
      <c r="D1556" s="280">
        <v>49.322632004258949</v>
      </c>
      <c r="E1556" s="280">
        <v>19.048067681803804</v>
      </c>
      <c r="F1556" s="280">
        <v>4.9233672028069275</v>
      </c>
    </row>
    <row r="1557" spans="3:6" ht="15.75" x14ac:dyDescent="0.25">
      <c r="C1557" s="54">
        <v>40885</v>
      </c>
      <c r="D1557" s="280">
        <v>52.389759233002778</v>
      </c>
      <c r="E1557" s="280">
        <v>21.192612078490612</v>
      </c>
      <c r="F1557" s="280">
        <v>7.3858185647110552</v>
      </c>
    </row>
    <row r="1558" spans="3:6" ht="15.75" x14ac:dyDescent="0.25">
      <c r="C1558" s="54">
        <v>40886</v>
      </c>
      <c r="D1558" s="280">
        <v>49.981957978326093</v>
      </c>
      <c r="E1558" s="280">
        <v>19.54486296238327</v>
      </c>
      <c r="F1558" s="280">
        <v>5.6092020402954468</v>
      </c>
    </row>
    <row r="1559" spans="3:6" ht="15.75" x14ac:dyDescent="0.25">
      <c r="C1559" s="54">
        <v>40889</v>
      </c>
      <c r="D1559" s="280">
        <v>52.570223231303579</v>
      </c>
      <c r="E1559" s="280">
        <v>21.325311074284325</v>
      </c>
      <c r="F1559" s="280">
        <v>8.7668511726230811</v>
      </c>
    </row>
    <row r="1560" spans="3:6" ht="15.75" x14ac:dyDescent="0.25">
      <c r="C1560" s="54">
        <v>40890</v>
      </c>
      <c r="D1560" s="280">
        <v>52.257228329325777</v>
      </c>
      <c r="E1560" s="280">
        <v>20.813415115997547</v>
      </c>
      <c r="F1560" s="280">
        <v>9.6212188029415344</v>
      </c>
    </row>
    <row r="1561" spans="3:6" ht="15.75" x14ac:dyDescent="0.25">
      <c r="C1561" s="54">
        <v>40891</v>
      </c>
      <c r="D1561" s="280">
        <v>51.380361162385334</v>
      </c>
      <c r="E1561" s="280">
        <v>20.590904153802047</v>
      </c>
      <c r="F1561" s="280">
        <v>9.8365662604464674</v>
      </c>
    </row>
    <row r="1562" spans="3:6" ht="15.75" x14ac:dyDescent="0.25">
      <c r="C1562" s="54">
        <v>40892</v>
      </c>
      <c r="D1562" s="280">
        <v>51.613903279982431</v>
      </c>
      <c r="E1562" s="280">
        <v>19.410906921364003</v>
      </c>
      <c r="F1562" s="280">
        <v>8.4485114528331842</v>
      </c>
    </row>
    <row r="1563" spans="3:6" ht="15.75" x14ac:dyDescent="0.25">
      <c r="C1563" s="54">
        <v>40893</v>
      </c>
      <c r="D1563" s="280">
        <v>53.160962885707953</v>
      </c>
      <c r="E1563" s="280">
        <v>20.404575682832228</v>
      </c>
      <c r="F1563" s="280">
        <v>9.1413684900229377</v>
      </c>
    </row>
    <row r="1564" spans="3:6" ht="15.75" x14ac:dyDescent="0.25">
      <c r="C1564" s="54">
        <v>40896</v>
      </c>
      <c r="D1564" s="280">
        <v>52.938149837312352</v>
      </c>
      <c r="E1564" s="280">
        <v>19.923674169679551</v>
      </c>
      <c r="F1564" s="280">
        <v>9.0524206271404672</v>
      </c>
    </row>
    <row r="1565" spans="3:6" ht="15.75" x14ac:dyDescent="0.25">
      <c r="C1565" s="54">
        <v>40897</v>
      </c>
      <c r="D1565" s="280">
        <v>52.036809504322989</v>
      </c>
      <c r="E1565" s="280">
        <v>19.251913121051565</v>
      </c>
      <c r="F1565" s="280">
        <v>7.7907654141496696</v>
      </c>
    </row>
    <row r="1566" spans="3:6" ht="15.75" x14ac:dyDescent="0.25">
      <c r="C1566" s="54">
        <v>40898</v>
      </c>
      <c r="D1566" s="280">
        <v>54.654319291156227</v>
      </c>
      <c r="E1566" s="280">
        <v>21.543417577285283</v>
      </c>
      <c r="F1566" s="280">
        <v>10.152565247002588</v>
      </c>
    </row>
    <row r="1567" spans="3:6" ht="15.75" x14ac:dyDescent="0.25">
      <c r="C1567" s="54">
        <v>40899</v>
      </c>
      <c r="D1567" s="280">
        <v>54.651214110805846</v>
      </c>
      <c r="E1567" s="280">
        <v>21.570893008499482</v>
      </c>
      <c r="F1567" s="280">
        <v>10.126817181431358</v>
      </c>
    </row>
    <row r="1568" spans="3:6" ht="15.75" x14ac:dyDescent="0.25">
      <c r="C1568" s="54">
        <v>40900</v>
      </c>
      <c r="D1568" s="280">
        <v>54.766824676237455</v>
      </c>
      <c r="E1568" s="280">
        <v>21.728294591121266</v>
      </c>
      <c r="F1568" s="280">
        <v>10.332801706001282</v>
      </c>
    </row>
    <row r="1569" spans="3:6" ht="15.75" x14ac:dyDescent="0.25">
      <c r="C1569" s="54">
        <v>40903</v>
      </c>
      <c r="D1569" s="280">
        <v>54.329303769069057</v>
      </c>
      <c r="E1569" s="280">
        <v>21.354248257356588</v>
      </c>
      <c r="F1569" s="280">
        <v>9.8506106598489573</v>
      </c>
    </row>
    <row r="1570" spans="3:6" ht="15.75" x14ac:dyDescent="0.25">
      <c r="C1570" s="54">
        <v>40904</v>
      </c>
      <c r="D1570" s="280">
        <v>54.060003750020137</v>
      </c>
      <c r="E1570" s="280">
        <v>21.048222433415109</v>
      </c>
      <c r="F1570" s="280">
        <v>9.5065228744878105</v>
      </c>
    </row>
    <row r="1571" spans="3:6" ht="15.75" x14ac:dyDescent="0.25">
      <c r="C1571" s="54">
        <v>40905</v>
      </c>
      <c r="D1571" s="280">
        <v>56.130948685653159</v>
      </c>
      <c r="E1571" s="280">
        <v>22.573936502240489</v>
      </c>
      <c r="F1571" s="280">
        <v>12.018129634300688</v>
      </c>
    </row>
    <row r="1572" spans="3:6" ht="15.75" x14ac:dyDescent="0.25">
      <c r="C1572" s="54">
        <v>40906</v>
      </c>
      <c r="D1572" s="280">
        <v>56.677494925843796</v>
      </c>
      <c r="E1572" s="280">
        <v>22.873561680357078</v>
      </c>
      <c r="F1572" s="280">
        <v>12.088351631313166</v>
      </c>
    </row>
    <row r="1573" spans="3:6" ht="15.75" x14ac:dyDescent="0.25">
      <c r="C1573" s="54">
        <v>40907</v>
      </c>
      <c r="D1573" s="280">
        <v>59.606603187827425</v>
      </c>
      <c r="E1573" s="280">
        <v>24.77033314833923</v>
      </c>
      <c r="F1573" s="280">
        <v>14.0077528829875</v>
      </c>
    </row>
    <row r="1574" spans="3:6" ht="15.75" x14ac:dyDescent="0.25">
      <c r="C1574" s="54">
        <v>40910</v>
      </c>
      <c r="D1574" s="280">
        <v>59.380512511074727</v>
      </c>
      <c r="E1574" s="280">
        <v>24.69139161886087</v>
      </c>
      <c r="F1574" s="280">
        <v>13.979664084182497</v>
      </c>
    </row>
    <row r="1575" spans="3:6" ht="15.75" x14ac:dyDescent="0.25">
      <c r="C1575" s="54">
        <v>40911</v>
      </c>
      <c r="D1575" s="280">
        <v>59.951309353130419</v>
      </c>
      <c r="E1575" s="280">
        <v>25.23534089406516</v>
      </c>
      <c r="F1575" s="280">
        <v>13.450658373355196</v>
      </c>
    </row>
    <row r="1576" spans="3:6" ht="15.75" x14ac:dyDescent="0.25">
      <c r="C1576" s="54">
        <v>40912</v>
      </c>
      <c r="D1576" s="280">
        <v>61.788526557819367</v>
      </c>
      <c r="E1576" s="280">
        <v>26.922517418284507</v>
      </c>
      <c r="F1576" s="280">
        <v>15.929494867895567</v>
      </c>
    </row>
    <row r="1577" spans="3:6" ht="15.75" x14ac:dyDescent="0.25">
      <c r="C1577" s="54">
        <v>40913</v>
      </c>
      <c r="D1577" s="280">
        <v>61.039133980079761</v>
      </c>
      <c r="E1577" s="280">
        <v>26.233733251180212</v>
      </c>
      <c r="F1577" s="280">
        <v>16.715981234435297</v>
      </c>
    </row>
    <row r="1578" spans="3:6" ht="15.75" x14ac:dyDescent="0.25">
      <c r="C1578" s="54">
        <v>40914</v>
      </c>
      <c r="D1578" s="280">
        <v>58.982647126983466</v>
      </c>
      <c r="E1578" s="280">
        <v>24.361415910815509</v>
      </c>
      <c r="F1578" s="280">
        <v>15.854591404415586</v>
      </c>
    </row>
    <row r="1579" spans="3:6" ht="15.75" x14ac:dyDescent="0.25">
      <c r="C1579" s="54">
        <v>40917</v>
      </c>
      <c r="D1579" s="280">
        <v>59.990905850294411</v>
      </c>
      <c r="E1579" s="280">
        <v>24.818305672530983</v>
      </c>
      <c r="F1579" s="280">
        <v>15.59711074870318</v>
      </c>
    </row>
    <row r="1580" spans="3:6" ht="15.75" x14ac:dyDescent="0.25">
      <c r="C1580" s="54">
        <v>40918</v>
      </c>
      <c r="D1580" s="280">
        <v>57.522031356468005</v>
      </c>
      <c r="E1580" s="280">
        <v>22.923872492785581</v>
      </c>
      <c r="F1580" s="280">
        <v>13.77133882637882</v>
      </c>
    </row>
    <row r="1581" spans="3:6" ht="15.75" x14ac:dyDescent="0.25">
      <c r="C1581" s="54">
        <v>40919</v>
      </c>
      <c r="D1581" s="280">
        <v>57.775169203066866</v>
      </c>
      <c r="E1581" s="280">
        <v>23.114395173004354</v>
      </c>
      <c r="F1581" s="280">
        <v>14.548462259983541</v>
      </c>
    </row>
    <row r="1582" spans="3:6" ht="15.75" x14ac:dyDescent="0.25">
      <c r="C1582" s="54">
        <v>40920</v>
      </c>
      <c r="D1582" s="280">
        <v>56.326056420939928</v>
      </c>
      <c r="E1582" s="280">
        <v>21.760102121496928</v>
      </c>
      <c r="F1582" s="280">
        <v>12.259225157376852</v>
      </c>
    </row>
    <row r="1583" spans="3:6" ht="15.75" x14ac:dyDescent="0.25">
      <c r="C1583" s="54">
        <v>40921</v>
      </c>
      <c r="D1583" s="280">
        <v>57.915940644765243</v>
      </c>
      <c r="E1583" s="280">
        <v>22.683601448439084</v>
      </c>
      <c r="F1583" s="280">
        <v>14.770831917189732</v>
      </c>
    </row>
    <row r="1584" spans="3:6" ht="15.75" x14ac:dyDescent="0.25">
      <c r="C1584" s="54">
        <v>40924</v>
      </c>
      <c r="D1584" s="280">
        <v>59.199066704764135</v>
      </c>
      <c r="E1584" s="280">
        <v>23.83107883477247</v>
      </c>
      <c r="F1584" s="280">
        <v>15.606473681638168</v>
      </c>
    </row>
    <row r="1585" spans="3:6" ht="15.75" x14ac:dyDescent="0.25">
      <c r="C1585" s="54">
        <v>40925</v>
      </c>
      <c r="D1585" s="280">
        <v>57.23755144968581</v>
      </c>
      <c r="E1585" s="280">
        <v>22.378707945179201</v>
      </c>
      <c r="F1585" s="280">
        <v>13.59578383384763</v>
      </c>
    </row>
    <row r="1586" spans="3:6" ht="15.75" x14ac:dyDescent="0.25">
      <c r="C1586" s="54">
        <v>40926</v>
      </c>
      <c r="D1586" s="280">
        <v>55.410408721497561</v>
      </c>
      <c r="E1586" s="280">
        <v>20.853412495478054</v>
      </c>
      <c r="F1586" s="280">
        <v>11.128651005475998</v>
      </c>
    </row>
    <row r="1587" spans="3:6" ht="15.75" x14ac:dyDescent="0.25">
      <c r="C1587" s="54">
        <v>40927</v>
      </c>
      <c r="D1587" s="280">
        <v>54.600256477192822</v>
      </c>
      <c r="E1587" s="280">
        <v>20.24727585960029</v>
      </c>
      <c r="F1587" s="280">
        <v>9.6376039355777756</v>
      </c>
    </row>
    <row r="1588" spans="3:6" ht="15.75" x14ac:dyDescent="0.25">
      <c r="C1588" s="54">
        <v>40928</v>
      </c>
      <c r="D1588" s="280">
        <v>54.022885976758815</v>
      </c>
      <c r="E1588" s="280">
        <v>19.661206808925137</v>
      </c>
      <c r="F1588" s="280">
        <v>9.9255141233289166</v>
      </c>
    </row>
    <row r="1589" spans="3:6" ht="15.75" x14ac:dyDescent="0.25">
      <c r="C1589" s="54">
        <v>40931</v>
      </c>
      <c r="D1589" s="280">
        <v>52.817502739698782</v>
      </c>
      <c r="E1589" s="280">
        <v>18.777240608994148</v>
      </c>
      <c r="F1589" s="280">
        <v>7.7860839476821875</v>
      </c>
    </row>
    <row r="1590" spans="3:6" ht="15.75" x14ac:dyDescent="0.25">
      <c r="C1590" s="54">
        <v>40932</v>
      </c>
      <c r="D1590" s="280">
        <v>52.33472151698215</v>
      </c>
      <c r="E1590" s="280">
        <v>18.54251317467741</v>
      </c>
      <c r="F1590" s="280">
        <v>7.5730772234110066</v>
      </c>
    </row>
    <row r="1591" spans="3:6" ht="15.75" x14ac:dyDescent="0.25">
      <c r="C1591" s="54">
        <v>40933</v>
      </c>
      <c r="D1591" s="280">
        <v>50.995195723470133</v>
      </c>
      <c r="E1591" s="280">
        <v>17.397814374018637</v>
      </c>
      <c r="F1591" s="280">
        <v>5.9205195603840854</v>
      </c>
    </row>
    <row r="1592" spans="3:6" ht="15.75" x14ac:dyDescent="0.25">
      <c r="C1592" s="54">
        <v>40934</v>
      </c>
      <c r="D1592" s="280">
        <v>50.809603709817353</v>
      </c>
      <c r="E1592" s="280">
        <v>17.10277678240324</v>
      </c>
      <c r="F1592" s="280">
        <v>5.6583574382041757</v>
      </c>
    </row>
    <row r="1593" spans="3:6" ht="15.75" x14ac:dyDescent="0.25">
      <c r="C1593" s="54">
        <v>40935</v>
      </c>
      <c r="D1593" s="280">
        <v>49.753075782611411</v>
      </c>
      <c r="E1593" s="280">
        <v>16.321685762066274</v>
      </c>
      <c r="F1593" s="280">
        <v>3.9894146425410115</v>
      </c>
    </row>
    <row r="1594" spans="3:6" ht="15.75" x14ac:dyDescent="0.25">
      <c r="C1594" s="54">
        <v>40938</v>
      </c>
      <c r="D1594" s="280">
        <v>50.452345621636276</v>
      </c>
      <c r="E1594" s="280">
        <v>16.723311068214208</v>
      </c>
      <c r="F1594" s="280">
        <v>5.047426064195637</v>
      </c>
    </row>
    <row r="1595" spans="3:6" ht="15.75" x14ac:dyDescent="0.25">
      <c r="C1595" s="54">
        <v>40939</v>
      </c>
      <c r="D1595" s="280">
        <v>50.374155822127719</v>
      </c>
      <c r="E1595" s="280">
        <v>16.53509183255002</v>
      </c>
      <c r="F1595" s="280">
        <v>5.3189511193105332</v>
      </c>
    </row>
    <row r="1596" spans="3:6" ht="15.75" x14ac:dyDescent="0.25">
      <c r="C1596" s="54">
        <v>40940</v>
      </c>
      <c r="D1596" s="280">
        <v>48.591500339501877</v>
      </c>
      <c r="E1596" s="280">
        <v>15.192526946675343</v>
      </c>
      <c r="F1596" s="280">
        <v>3.4767940643499307</v>
      </c>
    </row>
    <row r="1597" spans="3:6" ht="15.75" x14ac:dyDescent="0.25">
      <c r="C1597" s="54">
        <v>40941</v>
      </c>
      <c r="D1597" s="280">
        <v>49.089970469833631</v>
      </c>
      <c r="E1597" s="280">
        <v>15.618872261492477</v>
      </c>
      <c r="F1597" s="280">
        <v>3.9940961090084937</v>
      </c>
    </row>
    <row r="1598" spans="3:6" ht="15.75" x14ac:dyDescent="0.25">
      <c r="C1598" s="54">
        <v>40942</v>
      </c>
      <c r="D1598" s="280">
        <v>48.232031691580168</v>
      </c>
      <c r="E1598" s="280">
        <v>15.120333213002656</v>
      </c>
      <c r="F1598" s="280">
        <v>3.7904523176723215</v>
      </c>
    </row>
    <row r="1599" spans="3:6" ht="15.75" x14ac:dyDescent="0.25">
      <c r="C1599" s="54">
        <v>40945</v>
      </c>
      <c r="D1599" s="280">
        <v>49.063914385269911</v>
      </c>
      <c r="E1599" s="280">
        <v>15.766539786369481</v>
      </c>
      <c r="F1599" s="280">
        <v>4.214125032980931</v>
      </c>
    </row>
    <row r="1600" spans="3:6" ht="15.75" x14ac:dyDescent="0.25">
      <c r="C1600" s="54">
        <v>40946</v>
      </c>
      <c r="D1600" s="280">
        <v>47.467493323469867</v>
      </c>
      <c r="E1600" s="280">
        <v>14.755088670510252</v>
      </c>
      <c r="F1600" s="280">
        <v>2.3181311136440952</v>
      </c>
    </row>
    <row r="1601" spans="3:6" ht="15.75" x14ac:dyDescent="0.25">
      <c r="C1601" s="54">
        <v>40947</v>
      </c>
      <c r="D1601" s="280">
        <v>48.365675917785666</v>
      </c>
      <c r="E1601" s="280">
        <v>15.533951476969987</v>
      </c>
      <c r="F1601" s="280">
        <v>3.0203510837688574</v>
      </c>
    </row>
    <row r="1602" spans="3:6" ht="15.75" x14ac:dyDescent="0.25">
      <c r="C1602" s="54">
        <v>40948</v>
      </c>
      <c r="D1602" s="280">
        <v>48.140840174572361</v>
      </c>
      <c r="E1602" s="280">
        <v>15.489696437103472</v>
      </c>
      <c r="F1602" s="280">
        <v>2.7909592268614336</v>
      </c>
    </row>
    <row r="1603" spans="3:6" ht="15.75" x14ac:dyDescent="0.25">
      <c r="C1603" s="54">
        <v>40949</v>
      </c>
      <c r="D1603" s="280">
        <v>50.268057313805905</v>
      </c>
      <c r="E1603" s="280">
        <v>16.940160921940528</v>
      </c>
      <c r="F1603" s="280">
        <v>4.6729087467957786</v>
      </c>
    </row>
    <row r="1604" spans="3:6" ht="15.75" x14ac:dyDescent="0.25">
      <c r="C1604" s="54">
        <v>40952</v>
      </c>
      <c r="D1604" s="280">
        <v>47.994817234786133</v>
      </c>
      <c r="E1604" s="280">
        <v>15.136489198935021</v>
      </c>
      <c r="F1604" s="280">
        <v>3.1795209436637828</v>
      </c>
    </row>
    <row r="1605" spans="3:6" ht="15.75" x14ac:dyDescent="0.25">
      <c r="C1605" s="54">
        <v>40953</v>
      </c>
      <c r="D1605" s="280">
        <v>48.574405226121108</v>
      </c>
      <c r="E1605" s="280">
        <v>15.489936086405876</v>
      </c>
      <c r="F1605" s="280">
        <v>4.0245256410472496</v>
      </c>
    </row>
    <row r="1606" spans="3:6" ht="15.75" x14ac:dyDescent="0.25">
      <c r="C1606" s="54">
        <v>40954</v>
      </c>
      <c r="D1606" s="280">
        <v>48.938137731122566</v>
      </c>
      <c r="E1606" s="280">
        <v>15.667503747024991</v>
      </c>
      <c r="F1606" s="280">
        <v>4.6588643473932656</v>
      </c>
    </row>
    <row r="1607" spans="3:6" ht="15.75" x14ac:dyDescent="0.25">
      <c r="C1607" s="54">
        <v>40955</v>
      </c>
      <c r="D1607" s="280">
        <v>48.239517155545244</v>
      </c>
      <c r="E1607" s="280">
        <v>15.153856596747861</v>
      </c>
      <c r="F1607" s="280">
        <v>3.6546897901148734</v>
      </c>
    </row>
    <row r="1608" spans="3:6" ht="15.75" x14ac:dyDescent="0.25">
      <c r="C1608" s="54">
        <v>40956</v>
      </c>
      <c r="D1608" s="280">
        <v>47.88576798285029</v>
      </c>
      <c r="E1608" s="280">
        <v>15.100566946460248</v>
      </c>
      <c r="F1608" s="280">
        <v>3.2216541418712774</v>
      </c>
    </row>
    <row r="1609" spans="3:6" ht="15.75" x14ac:dyDescent="0.25">
      <c r="C1609" s="54">
        <v>40959</v>
      </c>
      <c r="D1609" s="280">
        <v>46.592645848605407</v>
      </c>
      <c r="E1609" s="280">
        <v>13.905829351664201</v>
      </c>
      <c r="F1609" s="280">
        <v>1.6720887411293184</v>
      </c>
    </row>
    <row r="1610" spans="3:6" ht="15.75" x14ac:dyDescent="0.25">
      <c r="C1610" s="54">
        <v>40960</v>
      </c>
      <c r="D1610" s="280">
        <v>46.125207230033482</v>
      </c>
      <c r="E1610" s="280">
        <v>13.581380029782974</v>
      </c>
      <c r="F1610" s="280">
        <v>1.4590820168581375</v>
      </c>
    </row>
    <row r="1611" spans="3:6" ht="15.75" x14ac:dyDescent="0.25">
      <c r="C1611" s="54">
        <v>40961</v>
      </c>
      <c r="D1611" s="280">
        <v>47.498988555672874</v>
      </c>
      <c r="E1611" s="280">
        <v>14.490620767665252</v>
      </c>
      <c r="F1611" s="280">
        <v>2.1940722522553857</v>
      </c>
    </row>
    <row r="1612" spans="3:6" ht="15.75" x14ac:dyDescent="0.25">
      <c r="C1612" s="54">
        <v>40962</v>
      </c>
      <c r="D1612" s="280">
        <v>47.601183892306452</v>
      </c>
      <c r="E1612" s="280">
        <v>14.504085277128343</v>
      </c>
      <c r="F1612" s="280">
        <v>1.2203272270157273</v>
      </c>
    </row>
    <row r="1613" spans="3:6" ht="15.75" x14ac:dyDescent="0.25">
      <c r="C1613" s="54">
        <v>40963</v>
      </c>
      <c r="D1613" s="280">
        <v>48.538337243031251</v>
      </c>
      <c r="E1613" s="280">
        <v>15.216986716593595</v>
      </c>
      <c r="F1613" s="280">
        <v>1.1735125623407505</v>
      </c>
    </row>
    <row r="1614" spans="3:6" ht="15.75" x14ac:dyDescent="0.25">
      <c r="C1614" s="54">
        <v>40966</v>
      </c>
      <c r="D1614" s="280">
        <v>48.512794392115246</v>
      </c>
      <c r="E1614" s="280">
        <v>15.191697429470041</v>
      </c>
      <c r="F1614" s="280">
        <v>1.6533628752593232</v>
      </c>
    </row>
    <row r="1615" spans="3:6" ht="15.75" x14ac:dyDescent="0.25">
      <c r="C1615" s="54">
        <v>40967</v>
      </c>
      <c r="D1615" s="280">
        <v>47.792604203174307</v>
      </c>
      <c r="E1615" s="280">
        <v>14.651313890395778</v>
      </c>
      <c r="F1615" s="280">
        <v>0.66557345061717399</v>
      </c>
    </row>
    <row r="1616" spans="3:6" ht="15.75" x14ac:dyDescent="0.25">
      <c r="C1616" s="54">
        <v>40968</v>
      </c>
      <c r="D1616" s="280">
        <v>47.655099711338856</v>
      </c>
      <c r="E1616" s="280">
        <v>14.52947365097299</v>
      </c>
      <c r="F1616" s="280">
        <v>1.6112296770518508</v>
      </c>
    </row>
    <row r="1617" spans="3:6" ht="15.75" x14ac:dyDescent="0.25">
      <c r="C1617" s="54">
        <v>40969</v>
      </c>
      <c r="D1617" s="280">
        <v>46.455903086171979</v>
      </c>
      <c r="E1617" s="280">
        <v>13.69555564901399</v>
      </c>
      <c r="F1617" s="280">
        <v>0.96986877100457836</v>
      </c>
    </row>
    <row r="1618" spans="3:6" ht="15.75" x14ac:dyDescent="0.25">
      <c r="C1618" s="54">
        <v>40970</v>
      </c>
      <c r="D1618" s="280">
        <v>47.49637442422425</v>
      </c>
      <c r="E1618" s="280">
        <v>14.585390435703172</v>
      </c>
      <c r="F1618" s="280">
        <v>2.6973298975114579</v>
      </c>
    </row>
    <row r="1619" spans="3:6" ht="15.75" x14ac:dyDescent="0.25">
      <c r="C1619" s="54">
        <v>40973</v>
      </c>
      <c r="D1619" s="280">
        <v>49.167242368461416</v>
      </c>
      <c r="E1619" s="280">
        <v>15.915600761568594</v>
      </c>
      <c r="F1619" s="280">
        <v>3.6734156559848685</v>
      </c>
    </row>
    <row r="1620" spans="3:6" ht="15.75" x14ac:dyDescent="0.25">
      <c r="C1620" s="54">
        <v>40974</v>
      </c>
      <c r="D1620" s="280">
        <v>50.551965965410247</v>
      </c>
      <c r="E1620" s="280">
        <v>16.75114978440968</v>
      </c>
      <c r="F1620" s="280">
        <v>5.248729122298057</v>
      </c>
    </row>
    <row r="1621" spans="3:6" ht="15.75" x14ac:dyDescent="0.25">
      <c r="C1621" s="54">
        <v>40975</v>
      </c>
      <c r="D1621" s="280">
        <v>50.801738545991412</v>
      </c>
      <c r="E1621" s="280">
        <v>16.985794662956867</v>
      </c>
      <c r="F1621" s="280">
        <v>5.1995737243893281</v>
      </c>
    </row>
    <row r="1622" spans="3:6" ht="15.75" x14ac:dyDescent="0.25">
      <c r="C1622" s="54">
        <v>40976</v>
      </c>
      <c r="D1622" s="280">
        <v>49.384564802559879</v>
      </c>
      <c r="E1622" s="280">
        <v>15.902764527248948</v>
      </c>
      <c r="F1622" s="280">
        <v>3.1935653430662958</v>
      </c>
    </row>
    <row r="1623" spans="3:6" ht="15.75" x14ac:dyDescent="0.25">
      <c r="C1623" s="54">
        <v>40977</v>
      </c>
      <c r="D1623" s="280">
        <v>48.877230990569267</v>
      </c>
      <c r="E1623" s="280">
        <v>15.61700119535705</v>
      </c>
      <c r="F1623" s="280">
        <v>4.2422138317859126</v>
      </c>
    </row>
    <row r="1624" spans="3:6" ht="15.75" x14ac:dyDescent="0.25">
      <c r="C1624" s="54">
        <v>40980</v>
      </c>
      <c r="D1624" s="280">
        <v>50.09938827701346</v>
      </c>
      <c r="E1624" s="280">
        <v>16.468850033307024</v>
      </c>
      <c r="F1624" s="280">
        <v>4.7267456111720119</v>
      </c>
    </row>
    <row r="1625" spans="3:6" ht="15.75" x14ac:dyDescent="0.25">
      <c r="C1625" s="54">
        <v>40981</v>
      </c>
      <c r="D1625" s="280">
        <v>48.40908408313949</v>
      </c>
      <c r="E1625" s="280">
        <v>15.361738755760834</v>
      </c>
      <c r="F1625" s="280">
        <v>4.298391429395898</v>
      </c>
    </row>
    <row r="1626" spans="3:6" ht="15.75" x14ac:dyDescent="0.25">
      <c r="C1626" s="54">
        <v>40982</v>
      </c>
      <c r="D1626" s="280">
        <v>48.692619803875246</v>
      </c>
      <c r="E1626" s="280">
        <v>16.068142343447089</v>
      </c>
      <c r="F1626" s="280">
        <v>5.3236325857780376</v>
      </c>
    </row>
    <row r="1627" spans="3:6" ht="15.75" x14ac:dyDescent="0.25">
      <c r="C1627" s="54">
        <v>40983</v>
      </c>
      <c r="D1627" s="280">
        <v>48.236966503759724</v>
      </c>
      <c r="E1627" s="280">
        <v>15.182069585563118</v>
      </c>
      <c r="F1627" s="280">
        <v>4.1041105709947123</v>
      </c>
    </row>
    <row r="1628" spans="3:6" ht="15.75" x14ac:dyDescent="0.25">
      <c r="C1628" s="54">
        <v>40984</v>
      </c>
      <c r="D1628" s="280">
        <v>47.563658508668148</v>
      </c>
      <c r="E1628" s="280">
        <v>14.604663347382662</v>
      </c>
      <c r="F1628" s="280">
        <v>2.8003221597964201</v>
      </c>
    </row>
    <row r="1629" spans="3:6" ht="15.75" x14ac:dyDescent="0.25">
      <c r="C1629" s="54">
        <v>40987</v>
      </c>
      <c r="D1629" s="280">
        <v>47.345875825537043</v>
      </c>
      <c r="E1629" s="280">
        <v>14.403127885879918</v>
      </c>
      <c r="F1629" s="280">
        <v>2.1776871196191427</v>
      </c>
    </row>
    <row r="1630" spans="3:6" ht="15.75" x14ac:dyDescent="0.25">
      <c r="C1630" s="54">
        <v>40988</v>
      </c>
      <c r="D1630" s="280">
        <v>47.98420336695601</v>
      </c>
      <c r="E1630" s="280">
        <v>14.892973435677703</v>
      </c>
      <c r="F1630" s="280">
        <v>2.716055763381453</v>
      </c>
    </row>
    <row r="1631" spans="3:6" ht="15.75" x14ac:dyDescent="0.25">
      <c r="C1631" s="54">
        <v>40989</v>
      </c>
      <c r="D1631" s="280">
        <v>48.93591301261273</v>
      </c>
      <c r="E1631" s="280">
        <v>15.557697842294127</v>
      </c>
      <c r="F1631" s="280">
        <v>3.4276386664412017</v>
      </c>
    </row>
    <row r="1632" spans="3:6" ht="15.75" x14ac:dyDescent="0.25">
      <c r="C1632" s="54">
        <v>40990</v>
      </c>
      <c r="D1632" s="280">
        <v>49.841687943825683</v>
      </c>
      <c r="E1632" s="280">
        <v>16.266972074246965</v>
      </c>
      <c r="F1632" s="280">
        <v>4.1649696350722021</v>
      </c>
    </row>
    <row r="1633" spans="3:6" ht="15.75" x14ac:dyDescent="0.25">
      <c r="C1633" s="54">
        <v>40991</v>
      </c>
      <c r="D1633" s="280">
        <v>49.542833110897043</v>
      </c>
      <c r="E1633" s="280">
        <v>15.979191570325257</v>
      </c>
      <c r="F1633" s="280">
        <v>3.3199649376887352</v>
      </c>
    </row>
    <row r="1634" spans="3:6" ht="15.75" x14ac:dyDescent="0.25">
      <c r="C1634" s="54">
        <v>40994</v>
      </c>
      <c r="D1634" s="280">
        <v>48.574433186279805</v>
      </c>
      <c r="E1634" s="280">
        <v>15.289006825782025</v>
      </c>
      <c r="F1634" s="280">
        <v>2.0629911911654197</v>
      </c>
    </row>
    <row r="1635" spans="3:6" ht="15.75" x14ac:dyDescent="0.25">
      <c r="C1635" s="54">
        <v>40995</v>
      </c>
      <c r="D1635" s="280">
        <v>48.701008001367164</v>
      </c>
      <c r="E1635" s="280">
        <v>15.381883353420012</v>
      </c>
      <c r="F1635" s="280">
        <v>2.432827042097796</v>
      </c>
    </row>
    <row r="1636" spans="3:6" ht="15.75" x14ac:dyDescent="0.25">
      <c r="C1636" s="54">
        <v>40996</v>
      </c>
      <c r="D1636" s="280">
        <v>49.507327316975626</v>
      </c>
      <c r="E1636" s="280">
        <v>15.970891646860963</v>
      </c>
      <c r="F1636" s="280">
        <v>2.9711956858601285</v>
      </c>
    </row>
    <row r="1637" spans="3:6" ht="15.75" x14ac:dyDescent="0.25">
      <c r="C1637" s="54">
        <v>40997</v>
      </c>
      <c r="D1637" s="280">
        <v>50.609658374090017</v>
      </c>
      <c r="E1637" s="280">
        <v>16.84878504833982</v>
      </c>
      <c r="F1637" s="280">
        <v>3.8794001805547929</v>
      </c>
    </row>
    <row r="1638" spans="3:6" ht="15.75" x14ac:dyDescent="0.25">
      <c r="C1638" s="54">
        <v>40998</v>
      </c>
      <c r="D1638" s="280">
        <v>50.55063304396532</v>
      </c>
      <c r="E1638" s="280">
        <v>16.665399878632826</v>
      </c>
      <c r="F1638" s="280">
        <v>3.2544244071437634</v>
      </c>
    </row>
    <row r="1639" spans="3:6" ht="15.75" x14ac:dyDescent="0.25">
      <c r="C1639" s="54">
        <v>41001</v>
      </c>
      <c r="D1639" s="280">
        <v>50.242712471133679</v>
      </c>
      <c r="E1639" s="280">
        <v>16.413485996079746</v>
      </c>
      <c r="F1639" s="280">
        <v>3.3176242044549831</v>
      </c>
    </row>
    <row r="1640" spans="3:6" ht="15.75" x14ac:dyDescent="0.25">
      <c r="C1640" s="54">
        <v>41002</v>
      </c>
      <c r="D1640" s="280">
        <v>50.274122188665956</v>
      </c>
      <c r="E1640" s="280">
        <v>16.457443280844419</v>
      </c>
      <c r="F1640" s="280">
        <v>4.0596366395534877</v>
      </c>
    </row>
    <row r="1641" spans="3:6" ht="15.75" x14ac:dyDescent="0.25">
      <c r="C1641" s="54">
        <v>41003</v>
      </c>
      <c r="D1641" s="280">
        <v>51.26928336654202</v>
      </c>
      <c r="E1641" s="280">
        <v>17.179212239436904</v>
      </c>
      <c r="F1641" s="280">
        <v>5.4336470477642562</v>
      </c>
    </row>
    <row r="1642" spans="3:6" ht="15.75" x14ac:dyDescent="0.25">
      <c r="C1642" s="54">
        <v>41004</v>
      </c>
      <c r="D1642" s="280">
        <v>51.260514767460187</v>
      </c>
      <c r="E1642" s="280">
        <v>17.002757596891339</v>
      </c>
      <c r="F1642" s="280">
        <v>5.8994529612803381</v>
      </c>
    </row>
    <row r="1643" spans="3:6" ht="15.75" x14ac:dyDescent="0.25">
      <c r="C1643" s="54">
        <v>41005</v>
      </c>
      <c r="D1643" s="280">
        <v>51.756461449930356</v>
      </c>
      <c r="E1643" s="280">
        <v>17.316469323387263</v>
      </c>
      <c r="F1643" s="280">
        <v>5.8713641624753565</v>
      </c>
    </row>
    <row r="1644" spans="3:6" ht="15.75" x14ac:dyDescent="0.25">
      <c r="C1644" s="54">
        <v>41008</v>
      </c>
      <c r="D1644" s="280">
        <v>51.159809481153751</v>
      </c>
      <c r="E1644" s="280">
        <v>16.93870263465309</v>
      </c>
      <c r="F1644" s="280">
        <v>5.4781209792054808</v>
      </c>
    </row>
    <row r="1645" spans="3:6" ht="15.75" x14ac:dyDescent="0.25">
      <c r="C1645" s="54">
        <v>41009</v>
      </c>
      <c r="D1645" s="280">
        <v>53.103125109315094</v>
      </c>
      <c r="E1645" s="280">
        <v>18.387607072812841</v>
      </c>
      <c r="F1645" s="280">
        <v>6.9972568479087061</v>
      </c>
    </row>
    <row r="1646" spans="3:6" ht="15.75" x14ac:dyDescent="0.25">
      <c r="C1646" s="54">
        <v>41010</v>
      </c>
      <c r="D1646" s="280">
        <v>52.584519332928245</v>
      </c>
      <c r="E1646" s="280">
        <v>18.129692157914313</v>
      </c>
      <c r="F1646" s="280">
        <v>6.5361324008601063</v>
      </c>
    </row>
    <row r="1647" spans="3:6" ht="15.75" x14ac:dyDescent="0.25">
      <c r="C1647" s="54">
        <v>41011</v>
      </c>
      <c r="D1647" s="280">
        <v>51.657916933915146</v>
      </c>
      <c r="E1647" s="280">
        <v>17.273241380241778</v>
      </c>
      <c r="F1647" s="280">
        <v>5.1621219926493378</v>
      </c>
    </row>
    <row r="1648" spans="3:6" ht="15.75" x14ac:dyDescent="0.25">
      <c r="C1648" s="54">
        <v>41012</v>
      </c>
      <c r="D1648" s="280">
        <v>52.258760977715866</v>
      </c>
      <c r="E1648" s="280">
        <v>17.821172733982515</v>
      </c>
      <c r="F1648" s="280">
        <v>6.6157173308075912</v>
      </c>
    </row>
    <row r="1649" spans="3:6" ht="15.75" x14ac:dyDescent="0.25">
      <c r="C1649" s="54">
        <v>41015</v>
      </c>
      <c r="D1649" s="280">
        <v>52.527403801418181</v>
      </c>
      <c r="E1649" s="280">
        <v>17.997283790105676</v>
      </c>
      <c r="F1649" s="280">
        <v>6.2060890149014725</v>
      </c>
    </row>
    <row r="1650" spans="3:6" ht="15.75" x14ac:dyDescent="0.25">
      <c r="C1650" s="54">
        <v>41016</v>
      </c>
      <c r="D1650" s="280">
        <v>51.61507894379902</v>
      </c>
      <c r="E1650" s="280">
        <v>17.234814837101496</v>
      </c>
      <c r="F1650" s="280">
        <v>5.5881354411916995</v>
      </c>
    </row>
    <row r="1651" spans="3:6" ht="15.75" x14ac:dyDescent="0.25">
      <c r="C1651" s="54">
        <v>41017</v>
      </c>
      <c r="D1651" s="280">
        <v>52.102149345160264</v>
      </c>
      <c r="E1651" s="280">
        <v>17.649536517332255</v>
      </c>
      <c r="F1651" s="280">
        <v>6.0141488897340611</v>
      </c>
    </row>
    <row r="1652" spans="3:6" ht="15.75" x14ac:dyDescent="0.25">
      <c r="C1652" s="54">
        <v>41018</v>
      </c>
      <c r="D1652" s="280">
        <v>51.905916247234394</v>
      </c>
      <c r="E1652" s="280">
        <v>17.533229692202656</v>
      </c>
      <c r="F1652" s="280">
        <v>5.796460698995376</v>
      </c>
    </row>
    <row r="1653" spans="3:6" ht="15.75" x14ac:dyDescent="0.25">
      <c r="C1653" s="54">
        <v>41019</v>
      </c>
      <c r="D1653" s="280">
        <v>52.246199344643074</v>
      </c>
      <c r="E1653" s="280">
        <v>17.736941992949085</v>
      </c>
      <c r="F1653" s="280">
        <v>5.5179134441792232</v>
      </c>
    </row>
    <row r="1654" spans="3:6" ht="15.75" x14ac:dyDescent="0.25">
      <c r="C1654" s="54">
        <v>41022</v>
      </c>
      <c r="D1654" s="280">
        <v>52.892328812055744</v>
      </c>
      <c r="E1654" s="280">
        <v>18.269988561228857</v>
      </c>
      <c r="F1654" s="280">
        <v>6.2856739448489574</v>
      </c>
    </row>
    <row r="1655" spans="3:6" ht="15.75" x14ac:dyDescent="0.25">
      <c r="C1655" s="54">
        <v>41023</v>
      </c>
      <c r="D1655" s="280">
        <v>50.398057699831675</v>
      </c>
      <c r="E1655" s="280">
        <v>16.304209873697694</v>
      </c>
      <c r="F1655" s="280">
        <v>4.214125032980931</v>
      </c>
    </row>
    <row r="1656" spans="3:6" ht="15.75" x14ac:dyDescent="0.25">
      <c r="C1656" s="54">
        <v>41024</v>
      </c>
      <c r="D1656" s="280">
        <v>47.345120564613218</v>
      </c>
      <c r="E1656" s="280">
        <v>13.982151269767741</v>
      </c>
      <c r="F1656" s="280">
        <v>1.9248879303742195</v>
      </c>
    </row>
    <row r="1657" spans="3:6" ht="15.75" x14ac:dyDescent="0.25">
      <c r="C1657" s="54">
        <v>41025</v>
      </c>
      <c r="D1657" s="280">
        <v>47.522018569219739</v>
      </c>
      <c r="E1657" s="280">
        <v>14.070159184729558</v>
      </c>
      <c r="F1657" s="280">
        <v>2.2549313163328755</v>
      </c>
    </row>
    <row r="1658" spans="3:6" ht="15.75" x14ac:dyDescent="0.25">
      <c r="C1658" s="54">
        <v>41026</v>
      </c>
      <c r="D1658" s="280">
        <v>46.966129953066435</v>
      </c>
      <c r="E1658" s="280">
        <v>13.61832621137129</v>
      </c>
      <c r="F1658" s="280">
        <v>1.4614227500918897</v>
      </c>
    </row>
    <row r="1659" spans="3:6" ht="15.75" x14ac:dyDescent="0.25">
      <c r="C1659" s="54">
        <v>41029</v>
      </c>
      <c r="D1659" s="280">
        <v>46.801303123093895</v>
      </c>
      <c r="E1659" s="280">
        <v>13.506073626835713</v>
      </c>
      <c r="F1659" s="280">
        <v>1.3420453551706846</v>
      </c>
    </row>
    <row r="1660" spans="3:6" ht="15.75" x14ac:dyDescent="0.25">
      <c r="C1660" s="54">
        <v>41030</v>
      </c>
      <c r="D1660" s="280">
        <v>45.6665050556363</v>
      </c>
      <c r="E1660" s="280">
        <v>12.652434001802026</v>
      </c>
      <c r="F1660" s="280">
        <v>0.61407731947469291</v>
      </c>
    </row>
    <row r="1661" spans="3:6" ht="15.75" x14ac:dyDescent="0.25">
      <c r="C1661" s="54">
        <v>41031</v>
      </c>
      <c r="D1661" s="280">
        <v>44.82126240902322</v>
      </c>
      <c r="E1661" s="280">
        <v>12.001063634338283</v>
      </c>
      <c r="F1661" s="280">
        <v>0.67493638355218266</v>
      </c>
    </row>
    <row r="1662" spans="3:6" ht="15.75" x14ac:dyDescent="0.25">
      <c r="C1662" s="54">
        <v>41032</v>
      </c>
      <c r="D1662" s="280">
        <v>45.622644888756959</v>
      </c>
      <c r="E1662" s="280">
        <v>12.607989301438449</v>
      </c>
      <c r="F1662" s="280">
        <v>1.2320308931844881</v>
      </c>
    </row>
    <row r="1663" spans="3:6" ht="15.75" x14ac:dyDescent="0.25">
      <c r="C1663" s="54">
        <v>41033</v>
      </c>
      <c r="D1663" s="280">
        <v>45.797272663466892</v>
      </c>
      <c r="E1663" s="280">
        <v>12.711272508469218</v>
      </c>
      <c r="F1663" s="280">
        <v>2.2853608483716092</v>
      </c>
    </row>
    <row r="1664" spans="3:6" ht="15.75" x14ac:dyDescent="0.25">
      <c r="C1664" s="54">
        <v>41036</v>
      </c>
      <c r="D1664" s="280">
        <v>46.947574047553388</v>
      </c>
      <c r="E1664" s="280">
        <v>13.618761757397934</v>
      </c>
      <c r="F1664" s="280">
        <v>2.8799070897438828</v>
      </c>
    </row>
    <row r="1665" spans="3:6" ht="15.75" x14ac:dyDescent="0.25">
      <c r="C1665" s="54">
        <v>41037</v>
      </c>
      <c r="D1665" s="280">
        <v>47.243561612014261</v>
      </c>
      <c r="E1665" s="280">
        <v>13.830304086838542</v>
      </c>
      <c r="F1665" s="280">
        <v>3.5353123951936682</v>
      </c>
    </row>
    <row r="1666" spans="3:6" ht="15.75" x14ac:dyDescent="0.25">
      <c r="C1666" s="54">
        <v>41038</v>
      </c>
      <c r="D1666" s="280">
        <v>48.610134956804018</v>
      </c>
      <c r="E1666" s="280">
        <v>14.891018625919861</v>
      </c>
      <c r="F1666" s="280">
        <v>5.0333816647931462</v>
      </c>
    </row>
    <row r="1667" spans="3:6" ht="15.75" x14ac:dyDescent="0.25">
      <c r="C1667" s="54">
        <v>41039</v>
      </c>
      <c r="D1667" s="280">
        <v>48.229270152025272</v>
      </c>
      <c r="E1667" s="280">
        <v>14.592140310251267</v>
      </c>
      <c r="F1667" s="280">
        <v>4.7641973429119799</v>
      </c>
    </row>
    <row r="1668" spans="3:6" ht="15.75" x14ac:dyDescent="0.25">
      <c r="C1668" s="54">
        <v>41040</v>
      </c>
      <c r="D1668" s="280">
        <v>48.089984076451906</v>
      </c>
      <c r="E1668" s="280">
        <v>14.443630795714535</v>
      </c>
      <c r="F1668" s="280">
        <v>5.0263594650918897</v>
      </c>
    </row>
    <row r="1669" spans="3:6" ht="15.75" x14ac:dyDescent="0.25">
      <c r="C1669" s="54">
        <v>41043</v>
      </c>
      <c r="D1669" s="280">
        <v>50.120406100637638</v>
      </c>
      <c r="E1669" s="280">
        <v>16.07454051457864</v>
      </c>
      <c r="F1669" s="280">
        <v>7.0089605140774447</v>
      </c>
    </row>
    <row r="1670" spans="3:6" ht="15.75" x14ac:dyDescent="0.25">
      <c r="C1670" s="54">
        <v>41044</v>
      </c>
      <c r="D1670" s="280">
        <v>50.724798226314306</v>
      </c>
      <c r="E1670" s="280">
        <v>16.510320647222709</v>
      </c>
      <c r="F1670" s="280">
        <v>8.1910307971207796</v>
      </c>
    </row>
    <row r="1671" spans="3:6" ht="15.75" x14ac:dyDescent="0.25">
      <c r="C1671" s="54">
        <v>41045</v>
      </c>
      <c r="D1671" s="280">
        <v>51.966299451653811</v>
      </c>
      <c r="E1671" s="280">
        <v>17.471634872100882</v>
      </c>
      <c r="F1671" s="280">
        <v>9.2209534199704244</v>
      </c>
    </row>
    <row r="1672" spans="3:6" ht="15.75" x14ac:dyDescent="0.25">
      <c r="C1672" s="54">
        <v>41046</v>
      </c>
      <c r="D1672" s="280">
        <v>52.657844419052324</v>
      </c>
      <c r="E1672" s="280">
        <v>18.008266380130976</v>
      </c>
      <c r="F1672" s="280">
        <v>9.9793509877051498</v>
      </c>
    </row>
    <row r="1673" spans="3:6" ht="15.75" x14ac:dyDescent="0.25">
      <c r="C1673" s="54">
        <v>41047</v>
      </c>
      <c r="D1673" s="280">
        <v>52.593667601428052</v>
      </c>
      <c r="E1673" s="280">
        <v>17.977123156433695</v>
      </c>
      <c r="F1673" s="280">
        <v>9.1203018909192135</v>
      </c>
    </row>
    <row r="1674" spans="3:6" ht="15.75" x14ac:dyDescent="0.25">
      <c r="C1674" s="54">
        <v>41050</v>
      </c>
      <c r="D1674" s="280">
        <v>51.782180962593102</v>
      </c>
      <c r="E1674" s="280">
        <v>17.360601816439925</v>
      </c>
      <c r="F1674" s="280">
        <v>8.2916823261719905</v>
      </c>
    </row>
    <row r="1675" spans="3:6" ht="15.75" x14ac:dyDescent="0.25">
      <c r="C1675" s="54">
        <v>41051</v>
      </c>
      <c r="D1675" s="280">
        <v>53.663455629169185</v>
      </c>
      <c r="E1675" s="280">
        <v>18.804448575352883</v>
      </c>
      <c r="F1675" s="280">
        <v>10.721363422803631</v>
      </c>
    </row>
    <row r="1676" spans="3:6" ht="15.75" x14ac:dyDescent="0.25">
      <c r="C1676" s="54">
        <v>41052</v>
      </c>
      <c r="D1676" s="280">
        <v>54.535079069629063</v>
      </c>
      <c r="E1676" s="280">
        <v>19.449092330385874</v>
      </c>
      <c r="F1676" s="280">
        <v>12.184321693896871</v>
      </c>
    </row>
    <row r="1677" spans="3:6" ht="15.75" x14ac:dyDescent="0.25">
      <c r="C1677" s="54">
        <v>41053</v>
      </c>
      <c r="D1677" s="280">
        <v>53.745347184791427</v>
      </c>
      <c r="E1677" s="280">
        <v>18.877184365853282</v>
      </c>
      <c r="F1677" s="280">
        <v>12.078988698378158</v>
      </c>
    </row>
    <row r="1678" spans="3:6" ht="15.75" x14ac:dyDescent="0.25">
      <c r="C1678" s="54">
        <v>41054</v>
      </c>
      <c r="D1678" s="280">
        <v>54.049203071611629</v>
      </c>
      <c r="E1678" s="280">
        <v>19.16298650093664</v>
      </c>
      <c r="F1678" s="280">
        <v>12.107077497183161</v>
      </c>
    </row>
    <row r="1679" spans="3:6" ht="15.75" x14ac:dyDescent="0.25">
      <c r="C1679" s="54">
        <v>41057</v>
      </c>
      <c r="D1679" s="280">
        <v>52.992682171497066</v>
      </c>
      <c r="E1679" s="280">
        <v>18.343154255455119</v>
      </c>
      <c r="F1679" s="280">
        <v>11.571049586654581</v>
      </c>
    </row>
    <row r="1680" spans="3:6" ht="15.75" x14ac:dyDescent="0.25">
      <c r="C1680" s="54">
        <v>41058</v>
      </c>
      <c r="D1680" s="280">
        <v>52.386178135508473</v>
      </c>
      <c r="E1680" s="280">
        <v>17.781440443651864</v>
      </c>
      <c r="F1680" s="280">
        <v>11.517212722278369</v>
      </c>
    </row>
    <row r="1681" spans="3:6" ht="15.75" x14ac:dyDescent="0.25">
      <c r="C1681" s="54">
        <v>41059</v>
      </c>
      <c r="D1681" s="280">
        <v>54.434918667645029</v>
      </c>
      <c r="E1681" s="280">
        <v>19.389644059281387</v>
      </c>
      <c r="F1681" s="280">
        <v>14.150537610246182</v>
      </c>
    </row>
    <row r="1682" spans="3:6" ht="15.75" x14ac:dyDescent="0.25">
      <c r="C1682" s="54">
        <v>41060</v>
      </c>
      <c r="D1682" s="280">
        <v>54.14980037272381</v>
      </c>
      <c r="E1682" s="280">
        <v>19.1481927841904</v>
      </c>
      <c r="F1682" s="280">
        <v>13.974982617715014</v>
      </c>
    </row>
    <row r="1683" spans="3:6" ht="15.75" x14ac:dyDescent="0.25">
      <c r="C1683" s="54">
        <v>41061</v>
      </c>
      <c r="D1683" s="280">
        <v>56.324611168596419</v>
      </c>
      <c r="E1683" s="280">
        <v>20.846504141568921</v>
      </c>
      <c r="F1683" s="280">
        <v>14.934683243552161</v>
      </c>
    </row>
    <row r="1684" spans="3:6" ht="15.75" x14ac:dyDescent="0.25">
      <c r="C1684" s="54">
        <v>41064</v>
      </c>
      <c r="D1684" s="280">
        <v>54.750412407408163</v>
      </c>
      <c r="E1684" s="280">
        <v>19.618404315057504</v>
      </c>
      <c r="F1684" s="280">
        <v>13.188496251175286</v>
      </c>
    </row>
    <row r="1685" spans="3:6" ht="15.75" x14ac:dyDescent="0.25">
      <c r="C1685" s="54">
        <v>41065</v>
      </c>
      <c r="D1685" s="280">
        <v>54.632185286296696</v>
      </c>
      <c r="E1685" s="280">
        <v>19.535012594051793</v>
      </c>
      <c r="F1685" s="280">
        <v>13.513858170666415</v>
      </c>
    </row>
    <row r="1686" spans="3:6" ht="15.75" x14ac:dyDescent="0.25">
      <c r="C1686" s="54">
        <v>41066</v>
      </c>
      <c r="D1686" s="280">
        <v>52.834977348466204</v>
      </c>
      <c r="E1686" s="280">
        <v>18.138640945970597</v>
      </c>
      <c r="F1686" s="280">
        <v>11.037362409359774</v>
      </c>
    </row>
    <row r="1687" spans="3:6" ht="15.75" x14ac:dyDescent="0.25">
      <c r="C1687" s="54">
        <v>41067</v>
      </c>
      <c r="D1687" s="280">
        <v>51.371836034170613</v>
      </c>
      <c r="E1687" s="280">
        <v>16.993473240419064</v>
      </c>
      <c r="F1687" s="280">
        <v>10.101069115860106</v>
      </c>
    </row>
    <row r="1688" spans="3:6" ht="15.75" x14ac:dyDescent="0.25">
      <c r="C1688" s="54">
        <v>41068</v>
      </c>
      <c r="D1688" s="280">
        <v>52.928157493898212</v>
      </c>
      <c r="E1688" s="280">
        <v>18.252216204598938</v>
      </c>
      <c r="F1688" s="280">
        <v>10.459201300623722</v>
      </c>
    </row>
    <row r="1689" spans="3:6" ht="15.75" x14ac:dyDescent="0.25">
      <c r="C1689" s="54">
        <v>41071</v>
      </c>
      <c r="D1689" s="280">
        <v>52.471694511205257</v>
      </c>
      <c r="E1689" s="280">
        <v>17.857324341035373</v>
      </c>
      <c r="F1689" s="280">
        <v>11.777034111224527</v>
      </c>
    </row>
    <row r="1690" spans="3:6" ht="15.75" x14ac:dyDescent="0.25">
      <c r="C1690" s="54">
        <v>41072</v>
      </c>
      <c r="D1690" s="280">
        <v>52.091284116921074</v>
      </c>
      <c r="E1690" s="280">
        <v>17.574645763877239</v>
      </c>
      <c r="F1690" s="280">
        <v>11.15673980428098</v>
      </c>
    </row>
    <row r="1691" spans="3:6" ht="15.75" x14ac:dyDescent="0.25">
      <c r="C1691" s="54">
        <v>41073</v>
      </c>
      <c r="D1691" s="280">
        <v>51.719613555300569</v>
      </c>
      <c r="E1691" s="280">
        <v>17.28386870329215</v>
      </c>
      <c r="F1691" s="280">
        <v>10.365571971273768</v>
      </c>
    </row>
    <row r="1692" spans="3:6" ht="15.75" x14ac:dyDescent="0.25">
      <c r="C1692" s="54">
        <v>41074</v>
      </c>
      <c r="D1692" s="280">
        <v>51.259566575606598</v>
      </c>
      <c r="E1692" s="280">
        <v>16.929099240716283</v>
      </c>
      <c r="F1692" s="280">
        <v>9.4784340756828289</v>
      </c>
    </row>
    <row r="1693" spans="3:6" ht="15.75" x14ac:dyDescent="0.25">
      <c r="C1693" s="54">
        <v>41075</v>
      </c>
      <c r="D1693" s="280">
        <v>50.837871297976058</v>
      </c>
      <c r="E1693" s="280">
        <v>16.588025522948556</v>
      </c>
      <c r="F1693" s="280">
        <v>8.3525413902494794</v>
      </c>
    </row>
    <row r="1694" spans="3:6" ht="15.75" x14ac:dyDescent="0.25">
      <c r="C1694" s="54">
        <v>41078</v>
      </c>
      <c r="D1694" s="280">
        <v>49.201692579378921</v>
      </c>
      <c r="E1694" s="280">
        <v>15.322242452186451</v>
      </c>
      <c r="F1694" s="280">
        <v>8.4204226540282043</v>
      </c>
    </row>
    <row r="1695" spans="3:6" ht="15.75" x14ac:dyDescent="0.25">
      <c r="C1695" s="54">
        <v>41079</v>
      </c>
      <c r="D1695" s="280">
        <v>47.532095553504369</v>
      </c>
      <c r="E1695" s="280">
        <v>14.035418944778533</v>
      </c>
      <c r="F1695" s="280">
        <v>6.280992478381453</v>
      </c>
    </row>
    <row r="1696" spans="3:6" ht="15.75" x14ac:dyDescent="0.25">
      <c r="C1696" s="54">
        <v>41080</v>
      </c>
      <c r="D1696" s="280">
        <v>46.846912123942431</v>
      </c>
      <c r="E1696" s="280">
        <v>13.545255050430383</v>
      </c>
      <c r="F1696" s="280">
        <v>5.6700611043729143</v>
      </c>
    </row>
    <row r="1697" spans="3:6" ht="15.75" x14ac:dyDescent="0.25">
      <c r="C1697" s="54">
        <v>41081</v>
      </c>
      <c r="D1697" s="280">
        <v>47.575176940156872</v>
      </c>
      <c r="E1697" s="280">
        <v>14.079255860459462</v>
      </c>
      <c r="F1697" s="280">
        <v>7.4911515602297918</v>
      </c>
    </row>
    <row r="1698" spans="3:6" ht="15.75" x14ac:dyDescent="0.25">
      <c r="C1698" s="54">
        <v>41082</v>
      </c>
      <c r="D1698" s="280">
        <v>47.24981339584393</v>
      </c>
      <c r="E1698" s="280">
        <v>13.83599508960318</v>
      </c>
      <c r="F1698" s="280">
        <v>7.214945038647369</v>
      </c>
    </row>
    <row r="1699" spans="3:6" ht="15.75" x14ac:dyDescent="0.25">
      <c r="C1699" s="54">
        <v>41086</v>
      </c>
      <c r="D1699" s="280">
        <v>46.486497079361236</v>
      </c>
      <c r="E1699" s="280">
        <v>13.229674237553679</v>
      </c>
      <c r="F1699" s="280">
        <v>7.1774933069073787</v>
      </c>
    </row>
    <row r="1700" spans="3:6" ht="15.75" x14ac:dyDescent="0.25">
      <c r="C1700" s="54">
        <v>41087</v>
      </c>
      <c r="D1700" s="280">
        <v>46.947753686377602</v>
      </c>
      <c r="E1700" s="280">
        <v>13.598952530179286</v>
      </c>
      <c r="F1700" s="280">
        <v>7.6994768180334683</v>
      </c>
    </row>
    <row r="1701" spans="3:6" ht="15.75" x14ac:dyDescent="0.25">
      <c r="C1701" s="54">
        <v>41088</v>
      </c>
      <c r="D1701" s="280">
        <v>48.739816542330992</v>
      </c>
      <c r="E1701" s="280">
        <v>14.996211702277517</v>
      </c>
      <c r="F1701" s="280">
        <v>9.295856883450405</v>
      </c>
    </row>
    <row r="1702" spans="3:6" ht="15.75" x14ac:dyDescent="0.25">
      <c r="C1702" s="54">
        <v>41089</v>
      </c>
      <c r="D1702" s="280">
        <v>46.841075204975382</v>
      </c>
      <c r="E1702" s="280">
        <v>13.548130842059081</v>
      </c>
      <c r="F1702" s="280">
        <v>5.9228602936178154</v>
      </c>
    </row>
    <row r="1703" spans="3:6" ht="15.75" x14ac:dyDescent="0.25">
      <c r="C1703" s="54">
        <v>41092</v>
      </c>
      <c r="D1703" s="280">
        <v>46.262826228127608</v>
      </c>
      <c r="E1703" s="280">
        <v>13.06768417754105</v>
      </c>
      <c r="F1703" s="280">
        <v>6.2458814798752149</v>
      </c>
    </row>
    <row r="1704" spans="3:6" ht="15.75" x14ac:dyDescent="0.25">
      <c r="C1704" s="54">
        <v>41093</v>
      </c>
      <c r="D1704" s="280">
        <v>45.942255650324128</v>
      </c>
      <c r="E1704" s="280">
        <v>12.799687362002787</v>
      </c>
      <c r="F1704" s="280">
        <v>5.796460698995376</v>
      </c>
    </row>
    <row r="1705" spans="3:6" ht="15.75" x14ac:dyDescent="0.25">
      <c r="C1705" s="54">
        <v>41094</v>
      </c>
      <c r="D1705" s="280">
        <v>46.55968775824779</v>
      </c>
      <c r="E1705" s="280">
        <v>13.30100430325305</v>
      </c>
      <c r="F1705" s="280">
        <v>6.9410792502987206</v>
      </c>
    </row>
    <row r="1706" spans="3:6" ht="15.75" x14ac:dyDescent="0.25">
      <c r="C1706" s="54">
        <v>41095</v>
      </c>
      <c r="D1706" s="280">
        <v>46.699655098659946</v>
      </c>
      <c r="E1706" s="280">
        <v>13.414159655916635</v>
      </c>
      <c r="F1706" s="280">
        <v>8.2097566629907739</v>
      </c>
    </row>
    <row r="1707" spans="3:6" ht="15.75" x14ac:dyDescent="0.25">
      <c r="C1707" s="54">
        <v>41096</v>
      </c>
      <c r="D1707" s="280">
        <v>48.380158852075027</v>
      </c>
      <c r="E1707" s="280">
        <v>14.704147207232744</v>
      </c>
      <c r="F1707" s="280">
        <v>10.510697431766225</v>
      </c>
    </row>
    <row r="1708" spans="3:6" ht="15.75" x14ac:dyDescent="0.25">
      <c r="C1708" s="54">
        <v>41099</v>
      </c>
      <c r="D1708" s="280">
        <v>47.722939504733297</v>
      </c>
      <c r="E1708" s="280">
        <v>14.170082847078834</v>
      </c>
      <c r="F1708" s="280">
        <v>9.6165373364740283</v>
      </c>
    </row>
    <row r="1709" spans="3:6" ht="15.75" x14ac:dyDescent="0.25">
      <c r="C1709" s="54">
        <v>41100</v>
      </c>
      <c r="D1709" s="280">
        <v>47.839908709439705</v>
      </c>
      <c r="E1709" s="280">
        <v>14.27278727283281</v>
      </c>
      <c r="F1709" s="280">
        <v>10.288327774560058</v>
      </c>
    </row>
    <row r="1710" spans="3:6" ht="15.75" x14ac:dyDescent="0.25">
      <c r="C1710" s="54">
        <v>41101</v>
      </c>
      <c r="D1710" s="280">
        <v>47.879257717930933</v>
      </c>
      <c r="E1710" s="280">
        <v>14.284420212266102</v>
      </c>
      <c r="F1710" s="280">
        <v>10.407705169481263</v>
      </c>
    </row>
    <row r="1711" spans="3:6" ht="15.75" x14ac:dyDescent="0.25">
      <c r="C1711" s="54">
        <v>41102</v>
      </c>
      <c r="D1711" s="280">
        <v>48.4696350597875</v>
      </c>
      <c r="E1711" s="280">
        <v>14.751443546218091</v>
      </c>
      <c r="F1711" s="280">
        <v>11.226961801293477</v>
      </c>
    </row>
    <row r="1712" spans="3:6" ht="15.75" x14ac:dyDescent="0.25">
      <c r="C1712" s="54">
        <v>41103</v>
      </c>
      <c r="D1712" s="280">
        <v>47.36698694149819</v>
      </c>
      <c r="E1712" s="280">
        <v>14.057188723043534</v>
      </c>
      <c r="F1712" s="280">
        <v>10.03084711884763</v>
      </c>
    </row>
    <row r="1713" spans="3:6" ht="15.75" x14ac:dyDescent="0.25">
      <c r="C1713" s="54">
        <v>41106</v>
      </c>
      <c r="D1713" s="280">
        <v>47.516483492322912</v>
      </c>
      <c r="E1713" s="280">
        <v>14.028303706506717</v>
      </c>
      <c r="F1713" s="280">
        <v>9.8506106598489573</v>
      </c>
    </row>
    <row r="1714" spans="3:6" ht="15.75" x14ac:dyDescent="0.25">
      <c r="C1714" s="54">
        <v>41107</v>
      </c>
      <c r="D1714" s="280">
        <v>46.616375245449973</v>
      </c>
      <c r="E1714" s="280">
        <v>13.339646540664262</v>
      </c>
      <c r="F1714" s="280">
        <v>8.996243029530504</v>
      </c>
    </row>
    <row r="1715" spans="3:6" ht="15.75" x14ac:dyDescent="0.25">
      <c r="C1715" s="54">
        <v>41108</v>
      </c>
      <c r="D1715" s="280">
        <v>45.62148967869031</v>
      </c>
      <c r="E1715" s="280">
        <v>12.583796699412432</v>
      </c>
      <c r="F1715" s="280">
        <v>8.361904323184465</v>
      </c>
    </row>
    <row r="1716" spans="3:6" ht="15.75" x14ac:dyDescent="0.25">
      <c r="C1716" s="54">
        <v>41109</v>
      </c>
      <c r="D1716" s="280">
        <v>45.550292156163664</v>
      </c>
      <c r="E1716" s="280">
        <v>12.486357926132975</v>
      </c>
      <c r="F1716" s="280">
        <v>8.3033859923407505</v>
      </c>
    </row>
    <row r="1717" spans="3:6" ht="15.75" x14ac:dyDescent="0.25">
      <c r="C1717" s="54">
        <v>41110</v>
      </c>
      <c r="D1717" s="280">
        <v>46.465432714589625</v>
      </c>
      <c r="E1717" s="280">
        <v>13.20813777337615</v>
      </c>
      <c r="F1717" s="280">
        <v>10.40536443624751</v>
      </c>
    </row>
    <row r="1718" spans="3:6" ht="15.75" x14ac:dyDescent="0.25">
      <c r="C1718" s="54">
        <v>41113</v>
      </c>
      <c r="D1718" s="280">
        <v>47.417632633408104</v>
      </c>
      <c r="E1718" s="280">
        <v>13.932158900877356</v>
      </c>
      <c r="F1718" s="280">
        <v>11.184828603085982</v>
      </c>
    </row>
    <row r="1719" spans="3:6" ht="15.75" x14ac:dyDescent="0.25">
      <c r="C1719" s="54">
        <v>41114</v>
      </c>
      <c r="D1719" s="280">
        <v>48.450380480584343</v>
      </c>
      <c r="E1719" s="280">
        <v>14.752068356790883</v>
      </c>
      <c r="F1719" s="280">
        <v>12.500320680453015</v>
      </c>
    </row>
    <row r="1720" spans="3:6" ht="15.75" x14ac:dyDescent="0.25">
      <c r="C1720" s="54">
        <v>41115</v>
      </c>
      <c r="D1720" s="280">
        <v>47.64229911151736</v>
      </c>
      <c r="E1720" s="280">
        <v>14.12951450635247</v>
      </c>
      <c r="F1720" s="280">
        <v>10.983525544983541</v>
      </c>
    </row>
    <row r="1721" spans="3:6" ht="15.75" x14ac:dyDescent="0.25">
      <c r="C1721" s="54">
        <v>41116</v>
      </c>
      <c r="D1721" s="280">
        <v>45.470796521238221</v>
      </c>
      <c r="E1721" s="280">
        <v>12.436309233222342</v>
      </c>
      <c r="F1721" s="280">
        <v>8.2331639953282743</v>
      </c>
    </row>
    <row r="1722" spans="3:6" ht="15.75" x14ac:dyDescent="0.25">
      <c r="C1722" s="54">
        <v>41117</v>
      </c>
      <c r="D1722" s="280">
        <v>43.671454249015149</v>
      </c>
      <c r="E1722" s="280">
        <v>11.336541162697822</v>
      </c>
      <c r="F1722" s="280">
        <v>6.714028126625049</v>
      </c>
    </row>
    <row r="1723" spans="3:6" ht="15.75" x14ac:dyDescent="0.25">
      <c r="C1723" s="54">
        <v>41120</v>
      </c>
      <c r="D1723" s="280">
        <v>42.623312335411121</v>
      </c>
      <c r="E1723" s="280">
        <v>10.251830809204353</v>
      </c>
      <c r="F1723" s="280">
        <v>6.3207849433551955</v>
      </c>
    </row>
    <row r="1724" spans="3:6" ht="15.75" x14ac:dyDescent="0.25">
      <c r="C1724" s="54">
        <v>41121</v>
      </c>
      <c r="D1724" s="280">
        <v>44.262607731126622</v>
      </c>
      <c r="E1724" s="280">
        <v>11.544620109324665</v>
      </c>
      <c r="F1724" s="280">
        <v>7.1915377063098918</v>
      </c>
    </row>
    <row r="1725" spans="3:6" ht="15.75" x14ac:dyDescent="0.25">
      <c r="C1725" s="54">
        <v>41122</v>
      </c>
      <c r="D1725" s="280">
        <v>43.763455397548221</v>
      </c>
      <c r="E1725" s="280">
        <v>11.183575121418809</v>
      </c>
      <c r="F1725" s="280">
        <v>7.5262625587360077</v>
      </c>
    </row>
    <row r="1726" spans="3:6" ht="15.75" x14ac:dyDescent="0.25">
      <c r="C1726" s="54">
        <v>41123</v>
      </c>
      <c r="D1726" s="280">
        <v>43.915520367108883</v>
      </c>
      <c r="E1726" s="280">
        <v>11.280729601928163</v>
      </c>
      <c r="F1726" s="280">
        <v>8.0178165378233412</v>
      </c>
    </row>
    <row r="1727" spans="3:6" ht="15.75" x14ac:dyDescent="0.25">
      <c r="C1727" s="54">
        <v>41124</v>
      </c>
      <c r="D1727" s="280">
        <v>42.158376827510516</v>
      </c>
      <c r="E1727" s="280">
        <v>10.010705401731501</v>
      </c>
      <c r="F1727" s="280">
        <v>5.000611399520638</v>
      </c>
    </row>
    <row r="1728" spans="3:6" ht="15.75" x14ac:dyDescent="0.25">
      <c r="C1728" s="54">
        <v>41127</v>
      </c>
      <c r="D1728" s="280">
        <v>41.082654625769436</v>
      </c>
      <c r="E1728" s="280">
        <v>9.0945464111667373</v>
      </c>
      <c r="F1728" s="280">
        <v>4.012821974878511</v>
      </c>
    </row>
    <row r="1729" spans="3:6" ht="15.75" x14ac:dyDescent="0.25">
      <c r="C1729" s="54">
        <v>41128</v>
      </c>
      <c r="D1729" s="280">
        <v>41.870045442836457</v>
      </c>
      <c r="E1729" s="280">
        <v>9.7034096641591461</v>
      </c>
      <c r="F1729" s="280">
        <v>4.5933238168482937</v>
      </c>
    </row>
    <row r="1730" spans="3:6" ht="15.75" x14ac:dyDescent="0.25">
      <c r="C1730" s="54">
        <v>41129</v>
      </c>
      <c r="D1730" s="280">
        <v>41.810155826562443</v>
      </c>
      <c r="E1730" s="280">
        <v>9.6366193738857575</v>
      </c>
      <c r="F1730" s="280">
        <v>4.829737873456974</v>
      </c>
    </row>
    <row r="1731" spans="3:6" ht="15.75" x14ac:dyDescent="0.25">
      <c r="C1731" s="54">
        <v>41130</v>
      </c>
      <c r="D1731" s="280">
        <v>41.643870644633353</v>
      </c>
      <c r="E1731" s="280">
        <v>9.4915695796166553</v>
      </c>
      <c r="F1731" s="280">
        <v>5.1972329911555759</v>
      </c>
    </row>
    <row r="1732" spans="3:6" ht="15.75" x14ac:dyDescent="0.25">
      <c r="C1732" s="54">
        <v>41131</v>
      </c>
      <c r="D1732" s="280">
        <v>41.863742264813439</v>
      </c>
      <c r="E1732" s="280">
        <v>9.667475533156388</v>
      </c>
      <c r="F1732" s="280">
        <v>5.5764317750229608</v>
      </c>
    </row>
    <row r="1733" spans="3:6" ht="15.75" x14ac:dyDescent="0.25">
      <c r="C1733" s="54">
        <v>41134</v>
      </c>
      <c r="D1733" s="280">
        <v>43.05579671389237</v>
      </c>
      <c r="E1733" s="280">
        <v>10.572521170900107</v>
      </c>
      <c r="F1733" s="280">
        <v>6.0118081565002868</v>
      </c>
    </row>
    <row r="1734" spans="3:6" ht="15.75" x14ac:dyDescent="0.25">
      <c r="C1734" s="54">
        <v>41135</v>
      </c>
      <c r="D1734" s="280">
        <v>42.955268795669397</v>
      </c>
      <c r="E1734" s="280">
        <v>10.507252619051233</v>
      </c>
      <c r="F1734" s="280">
        <v>6.0352154888377862</v>
      </c>
    </row>
    <row r="1735" spans="3:6" ht="15.75" x14ac:dyDescent="0.25">
      <c r="C1735" s="54">
        <v>41136</v>
      </c>
      <c r="D1735" s="280">
        <v>42.654795789905052</v>
      </c>
      <c r="E1735" s="280">
        <v>10.284286709233337</v>
      </c>
      <c r="F1735" s="280">
        <v>6.1054374858502625</v>
      </c>
    </row>
    <row r="1736" spans="3:6" ht="15.75" x14ac:dyDescent="0.25">
      <c r="C1736" s="54">
        <v>41137</v>
      </c>
      <c r="D1736" s="280">
        <v>42.239425926609073</v>
      </c>
      <c r="E1736" s="280">
        <v>9.941775887553117</v>
      </c>
      <c r="F1736" s="280">
        <v>5.2065959240905846</v>
      </c>
    </row>
    <row r="1737" spans="3:6" ht="15.75" x14ac:dyDescent="0.25">
      <c r="C1737" s="54">
        <v>41138</v>
      </c>
      <c r="D1737" s="280">
        <v>42.269882863714201</v>
      </c>
      <c r="E1737" s="280">
        <v>10.028050527304355</v>
      </c>
      <c r="F1737" s="280">
        <v>5.3915138495567616</v>
      </c>
    </row>
    <row r="1738" spans="3:6" ht="15.75" x14ac:dyDescent="0.25">
      <c r="C1738" s="54">
        <v>41141</v>
      </c>
      <c r="D1738" s="280">
        <v>41.984536487327453</v>
      </c>
      <c r="E1738" s="280">
        <v>9.748583211203222</v>
      </c>
      <c r="F1738" s="280">
        <v>5.1153073279743611</v>
      </c>
    </row>
    <row r="1739" spans="3:6" ht="15.75" x14ac:dyDescent="0.25">
      <c r="C1739" s="54">
        <v>41142</v>
      </c>
      <c r="D1739" s="280">
        <v>41.676219188660582</v>
      </c>
      <c r="E1739" s="280">
        <v>9.4870501956637163</v>
      </c>
      <c r="F1739" s="280">
        <v>3.7927930509060737</v>
      </c>
    </row>
    <row r="1740" spans="3:6" ht="15.75" x14ac:dyDescent="0.25">
      <c r="C1740" s="54">
        <v>41143</v>
      </c>
      <c r="D1740" s="280">
        <v>41.907707637912161</v>
      </c>
      <c r="E1740" s="280">
        <v>9.6835052107410178</v>
      </c>
      <c r="F1740" s="280">
        <v>3.5142457960899209</v>
      </c>
    </row>
    <row r="1741" spans="3:6" ht="15.75" x14ac:dyDescent="0.25">
      <c r="C1741" s="54">
        <v>41144</v>
      </c>
      <c r="D1741" s="280">
        <v>42.233517674897044</v>
      </c>
      <c r="E1741" s="280">
        <v>9.9464530579529864</v>
      </c>
      <c r="F1741" s="280">
        <v>3.465090398181192</v>
      </c>
    </row>
    <row r="1742" spans="3:6" ht="15.75" x14ac:dyDescent="0.25">
      <c r="C1742" s="54">
        <v>41145</v>
      </c>
      <c r="D1742" s="280">
        <v>42.393956461205804</v>
      </c>
      <c r="E1742" s="280">
        <v>10.16929869767489</v>
      </c>
      <c r="F1742" s="280">
        <v>4.1181549703972031</v>
      </c>
    </row>
    <row r="1743" spans="3:6" ht="15.75" x14ac:dyDescent="0.25">
      <c r="C1743" s="54">
        <v>41148</v>
      </c>
      <c r="D1743" s="280">
        <v>42.612804738274313</v>
      </c>
      <c r="E1743" s="280">
        <v>10.257486770311397</v>
      </c>
      <c r="F1743" s="280">
        <v>4.2890284964609116</v>
      </c>
    </row>
    <row r="1744" spans="3:6" ht="15.75" x14ac:dyDescent="0.25">
      <c r="C1744" s="54">
        <v>41149</v>
      </c>
      <c r="D1744" s="280">
        <v>44.149311081705989</v>
      </c>
      <c r="E1744" s="280">
        <v>11.408481685748662</v>
      </c>
      <c r="F1744" s="280">
        <v>4.8367600731582083</v>
      </c>
    </row>
    <row r="1745" spans="3:6" ht="15.75" x14ac:dyDescent="0.25">
      <c r="C1745" s="54">
        <v>41150</v>
      </c>
      <c r="D1745" s="280">
        <v>45.155377673895593</v>
      </c>
      <c r="E1745" s="280">
        <v>12.189574091913901</v>
      </c>
      <c r="F1745" s="280">
        <v>5.8666826960078522</v>
      </c>
    </row>
    <row r="1746" spans="3:6" ht="15.75" x14ac:dyDescent="0.25">
      <c r="C1746" s="54">
        <v>41151</v>
      </c>
      <c r="D1746" s="280">
        <v>45.771459845292298</v>
      </c>
      <c r="E1746" s="280">
        <v>12.677352777839745</v>
      </c>
      <c r="F1746" s="280">
        <v>6.5267694679251198</v>
      </c>
    </row>
    <row r="1747" spans="3:6" ht="15.75" x14ac:dyDescent="0.25">
      <c r="C1747" s="54">
        <v>41152</v>
      </c>
      <c r="D1747" s="280">
        <v>45.768555098965358</v>
      </c>
      <c r="E1747" s="280">
        <v>12.628815528629334</v>
      </c>
      <c r="F1747" s="280">
        <v>5.997763757097796</v>
      </c>
    </row>
    <row r="1748" spans="3:6" ht="15.75" x14ac:dyDescent="0.25">
      <c r="C1748" s="54">
        <v>41155</v>
      </c>
      <c r="D1748" s="280">
        <v>45.696866501826605</v>
      </c>
      <c r="E1748" s="280">
        <v>12.615017826455865</v>
      </c>
      <c r="F1748" s="280">
        <v>5.7238979687491476</v>
      </c>
    </row>
    <row r="1749" spans="3:6" ht="15.75" x14ac:dyDescent="0.25">
      <c r="C1749" s="54">
        <v>41156</v>
      </c>
      <c r="D1749" s="280">
        <v>45.617470179977282</v>
      </c>
      <c r="E1749" s="280">
        <v>12.590533408591998</v>
      </c>
      <c r="F1749" s="280">
        <v>5.9322232265528241</v>
      </c>
    </row>
    <row r="1750" spans="3:6" ht="15.75" x14ac:dyDescent="0.25">
      <c r="C1750" s="54">
        <v>41157</v>
      </c>
      <c r="D1750" s="280">
        <v>45.423246688141461</v>
      </c>
      <c r="E1750" s="280">
        <v>12.694556449941686</v>
      </c>
      <c r="F1750" s="280">
        <v>5.7356016349179084</v>
      </c>
    </row>
    <row r="1751" spans="3:6" ht="15.75" x14ac:dyDescent="0.25">
      <c r="C1751" s="54">
        <v>41158</v>
      </c>
      <c r="D1751" s="280">
        <v>46.507756858195904</v>
      </c>
      <c r="E1751" s="280">
        <v>13.56403104368853</v>
      </c>
      <c r="F1751" s="280">
        <v>6.3067405439527047</v>
      </c>
    </row>
    <row r="1752" spans="3:6" ht="15.75" x14ac:dyDescent="0.25">
      <c r="C1752" s="54">
        <v>41159</v>
      </c>
      <c r="D1752" s="280">
        <v>44.637771794310765</v>
      </c>
      <c r="E1752" s="280">
        <v>12.678230304095717</v>
      </c>
      <c r="F1752" s="280">
        <v>4.0198441745797453</v>
      </c>
    </row>
    <row r="1753" spans="3:6" ht="15.75" x14ac:dyDescent="0.25">
      <c r="C1753" s="54">
        <v>41162</v>
      </c>
      <c r="D1753" s="280">
        <v>45.198749362025438</v>
      </c>
      <c r="E1753" s="280">
        <v>12.825560775740751</v>
      </c>
      <c r="F1753" s="280">
        <v>4.5558720851083034</v>
      </c>
    </row>
    <row r="1754" spans="3:6" ht="15.75" x14ac:dyDescent="0.25">
      <c r="C1754" s="54">
        <v>41163</v>
      </c>
      <c r="D1754" s="280">
        <v>43.951486443918398</v>
      </c>
      <c r="E1754" s="280">
        <v>11.821095026247219</v>
      </c>
      <c r="F1754" s="280">
        <v>2.8471368244713968</v>
      </c>
    </row>
    <row r="1755" spans="3:6" ht="15.75" x14ac:dyDescent="0.25">
      <c r="C1755" s="54">
        <v>41164</v>
      </c>
      <c r="D1755" s="280">
        <v>43.991578058457968</v>
      </c>
      <c r="E1755" s="280">
        <v>12.046531669889028</v>
      </c>
      <c r="F1755" s="280">
        <v>2.6949891642777057</v>
      </c>
    </row>
    <row r="1756" spans="3:6" ht="15.75" x14ac:dyDescent="0.25">
      <c r="C1756" s="54">
        <v>41165</v>
      </c>
      <c r="D1756" s="280">
        <v>42.508186863247424</v>
      </c>
      <c r="E1756" s="280">
        <v>11.430954078944854</v>
      </c>
      <c r="F1756" s="280">
        <v>1.4309932180531559</v>
      </c>
    </row>
    <row r="1757" spans="3:6" ht="15.75" x14ac:dyDescent="0.25">
      <c r="C1757" s="54">
        <v>41166</v>
      </c>
      <c r="D1757" s="280">
        <v>42.137949266824833</v>
      </c>
      <c r="E1757" s="280">
        <v>11.394079762450904</v>
      </c>
      <c r="F1757" s="280">
        <v>0.32382639848980155</v>
      </c>
    </row>
    <row r="1758" spans="3:6" ht="15.75" x14ac:dyDescent="0.25">
      <c r="C1758" s="54">
        <v>41169</v>
      </c>
      <c r="D1758" s="280">
        <v>43.205863456366764</v>
      </c>
      <c r="E1758" s="280">
        <v>12.155103989487138</v>
      </c>
      <c r="F1758" s="280">
        <v>1.0939276323932656</v>
      </c>
    </row>
    <row r="1759" spans="3:6" ht="15.75" x14ac:dyDescent="0.25">
      <c r="C1759" s="54">
        <v>41170</v>
      </c>
      <c r="D1759" s="280">
        <v>43.678826311118613</v>
      </c>
      <c r="E1759" s="280">
        <v>12.012019794638773</v>
      </c>
      <c r="F1759" s="280">
        <v>1.49887448183188</v>
      </c>
    </row>
    <row r="1760" spans="3:6" ht="15.75" x14ac:dyDescent="0.25">
      <c r="C1760" s="54">
        <v>41171</v>
      </c>
      <c r="D1760" s="280">
        <v>44.006321435852989</v>
      </c>
      <c r="E1760" s="280">
        <v>12.128263069643609</v>
      </c>
      <c r="F1760" s="280">
        <v>1.6042074773505943</v>
      </c>
    </row>
    <row r="1761" spans="3:6" ht="15.75" x14ac:dyDescent="0.25">
      <c r="C1761" s="54">
        <v>41172</v>
      </c>
      <c r="D1761" s="280">
        <v>43.816611617425629</v>
      </c>
      <c r="E1761" s="280">
        <v>12.016802090011458</v>
      </c>
      <c r="F1761" s="280">
        <v>2.1215095220091573</v>
      </c>
    </row>
    <row r="1762" spans="3:6" ht="15.75" x14ac:dyDescent="0.25">
      <c r="C1762" s="54">
        <v>41173</v>
      </c>
      <c r="D1762" s="280">
        <v>43.114612050547052</v>
      </c>
      <c r="E1762" s="280">
        <v>11.617633263453865</v>
      </c>
      <c r="F1762" s="280">
        <v>1.6557036084930754</v>
      </c>
    </row>
    <row r="1763" spans="3:6" ht="15.75" x14ac:dyDescent="0.25">
      <c r="C1763" s="54">
        <v>41176</v>
      </c>
      <c r="D1763" s="280">
        <v>43.71833836406762</v>
      </c>
      <c r="E1763" s="280">
        <v>11.929227642333862</v>
      </c>
      <c r="F1763" s="280">
        <v>2.3415384459815947</v>
      </c>
    </row>
    <row r="1764" spans="3:6" ht="15.75" x14ac:dyDescent="0.25">
      <c r="C1764" s="54">
        <v>41177</v>
      </c>
      <c r="D1764" s="280">
        <v>44.770182604032627</v>
      </c>
      <c r="E1764" s="280">
        <v>12.686816203121619</v>
      </c>
      <c r="F1764" s="280">
        <v>3.2778317394812628</v>
      </c>
    </row>
    <row r="1765" spans="3:6" ht="15.75" x14ac:dyDescent="0.25">
      <c r="C1765" s="54">
        <v>41178</v>
      </c>
      <c r="D1765" s="280">
        <v>45.185322755160627</v>
      </c>
      <c r="E1765" s="280">
        <v>13.018888174395716</v>
      </c>
      <c r="F1765" s="280">
        <v>3.8115189167760688</v>
      </c>
    </row>
    <row r="1766" spans="3:6" ht="15.75" x14ac:dyDescent="0.25">
      <c r="C1766" s="54">
        <v>41179</v>
      </c>
      <c r="D1766" s="280">
        <v>44.255157496884067</v>
      </c>
      <c r="E1766" s="280">
        <v>12.385448246972031</v>
      </c>
      <c r="F1766" s="280">
        <v>2.8939514891463958</v>
      </c>
    </row>
    <row r="1767" spans="3:6" ht="15.75" x14ac:dyDescent="0.25">
      <c r="C1767" s="54">
        <v>41180</v>
      </c>
      <c r="D1767" s="280">
        <v>45.257979215504342</v>
      </c>
      <c r="E1767" s="280">
        <v>12.964940651632384</v>
      </c>
      <c r="F1767" s="280">
        <v>3.8911038467235315</v>
      </c>
    </row>
    <row r="1768" spans="3:6" ht="15.75" x14ac:dyDescent="0.25">
      <c r="C1768" s="54">
        <v>41183</v>
      </c>
      <c r="D1768" s="280">
        <v>45.435636457631666</v>
      </c>
      <c r="E1768" s="280">
        <v>13.206427364331908</v>
      </c>
      <c r="F1768" s="280">
        <v>3.8466299152823069</v>
      </c>
    </row>
    <row r="1769" spans="3:6" ht="15.75" x14ac:dyDescent="0.25">
      <c r="C1769" s="54">
        <v>41184</v>
      </c>
      <c r="D1769" s="280">
        <v>45.572166537746583</v>
      </c>
      <c r="E1769" s="280">
        <v>13.343140312712155</v>
      </c>
      <c r="F1769" s="280">
        <v>3.7225710538935974</v>
      </c>
    </row>
    <row r="1770" spans="3:6" ht="15.75" x14ac:dyDescent="0.25">
      <c r="C1770" s="54">
        <v>41185</v>
      </c>
      <c r="D1770" s="280">
        <v>45.615935342003787</v>
      </c>
      <c r="E1770" s="280">
        <v>13.491873341550754</v>
      </c>
      <c r="F1770" s="280">
        <v>3.9753702431384985</v>
      </c>
    </row>
    <row r="1771" spans="3:6" ht="15.75" x14ac:dyDescent="0.25">
      <c r="C1771" s="54">
        <v>41186</v>
      </c>
      <c r="D1771" s="280">
        <v>44.619583678647068</v>
      </c>
      <c r="E1771" s="280">
        <v>12.746720609701301</v>
      </c>
      <c r="F1771" s="280">
        <v>2.40005677682531</v>
      </c>
    </row>
    <row r="1772" spans="3:6" ht="15.75" x14ac:dyDescent="0.25">
      <c r="C1772" s="54">
        <v>41187</v>
      </c>
      <c r="D1772" s="280">
        <v>43.616815525727844</v>
      </c>
      <c r="E1772" s="280">
        <v>12.065583640947718</v>
      </c>
      <c r="F1772" s="280">
        <v>1.6954960734667957</v>
      </c>
    </row>
    <row r="1773" spans="3:6" ht="15.75" x14ac:dyDescent="0.25">
      <c r="C1773" s="54">
        <v>41190</v>
      </c>
      <c r="D1773" s="280">
        <v>44.10539011231829</v>
      </c>
      <c r="E1773" s="280">
        <v>12.292484511140955</v>
      </c>
      <c r="F1773" s="280">
        <v>2.3649457783190719</v>
      </c>
    </row>
    <row r="1774" spans="3:6" ht="15.75" x14ac:dyDescent="0.25">
      <c r="C1774" s="54">
        <v>41191</v>
      </c>
      <c r="D1774" s="280">
        <v>44.002211641737389</v>
      </c>
      <c r="E1774" s="280">
        <v>12.270822035578878</v>
      </c>
      <c r="F1774" s="280">
        <v>3.0203510837688574</v>
      </c>
    </row>
    <row r="1775" spans="3:6" ht="15.75" x14ac:dyDescent="0.25">
      <c r="C1775" s="54">
        <v>41192</v>
      </c>
      <c r="D1775" s="280">
        <v>43.835619300038474</v>
      </c>
      <c r="E1775" s="280">
        <v>11.950985641058587</v>
      </c>
      <c r="F1775" s="280">
        <v>2.8026628930301722</v>
      </c>
    </row>
    <row r="1776" spans="3:6" ht="15.75" x14ac:dyDescent="0.25">
      <c r="C1776" s="54">
        <v>41193</v>
      </c>
      <c r="D1776" s="280">
        <v>43.286436455478736</v>
      </c>
      <c r="E1776" s="280">
        <v>11.479202283973923</v>
      </c>
      <c r="F1776" s="280">
        <v>1.9576581956467054</v>
      </c>
    </row>
    <row r="1777" spans="3:6" ht="15.75" x14ac:dyDescent="0.25">
      <c r="C1777" s="54">
        <v>41194</v>
      </c>
      <c r="D1777" s="280">
        <v>42.50009474907197</v>
      </c>
      <c r="E1777" s="280">
        <v>10.968279276118054</v>
      </c>
      <c r="F1777" s="280">
        <v>1.2788455578594649</v>
      </c>
    </row>
    <row r="1778" spans="3:6" ht="15.75" x14ac:dyDescent="0.25">
      <c r="C1778" s="54">
        <v>41197</v>
      </c>
      <c r="D1778" s="280">
        <v>42.093833979437136</v>
      </c>
      <c r="E1778" s="280">
        <v>10.520387301386847</v>
      </c>
      <c r="F1778" s="280">
        <v>0.9090097069270886</v>
      </c>
    </row>
    <row r="1779" spans="3:6" ht="15.75" x14ac:dyDescent="0.25">
      <c r="C1779" s="54">
        <v>41198</v>
      </c>
      <c r="D1779" s="280">
        <v>41.337466231292574</v>
      </c>
      <c r="E1779" s="280">
        <v>9.9701863568963489</v>
      </c>
      <c r="F1779" s="280">
        <v>-0.39711943750495582</v>
      </c>
    </row>
    <row r="1780" spans="3:6" ht="15.75" x14ac:dyDescent="0.25">
      <c r="C1780" s="54">
        <v>41199</v>
      </c>
      <c r="D1780" s="280">
        <v>41.426184724310076</v>
      </c>
      <c r="E1780" s="280">
        <v>10.133371198850272</v>
      </c>
      <c r="F1780" s="280">
        <v>-0.7435479560998326</v>
      </c>
    </row>
    <row r="1781" spans="3:6" ht="15.75" x14ac:dyDescent="0.25">
      <c r="C1781" s="54">
        <v>41200</v>
      </c>
      <c r="D1781" s="280">
        <v>41.441364691548735</v>
      </c>
      <c r="E1781" s="280">
        <v>10.031513118216262</v>
      </c>
      <c r="F1781" s="280">
        <v>-0.43691190247868716</v>
      </c>
    </row>
    <row r="1782" spans="3:6" ht="15.75" x14ac:dyDescent="0.25">
      <c r="C1782" s="54">
        <v>41201</v>
      </c>
      <c r="D1782" s="280">
        <v>41.671072324713606</v>
      </c>
      <c r="E1782" s="280">
        <v>10.22763563349729</v>
      </c>
      <c r="F1782" s="280">
        <v>0.15061213919236316</v>
      </c>
    </row>
    <row r="1783" spans="3:6" ht="15.75" x14ac:dyDescent="0.25">
      <c r="C1783" s="54">
        <v>41204</v>
      </c>
      <c r="D1783" s="280">
        <v>42.205907316177857</v>
      </c>
      <c r="E1783" s="280">
        <v>10.826498155791286</v>
      </c>
      <c r="F1783" s="280">
        <v>0.32850786495728368</v>
      </c>
    </row>
    <row r="1784" spans="3:6" ht="15.75" x14ac:dyDescent="0.25">
      <c r="C1784" s="54">
        <v>41205</v>
      </c>
      <c r="D1784" s="280">
        <v>43.139437145627113</v>
      </c>
      <c r="E1784" s="280">
        <v>11.556054380377144</v>
      </c>
      <c r="F1784" s="280">
        <v>1.5644150123768519</v>
      </c>
    </row>
    <row r="1785" spans="3:6" ht="15.75" x14ac:dyDescent="0.25">
      <c r="C1785" s="54">
        <v>41206</v>
      </c>
      <c r="D1785" s="280">
        <v>42.960228307684488</v>
      </c>
      <c r="E1785" s="280">
        <v>11.310823753627597</v>
      </c>
      <c r="F1785" s="280">
        <v>1.4426968842218946</v>
      </c>
    </row>
    <row r="1786" spans="3:6" ht="15.75" x14ac:dyDescent="0.25">
      <c r="C1786" s="54">
        <v>41207</v>
      </c>
      <c r="D1786" s="280">
        <v>42.282499928920501</v>
      </c>
      <c r="E1786" s="280">
        <v>10.79523683972814</v>
      </c>
      <c r="F1786" s="280">
        <v>1.281186291093217</v>
      </c>
    </row>
    <row r="1787" spans="3:6" ht="15.75" x14ac:dyDescent="0.25">
      <c r="C1787" s="54">
        <v>41208</v>
      </c>
      <c r="D1787" s="280">
        <v>43.39605544820764</v>
      </c>
      <c r="E1787" s="280">
        <v>11.652792320504645</v>
      </c>
      <c r="F1787" s="280">
        <v>2.0138357932566908</v>
      </c>
    </row>
    <row r="1788" spans="3:6" ht="15.75" x14ac:dyDescent="0.25">
      <c r="C1788" s="54">
        <v>41211</v>
      </c>
      <c r="D1788" s="280">
        <v>45.073265839532574</v>
      </c>
      <c r="E1788" s="280">
        <v>12.863005459554122</v>
      </c>
      <c r="F1788" s="280">
        <v>3.4112535338049588</v>
      </c>
    </row>
    <row r="1789" spans="3:6" ht="15.75" x14ac:dyDescent="0.25">
      <c r="C1789" s="54">
        <v>41212</v>
      </c>
      <c r="D1789" s="280">
        <v>44.375515021571466</v>
      </c>
      <c r="E1789" s="280">
        <v>12.264752107771049</v>
      </c>
      <c r="F1789" s="280">
        <v>2.430486308864066</v>
      </c>
    </row>
    <row r="1790" spans="3:6" ht="15.75" x14ac:dyDescent="0.25">
      <c r="C1790" s="54">
        <v>41213</v>
      </c>
      <c r="D1790" s="280">
        <v>44.507412884773601</v>
      </c>
      <c r="E1790" s="280">
        <v>12.259786883067193</v>
      </c>
      <c r="F1790" s="280">
        <v>2.4141011762278008</v>
      </c>
    </row>
    <row r="1791" spans="3:6" ht="15.75" x14ac:dyDescent="0.25">
      <c r="C1791" s="54">
        <v>41214</v>
      </c>
      <c r="D1791" s="280">
        <v>43.702540276191073</v>
      </c>
      <c r="E1791" s="280">
        <v>11.549620672649329</v>
      </c>
      <c r="F1791" s="280">
        <v>1.9038213312704944</v>
      </c>
    </row>
    <row r="1792" spans="3:6" ht="15.75" x14ac:dyDescent="0.25">
      <c r="C1792" s="54">
        <v>41215</v>
      </c>
      <c r="D1792" s="280">
        <v>44.170102415320912</v>
      </c>
      <c r="E1792" s="280">
        <v>11.781155455602988</v>
      </c>
      <c r="F1792" s="280">
        <v>3.1514321448588012</v>
      </c>
    </row>
    <row r="1793" spans="3:6" ht="15.75" x14ac:dyDescent="0.25">
      <c r="C1793" s="54">
        <v>41218</v>
      </c>
      <c r="D1793" s="280">
        <v>44.140827453967965</v>
      </c>
      <c r="E1793" s="280">
        <v>11.998773751103165</v>
      </c>
      <c r="F1793" s="280">
        <v>3.481475530817435</v>
      </c>
    </row>
    <row r="1794" spans="3:6" ht="15.75" x14ac:dyDescent="0.25">
      <c r="C1794" s="54">
        <v>41219</v>
      </c>
      <c r="D1794" s="280">
        <v>43.501765845940056</v>
      </c>
      <c r="E1794" s="280">
        <v>11.623554214723031</v>
      </c>
      <c r="F1794" s="280">
        <v>2.9899215517301014</v>
      </c>
    </row>
    <row r="1795" spans="3:6" ht="15.75" x14ac:dyDescent="0.25">
      <c r="C1795" s="54">
        <v>41220</v>
      </c>
      <c r="D1795" s="280">
        <v>44.268748105103903</v>
      </c>
      <c r="E1795" s="280">
        <v>12.094161597535734</v>
      </c>
      <c r="F1795" s="280">
        <v>3.7764079182698307</v>
      </c>
    </row>
    <row r="1796" spans="3:6" ht="15.75" x14ac:dyDescent="0.25">
      <c r="C1796" s="54">
        <v>41221</v>
      </c>
      <c r="D1796" s="280">
        <v>45.371007368672721</v>
      </c>
      <c r="E1796" s="280">
        <v>12.792001360460613</v>
      </c>
      <c r="F1796" s="280">
        <v>4.6190718824195232</v>
      </c>
    </row>
    <row r="1797" spans="3:6" ht="15.75" x14ac:dyDescent="0.25">
      <c r="C1797" s="54">
        <v>41222</v>
      </c>
      <c r="D1797" s="280">
        <v>44.477420655611489</v>
      </c>
      <c r="E1797" s="280">
        <v>12.184022265902339</v>
      </c>
      <c r="F1797" s="280">
        <v>4.3662726931746221</v>
      </c>
    </row>
    <row r="1798" spans="3:6" ht="15.75" x14ac:dyDescent="0.25">
      <c r="C1798" s="54">
        <v>41225</v>
      </c>
      <c r="D1798" s="280">
        <v>44.978266931975064</v>
      </c>
      <c r="E1798" s="280">
        <v>12.51805399632091</v>
      </c>
      <c r="F1798" s="280">
        <v>4.6729087467957786</v>
      </c>
    </row>
    <row r="1799" spans="3:6" ht="15.75" x14ac:dyDescent="0.25">
      <c r="C1799" s="54">
        <v>41226</v>
      </c>
      <c r="D1799" s="280">
        <v>45.681766608258641</v>
      </c>
      <c r="E1799" s="280">
        <v>12.901955944766929</v>
      </c>
      <c r="F1799" s="280">
        <v>5.0755148630006186</v>
      </c>
    </row>
    <row r="1800" spans="3:6" ht="15.75" x14ac:dyDescent="0.25">
      <c r="C1800" s="54">
        <v>41227</v>
      </c>
      <c r="D1800" s="280">
        <v>45.784646451739029</v>
      </c>
      <c r="E1800" s="280">
        <v>12.927247211645177</v>
      </c>
      <c r="F1800" s="280">
        <v>4.8391008063919605</v>
      </c>
    </row>
    <row r="1801" spans="3:6" ht="15.75" x14ac:dyDescent="0.25">
      <c r="C1801" s="54">
        <v>41228</v>
      </c>
      <c r="D1801" s="280">
        <v>45.47380574788491</v>
      </c>
      <c r="E1801" s="280">
        <v>12.797450635180452</v>
      </c>
      <c r="F1801" s="280">
        <v>4.3498875605383791</v>
      </c>
    </row>
    <row r="1802" spans="3:6" ht="15.75" x14ac:dyDescent="0.25">
      <c r="C1802" s="54">
        <v>41229</v>
      </c>
      <c r="D1802" s="280">
        <v>45.335796337231571</v>
      </c>
      <c r="E1802" s="280">
        <v>12.684693708143557</v>
      </c>
      <c r="F1802" s="280">
        <v>4.5605535515758078</v>
      </c>
    </row>
    <row r="1803" spans="3:6" ht="15.75" x14ac:dyDescent="0.25">
      <c r="C1803" s="54">
        <v>41232</v>
      </c>
      <c r="D1803" s="280">
        <v>43.727316575784833</v>
      </c>
      <c r="E1803" s="280">
        <v>11.470248249567771</v>
      </c>
      <c r="F1803" s="280">
        <v>2.8564997574064055</v>
      </c>
    </row>
    <row r="1804" spans="3:6" ht="15.75" x14ac:dyDescent="0.25">
      <c r="C1804" s="54">
        <v>41233</v>
      </c>
      <c r="D1804" s="280">
        <v>43.505966436543964</v>
      </c>
      <c r="E1804" s="280">
        <v>11.274128901894208</v>
      </c>
      <c r="F1804" s="280">
        <v>2.6434930331352247</v>
      </c>
    </row>
    <row r="1805" spans="3:6" ht="15.75" x14ac:dyDescent="0.25">
      <c r="C1805" s="54">
        <v>41234</v>
      </c>
      <c r="D1805" s="280">
        <v>43.406500218784608</v>
      </c>
      <c r="E1805" s="280">
        <v>11.142840976239121</v>
      </c>
      <c r="F1805" s="280">
        <v>2.430486308864066</v>
      </c>
    </row>
    <row r="1806" spans="3:6" ht="15.75" x14ac:dyDescent="0.25">
      <c r="C1806" s="54">
        <v>41235</v>
      </c>
      <c r="D1806" s="280">
        <v>42.72379008255556</v>
      </c>
      <c r="E1806" s="280">
        <v>10.64576219479143</v>
      </c>
      <c r="F1806" s="280">
        <v>1.5410076800393746</v>
      </c>
    </row>
    <row r="1807" spans="3:6" ht="15.75" x14ac:dyDescent="0.25">
      <c r="C1807" s="54">
        <v>41236</v>
      </c>
      <c r="D1807" s="280">
        <v>44.219954729931764</v>
      </c>
      <c r="E1807" s="280">
        <v>11.829816835430961</v>
      </c>
      <c r="F1807" s="280">
        <v>1.8921176651017557</v>
      </c>
    </row>
    <row r="1808" spans="3:6" ht="15.75" x14ac:dyDescent="0.25">
      <c r="C1808" s="54">
        <v>41239</v>
      </c>
      <c r="D1808" s="280">
        <v>44.08018522339043</v>
      </c>
      <c r="E1808" s="280">
        <v>11.589050753430108</v>
      </c>
      <c r="F1808" s="280">
        <v>1.7001775399343222</v>
      </c>
    </row>
    <row r="1809" spans="3:6" ht="15.75" x14ac:dyDescent="0.25">
      <c r="C1809" s="54">
        <v>41240</v>
      </c>
      <c r="D1809" s="280">
        <v>43.333551144021264</v>
      </c>
      <c r="E1809" s="280">
        <v>11.081674476059478</v>
      </c>
      <c r="F1809" s="280">
        <v>1.4567412836243854</v>
      </c>
    </row>
    <row r="1810" spans="3:6" ht="15.75" x14ac:dyDescent="0.25">
      <c r="C1810" s="54">
        <v>41241</v>
      </c>
      <c r="D1810" s="280">
        <v>43.749298629642873</v>
      </c>
      <c r="E1810" s="280">
        <v>11.366560182707675</v>
      </c>
      <c r="F1810" s="280">
        <v>1.6580443417268276</v>
      </c>
    </row>
    <row r="1811" spans="3:6" ht="15.75" x14ac:dyDescent="0.25">
      <c r="C1811" s="54">
        <v>41242</v>
      </c>
      <c r="D1811" s="280">
        <v>43.064206414858489</v>
      </c>
      <c r="E1811" s="280">
        <v>10.819282741933334</v>
      </c>
      <c r="F1811" s="280">
        <v>0.95582437160206535</v>
      </c>
    </row>
    <row r="1812" spans="3:6" ht="15.75" x14ac:dyDescent="0.25">
      <c r="C1812" s="54">
        <v>41243</v>
      </c>
      <c r="D1812" s="280">
        <v>43.485523116737838</v>
      </c>
      <c r="E1812" s="280">
        <v>11.304095557393111</v>
      </c>
      <c r="F1812" s="280">
        <v>1.3350231554694503</v>
      </c>
    </row>
    <row r="1813" spans="3:6" ht="15.75" x14ac:dyDescent="0.25">
      <c r="C1813" s="54">
        <v>41246</v>
      </c>
      <c r="D1813" s="280">
        <v>43.938408024528307</v>
      </c>
      <c r="E1813" s="280">
        <v>11.939477624144779</v>
      </c>
      <c r="F1813" s="280">
        <v>1.3865192866119092</v>
      </c>
    </row>
    <row r="1814" spans="3:6" ht="15.75" x14ac:dyDescent="0.25">
      <c r="C1814" s="54">
        <v>41247</v>
      </c>
      <c r="D1814" s="280">
        <v>43.63370978778245</v>
      </c>
      <c r="E1814" s="280">
        <v>12.147682879119337</v>
      </c>
      <c r="F1814" s="280">
        <v>1.2648011584569741</v>
      </c>
    </row>
    <row r="1815" spans="3:6" ht="15.75" x14ac:dyDescent="0.25">
      <c r="C1815" s="54">
        <v>41248</v>
      </c>
      <c r="D1815" s="280">
        <v>43.84301793547862</v>
      </c>
      <c r="E1815" s="280">
        <v>12.033657721242985</v>
      </c>
      <c r="F1815" s="280">
        <v>1.3631119542744319</v>
      </c>
    </row>
    <row r="1816" spans="3:6" ht="15.75" x14ac:dyDescent="0.25">
      <c r="C1816" s="54">
        <v>41249</v>
      </c>
      <c r="D1816" s="280">
        <v>44.22704842705658</v>
      </c>
      <c r="E1816" s="280">
        <v>12.23152390544664</v>
      </c>
      <c r="F1816" s="280">
        <v>2.3251533133453295</v>
      </c>
    </row>
    <row r="1817" spans="3:6" ht="15.75" x14ac:dyDescent="0.25">
      <c r="C1817" s="54">
        <v>41250</v>
      </c>
      <c r="D1817" s="280">
        <v>44.349604364159219</v>
      </c>
      <c r="E1817" s="280">
        <v>11.951535517917232</v>
      </c>
      <c r="F1817" s="280">
        <v>2.631789366966486</v>
      </c>
    </row>
    <row r="1818" spans="3:6" ht="15.75" x14ac:dyDescent="0.25">
      <c r="C1818" s="54">
        <v>41253</v>
      </c>
      <c r="D1818" s="280">
        <v>44.307535893193631</v>
      </c>
      <c r="E1818" s="280">
        <v>12.192564511337833</v>
      </c>
      <c r="F1818" s="280">
        <v>2.5030490391102944</v>
      </c>
    </row>
    <row r="1819" spans="3:6" ht="15.75" x14ac:dyDescent="0.25">
      <c r="C1819" s="54">
        <v>41254</v>
      </c>
      <c r="D1819" s="280">
        <v>42.99089659649875</v>
      </c>
      <c r="E1819" s="280">
        <v>11.589669228787969</v>
      </c>
      <c r="F1819" s="280">
        <v>1.4426968842218946</v>
      </c>
    </row>
    <row r="1820" spans="3:6" ht="15.75" x14ac:dyDescent="0.25">
      <c r="C1820" s="54">
        <v>41255</v>
      </c>
      <c r="D1820" s="280">
        <v>43.422282663006207</v>
      </c>
      <c r="E1820" s="280">
        <v>11.765045597954371</v>
      </c>
      <c r="F1820" s="280">
        <v>1.0775424997570227</v>
      </c>
    </row>
    <row r="1821" spans="3:6" ht="15.75" x14ac:dyDescent="0.25">
      <c r="C1821" s="54">
        <v>41256</v>
      </c>
      <c r="D1821" s="280">
        <v>44.523168455251216</v>
      </c>
      <c r="E1821" s="280">
        <v>12.35758834740157</v>
      </c>
      <c r="F1821" s="280">
        <v>1.5784594117793427</v>
      </c>
    </row>
    <row r="1822" spans="3:6" ht="15.75" x14ac:dyDescent="0.25">
      <c r="C1822" s="54">
        <v>41257</v>
      </c>
      <c r="D1822" s="280">
        <v>44.436550749052238</v>
      </c>
      <c r="E1822" s="280">
        <v>12.538342324168905</v>
      </c>
      <c r="F1822" s="280">
        <v>0.88560237458958913</v>
      </c>
    </row>
    <row r="1823" spans="3:6" ht="15.75" x14ac:dyDescent="0.25">
      <c r="C1823" s="54">
        <v>41260</v>
      </c>
      <c r="D1823" s="280">
        <v>46.631306447424677</v>
      </c>
      <c r="E1823" s="280">
        <v>14.005107613992163</v>
      </c>
      <c r="F1823" s="280">
        <v>2.3906938438903236</v>
      </c>
    </row>
    <row r="1824" spans="3:6" ht="15.75" x14ac:dyDescent="0.25">
      <c r="C1824" s="54">
        <v>41261</v>
      </c>
      <c r="D1824" s="280">
        <v>46.485281160439129</v>
      </c>
      <c r="E1824" s="280">
        <v>13.878248201550836</v>
      </c>
      <c r="F1824" s="280">
        <v>1.7703995369467762</v>
      </c>
    </row>
    <row r="1825" spans="3:6" ht="15.75" x14ac:dyDescent="0.25">
      <c r="C1825" s="54">
        <v>41262</v>
      </c>
      <c r="D1825" s="280">
        <v>45.941663908167719</v>
      </c>
      <c r="E1825" s="280">
        <v>13.490108390265455</v>
      </c>
      <c r="F1825" s="280">
        <v>1.4426968842218946</v>
      </c>
    </row>
    <row r="1826" spans="3:6" ht="15.75" x14ac:dyDescent="0.25">
      <c r="C1826" s="54">
        <v>41263</v>
      </c>
      <c r="D1826" s="280">
        <v>45.134423361823849</v>
      </c>
      <c r="E1826" s="280">
        <v>12.774286317728301</v>
      </c>
      <c r="F1826" s="280">
        <v>0.67727711678591263</v>
      </c>
    </row>
    <row r="1827" spans="3:6" ht="15.75" x14ac:dyDescent="0.25">
      <c r="C1827" s="54">
        <v>41264</v>
      </c>
      <c r="D1827" s="280">
        <v>47.779907557408329</v>
      </c>
      <c r="E1827" s="280">
        <v>14.952725203172591</v>
      </c>
      <c r="F1827" s="280">
        <v>3.0578028155088255</v>
      </c>
    </row>
    <row r="1828" spans="3:6" ht="15.75" x14ac:dyDescent="0.25">
      <c r="C1828" s="54">
        <v>41267</v>
      </c>
      <c r="D1828" s="280">
        <v>48.968299083379478</v>
      </c>
      <c r="E1828" s="280">
        <v>15.788096642020101</v>
      </c>
      <c r="F1828" s="280">
        <v>3.8185411164773031</v>
      </c>
    </row>
    <row r="1829" spans="3:6" ht="15.75" x14ac:dyDescent="0.25">
      <c r="C1829" s="54">
        <v>41268</v>
      </c>
      <c r="D1829" s="280">
        <v>48.919518327253272</v>
      </c>
      <c r="E1829" s="280">
        <v>15.757363821465198</v>
      </c>
      <c r="F1829" s="280">
        <v>3.8185411164773031</v>
      </c>
    </row>
    <row r="1830" spans="3:6" ht="15.75" x14ac:dyDescent="0.25">
      <c r="C1830" s="54">
        <v>41269</v>
      </c>
      <c r="D1830" s="280">
        <v>49.254807523946283</v>
      </c>
      <c r="E1830" s="280">
        <v>16.023127869690445</v>
      </c>
      <c r="F1830" s="280">
        <v>3.7342747200623583</v>
      </c>
    </row>
    <row r="1831" spans="3:6" ht="15.75" x14ac:dyDescent="0.25">
      <c r="C1831" s="54">
        <v>41270</v>
      </c>
      <c r="D1831" s="280">
        <v>48.457423467348669</v>
      </c>
      <c r="E1831" s="280">
        <v>15.489033615241098</v>
      </c>
      <c r="F1831" s="280">
        <v>3.1631358110275398</v>
      </c>
    </row>
    <row r="1832" spans="3:6" ht="15.75" x14ac:dyDescent="0.25">
      <c r="C1832" s="54">
        <v>41271</v>
      </c>
      <c r="D1832" s="280">
        <v>48.214741187645593</v>
      </c>
      <c r="E1832" s="280">
        <v>15.13139905171168</v>
      </c>
      <c r="F1832" s="280">
        <v>3.0226918170025874</v>
      </c>
    </row>
    <row r="1833" spans="3:6" ht="15.75" x14ac:dyDescent="0.25">
      <c r="C1833" s="54">
        <v>41274</v>
      </c>
      <c r="D1833" s="280">
        <v>48.349107756973517</v>
      </c>
      <c r="E1833" s="280">
        <v>15.36906355106411</v>
      </c>
      <c r="F1833" s="280">
        <v>3.3644388691299598</v>
      </c>
    </row>
    <row r="1834" spans="3:6" ht="15.75" x14ac:dyDescent="0.25">
      <c r="C1834" s="54">
        <v>41275</v>
      </c>
      <c r="D1834" s="280">
        <v>48.339029464365659</v>
      </c>
      <c r="E1834" s="280">
        <v>15.431160238973884</v>
      </c>
      <c r="F1834" s="280">
        <v>3.3574166694287255</v>
      </c>
    </row>
    <row r="1835" spans="3:6" ht="15.75" x14ac:dyDescent="0.25">
      <c r="C1835" s="54">
        <v>41276</v>
      </c>
      <c r="D1835" s="280">
        <v>47.936555481603648</v>
      </c>
      <c r="E1835" s="280">
        <v>15.237259305391992</v>
      </c>
      <c r="F1835" s="280">
        <v>3.3246464041562396</v>
      </c>
    </row>
    <row r="1836" spans="3:6" ht="15.75" x14ac:dyDescent="0.25">
      <c r="C1836" s="54">
        <v>41277</v>
      </c>
      <c r="D1836" s="280">
        <v>46.920052668450161</v>
      </c>
      <c r="E1836" s="280">
        <v>14.32913574306809</v>
      </c>
      <c r="F1836" s="280">
        <v>3.598512192504888</v>
      </c>
    </row>
    <row r="1837" spans="3:6" ht="15.75" x14ac:dyDescent="0.25">
      <c r="C1837" s="54">
        <v>41278</v>
      </c>
      <c r="D1837" s="280">
        <v>47.98644331208726</v>
      </c>
      <c r="E1837" s="280">
        <v>15.108267400211517</v>
      </c>
      <c r="F1837" s="280">
        <v>4.097088371293478</v>
      </c>
    </row>
    <row r="1838" spans="3:6" ht="15.75" x14ac:dyDescent="0.25">
      <c r="C1838" s="54">
        <v>41281</v>
      </c>
      <c r="D1838" s="280">
        <v>48.429007330322513</v>
      </c>
      <c r="E1838" s="280">
        <v>15.433114751768496</v>
      </c>
      <c r="F1838" s="280">
        <v>4.0526144398522312</v>
      </c>
    </row>
    <row r="1839" spans="3:6" ht="15.75" x14ac:dyDescent="0.25">
      <c r="C1839" s="54">
        <v>41282</v>
      </c>
      <c r="D1839" s="280">
        <v>48.524377574945035</v>
      </c>
      <c r="E1839" s="280">
        <v>15.576786636789631</v>
      </c>
      <c r="F1839" s="280">
        <v>4.4528798228233413</v>
      </c>
    </row>
    <row r="1840" spans="3:6" ht="15.75" x14ac:dyDescent="0.25">
      <c r="C1840" s="54">
        <v>41283</v>
      </c>
      <c r="D1840" s="280">
        <v>47.496766085210275</v>
      </c>
      <c r="E1840" s="280">
        <v>14.755635082798268</v>
      </c>
      <c r="F1840" s="280">
        <v>3.8536521149835634</v>
      </c>
    </row>
    <row r="1841" spans="3:6" ht="15.75" x14ac:dyDescent="0.25">
      <c r="C1841" s="54">
        <v>41284</v>
      </c>
      <c r="D1841" s="280">
        <v>48.985700519364286</v>
      </c>
      <c r="E1841" s="280">
        <v>16.314633479992867</v>
      </c>
      <c r="F1841" s="280">
        <v>3.6266009913098696</v>
      </c>
    </row>
    <row r="1842" spans="3:6" ht="15.75" x14ac:dyDescent="0.25">
      <c r="C1842" s="54">
        <v>41285</v>
      </c>
      <c r="D1842" s="280">
        <v>49.454465317063587</v>
      </c>
      <c r="E1842" s="280">
        <v>17.236284112027334</v>
      </c>
      <c r="F1842" s="280">
        <v>3.8957853131910358</v>
      </c>
    </row>
    <row r="1843" spans="3:6" ht="15.75" x14ac:dyDescent="0.25">
      <c r="C1843" s="54">
        <v>41288</v>
      </c>
      <c r="D1843" s="280">
        <v>46.912949784941738</v>
      </c>
      <c r="E1843" s="280">
        <v>16.657734664514656</v>
      </c>
      <c r="F1843" s="280">
        <v>3.0624842819763298</v>
      </c>
    </row>
    <row r="1844" spans="3:6" ht="15.75" x14ac:dyDescent="0.25">
      <c r="C1844" s="54">
        <v>41289</v>
      </c>
      <c r="D1844" s="280">
        <v>46.011903451858061</v>
      </c>
      <c r="E1844" s="280">
        <v>16.518691841854995</v>
      </c>
      <c r="F1844" s="280">
        <v>3.5470160613624069</v>
      </c>
    </row>
    <row r="1845" spans="3:6" ht="15.75" x14ac:dyDescent="0.25">
      <c r="C1845" s="54">
        <v>41290</v>
      </c>
      <c r="D1845" s="280">
        <v>46.59245989409375</v>
      </c>
      <c r="E1845" s="280">
        <v>16.741638647040347</v>
      </c>
      <c r="F1845" s="280">
        <v>3.8583335814510455</v>
      </c>
    </row>
    <row r="1846" spans="3:6" ht="15.75" x14ac:dyDescent="0.25">
      <c r="C1846" s="54">
        <v>41291</v>
      </c>
      <c r="D1846" s="280">
        <v>43.970625453030031</v>
      </c>
      <c r="E1846" s="280">
        <v>15.61064123349054</v>
      </c>
      <c r="F1846" s="280">
        <v>2.1870500525541292</v>
      </c>
    </row>
    <row r="1847" spans="3:6" ht="15.75" x14ac:dyDescent="0.25">
      <c r="C1847" s="54">
        <v>41292</v>
      </c>
      <c r="D1847" s="280">
        <v>44.861922787483891</v>
      </c>
      <c r="E1847" s="280">
        <v>16.145490962320697</v>
      </c>
      <c r="F1847" s="280">
        <v>3.0952545472488158</v>
      </c>
    </row>
    <row r="1848" spans="3:6" ht="15.75" x14ac:dyDescent="0.25">
      <c r="C1848" s="54">
        <v>41295</v>
      </c>
      <c r="D1848" s="280">
        <v>45.178159712024836</v>
      </c>
      <c r="E1848" s="280">
        <v>15.993926488357912</v>
      </c>
      <c r="F1848" s="280">
        <v>3.0109881508338487</v>
      </c>
    </row>
    <row r="1849" spans="3:6" ht="15.75" x14ac:dyDescent="0.25">
      <c r="C1849" s="54">
        <v>41296</v>
      </c>
      <c r="D1849" s="280">
        <v>46.224294213537085</v>
      </c>
      <c r="E1849" s="280">
        <v>16.498786002608611</v>
      </c>
      <c r="F1849" s="280">
        <v>3.397209134402468</v>
      </c>
    </row>
    <row r="1850" spans="3:6" ht="15.75" x14ac:dyDescent="0.25">
      <c r="C1850" s="54">
        <v>41297</v>
      </c>
      <c r="D1850" s="280">
        <v>46.307050814975462</v>
      </c>
      <c r="E1850" s="280">
        <v>16.534093838222574</v>
      </c>
      <c r="F1850" s="280">
        <v>3.4557274652462056</v>
      </c>
    </row>
    <row r="1851" spans="3:6" ht="15.75" x14ac:dyDescent="0.25">
      <c r="C1851" s="54">
        <v>41298</v>
      </c>
      <c r="D1851" s="280">
        <v>46.259083430175771</v>
      </c>
      <c r="E1851" s="280">
        <v>16.978045903191742</v>
      </c>
      <c r="F1851" s="280">
        <v>3.3995498676362201</v>
      </c>
    </row>
    <row r="1852" spans="3:6" ht="15.75" x14ac:dyDescent="0.25">
      <c r="C1852" s="54">
        <v>41299</v>
      </c>
      <c r="D1852" s="280">
        <v>46.933685141254912</v>
      </c>
      <c r="E1852" s="280">
        <v>17.929846614994972</v>
      </c>
      <c r="F1852" s="280">
        <v>3.5634011939986499</v>
      </c>
    </row>
    <row r="1853" spans="3:6" ht="15.75" x14ac:dyDescent="0.25">
      <c r="C1853" s="54">
        <v>41302</v>
      </c>
      <c r="D1853" s="280">
        <v>46.928332552996665</v>
      </c>
      <c r="E1853" s="280">
        <v>17.853496584375229</v>
      </c>
      <c r="F1853" s="280">
        <v>3.5540382610636634</v>
      </c>
    </row>
    <row r="1854" spans="3:6" ht="15.75" x14ac:dyDescent="0.25">
      <c r="C1854" s="54">
        <v>41303</v>
      </c>
      <c r="D1854" s="280">
        <v>46.408906337479628</v>
      </c>
      <c r="E1854" s="280">
        <v>17.126075327221812</v>
      </c>
      <c r="F1854" s="280">
        <v>2.6364708334339904</v>
      </c>
    </row>
    <row r="1855" spans="3:6" ht="15.75" x14ac:dyDescent="0.25">
      <c r="C1855" s="54">
        <v>41304</v>
      </c>
      <c r="D1855" s="280">
        <v>46.406813407357681</v>
      </c>
      <c r="E1855" s="280">
        <v>16.443784557448527</v>
      </c>
      <c r="F1855" s="280">
        <v>1.4707856830268984</v>
      </c>
    </row>
    <row r="1856" spans="3:6" ht="15.75" x14ac:dyDescent="0.25">
      <c r="C1856" s="54">
        <v>41305</v>
      </c>
      <c r="D1856" s="280">
        <v>45.539573578117668</v>
      </c>
      <c r="E1856" s="280">
        <v>15.739761426773402</v>
      </c>
      <c r="F1856" s="280">
        <v>0.77558791260337046</v>
      </c>
    </row>
    <row r="1857" spans="3:6" ht="15.75" x14ac:dyDescent="0.25">
      <c r="C1857" s="54">
        <v>41306</v>
      </c>
      <c r="D1857" s="280">
        <v>44.996257105656625</v>
      </c>
      <c r="E1857" s="280">
        <v>15.677164553847135</v>
      </c>
      <c r="F1857" s="280">
        <v>0.25594513471107749</v>
      </c>
    </row>
    <row r="1858" spans="3:6" ht="15.75" x14ac:dyDescent="0.25">
      <c r="C1858" s="54">
        <v>41309</v>
      </c>
      <c r="D1858" s="280">
        <v>47.023885872911734</v>
      </c>
      <c r="E1858" s="280">
        <v>16.162273738580502</v>
      </c>
      <c r="F1858" s="280">
        <v>1.629955542921846</v>
      </c>
    </row>
    <row r="1859" spans="3:6" ht="15.75" x14ac:dyDescent="0.25">
      <c r="C1859" s="54">
        <v>41310</v>
      </c>
      <c r="D1859" s="280">
        <v>46.827483795878507</v>
      </c>
      <c r="E1859" s="280">
        <v>16.603701220398804</v>
      </c>
      <c r="F1859" s="280">
        <v>1.4941930153643979</v>
      </c>
    </row>
    <row r="1860" spans="3:6" ht="15.75" x14ac:dyDescent="0.25">
      <c r="C1860" s="54">
        <v>41311</v>
      </c>
      <c r="D1860" s="280">
        <v>47.136622846105006</v>
      </c>
      <c r="E1860" s="280">
        <v>16.54856059848564</v>
      </c>
      <c r="F1860" s="280">
        <v>1.9038213312704944</v>
      </c>
    </row>
    <row r="1861" spans="3:6" ht="15.75" x14ac:dyDescent="0.25">
      <c r="C1861" s="54">
        <v>41312</v>
      </c>
      <c r="D1861" s="280">
        <v>46.328160280572646</v>
      </c>
      <c r="E1861" s="280">
        <v>15.881628171489526</v>
      </c>
      <c r="F1861" s="280">
        <v>2.2736571822028706</v>
      </c>
    </row>
    <row r="1862" spans="3:6" ht="15.75" x14ac:dyDescent="0.25">
      <c r="C1862" s="54">
        <v>41313</v>
      </c>
      <c r="D1862" s="280">
        <v>45.941162908997434</v>
      </c>
      <c r="E1862" s="280">
        <v>15.169242260139448</v>
      </c>
      <c r="F1862" s="280">
        <v>1.8921176651017557</v>
      </c>
    </row>
    <row r="1863" spans="3:6" ht="15.75" x14ac:dyDescent="0.25">
      <c r="C1863" s="54">
        <v>41316</v>
      </c>
      <c r="D1863" s="280">
        <v>44.94013837875741</v>
      </c>
      <c r="E1863" s="280">
        <v>15.086949104998236</v>
      </c>
      <c r="F1863" s="280">
        <v>1.4965337485981278</v>
      </c>
    </row>
    <row r="1864" spans="3:6" ht="15.75" x14ac:dyDescent="0.25">
      <c r="C1864" s="54">
        <v>41317</v>
      </c>
      <c r="D1864" s="280">
        <v>44.677764510735443</v>
      </c>
      <c r="E1864" s="280">
        <v>14.884753098350977</v>
      </c>
      <c r="F1864" s="280">
        <v>0.96050583806956968</v>
      </c>
    </row>
    <row r="1865" spans="3:6" ht="15.75" x14ac:dyDescent="0.25">
      <c r="C1865" s="54">
        <v>41318</v>
      </c>
      <c r="D1865" s="280">
        <v>44.654465115403454</v>
      </c>
      <c r="E1865" s="280">
        <v>14.843195078266792</v>
      </c>
      <c r="F1865" s="280">
        <v>0.92773557279708374</v>
      </c>
    </row>
    <row r="1866" spans="3:6" ht="15.75" x14ac:dyDescent="0.25">
      <c r="C1866" s="54">
        <v>41319</v>
      </c>
      <c r="D1866" s="280">
        <v>45.724763471723449</v>
      </c>
      <c r="E1866" s="280">
        <v>15.423774566214599</v>
      </c>
      <c r="F1866" s="280">
        <v>2.1402353878791525</v>
      </c>
    </row>
    <row r="1867" spans="3:6" ht="15.75" x14ac:dyDescent="0.25">
      <c r="C1867" s="54">
        <v>41320</v>
      </c>
      <c r="D1867" s="280">
        <v>46.485857857336185</v>
      </c>
      <c r="E1867" s="280">
        <v>16.110001484216063</v>
      </c>
      <c r="F1867" s="280">
        <v>2.7628704280564298</v>
      </c>
    </row>
    <row r="1868" spans="3:6" ht="15.75" x14ac:dyDescent="0.25">
      <c r="C1868" s="54">
        <v>41323</v>
      </c>
      <c r="D1868" s="280">
        <v>45.438104618124008</v>
      </c>
      <c r="E1868" s="280">
        <v>15.421003503607755</v>
      </c>
      <c r="F1868" s="280">
        <v>2.2104573848916287</v>
      </c>
    </row>
    <row r="1869" spans="3:6" ht="15.75" x14ac:dyDescent="0.25">
      <c r="C1869" s="54">
        <v>41324</v>
      </c>
      <c r="D1869" s="280">
        <v>45.073212987587574</v>
      </c>
      <c r="E1869" s="280">
        <v>15.329355908679055</v>
      </c>
      <c r="F1869" s="280">
        <v>1.8546659333617432</v>
      </c>
    </row>
    <row r="1870" spans="3:6" ht="15.75" x14ac:dyDescent="0.25">
      <c r="C1870" s="54">
        <v>41325</v>
      </c>
      <c r="D1870" s="280">
        <v>45.417500762168729</v>
      </c>
      <c r="E1870" s="280">
        <v>15.242752530665427</v>
      </c>
      <c r="F1870" s="280">
        <v>2.5943376352264957</v>
      </c>
    </row>
    <row r="1871" spans="3:6" ht="15.75" x14ac:dyDescent="0.25">
      <c r="C1871" s="54">
        <v>41326</v>
      </c>
      <c r="D1871" s="280">
        <v>47.186444801119734</v>
      </c>
      <c r="E1871" s="280">
        <v>16.311379555222814</v>
      </c>
      <c r="F1871" s="280">
        <v>4.2679618973571642</v>
      </c>
    </row>
    <row r="1872" spans="3:6" ht="15.75" x14ac:dyDescent="0.25">
      <c r="C1872" s="54">
        <v>41327</v>
      </c>
      <c r="D1872" s="280">
        <v>47.354641621838624</v>
      </c>
      <c r="E1872" s="280">
        <v>16.301574028334542</v>
      </c>
      <c r="F1872" s="280">
        <v>4.2749840970584208</v>
      </c>
    </row>
    <row r="1873" spans="3:6" ht="15.75" x14ac:dyDescent="0.25">
      <c r="C1873" s="54">
        <v>41330</v>
      </c>
      <c r="D1873" s="280">
        <v>48.723936612029206</v>
      </c>
      <c r="E1873" s="280">
        <v>16.574166250404932</v>
      </c>
      <c r="F1873" s="280">
        <v>5.5155727109454711</v>
      </c>
    </row>
    <row r="1874" spans="3:6" ht="15.75" x14ac:dyDescent="0.25">
      <c r="C1874" s="54">
        <v>41331</v>
      </c>
      <c r="D1874" s="280">
        <v>49.122537316124593</v>
      </c>
      <c r="E1874" s="280">
        <v>16.821241711540559</v>
      </c>
      <c r="F1874" s="280">
        <v>5.7473053010866249</v>
      </c>
    </row>
    <row r="1875" spans="3:6" ht="15.75" x14ac:dyDescent="0.25">
      <c r="C1875" s="54">
        <v>41332</v>
      </c>
      <c r="D1875" s="280">
        <v>48.647426193642438</v>
      </c>
      <c r="E1875" s="280">
        <v>16.88230536346531</v>
      </c>
      <c r="F1875" s="280">
        <v>5.1785071252855808</v>
      </c>
    </row>
    <row r="1876" spans="3:6" ht="15.75" x14ac:dyDescent="0.25">
      <c r="C1876" s="54">
        <v>41333</v>
      </c>
      <c r="D1876" s="280">
        <v>48.71386992186055</v>
      </c>
      <c r="E1876" s="280">
        <v>17.03759355798049</v>
      </c>
      <c r="F1876" s="280">
        <v>5.9837193576953052</v>
      </c>
    </row>
    <row r="1877" spans="3:6" ht="15.75" x14ac:dyDescent="0.25">
      <c r="C1877" s="54">
        <v>41334</v>
      </c>
      <c r="D1877" s="280">
        <v>47.735784990816363</v>
      </c>
      <c r="E1877" s="280">
        <v>16.81666164810709</v>
      </c>
      <c r="F1877" s="280">
        <v>6.0679857541102722</v>
      </c>
    </row>
    <row r="1878" spans="3:6" ht="15.75" x14ac:dyDescent="0.25">
      <c r="C1878" s="54">
        <v>41337</v>
      </c>
      <c r="D1878" s="280">
        <v>49.728206343787519</v>
      </c>
      <c r="E1878" s="280">
        <v>18.117454601405857</v>
      </c>
      <c r="F1878" s="280">
        <v>7.2079228389461347</v>
      </c>
    </row>
    <row r="1879" spans="3:6" ht="15.75" x14ac:dyDescent="0.25">
      <c r="C1879" s="54">
        <v>41338</v>
      </c>
      <c r="D1879" s="280">
        <v>49.337311179062702</v>
      </c>
      <c r="E1879" s="280">
        <v>18.028908490137873</v>
      </c>
      <c r="F1879" s="280">
        <v>6.9223533844287255</v>
      </c>
    </row>
    <row r="1880" spans="3:6" ht="15.75" x14ac:dyDescent="0.25">
      <c r="C1880" s="54">
        <v>41339</v>
      </c>
      <c r="D1880" s="280">
        <v>49.949756972221678</v>
      </c>
      <c r="E1880" s="280">
        <v>18.723444042524171</v>
      </c>
      <c r="F1880" s="280">
        <v>8.2565713276657515</v>
      </c>
    </row>
    <row r="1881" spans="3:6" ht="15.75" x14ac:dyDescent="0.25">
      <c r="C1881" s="54">
        <v>41340</v>
      </c>
      <c r="D1881" s="280">
        <v>48.642927981647155</v>
      </c>
      <c r="E1881" s="280">
        <v>18.207135013110044</v>
      </c>
      <c r="F1881" s="280">
        <v>6.6344431966775863</v>
      </c>
    </row>
    <row r="1882" spans="3:6" ht="15.75" x14ac:dyDescent="0.25">
      <c r="C1882" s="54">
        <v>41341</v>
      </c>
      <c r="D1882" s="280">
        <v>48.778923893194005</v>
      </c>
      <c r="E1882" s="280">
        <v>18.617290884140946</v>
      </c>
      <c r="F1882" s="280">
        <v>7.8188542129546734</v>
      </c>
    </row>
    <row r="1883" spans="3:6" ht="15.75" x14ac:dyDescent="0.25">
      <c r="C1883" s="54">
        <v>41344</v>
      </c>
      <c r="D1883" s="280">
        <v>50.258649047934092</v>
      </c>
      <c r="E1883" s="280">
        <v>19.494439897865167</v>
      </c>
      <c r="F1883" s="280">
        <v>8.3080674588082317</v>
      </c>
    </row>
    <row r="1884" spans="3:6" ht="15.75" x14ac:dyDescent="0.25">
      <c r="C1884" s="54">
        <v>41345</v>
      </c>
      <c r="D1884" s="280">
        <v>52.793054496241432</v>
      </c>
      <c r="E1884" s="280">
        <v>21.392913063971019</v>
      </c>
      <c r="F1884" s="280">
        <v>10.117454248496349</v>
      </c>
    </row>
    <row r="1885" spans="3:6" ht="15.75" x14ac:dyDescent="0.25">
      <c r="C1885" s="54">
        <v>41346</v>
      </c>
      <c r="D1885" s="280">
        <v>51.873236104771436</v>
      </c>
      <c r="E1885" s="280">
        <v>20.651440300095846</v>
      </c>
      <c r="F1885" s="280">
        <v>10.061276650886363</v>
      </c>
    </row>
    <row r="1886" spans="3:6" ht="15.75" x14ac:dyDescent="0.25">
      <c r="C1886" s="54">
        <v>41347</v>
      </c>
      <c r="D1886" s="280">
        <v>51.625558218707845</v>
      </c>
      <c r="E1886" s="280">
        <v>20.203662359233476</v>
      </c>
      <c r="F1886" s="280">
        <v>9.2818124840478902</v>
      </c>
    </row>
    <row r="1887" spans="3:6" ht="15.75" x14ac:dyDescent="0.25">
      <c r="C1887" s="54">
        <v>41348</v>
      </c>
      <c r="D1887" s="280">
        <v>52.949637484658687</v>
      </c>
      <c r="E1887" s="280">
        <v>19.58082421602494</v>
      </c>
      <c r="F1887" s="280">
        <v>9.2701088178791515</v>
      </c>
    </row>
    <row r="1888" spans="3:6" ht="15.75" x14ac:dyDescent="0.25">
      <c r="C1888" s="54">
        <v>41351</v>
      </c>
      <c r="D1888" s="280">
        <v>53.703984107566093</v>
      </c>
      <c r="E1888" s="280">
        <v>21.264093595422008</v>
      </c>
      <c r="F1888" s="280">
        <v>10.662845091959916</v>
      </c>
    </row>
    <row r="1889" spans="3:6" ht="15.75" x14ac:dyDescent="0.25">
      <c r="C1889" s="54">
        <v>41352</v>
      </c>
      <c r="D1889" s="280">
        <v>54.066277254005698</v>
      </c>
      <c r="E1889" s="280">
        <v>20.956169087767517</v>
      </c>
      <c r="F1889" s="280">
        <v>11.011614343788544</v>
      </c>
    </row>
    <row r="1890" spans="3:6" ht="15.75" x14ac:dyDescent="0.25">
      <c r="C1890" s="54">
        <v>41353</v>
      </c>
      <c r="D1890" s="280">
        <v>53.3687037903251</v>
      </c>
      <c r="E1890" s="280">
        <v>20.665213948250138</v>
      </c>
      <c r="F1890" s="280">
        <v>10.316416573365039</v>
      </c>
    </row>
    <row r="1891" spans="3:6" ht="15.75" x14ac:dyDescent="0.25">
      <c r="C1891" s="54">
        <v>41354</v>
      </c>
      <c r="D1891" s="280">
        <v>54.578375976782901</v>
      </c>
      <c r="E1891" s="280">
        <v>21.433654831206162</v>
      </c>
      <c r="F1891" s="280">
        <v>11.315909664175926</v>
      </c>
    </row>
    <row r="1892" spans="3:6" ht="15.75" x14ac:dyDescent="0.25">
      <c r="C1892" s="54">
        <v>41355</v>
      </c>
      <c r="D1892" s="280">
        <v>54.592380622588287</v>
      </c>
      <c r="E1892" s="280">
        <v>21.60493370213905</v>
      </c>
      <c r="F1892" s="280">
        <v>10.726044889271158</v>
      </c>
    </row>
    <row r="1893" spans="3:6" ht="15.75" x14ac:dyDescent="0.25">
      <c r="C1893" s="54">
        <v>41358</v>
      </c>
      <c r="D1893" s="280">
        <v>54.549209850832959</v>
      </c>
      <c r="E1893" s="280">
        <v>21.227018333829406</v>
      </c>
      <c r="F1893" s="280">
        <v>11.524234921979604</v>
      </c>
    </row>
    <row r="1894" spans="3:6" ht="15.75" x14ac:dyDescent="0.25">
      <c r="C1894" s="54">
        <v>41359</v>
      </c>
      <c r="D1894" s="280">
        <v>53.464152399170153</v>
      </c>
      <c r="E1894" s="280">
        <v>20.453854449152999</v>
      </c>
      <c r="F1894" s="280">
        <v>10.735407822206145</v>
      </c>
    </row>
    <row r="1895" spans="3:6" ht="15.75" x14ac:dyDescent="0.25">
      <c r="C1895" s="54">
        <v>41360</v>
      </c>
      <c r="D1895" s="280">
        <v>53.163136980351446</v>
      </c>
      <c r="E1895" s="280">
        <v>20.195829855845936</v>
      </c>
      <c r="F1895" s="280">
        <v>11.194191536020991</v>
      </c>
    </row>
    <row r="1896" spans="3:6" ht="15.75" x14ac:dyDescent="0.25">
      <c r="C1896" s="54">
        <v>41361</v>
      </c>
      <c r="D1896" s="280">
        <v>53.817716898432423</v>
      </c>
      <c r="E1896" s="280">
        <v>20.507231703584615</v>
      </c>
      <c r="F1896" s="280">
        <v>11.17780640338475</v>
      </c>
    </row>
    <row r="1897" spans="3:6" ht="15.75" x14ac:dyDescent="0.25">
      <c r="C1897" s="54">
        <v>41362</v>
      </c>
      <c r="D1897" s="280">
        <v>53.778842439125519</v>
      </c>
      <c r="E1897" s="280">
        <v>20.399263110172107</v>
      </c>
      <c r="F1897" s="280">
        <v>11.091199273736031</v>
      </c>
    </row>
    <row r="1898" spans="3:6" ht="15.75" x14ac:dyDescent="0.25">
      <c r="C1898" s="54">
        <v>41365</v>
      </c>
      <c r="D1898" s="280">
        <v>53.658544609944329</v>
      </c>
      <c r="E1898" s="280">
        <v>20.285907901274957</v>
      </c>
      <c r="F1898" s="280">
        <v>10.688593157531145</v>
      </c>
    </row>
    <row r="1899" spans="3:6" ht="15.75" x14ac:dyDescent="0.25">
      <c r="C1899" s="54">
        <v>41366</v>
      </c>
      <c r="D1899" s="280">
        <v>52.945665109029449</v>
      </c>
      <c r="E1899" s="280">
        <v>19.735239734683098</v>
      </c>
      <c r="F1899" s="280">
        <v>10.43111250181874</v>
      </c>
    </row>
    <row r="1900" spans="3:6" ht="15.75" x14ac:dyDescent="0.25">
      <c r="C1900" s="54">
        <v>41367</v>
      </c>
      <c r="D1900" s="280">
        <v>53.456494711060486</v>
      </c>
      <c r="E1900" s="280">
        <v>19.948038614410613</v>
      </c>
      <c r="F1900" s="280">
        <v>10.356209038338759</v>
      </c>
    </row>
    <row r="1901" spans="3:6" ht="15.75" x14ac:dyDescent="0.25">
      <c r="C1901" s="54">
        <v>41368</v>
      </c>
      <c r="D1901" s="280">
        <v>52.443386206633626</v>
      </c>
      <c r="E1901" s="280">
        <v>19.292386433553908</v>
      </c>
      <c r="F1901" s="280">
        <v>9.0360354945042243</v>
      </c>
    </row>
    <row r="1902" spans="3:6" ht="15.75" x14ac:dyDescent="0.25">
      <c r="C1902" s="54">
        <v>41369</v>
      </c>
      <c r="D1902" s="280">
        <v>51.255792052284278</v>
      </c>
      <c r="E1902" s="280">
        <v>18.130832496602277</v>
      </c>
      <c r="F1902" s="280">
        <v>7.6456399536572128</v>
      </c>
    </row>
    <row r="1903" spans="3:6" ht="15.75" x14ac:dyDescent="0.25">
      <c r="C1903" s="54">
        <v>41372</v>
      </c>
      <c r="D1903" s="280">
        <v>50.031063890147934</v>
      </c>
      <c r="E1903" s="280">
        <v>17.443681231146968</v>
      </c>
      <c r="F1903" s="280">
        <v>6.7397761921962784</v>
      </c>
    </row>
    <row r="1904" spans="3:6" ht="15.75" x14ac:dyDescent="0.25">
      <c r="C1904" s="54">
        <v>41373</v>
      </c>
      <c r="D1904" s="280">
        <v>49.91394470605541</v>
      </c>
      <c r="E1904" s="280">
        <v>17.701279583274321</v>
      </c>
      <c r="F1904" s="280">
        <v>6.3769625409651587</v>
      </c>
    </row>
    <row r="1905" spans="3:6" ht="15.75" x14ac:dyDescent="0.25">
      <c r="C1905" s="54">
        <v>41374</v>
      </c>
      <c r="D1905" s="280">
        <v>49.837062598390844</v>
      </c>
      <c r="E1905" s="280">
        <v>17.551912636991474</v>
      </c>
      <c r="F1905" s="280">
        <v>6.3395108092251906</v>
      </c>
    </row>
    <row r="1906" spans="3:6" ht="15.75" x14ac:dyDescent="0.25">
      <c r="C1906" s="54">
        <v>41375</v>
      </c>
      <c r="D1906" s="280">
        <v>49.526795083050715</v>
      </c>
      <c r="E1906" s="280">
        <v>17.371406129557499</v>
      </c>
      <c r="F1906" s="280">
        <v>5.9088158942153246</v>
      </c>
    </row>
    <row r="1907" spans="3:6" ht="15.75" x14ac:dyDescent="0.25">
      <c r="C1907" s="54">
        <v>41376</v>
      </c>
      <c r="D1907" s="280">
        <v>49.468910021801847</v>
      </c>
      <c r="E1907" s="280">
        <v>17.238995584018735</v>
      </c>
      <c r="F1907" s="280">
        <v>5.5436615097504527</v>
      </c>
    </row>
    <row r="1908" spans="3:6" ht="15.75" x14ac:dyDescent="0.25">
      <c r="C1908" s="54">
        <v>41379</v>
      </c>
      <c r="D1908" s="280">
        <v>49.554091441396778</v>
      </c>
      <c r="E1908" s="280">
        <v>16.86605761590414</v>
      </c>
      <c r="F1908" s="280">
        <v>5.9907415573965617</v>
      </c>
    </row>
    <row r="1909" spans="3:6" ht="15.75" x14ac:dyDescent="0.25">
      <c r="C1909" s="54">
        <v>41380</v>
      </c>
      <c r="D1909" s="280">
        <v>48.716110420214243</v>
      </c>
      <c r="E1909" s="280">
        <v>16.345621886875229</v>
      </c>
      <c r="F1909" s="280">
        <v>4.3896800255121216</v>
      </c>
    </row>
    <row r="1910" spans="3:6" ht="15.75" x14ac:dyDescent="0.25">
      <c r="C1910" s="54">
        <v>41381</v>
      </c>
      <c r="D1910" s="280">
        <v>49.244364842750855</v>
      </c>
      <c r="E1910" s="280">
        <v>16.758096347583916</v>
      </c>
      <c r="F1910" s="280">
        <v>5.9415861594878328</v>
      </c>
    </row>
    <row r="1911" spans="3:6" ht="15.75" x14ac:dyDescent="0.25">
      <c r="C1911" s="54">
        <v>41382</v>
      </c>
      <c r="D1911" s="280">
        <v>50.803434144535011</v>
      </c>
      <c r="E1911" s="280">
        <v>18.147125085606632</v>
      </c>
      <c r="F1911" s="280">
        <v>7.0253456467136877</v>
      </c>
    </row>
    <row r="1912" spans="3:6" ht="15.75" x14ac:dyDescent="0.25">
      <c r="C1912" s="54">
        <v>41383</v>
      </c>
      <c r="D1912" s="280">
        <v>50.715057950329779</v>
      </c>
      <c r="E1912" s="280">
        <v>18.506092518965332</v>
      </c>
      <c r="F1912" s="280">
        <v>7.1002491101936682</v>
      </c>
    </row>
    <row r="1913" spans="3:6" ht="15.75" x14ac:dyDescent="0.25">
      <c r="C1913" s="54">
        <v>41386</v>
      </c>
      <c r="D1913" s="280">
        <v>50.684934029029293</v>
      </c>
      <c r="E1913" s="280">
        <v>18.386383386453421</v>
      </c>
      <c r="F1913" s="280">
        <v>7.1189749760636634</v>
      </c>
    </row>
    <row r="1914" spans="3:6" ht="15.75" x14ac:dyDescent="0.25">
      <c r="C1914" s="54">
        <v>41387</v>
      </c>
      <c r="D1914" s="280">
        <v>49.997101509841002</v>
      </c>
      <c r="E1914" s="280">
        <v>18.667869656363557</v>
      </c>
      <c r="F1914" s="280">
        <v>7.9312094081746221</v>
      </c>
    </row>
    <row r="1915" spans="3:6" ht="15.75" x14ac:dyDescent="0.25">
      <c r="C1915" s="54">
        <v>41388</v>
      </c>
      <c r="D1915" s="280">
        <v>49.890044830985559</v>
      </c>
      <c r="E1915" s="280">
        <v>18.890644123905176</v>
      </c>
      <c r="F1915" s="280">
        <v>7.9967499387195939</v>
      </c>
    </row>
    <row r="1916" spans="3:6" ht="15.75" x14ac:dyDescent="0.25">
      <c r="C1916" s="54">
        <v>41389</v>
      </c>
      <c r="D1916" s="280">
        <v>50.828829471347149</v>
      </c>
      <c r="E1916" s="280">
        <v>19.342424930727997</v>
      </c>
      <c r="F1916" s="280">
        <v>8.432126320196943</v>
      </c>
    </row>
    <row r="1917" spans="3:6" ht="15.75" x14ac:dyDescent="0.25">
      <c r="C1917" s="54">
        <v>41390</v>
      </c>
      <c r="D1917" s="280">
        <v>51.465551313944616</v>
      </c>
      <c r="E1917" s="280">
        <v>19.770644677263483</v>
      </c>
      <c r="F1917" s="280">
        <v>8.6708811100393532</v>
      </c>
    </row>
    <row r="1918" spans="3:6" ht="15.75" x14ac:dyDescent="0.25">
      <c r="C1918" s="54">
        <v>41393</v>
      </c>
      <c r="D1918" s="280">
        <v>50.362669840160244</v>
      </c>
      <c r="E1918" s="280">
        <v>18.724919256714003</v>
      </c>
      <c r="F1918" s="280">
        <v>7.1587674410374058</v>
      </c>
    </row>
    <row r="1919" spans="3:6" ht="15.75" x14ac:dyDescent="0.25">
      <c r="C1919" s="54">
        <v>41394</v>
      </c>
      <c r="D1919" s="280">
        <v>50.570670921081827</v>
      </c>
      <c r="E1919" s="280">
        <v>18.570310711975836</v>
      </c>
      <c r="F1919" s="280">
        <v>6.4705918703151344</v>
      </c>
    </row>
    <row r="1920" spans="3:6" ht="15.75" x14ac:dyDescent="0.25">
      <c r="C1920" s="54">
        <v>41395</v>
      </c>
      <c r="D1920" s="280">
        <v>50.481480104304019</v>
      </c>
      <c r="E1920" s="280">
        <v>18.382814581703656</v>
      </c>
      <c r="F1920" s="280">
        <v>6.2014075484339681</v>
      </c>
    </row>
    <row r="1921" spans="3:6" ht="15.75" x14ac:dyDescent="0.25">
      <c r="C1921" s="54">
        <v>41396</v>
      </c>
      <c r="D1921" s="280">
        <v>49.03087873143199</v>
      </c>
      <c r="E1921" s="280">
        <v>17.158447582616134</v>
      </c>
      <c r="F1921" s="280">
        <v>6.0281932891365519</v>
      </c>
    </row>
    <row r="1922" spans="3:6" ht="15.75" x14ac:dyDescent="0.25">
      <c r="C1922" s="54">
        <v>41397</v>
      </c>
      <c r="D1922" s="280">
        <v>48.37151060373381</v>
      </c>
      <c r="E1922" s="280">
        <v>17.199205484851809</v>
      </c>
      <c r="F1922" s="280">
        <v>5.6606981714379057</v>
      </c>
    </row>
    <row r="1923" spans="3:6" ht="15.75" x14ac:dyDescent="0.25">
      <c r="C1923" s="54">
        <v>41400</v>
      </c>
      <c r="D1923" s="280">
        <v>48.828533645361816</v>
      </c>
      <c r="E1923" s="280">
        <v>17.528214973632128</v>
      </c>
      <c r="F1923" s="280">
        <v>6.2692888122127144</v>
      </c>
    </row>
    <row r="1924" spans="3:6" ht="15.75" x14ac:dyDescent="0.25">
      <c r="C1924" s="54">
        <v>41401</v>
      </c>
      <c r="D1924" s="280">
        <v>48.167184251331705</v>
      </c>
      <c r="E1924" s="280">
        <v>17.283995308603096</v>
      </c>
      <c r="F1924" s="280">
        <v>6.0281932891365519</v>
      </c>
    </row>
    <row r="1925" spans="3:6" ht="15.75" x14ac:dyDescent="0.25">
      <c r="C1925" s="54">
        <v>41402</v>
      </c>
      <c r="D1925" s="280">
        <v>46.536633502129106</v>
      </c>
      <c r="E1925" s="280">
        <v>16.072816643202703</v>
      </c>
      <c r="F1925" s="280">
        <v>4.3428653608371226</v>
      </c>
    </row>
    <row r="1926" spans="3:6" ht="15.75" x14ac:dyDescent="0.25">
      <c r="C1926" s="54">
        <v>41403</v>
      </c>
      <c r="D1926" s="280">
        <v>45.82384024301529</v>
      </c>
      <c r="E1926" s="280">
        <v>16.068905736846517</v>
      </c>
      <c r="F1926" s="280">
        <v>5.2112773905580889</v>
      </c>
    </row>
    <row r="1927" spans="3:6" ht="15.75" x14ac:dyDescent="0.25">
      <c r="C1927" s="54">
        <v>41404</v>
      </c>
      <c r="D1927" s="280">
        <v>45.05547450032028</v>
      </c>
      <c r="E1927" s="280">
        <v>15.831327653785298</v>
      </c>
      <c r="F1927" s="280">
        <v>5.6724018376066665</v>
      </c>
    </row>
    <row r="1928" spans="3:6" ht="15.75" x14ac:dyDescent="0.25">
      <c r="C1928" s="54">
        <v>41407</v>
      </c>
      <c r="D1928" s="280">
        <v>46.071209717300874</v>
      </c>
      <c r="E1928" s="280">
        <v>16.768128556381502</v>
      </c>
      <c r="F1928" s="280">
        <v>6.395688406835176</v>
      </c>
    </row>
    <row r="1929" spans="3:6" ht="15.75" x14ac:dyDescent="0.25">
      <c r="C1929" s="54">
        <v>41408</v>
      </c>
      <c r="D1929" s="280">
        <v>45.11777106093642</v>
      </c>
      <c r="E1929" s="280">
        <v>16.693914681046994</v>
      </c>
      <c r="F1929" s="280">
        <v>6.7889315901050296</v>
      </c>
    </row>
    <row r="1930" spans="3:6" ht="15.75" x14ac:dyDescent="0.25">
      <c r="C1930" s="54">
        <v>41409</v>
      </c>
      <c r="D1930" s="280">
        <v>44.257291365803276</v>
      </c>
      <c r="E1930" s="280">
        <v>15.454424138085777</v>
      </c>
      <c r="F1930" s="280">
        <v>5.9252010268515676</v>
      </c>
    </row>
    <row r="1931" spans="3:6" ht="15.75" x14ac:dyDescent="0.25">
      <c r="C1931" s="54">
        <v>41410</v>
      </c>
      <c r="D1931" s="280">
        <v>44.245747070278128</v>
      </c>
      <c r="E1931" s="280">
        <v>15.376475059621786</v>
      </c>
      <c r="F1931" s="280">
        <v>5.8947714948128338</v>
      </c>
    </row>
    <row r="1932" spans="3:6" ht="15.75" x14ac:dyDescent="0.25">
      <c r="C1932" s="54">
        <v>41411</v>
      </c>
      <c r="D1932" s="280">
        <v>43.27898103168657</v>
      </c>
      <c r="E1932" s="280">
        <v>15.097632158142481</v>
      </c>
      <c r="F1932" s="280">
        <v>6.1662965499277522</v>
      </c>
    </row>
    <row r="1933" spans="3:6" ht="15.75" x14ac:dyDescent="0.25">
      <c r="C1933" s="54">
        <v>41414</v>
      </c>
      <c r="D1933" s="280">
        <v>43.640809449479811</v>
      </c>
      <c r="E1933" s="280">
        <v>15.150151683864777</v>
      </c>
      <c r="F1933" s="280">
        <v>5.6747425708404187</v>
      </c>
    </row>
    <row r="1934" spans="3:6" ht="15.75" x14ac:dyDescent="0.25">
      <c r="C1934" s="54">
        <v>41415</v>
      </c>
      <c r="D1934" s="280">
        <v>42.264340759330786</v>
      </c>
      <c r="E1934" s="280">
        <v>14.640273392546476</v>
      </c>
      <c r="F1934" s="280">
        <v>5.0193372653906554</v>
      </c>
    </row>
    <row r="1935" spans="3:6" ht="15.75" x14ac:dyDescent="0.25">
      <c r="C1935" s="54">
        <v>41416</v>
      </c>
      <c r="D1935" s="280">
        <v>41.769930419074001</v>
      </c>
      <c r="E1935" s="280">
        <v>14.774594797289463</v>
      </c>
      <c r="F1935" s="280">
        <v>5.5389800432829706</v>
      </c>
    </row>
    <row r="1936" spans="3:6" ht="15.75" x14ac:dyDescent="0.25">
      <c r="C1936" s="54">
        <v>41417</v>
      </c>
      <c r="D1936" s="280">
        <v>42.927308112527271</v>
      </c>
      <c r="E1936" s="280">
        <v>15.289015833665776</v>
      </c>
      <c r="F1936" s="280">
        <v>5.3727879836867665</v>
      </c>
    </row>
    <row r="1937" spans="3:6" ht="15.75" x14ac:dyDescent="0.25">
      <c r="C1937" s="54">
        <v>41418</v>
      </c>
      <c r="D1937" s="280">
        <v>43.226629442373742</v>
      </c>
      <c r="E1937" s="280">
        <v>14.681064455672832</v>
      </c>
      <c r="F1937" s="280">
        <v>4.8414415396257127</v>
      </c>
    </row>
    <row r="1938" spans="3:6" ht="15.75" x14ac:dyDescent="0.25">
      <c r="C1938" s="54">
        <v>41421</v>
      </c>
      <c r="D1938" s="280">
        <v>42.894881559538092</v>
      </c>
      <c r="E1938" s="280">
        <v>14.544877726082973</v>
      </c>
      <c r="F1938" s="280">
        <v>4.7290863444057418</v>
      </c>
    </row>
    <row r="1939" spans="3:6" ht="15.75" x14ac:dyDescent="0.25">
      <c r="C1939" s="54">
        <v>41422</v>
      </c>
      <c r="D1939" s="280">
        <v>40.757664713942553</v>
      </c>
      <c r="E1939" s="280">
        <v>13.774305538240617</v>
      </c>
      <c r="F1939" s="280">
        <v>4.6354570150557661</v>
      </c>
    </row>
    <row r="1940" spans="3:6" ht="15.75" x14ac:dyDescent="0.25">
      <c r="C1940" s="54">
        <v>41423</v>
      </c>
      <c r="D1940" s="280">
        <v>43.346032776738184</v>
      </c>
      <c r="E1940" s="280">
        <v>14.859607046477553</v>
      </c>
      <c r="F1940" s="280">
        <v>4.9397523354431705</v>
      </c>
    </row>
    <row r="1941" spans="3:6" ht="15.75" x14ac:dyDescent="0.25">
      <c r="C1941" s="54">
        <v>41424</v>
      </c>
      <c r="D1941" s="280">
        <v>45.470795531079979</v>
      </c>
      <c r="E1941" s="280">
        <v>16.462612024328017</v>
      </c>
      <c r="F1941" s="280">
        <v>5.5155727109454711</v>
      </c>
    </row>
    <row r="1942" spans="3:6" ht="15.75" x14ac:dyDescent="0.25">
      <c r="C1942" s="54">
        <v>41425</v>
      </c>
      <c r="D1942" s="280">
        <v>46.569501914842327</v>
      </c>
      <c r="E1942" s="280">
        <v>17.524504517435968</v>
      </c>
      <c r="F1942" s="280">
        <v>6.9036275185587304</v>
      </c>
    </row>
    <row r="1943" spans="3:6" ht="15.75" x14ac:dyDescent="0.25">
      <c r="C1943" s="54">
        <v>41428</v>
      </c>
      <c r="D1943" s="280">
        <v>45.267454917989312</v>
      </c>
      <c r="E1943" s="280">
        <v>15.804122657058572</v>
      </c>
      <c r="F1943" s="280">
        <v>4.7103604785357467</v>
      </c>
    </row>
    <row r="1944" spans="3:6" ht="15.75" x14ac:dyDescent="0.25">
      <c r="C1944" s="54">
        <v>41429</v>
      </c>
      <c r="D1944" s="280">
        <v>45.955447989607649</v>
      </c>
      <c r="E1944" s="280">
        <v>16.361899330756358</v>
      </c>
      <c r="F1944" s="280">
        <v>5.1785071252855808</v>
      </c>
    </row>
    <row r="1945" spans="3:6" ht="15.75" x14ac:dyDescent="0.25">
      <c r="C1945" s="54">
        <v>41430</v>
      </c>
      <c r="D1945" s="280">
        <v>48.552602960206912</v>
      </c>
      <c r="E1945" s="280">
        <v>17.972560217878097</v>
      </c>
      <c r="F1945" s="280">
        <v>6.5244287346913676</v>
      </c>
    </row>
    <row r="1946" spans="3:6" ht="15.75" x14ac:dyDescent="0.25">
      <c r="C1946" s="54">
        <v>41431</v>
      </c>
      <c r="D1946" s="280">
        <v>48.692371062926277</v>
      </c>
      <c r="E1946" s="280">
        <v>17.804514781254422</v>
      </c>
      <c r="F1946" s="280">
        <v>5.148077593246847</v>
      </c>
    </row>
    <row r="1947" spans="3:6" ht="15.75" x14ac:dyDescent="0.25">
      <c r="C1947" s="54">
        <v>41432</v>
      </c>
      <c r="D1947" s="280">
        <v>47.183060804807965</v>
      </c>
      <c r="E1947" s="280">
        <v>17.247351930491028</v>
      </c>
      <c r="F1947" s="280">
        <v>4.8367600731582083</v>
      </c>
    </row>
    <row r="1948" spans="3:6" ht="15.75" x14ac:dyDescent="0.25">
      <c r="C1948" s="54">
        <v>41435</v>
      </c>
      <c r="D1948" s="280">
        <v>48.753825949186776</v>
      </c>
      <c r="E1948" s="280">
        <v>18.454300850046202</v>
      </c>
      <c r="F1948" s="280">
        <v>5.6443130388016627</v>
      </c>
    </row>
    <row r="1949" spans="3:6" ht="15.75" x14ac:dyDescent="0.25">
      <c r="C1949" s="54">
        <v>41436</v>
      </c>
      <c r="D1949" s="280">
        <v>48.272451586534437</v>
      </c>
      <c r="E1949" s="280">
        <v>17.488451601153223</v>
      </c>
      <c r="F1949" s="280">
        <v>4.3264802282008796</v>
      </c>
    </row>
    <row r="1950" spans="3:6" ht="15.75" x14ac:dyDescent="0.25">
      <c r="C1950" s="54">
        <v>41437</v>
      </c>
      <c r="D1950" s="280">
        <v>48.656046766092189</v>
      </c>
      <c r="E1950" s="280">
        <v>17.481027521153436</v>
      </c>
      <c r="F1950" s="280">
        <v>4.1439030359684548</v>
      </c>
    </row>
    <row r="1951" spans="3:6" ht="15.75" x14ac:dyDescent="0.25">
      <c r="C1951" s="54">
        <v>41438</v>
      </c>
      <c r="D1951" s="280">
        <v>46.113403689184992</v>
      </c>
      <c r="E1951" s="280">
        <v>15.947202694422113</v>
      </c>
      <c r="F1951" s="280">
        <v>2.4960268394090379</v>
      </c>
    </row>
    <row r="1952" spans="3:6" ht="15.75" x14ac:dyDescent="0.25">
      <c r="C1952" s="54">
        <v>41439</v>
      </c>
      <c r="D1952" s="280">
        <v>45.498258113397071</v>
      </c>
      <c r="E1952" s="280">
        <v>15.154857362731832</v>
      </c>
      <c r="F1952" s="280">
        <v>2.0091543267892087</v>
      </c>
    </row>
    <row r="1953" spans="3:6" ht="15.75" x14ac:dyDescent="0.25">
      <c r="C1953" s="54">
        <v>41442</v>
      </c>
      <c r="D1953" s="280">
        <v>45.580863543154429</v>
      </c>
      <c r="E1953" s="280">
        <v>15.581198223100955</v>
      </c>
      <c r="F1953" s="280">
        <v>2.2221610510603673</v>
      </c>
    </row>
    <row r="1954" spans="3:6" ht="15.75" x14ac:dyDescent="0.25">
      <c r="C1954" s="54">
        <v>41443</v>
      </c>
      <c r="D1954" s="280">
        <v>46.604274331987703</v>
      </c>
      <c r="E1954" s="280">
        <v>16.318744044607136</v>
      </c>
      <c r="F1954" s="280">
        <v>2.6786040316414628</v>
      </c>
    </row>
    <row r="1955" spans="3:6" ht="15.75" x14ac:dyDescent="0.25">
      <c r="C1955" s="54">
        <v>41444</v>
      </c>
      <c r="D1955" s="280">
        <v>48.521986425796037</v>
      </c>
      <c r="E1955" s="280">
        <v>17.949768688229639</v>
      </c>
      <c r="F1955" s="280">
        <v>4.8976191372356759</v>
      </c>
    </row>
    <row r="1956" spans="3:6" ht="15.75" x14ac:dyDescent="0.25">
      <c r="C1956" s="54">
        <v>41445</v>
      </c>
      <c r="D1956" s="280">
        <v>50.540125018997117</v>
      </c>
      <c r="E1956" s="280">
        <v>18.754451257075864</v>
      </c>
      <c r="F1956" s="280">
        <v>6.2084297481352246</v>
      </c>
    </row>
    <row r="1957" spans="3:6" ht="15.75" x14ac:dyDescent="0.25">
      <c r="C1957" s="54">
        <v>41446</v>
      </c>
      <c r="D1957" s="280">
        <v>50.118319644986407</v>
      </c>
      <c r="E1957" s="280">
        <v>18.491045690584929</v>
      </c>
      <c r="F1957" s="280">
        <v>6.7561613248325214</v>
      </c>
    </row>
    <row r="1958" spans="3:6" ht="15.75" x14ac:dyDescent="0.25">
      <c r="C1958" s="54">
        <v>41449</v>
      </c>
      <c r="D1958" s="280">
        <v>49.936225165484331</v>
      </c>
      <c r="E1958" s="280">
        <v>18.123174211625415</v>
      </c>
      <c r="F1958" s="280">
        <v>6.4612289373801479</v>
      </c>
    </row>
    <row r="1959" spans="3:6" ht="15.75" x14ac:dyDescent="0.25">
      <c r="C1959" s="54">
        <v>41450</v>
      </c>
      <c r="D1959" s="280">
        <v>48.663530110960231</v>
      </c>
      <c r="E1959" s="280">
        <v>17.453677210434183</v>
      </c>
      <c r="F1959" s="280">
        <v>6.1288448181877397</v>
      </c>
    </row>
    <row r="1960" spans="3:6" ht="15.75" x14ac:dyDescent="0.25">
      <c r="C1960" s="54">
        <v>41451</v>
      </c>
      <c r="D1960" s="280">
        <v>48.440989847632189</v>
      </c>
      <c r="E1960" s="280">
        <v>17.238919759414983</v>
      </c>
      <c r="F1960" s="280">
        <v>6.529110201158872</v>
      </c>
    </row>
    <row r="1961" spans="3:6" ht="15.75" x14ac:dyDescent="0.25">
      <c r="C1961" s="54">
        <v>41452</v>
      </c>
      <c r="D1961" s="280">
        <v>47.686814575236561</v>
      </c>
      <c r="E1961" s="280">
        <v>17.138294867962813</v>
      </c>
      <c r="F1961" s="280">
        <v>6.2294963472389719</v>
      </c>
    </row>
    <row r="1962" spans="3:6" ht="15.75" x14ac:dyDescent="0.25">
      <c r="C1962" s="54">
        <v>41453</v>
      </c>
      <c r="D1962" s="280">
        <v>47.683577565870053</v>
      </c>
      <c r="E1962" s="280">
        <v>16.826823530835355</v>
      </c>
      <c r="F1962" s="280">
        <v>6.1709780163952344</v>
      </c>
    </row>
    <row r="1963" spans="3:6" ht="15.75" x14ac:dyDescent="0.25">
      <c r="C1963" s="54">
        <v>41456</v>
      </c>
      <c r="D1963" s="280">
        <v>46.525053721979617</v>
      </c>
      <c r="E1963" s="280">
        <v>16.453062479718117</v>
      </c>
      <c r="F1963" s="280">
        <v>5.3938545827905138</v>
      </c>
    </row>
    <row r="1964" spans="3:6" ht="15.75" x14ac:dyDescent="0.25">
      <c r="C1964" s="54">
        <v>41457</v>
      </c>
      <c r="D1964" s="280">
        <v>46.551453363085017</v>
      </c>
      <c r="E1964" s="280">
        <v>16.371153495969981</v>
      </c>
      <c r="F1964" s="280">
        <v>6.0094674232665346</v>
      </c>
    </row>
    <row r="1965" spans="3:6" ht="15.75" x14ac:dyDescent="0.25">
      <c r="C1965" s="54">
        <v>41458</v>
      </c>
      <c r="D1965" s="280">
        <v>47.081719743370812</v>
      </c>
      <c r="E1965" s="280">
        <v>16.57126967135223</v>
      </c>
      <c r="F1965" s="280">
        <v>5.9509490924228192</v>
      </c>
    </row>
    <row r="1966" spans="3:6" ht="15.75" x14ac:dyDescent="0.25">
      <c r="C1966" s="54">
        <v>41459</v>
      </c>
      <c r="D1966" s="280">
        <v>46.112584610989529</v>
      </c>
      <c r="E1966" s="280">
        <v>16.159686991133103</v>
      </c>
      <c r="F1966" s="280">
        <v>6.3535552086276814</v>
      </c>
    </row>
    <row r="1967" spans="3:6" ht="15.75" x14ac:dyDescent="0.25">
      <c r="C1967" s="54">
        <v>41460</v>
      </c>
      <c r="D1967" s="280">
        <v>47.285804392577191</v>
      </c>
      <c r="E1967" s="280">
        <v>17.200305040593665</v>
      </c>
      <c r="F1967" s="280">
        <v>7.9920684722521118</v>
      </c>
    </row>
    <row r="1968" spans="3:6" ht="15.75" x14ac:dyDescent="0.25">
      <c r="C1968" s="54">
        <v>41463</v>
      </c>
      <c r="D1968" s="280">
        <v>46.287354803947942</v>
      </c>
      <c r="E1968" s="280">
        <v>16.767189360767667</v>
      </c>
      <c r="F1968" s="280">
        <v>7.2711226362573544</v>
      </c>
    </row>
    <row r="1969" spans="3:6" ht="15.75" x14ac:dyDescent="0.25">
      <c r="C1969" s="54">
        <v>41464</v>
      </c>
      <c r="D1969" s="280">
        <v>44.827340318021449</v>
      </c>
      <c r="E1969" s="280">
        <v>15.868616728881889</v>
      </c>
      <c r="F1969" s="280">
        <v>7.1868562398423874</v>
      </c>
    </row>
    <row r="1970" spans="3:6" ht="15.75" x14ac:dyDescent="0.25">
      <c r="C1970" s="54">
        <v>41465</v>
      </c>
      <c r="D1970" s="280">
        <v>45.491195053959331</v>
      </c>
      <c r="E1970" s="280">
        <v>16.462425927389358</v>
      </c>
      <c r="F1970" s="280">
        <v>6.1171411520190233</v>
      </c>
    </row>
    <row r="1971" spans="3:6" ht="15.75" x14ac:dyDescent="0.25">
      <c r="C1971" s="54">
        <v>41466</v>
      </c>
      <c r="D1971" s="280">
        <v>44.926700062309408</v>
      </c>
      <c r="E1971" s="280">
        <v>15.695283466531439</v>
      </c>
      <c r="F1971" s="280">
        <v>4.4481983563558591</v>
      </c>
    </row>
    <row r="1972" spans="3:6" ht="15.75" x14ac:dyDescent="0.25">
      <c r="C1972" s="54">
        <v>41467</v>
      </c>
      <c r="D1972" s="280">
        <v>45.212396098771457</v>
      </c>
      <c r="E1972" s="280">
        <v>15.603915610937147</v>
      </c>
      <c r="F1972" s="280">
        <v>4.5933238168482937</v>
      </c>
    </row>
    <row r="1973" spans="3:6" ht="15.75" x14ac:dyDescent="0.25">
      <c r="C1973" s="54">
        <v>41470</v>
      </c>
      <c r="D1973" s="280">
        <v>44.891367793573657</v>
      </c>
      <c r="E1973" s="280">
        <v>15.519056000833874</v>
      </c>
      <c r="F1973" s="280">
        <v>4.5605535515758078</v>
      </c>
    </row>
    <row r="1974" spans="3:6" ht="15.75" x14ac:dyDescent="0.25">
      <c r="C1974" s="54">
        <v>41471</v>
      </c>
      <c r="D1974" s="280">
        <v>45.684277007022402</v>
      </c>
      <c r="E1974" s="280">
        <v>15.888263022291493</v>
      </c>
      <c r="F1974" s="280">
        <v>4.1017698377609602</v>
      </c>
    </row>
    <row r="1975" spans="3:6" ht="15.75" x14ac:dyDescent="0.25">
      <c r="C1975" s="54">
        <v>41472</v>
      </c>
      <c r="D1975" s="280">
        <v>45.806132110946088</v>
      </c>
      <c r="E1975" s="280">
        <v>15.905479364823272</v>
      </c>
      <c r="F1975" s="280">
        <v>4.4107466246158689</v>
      </c>
    </row>
    <row r="1976" spans="3:6" ht="15.75" x14ac:dyDescent="0.25">
      <c r="C1976" s="54">
        <v>41473</v>
      </c>
      <c r="D1976" s="280">
        <v>46.764653427298143</v>
      </c>
      <c r="E1976" s="280">
        <v>16.979904100921829</v>
      </c>
      <c r="F1976" s="280">
        <v>5.4991875783092281</v>
      </c>
    </row>
    <row r="1977" spans="3:6" ht="15.75" x14ac:dyDescent="0.25">
      <c r="C1977" s="54">
        <v>41474</v>
      </c>
      <c r="D1977" s="280">
        <v>47.14760284399113</v>
      </c>
      <c r="E1977" s="280">
        <v>17.121592172779266</v>
      </c>
      <c r="F1977" s="280">
        <v>5.36576578398551</v>
      </c>
    </row>
    <row r="1978" spans="3:6" ht="15.75" x14ac:dyDescent="0.25">
      <c r="C1978" s="54">
        <v>41477</v>
      </c>
      <c r="D1978" s="280">
        <v>46.59259485010643</v>
      </c>
      <c r="E1978" s="280">
        <v>16.489346136407267</v>
      </c>
      <c r="F1978" s="280">
        <v>4.4552205560570934</v>
      </c>
    </row>
    <row r="1979" spans="3:6" ht="15.75" x14ac:dyDescent="0.25">
      <c r="C1979" s="54">
        <v>41478</v>
      </c>
      <c r="D1979" s="280">
        <v>47.156821162890353</v>
      </c>
      <c r="E1979" s="280">
        <v>17.08685589233756</v>
      </c>
      <c r="F1979" s="280">
        <v>4.6892938794320216</v>
      </c>
    </row>
    <row r="1980" spans="3:6" ht="15.75" x14ac:dyDescent="0.25">
      <c r="C1980" s="54">
        <v>41479</v>
      </c>
      <c r="D1980" s="280">
        <v>47.278261349816162</v>
      </c>
      <c r="E1980" s="280">
        <v>17.298730127648021</v>
      </c>
      <c r="F1980" s="280">
        <v>5.0614704635981278</v>
      </c>
    </row>
    <row r="1981" spans="3:6" ht="15.75" x14ac:dyDescent="0.25">
      <c r="C1981" s="54">
        <v>41480</v>
      </c>
      <c r="D1981" s="280">
        <v>48.02487669932092</v>
      </c>
      <c r="E1981" s="280">
        <v>17.602625438605024</v>
      </c>
      <c r="F1981" s="280">
        <v>4.7267456111720119</v>
      </c>
    </row>
    <row r="1982" spans="3:6" ht="15.75" x14ac:dyDescent="0.25">
      <c r="C1982" s="54">
        <v>41481</v>
      </c>
      <c r="D1982" s="280">
        <v>48.321002309962701</v>
      </c>
      <c r="E1982" s="280">
        <v>17.678176836192282</v>
      </c>
      <c r="F1982" s="280">
        <v>4.7782417423144707</v>
      </c>
    </row>
    <row r="1983" spans="3:6" ht="15.75" x14ac:dyDescent="0.25">
      <c r="C1983" s="54">
        <v>41484</v>
      </c>
      <c r="D1983" s="280">
        <v>48.668389690139982</v>
      </c>
      <c r="E1983" s="280">
        <v>18.175238393774396</v>
      </c>
      <c r="F1983" s="280">
        <v>5.3517213845830192</v>
      </c>
    </row>
    <row r="1984" spans="3:6" ht="15.75" x14ac:dyDescent="0.25">
      <c r="C1984" s="54">
        <v>41485</v>
      </c>
      <c r="D1984" s="280">
        <v>49.378046600977619</v>
      </c>
      <c r="E1984" s="280">
        <v>18.552549936910712</v>
      </c>
      <c r="F1984" s="280">
        <v>5.6841055037754051</v>
      </c>
    </row>
    <row r="1985" spans="3:6" ht="15.75" x14ac:dyDescent="0.25">
      <c r="C1985" s="54">
        <v>41486</v>
      </c>
      <c r="D1985" s="280">
        <v>49.462849939482737</v>
      </c>
      <c r="E1985" s="280">
        <v>18.531657585913976</v>
      </c>
      <c r="F1985" s="280">
        <v>5.3517213845830192</v>
      </c>
    </row>
    <row r="1986" spans="3:6" ht="15.75" x14ac:dyDescent="0.25">
      <c r="C1986" s="54">
        <v>41487</v>
      </c>
      <c r="D1986" s="280">
        <v>49.488022221801906</v>
      </c>
      <c r="E1986" s="280">
        <v>19.066477618424081</v>
      </c>
      <c r="F1986" s="280">
        <v>6.5923099984700917</v>
      </c>
    </row>
    <row r="1987" spans="3:6" ht="15.75" x14ac:dyDescent="0.25">
      <c r="C1987" s="54">
        <v>41488</v>
      </c>
      <c r="D1987" s="280">
        <v>48.70092079749795</v>
      </c>
      <c r="E1987" s="280">
        <v>18.137820040698081</v>
      </c>
      <c r="F1987" s="280">
        <v>5.1597812594155856</v>
      </c>
    </row>
    <row r="1988" spans="3:6" ht="15.75" x14ac:dyDescent="0.25">
      <c r="C1988" s="54">
        <v>41491</v>
      </c>
      <c r="D1988" s="280">
        <v>49.572251232524891</v>
      </c>
      <c r="E1988" s="280">
        <v>18.360084523437582</v>
      </c>
      <c r="F1988" s="280">
        <v>5.548342976217957</v>
      </c>
    </row>
    <row r="1989" spans="3:6" ht="15.75" x14ac:dyDescent="0.25">
      <c r="C1989" s="54">
        <v>41492</v>
      </c>
      <c r="D1989" s="280">
        <v>49.363687984637238</v>
      </c>
      <c r="E1989" s="280">
        <v>18.45665636214855</v>
      </c>
      <c r="F1989" s="280">
        <v>5.2534105887655613</v>
      </c>
    </row>
    <row r="1990" spans="3:6" ht="15.75" x14ac:dyDescent="0.25">
      <c r="C1990" s="54">
        <v>41493</v>
      </c>
      <c r="D1990" s="280">
        <v>50.027103476450961</v>
      </c>
      <c r="E1990" s="280">
        <v>18.706218494133164</v>
      </c>
      <c r="F1990" s="280">
        <v>5.2300032564280619</v>
      </c>
    </row>
    <row r="1991" spans="3:6" ht="15.75" x14ac:dyDescent="0.25">
      <c r="C1991" s="54">
        <v>41494</v>
      </c>
      <c r="D1991" s="280">
        <v>48.920690010708427</v>
      </c>
      <c r="E1991" s="280">
        <v>18.014300276403873</v>
      </c>
      <c r="F1991" s="280">
        <v>4.2726433638246686</v>
      </c>
    </row>
    <row r="1992" spans="3:6" ht="15.75" x14ac:dyDescent="0.25">
      <c r="C1992" s="54">
        <v>41495</v>
      </c>
      <c r="D1992" s="280">
        <v>48.115002366773261</v>
      </c>
      <c r="E1992" s="280">
        <v>17.381544453205212</v>
      </c>
      <c r="F1992" s="280">
        <v>4.012821974878511</v>
      </c>
    </row>
    <row r="1993" spans="3:6" ht="15.75" x14ac:dyDescent="0.25">
      <c r="C1993" s="54">
        <v>41498</v>
      </c>
      <c r="D1993" s="280">
        <v>48.548168415395445</v>
      </c>
      <c r="E1993" s="280">
        <v>17.718618472619973</v>
      </c>
      <c r="F1993" s="280">
        <v>4.6448199479907748</v>
      </c>
    </row>
    <row r="1994" spans="3:6" ht="15.75" x14ac:dyDescent="0.25">
      <c r="C1994" s="54">
        <v>41499</v>
      </c>
      <c r="D1994" s="280">
        <v>48.178531484365593</v>
      </c>
      <c r="E1994" s="280">
        <v>18.002747912985527</v>
      </c>
      <c r="F1994" s="280">
        <v>5.2019144576230802</v>
      </c>
    </row>
    <row r="1995" spans="3:6" ht="15.75" x14ac:dyDescent="0.25">
      <c r="C1995" s="54">
        <v>41500</v>
      </c>
      <c r="D1995" s="280">
        <v>48.392008267210443</v>
      </c>
      <c r="E1995" s="280">
        <v>18.461111800025765</v>
      </c>
      <c r="F1995" s="280">
        <v>5.6583574382041757</v>
      </c>
    </row>
    <row r="1996" spans="3:6" ht="15.75" x14ac:dyDescent="0.25">
      <c r="C1996" s="54">
        <v>41501</v>
      </c>
      <c r="D1996" s="280">
        <v>48.539905690899964</v>
      </c>
      <c r="E1996" s="280">
        <v>18.17073722356437</v>
      </c>
      <c r="F1996" s="280">
        <v>4.6729087467957786</v>
      </c>
    </row>
    <row r="1997" spans="3:6" ht="15.75" x14ac:dyDescent="0.25">
      <c r="C1997" s="54">
        <v>41505</v>
      </c>
      <c r="D1997" s="280">
        <v>50.053146663572853</v>
      </c>
      <c r="E1997" s="280">
        <v>19.00076837318645</v>
      </c>
      <c r="F1997" s="280">
        <v>5.5108912444779667</v>
      </c>
    </row>
    <row r="1998" spans="3:6" ht="15.75" x14ac:dyDescent="0.25">
      <c r="C1998" s="54">
        <v>41506</v>
      </c>
      <c r="D1998" s="280">
        <v>49.627636921985641</v>
      </c>
      <c r="E1998" s="280">
        <v>18.553162473004559</v>
      </c>
      <c r="F1998" s="280">
        <v>4.4716056886933364</v>
      </c>
    </row>
    <row r="1999" spans="3:6" ht="15.75" x14ac:dyDescent="0.25">
      <c r="C1999" s="54">
        <v>41507</v>
      </c>
      <c r="D1999" s="280">
        <v>50.191895974751958</v>
      </c>
      <c r="E1999" s="280">
        <v>19.102728312198035</v>
      </c>
      <c r="F1999" s="280">
        <v>5.4313063145305041</v>
      </c>
    </row>
    <row r="2000" spans="3:6" ht="15.75" x14ac:dyDescent="0.25">
      <c r="C2000" s="54">
        <v>41508</v>
      </c>
      <c r="D2000" s="280">
        <v>49.45684101556791</v>
      </c>
      <c r="E2000" s="280">
        <v>18.611744205491497</v>
      </c>
      <c r="F2000" s="280">
        <v>5.000611399520638</v>
      </c>
    </row>
    <row r="2001" spans="3:6" ht="15.75" x14ac:dyDescent="0.25">
      <c r="C2001" s="54">
        <v>41509</v>
      </c>
      <c r="D2001" s="280">
        <v>48.713928022387343</v>
      </c>
      <c r="E2001" s="280">
        <v>18.021359190655417</v>
      </c>
      <c r="F2001" s="280">
        <v>4.2749840970584208</v>
      </c>
    </row>
    <row r="2002" spans="3:6" ht="15.75" x14ac:dyDescent="0.25">
      <c r="C2002" s="54">
        <v>41512</v>
      </c>
      <c r="D2002" s="280">
        <v>48.815744093235857</v>
      </c>
      <c r="E2002" s="280">
        <v>18.219893344083559</v>
      </c>
      <c r="F2002" s="280">
        <v>4.5558720851083034</v>
      </c>
    </row>
    <row r="2003" spans="3:6" ht="15.75" x14ac:dyDescent="0.25">
      <c r="C2003" s="54">
        <v>41513</v>
      </c>
      <c r="D2003" s="280">
        <v>50.951553522480111</v>
      </c>
      <c r="E2003" s="280">
        <v>19.375176804079651</v>
      </c>
      <c r="F2003" s="280">
        <v>5.3844916498555273</v>
      </c>
    </row>
    <row r="2004" spans="3:6" ht="15.75" x14ac:dyDescent="0.25">
      <c r="C2004" s="54">
        <v>41514</v>
      </c>
      <c r="D2004" s="280">
        <v>50.488715632953586</v>
      </c>
      <c r="E2004" s="280">
        <v>19.132540843796164</v>
      </c>
      <c r="F2004" s="280">
        <v>5.5881354411916995</v>
      </c>
    </row>
    <row r="2005" spans="3:6" ht="15.75" x14ac:dyDescent="0.25">
      <c r="C2005" s="54">
        <v>41515</v>
      </c>
      <c r="D2005" s="280">
        <v>49.953108051395191</v>
      </c>
      <c r="E2005" s="280">
        <v>18.945714365539956</v>
      </c>
      <c r="F2005" s="280">
        <v>6.2107704813689768</v>
      </c>
    </row>
    <row r="2006" spans="3:6" ht="15.75" x14ac:dyDescent="0.25">
      <c r="C2006" s="54">
        <v>41516</v>
      </c>
      <c r="D2006" s="280">
        <v>50.735184940001467</v>
      </c>
      <c r="E2006" s="280">
        <v>19.2899838032905</v>
      </c>
      <c r="F2006" s="280">
        <v>6.6672134619500723</v>
      </c>
    </row>
    <row r="2007" spans="3:6" ht="15.75" x14ac:dyDescent="0.25">
      <c r="C2007" s="54">
        <v>41519</v>
      </c>
      <c r="D2007" s="280">
        <v>49.863018292332619</v>
      </c>
      <c r="E2007" s="280">
        <v>18.905129592849846</v>
      </c>
      <c r="F2007" s="280">
        <v>6.5689026661325922</v>
      </c>
    </row>
    <row r="2008" spans="3:6" ht="15.75" x14ac:dyDescent="0.25">
      <c r="C2008" s="54">
        <v>41520</v>
      </c>
      <c r="D2008" s="280">
        <v>50.88998151559143</v>
      </c>
      <c r="E2008" s="280">
        <v>19.788879009644834</v>
      </c>
      <c r="F2008" s="280">
        <v>7.5403069581385207</v>
      </c>
    </row>
    <row r="2009" spans="3:6" ht="15.75" x14ac:dyDescent="0.25">
      <c r="C2009" s="54">
        <v>41521</v>
      </c>
      <c r="D2009" s="280">
        <v>50.137522736424131</v>
      </c>
      <c r="E2009" s="280">
        <v>19.367646213278778</v>
      </c>
      <c r="F2009" s="280">
        <v>6.8497906541824971</v>
      </c>
    </row>
    <row r="2010" spans="3:6" ht="15.75" x14ac:dyDescent="0.25">
      <c r="C2010" s="54">
        <v>41522</v>
      </c>
      <c r="D2010" s="280">
        <v>49.698905823882832</v>
      </c>
      <c r="E2010" s="280">
        <v>19.466569010656332</v>
      </c>
      <c r="F2010" s="280">
        <v>7.6596843530597258</v>
      </c>
    </row>
    <row r="2011" spans="3:6" ht="15.75" x14ac:dyDescent="0.25">
      <c r="C2011" s="54">
        <v>41523</v>
      </c>
      <c r="D2011" s="280">
        <v>49.375017632735087</v>
      </c>
      <c r="E2011" s="280">
        <v>18.783921885043053</v>
      </c>
      <c r="F2011" s="280">
        <v>6.5571989999638536</v>
      </c>
    </row>
    <row r="2012" spans="3:6" ht="15.75" x14ac:dyDescent="0.25">
      <c r="C2012" s="54">
        <v>41526</v>
      </c>
      <c r="D2012" s="280">
        <v>49.456371811635911</v>
      </c>
      <c r="E2012" s="280">
        <v>18.87466591994189</v>
      </c>
      <c r="F2012" s="280">
        <v>6.0352154888377862</v>
      </c>
    </row>
    <row r="2013" spans="3:6" ht="15.75" x14ac:dyDescent="0.25">
      <c r="C2013" s="54">
        <v>41527</v>
      </c>
      <c r="D2013" s="280">
        <v>48.704615211963365</v>
      </c>
      <c r="E2013" s="280">
        <v>18.714666206283326</v>
      </c>
      <c r="F2013" s="280">
        <v>5.7847570328266373</v>
      </c>
    </row>
    <row r="2014" spans="3:6" ht="15.75" x14ac:dyDescent="0.25">
      <c r="C2014" s="54">
        <v>41528</v>
      </c>
      <c r="D2014" s="280">
        <v>48.960993957477086</v>
      </c>
      <c r="E2014" s="280">
        <v>18.730442673246106</v>
      </c>
      <c r="F2014" s="280">
        <v>5.4570543801017335</v>
      </c>
    </row>
    <row r="2015" spans="3:6" ht="15.75" x14ac:dyDescent="0.25">
      <c r="C2015" s="54">
        <v>41529</v>
      </c>
      <c r="D2015" s="280">
        <v>49.669885700123963</v>
      </c>
      <c r="E2015" s="280">
        <v>19.221878856930786</v>
      </c>
      <c r="F2015" s="280">
        <v>5.9930822906302916</v>
      </c>
    </row>
    <row r="2016" spans="3:6" ht="15.75" x14ac:dyDescent="0.25">
      <c r="C2016" s="54">
        <v>41530</v>
      </c>
      <c r="D2016" s="280">
        <v>49.539654475980988</v>
      </c>
      <c r="E2016" s="280">
        <v>18.990191335904584</v>
      </c>
      <c r="F2016" s="280">
        <v>5.8268902310341097</v>
      </c>
    </row>
    <row r="2017" spans="3:6" ht="15.75" x14ac:dyDescent="0.25">
      <c r="C2017" s="54">
        <v>41533</v>
      </c>
      <c r="D2017" s="280">
        <v>48.776160123330214</v>
      </c>
      <c r="E2017" s="280">
        <v>18.400528139619944</v>
      </c>
      <c r="F2017" s="280">
        <v>4.9865670001181472</v>
      </c>
    </row>
    <row r="2018" spans="3:6" ht="15.75" x14ac:dyDescent="0.25">
      <c r="C2018" s="54">
        <v>41534</v>
      </c>
      <c r="D2018" s="280">
        <v>47.913446712574562</v>
      </c>
      <c r="E2018" s="280">
        <v>17.762972896170748</v>
      </c>
      <c r="F2018" s="280">
        <v>4.2258286991496696</v>
      </c>
    </row>
    <row r="2019" spans="3:6" ht="15.75" x14ac:dyDescent="0.25">
      <c r="C2019" s="54">
        <v>41535</v>
      </c>
      <c r="D2019" s="280">
        <v>47.402828779149118</v>
      </c>
      <c r="E2019" s="280">
        <v>17.018084461569316</v>
      </c>
      <c r="F2019" s="280">
        <v>2.3181311136440952</v>
      </c>
    </row>
    <row r="2020" spans="3:6" ht="15.75" x14ac:dyDescent="0.25">
      <c r="C2020" s="54">
        <v>41536</v>
      </c>
      <c r="D2020" s="280">
        <v>48.27663502709698</v>
      </c>
      <c r="E2020" s="280">
        <v>17.574822357993504</v>
      </c>
      <c r="F2020" s="280">
        <v>2.7441445621864347</v>
      </c>
    </row>
    <row r="2021" spans="3:6" ht="15.75" x14ac:dyDescent="0.25">
      <c r="C2021" s="54">
        <v>41537</v>
      </c>
      <c r="D2021" s="280">
        <v>49.300145935795193</v>
      </c>
      <c r="E2021" s="280">
        <v>18.288424927573963</v>
      </c>
      <c r="F2021" s="280">
        <v>3.4135942670387109</v>
      </c>
    </row>
    <row r="2022" spans="3:6" ht="15.75" x14ac:dyDescent="0.25">
      <c r="C2022" s="54">
        <v>41540</v>
      </c>
      <c r="D2022" s="280">
        <v>49.462314060975608</v>
      </c>
      <c r="E2022" s="280">
        <v>18.23632689162018</v>
      </c>
      <c r="F2022" s="280">
        <v>3.6055343922061445</v>
      </c>
    </row>
    <row r="2023" spans="3:6" ht="15.75" x14ac:dyDescent="0.25">
      <c r="C2023" s="54">
        <v>41541</v>
      </c>
      <c r="D2023" s="280">
        <v>49.675444110164605</v>
      </c>
      <c r="E2023" s="280">
        <v>18.486905231675198</v>
      </c>
      <c r="F2023" s="280">
        <v>3.9753702431384985</v>
      </c>
    </row>
    <row r="2024" spans="3:6" ht="15.75" x14ac:dyDescent="0.25">
      <c r="C2024" s="54">
        <v>41542</v>
      </c>
      <c r="D2024" s="280">
        <v>49.949607021005505</v>
      </c>
      <c r="E2024" s="280">
        <v>18.683490118658597</v>
      </c>
      <c r="F2024" s="280">
        <v>3.7436376529973447</v>
      </c>
    </row>
    <row r="2025" spans="3:6" ht="15.75" x14ac:dyDescent="0.25">
      <c r="C2025" s="54">
        <v>41543</v>
      </c>
      <c r="D2025" s="280">
        <v>50.121330532046862</v>
      </c>
      <c r="E2025" s="280">
        <v>18.631224793435507</v>
      </c>
      <c r="F2025" s="280">
        <v>3.982392442839755</v>
      </c>
    </row>
    <row r="2026" spans="3:6" ht="15.75" x14ac:dyDescent="0.25">
      <c r="C2026" s="54">
        <v>41544</v>
      </c>
      <c r="D2026" s="280">
        <v>50.090273576984103</v>
      </c>
      <c r="E2026" s="280">
        <v>18.335180397584416</v>
      </c>
      <c r="F2026" s="280">
        <v>3.4697718646486964</v>
      </c>
    </row>
    <row r="2027" spans="3:6" ht="15.75" x14ac:dyDescent="0.25">
      <c r="C2027" s="54">
        <v>41547</v>
      </c>
      <c r="D2027" s="280">
        <v>49.515113144612769</v>
      </c>
      <c r="E2027" s="280">
        <v>17.786421704368529</v>
      </c>
      <c r="F2027" s="280">
        <v>2.9594920196913677</v>
      </c>
    </row>
    <row r="2028" spans="3:6" ht="15.75" x14ac:dyDescent="0.25">
      <c r="C2028" s="54">
        <v>41548</v>
      </c>
      <c r="D2028" s="280">
        <v>48.677504551669905</v>
      </c>
      <c r="E2028" s="280">
        <v>17.210691229525633</v>
      </c>
      <c r="F2028" s="280">
        <v>2.4562343744352955</v>
      </c>
    </row>
    <row r="2029" spans="3:6" ht="15.75" x14ac:dyDescent="0.25">
      <c r="C2029" s="54">
        <v>41549</v>
      </c>
      <c r="D2029" s="280">
        <v>48.829990888478548</v>
      </c>
      <c r="E2029" s="280">
        <v>17.415630879177613</v>
      </c>
      <c r="F2029" s="280">
        <v>2.2385461836966103</v>
      </c>
    </row>
    <row r="2030" spans="3:6" ht="15.75" x14ac:dyDescent="0.25">
      <c r="C2030" s="54">
        <v>41550</v>
      </c>
      <c r="D2030" s="280">
        <v>48.949442872247943</v>
      </c>
      <c r="E2030" s="280">
        <v>17.401318242815321</v>
      </c>
      <c r="F2030" s="280">
        <v>1.9295693968417238</v>
      </c>
    </row>
    <row r="2031" spans="3:6" ht="15.75" x14ac:dyDescent="0.25">
      <c r="C2031" s="54">
        <v>41551</v>
      </c>
      <c r="D2031" s="280">
        <v>48.349468231589277</v>
      </c>
      <c r="E2031" s="280">
        <v>17.442359348956082</v>
      </c>
      <c r="F2031" s="280">
        <v>2.416441909461553</v>
      </c>
    </row>
    <row r="2032" spans="3:6" ht="15.75" x14ac:dyDescent="0.25">
      <c r="C2032" s="54">
        <v>41554</v>
      </c>
      <c r="D2032" s="280">
        <v>48.098655944519209</v>
      </c>
      <c r="E2032" s="280">
        <v>16.894670911112964</v>
      </c>
      <c r="F2032" s="280">
        <v>1.7586958707780376</v>
      </c>
    </row>
    <row r="2033" spans="3:6" ht="15.75" x14ac:dyDescent="0.25">
      <c r="C2033" s="54">
        <v>41555</v>
      </c>
      <c r="D2033" s="280">
        <v>48.200248121455715</v>
      </c>
      <c r="E2033" s="280">
        <v>17.026807062654935</v>
      </c>
      <c r="F2033" s="280">
        <v>1.9412730630104624</v>
      </c>
    </row>
    <row r="2034" spans="3:6" ht="15.75" x14ac:dyDescent="0.25">
      <c r="C2034" s="54">
        <v>41556</v>
      </c>
      <c r="D2034" s="280">
        <v>48.052530157263718</v>
      </c>
      <c r="E2034" s="280">
        <v>17.287069768612582</v>
      </c>
      <c r="F2034" s="280">
        <v>2.5381600376165103</v>
      </c>
    </row>
    <row r="2035" spans="3:6" ht="15.75" x14ac:dyDescent="0.25">
      <c r="C2035" s="54">
        <v>41557</v>
      </c>
      <c r="D2035" s="280">
        <v>46.978503426240813</v>
      </c>
      <c r="E2035" s="280">
        <v>16.644785089240344</v>
      </c>
      <c r="F2035" s="280">
        <v>2.0068135935554565</v>
      </c>
    </row>
    <row r="2036" spans="3:6" ht="15.75" x14ac:dyDescent="0.25">
      <c r="C2036" s="54">
        <v>41558</v>
      </c>
      <c r="D2036" s="280">
        <v>46.818911574519184</v>
      </c>
      <c r="E2036" s="280">
        <v>16.746119227801827</v>
      </c>
      <c r="F2036" s="280">
        <v>1.9295693968417238</v>
      </c>
    </row>
    <row r="2037" spans="3:6" ht="15.75" x14ac:dyDescent="0.25">
      <c r="C2037" s="54">
        <v>41561</v>
      </c>
      <c r="D2037" s="280">
        <v>47.594251002718657</v>
      </c>
      <c r="E2037" s="280">
        <v>17.273998636401757</v>
      </c>
      <c r="F2037" s="280">
        <v>2.2432276501641146</v>
      </c>
    </row>
    <row r="2038" spans="3:6" ht="15.75" x14ac:dyDescent="0.25">
      <c r="C2038" s="54">
        <v>41562</v>
      </c>
      <c r="D2038" s="280">
        <v>47.518243178674567</v>
      </c>
      <c r="E2038" s="280">
        <v>17.199736554041124</v>
      </c>
      <c r="F2038" s="280">
        <v>2.4655973073702819</v>
      </c>
    </row>
    <row r="2039" spans="3:6" ht="15.75" x14ac:dyDescent="0.25">
      <c r="C2039" s="54">
        <v>41563</v>
      </c>
      <c r="D2039" s="280">
        <v>46.755306227180448</v>
      </c>
      <c r="E2039" s="280">
        <v>16.777923392594563</v>
      </c>
      <c r="F2039" s="280">
        <v>2.0138357932566908</v>
      </c>
    </row>
    <row r="2040" spans="3:6" ht="15.75" x14ac:dyDescent="0.25">
      <c r="C2040" s="54">
        <v>41564</v>
      </c>
      <c r="D2040" s="280">
        <v>46.807056397906919</v>
      </c>
      <c r="E2040" s="280">
        <v>16.608299200611999</v>
      </c>
      <c r="F2040" s="280">
        <v>0.8153803775771129</v>
      </c>
    </row>
    <row r="2041" spans="3:6" ht="15.75" x14ac:dyDescent="0.25">
      <c r="C2041" s="54">
        <v>41565</v>
      </c>
      <c r="D2041" s="280">
        <v>46.528232903582257</v>
      </c>
      <c r="E2041" s="280">
        <v>16.392447341213124</v>
      </c>
      <c r="F2041" s="280">
        <v>0.56258118833221182</v>
      </c>
    </row>
    <row r="2042" spans="3:6" ht="15.75" x14ac:dyDescent="0.25">
      <c r="C2042" s="54">
        <v>41568</v>
      </c>
      <c r="D2042" s="280">
        <v>46.428845266316273</v>
      </c>
      <c r="E2042" s="280">
        <v>16.315842912118693</v>
      </c>
      <c r="F2042" s="280">
        <v>0.51108505718973074</v>
      </c>
    </row>
    <row r="2043" spans="3:6" ht="15.75" x14ac:dyDescent="0.25">
      <c r="C2043" s="54">
        <v>41569</v>
      </c>
      <c r="D2043" s="280">
        <v>45.831094367583923</v>
      </c>
      <c r="E2043" s="280">
        <v>15.74140947354563</v>
      </c>
      <c r="F2043" s="280">
        <v>-0.70375549112610125</v>
      </c>
    </row>
    <row r="2044" spans="3:6" ht="15.75" x14ac:dyDescent="0.25">
      <c r="C2044" s="54">
        <v>41570</v>
      </c>
      <c r="D2044" s="280">
        <v>46.371149682512502</v>
      </c>
      <c r="E2044" s="280">
        <v>15.783967566699664</v>
      </c>
      <c r="F2044" s="280">
        <v>-0.63119276087987286</v>
      </c>
    </row>
    <row r="2045" spans="3:6" ht="15.75" x14ac:dyDescent="0.25">
      <c r="C2045" s="54">
        <v>41571</v>
      </c>
      <c r="D2045" s="280">
        <v>45.945368993612902</v>
      </c>
      <c r="E2045" s="280">
        <v>15.670017243549728</v>
      </c>
      <c r="F2045" s="280">
        <v>-0.89803634952727585</v>
      </c>
    </row>
    <row r="2046" spans="3:6" ht="15.75" x14ac:dyDescent="0.25">
      <c r="C2046" s="54">
        <v>41572</v>
      </c>
      <c r="D2046" s="280">
        <v>46.006591646743253</v>
      </c>
      <c r="E2046" s="280">
        <v>15.799384312239528</v>
      </c>
      <c r="F2046" s="280">
        <v>-0.82313288604730639</v>
      </c>
    </row>
    <row r="2047" spans="3:6" ht="15.75" x14ac:dyDescent="0.25">
      <c r="C2047" s="54">
        <v>41575</v>
      </c>
      <c r="D2047" s="280">
        <v>45.757580793565758</v>
      </c>
      <c r="E2047" s="280">
        <v>15.837558238684334</v>
      </c>
      <c r="F2047" s="280">
        <v>-0.6428964270486115</v>
      </c>
    </row>
    <row r="2048" spans="3:6" ht="15.75" x14ac:dyDescent="0.25">
      <c r="C2048" s="54">
        <v>41576</v>
      </c>
      <c r="D2048" s="280">
        <v>46.388078160252547</v>
      </c>
      <c r="E2048" s="280">
        <v>16.391515173728365</v>
      </c>
      <c r="F2048" s="280">
        <v>0.11550114068610284</v>
      </c>
    </row>
    <row r="2049" spans="3:6" ht="15.75" x14ac:dyDescent="0.25">
      <c r="C2049" s="54">
        <v>41577</v>
      </c>
      <c r="D2049" s="280">
        <v>46.410603877935941</v>
      </c>
      <c r="E2049" s="280">
        <v>16.387215839506595</v>
      </c>
      <c r="F2049" s="280">
        <v>0.18104167123109693</v>
      </c>
    </row>
    <row r="2050" spans="3:6" ht="15.75" x14ac:dyDescent="0.25">
      <c r="C2050" s="54">
        <v>41578</v>
      </c>
      <c r="D2050" s="280">
        <v>47.644233213125339</v>
      </c>
      <c r="E2050" s="280">
        <v>17.047967868384497</v>
      </c>
      <c r="F2050" s="280">
        <v>1.8733917992317606</v>
      </c>
    </row>
    <row r="2051" spans="3:6" ht="15.75" x14ac:dyDescent="0.25">
      <c r="C2051" s="54">
        <v>41579</v>
      </c>
      <c r="D2051" s="280">
        <v>48.882319783851983</v>
      </c>
      <c r="E2051" s="280">
        <v>17.91043135895498</v>
      </c>
      <c r="F2051" s="280">
        <v>3.3620981358962299</v>
      </c>
    </row>
    <row r="2052" spans="3:6" ht="15.75" x14ac:dyDescent="0.25">
      <c r="C2052" s="54">
        <v>41582</v>
      </c>
      <c r="D2052" s="280">
        <v>48.22106001046815</v>
      </c>
      <c r="E2052" s="280">
        <v>17.301652740474616</v>
      </c>
      <c r="F2052" s="280">
        <v>2.615404234330243</v>
      </c>
    </row>
    <row r="2053" spans="3:6" ht="15.75" x14ac:dyDescent="0.25">
      <c r="C2053" s="54">
        <v>41583</v>
      </c>
      <c r="D2053" s="280">
        <v>48.588279601113186</v>
      </c>
      <c r="E2053" s="280">
        <v>17.73809510105464</v>
      </c>
      <c r="F2053" s="280">
        <v>3.3106020047537488</v>
      </c>
    </row>
    <row r="2054" spans="3:6" ht="15.75" x14ac:dyDescent="0.25">
      <c r="C2054" s="54">
        <v>41584</v>
      </c>
      <c r="D2054" s="280">
        <v>47.953769497802853</v>
      </c>
      <c r="E2054" s="280">
        <v>17.398672201715669</v>
      </c>
      <c r="F2054" s="280">
        <v>2.7230779630827096</v>
      </c>
    </row>
    <row r="2055" spans="3:6" ht="15.75" x14ac:dyDescent="0.25">
      <c r="C2055" s="54">
        <v>41585</v>
      </c>
      <c r="D2055" s="280">
        <v>48.678891612171157</v>
      </c>
      <c r="E2055" s="280">
        <v>17.592261818876253</v>
      </c>
      <c r="F2055" s="280">
        <v>3.6055343922061445</v>
      </c>
    </row>
    <row r="2056" spans="3:6" ht="15.75" x14ac:dyDescent="0.25">
      <c r="C2056" s="54">
        <v>41586</v>
      </c>
      <c r="D2056" s="280">
        <v>48.180412598916725</v>
      </c>
      <c r="E2056" s="280">
        <v>17.518434886591329</v>
      </c>
      <c r="F2056" s="280">
        <v>3.9121704458272788</v>
      </c>
    </row>
    <row r="2057" spans="3:6" ht="15.75" x14ac:dyDescent="0.25">
      <c r="C2057" s="54">
        <v>41589</v>
      </c>
      <c r="D2057" s="280">
        <v>49.052209160299931</v>
      </c>
      <c r="E2057" s="280">
        <v>18.242743078519229</v>
      </c>
      <c r="F2057" s="280">
        <v>4.2796655635259029</v>
      </c>
    </row>
    <row r="2058" spans="3:6" ht="15.75" x14ac:dyDescent="0.25">
      <c r="C2058" s="54">
        <v>41590</v>
      </c>
      <c r="D2058" s="280">
        <v>49.193240281423954</v>
      </c>
      <c r="E2058" s="280">
        <v>18.369927467689063</v>
      </c>
      <c r="F2058" s="280">
        <v>4.1626289018384499</v>
      </c>
    </row>
    <row r="2059" spans="3:6" ht="15.75" x14ac:dyDescent="0.25">
      <c r="C2059" s="54">
        <v>41591</v>
      </c>
      <c r="D2059" s="280">
        <v>49.339520034080977</v>
      </c>
      <c r="E2059" s="280">
        <v>18.451708361310271</v>
      </c>
      <c r="F2059" s="280">
        <v>3.8442891820485547</v>
      </c>
    </row>
    <row r="2060" spans="3:6" ht="15.75" x14ac:dyDescent="0.25">
      <c r="C2060" s="54">
        <v>41592</v>
      </c>
      <c r="D2060" s="280">
        <v>48.845866231462921</v>
      </c>
      <c r="E2060" s="280">
        <v>18.171933391333962</v>
      </c>
      <c r="F2060" s="280">
        <v>3.8068374503085645</v>
      </c>
    </row>
    <row r="2061" spans="3:6" ht="15.75" x14ac:dyDescent="0.25">
      <c r="C2061" s="54">
        <v>41593</v>
      </c>
      <c r="D2061" s="280">
        <v>48.634632029614643</v>
      </c>
      <c r="E2061" s="280">
        <v>18.132660305098234</v>
      </c>
      <c r="F2061" s="280">
        <v>3.4955199302199258</v>
      </c>
    </row>
    <row r="2062" spans="3:6" ht="15.75" x14ac:dyDescent="0.25">
      <c r="C2062" s="54">
        <v>41596</v>
      </c>
      <c r="D2062" s="280">
        <v>48.210149078811668</v>
      </c>
      <c r="E2062" s="280">
        <v>17.64632911679691</v>
      </c>
      <c r="F2062" s="280">
        <v>2.9969437514313579</v>
      </c>
    </row>
    <row r="2063" spans="3:6" ht="15.75" x14ac:dyDescent="0.25">
      <c r="C2063" s="54">
        <v>41597</v>
      </c>
      <c r="D2063" s="280">
        <v>48.179761171775695</v>
      </c>
      <c r="E2063" s="280">
        <v>17.638613319946984</v>
      </c>
      <c r="F2063" s="280">
        <v>2.7277594295501917</v>
      </c>
    </row>
    <row r="2064" spans="3:6" ht="15.75" x14ac:dyDescent="0.25">
      <c r="C2064" s="54">
        <v>41598</v>
      </c>
      <c r="D2064" s="280">
        <v>48.66965748578869</v>
      </c>
      <c r="E2064" s="280">
        <v>17.818070755383108</v>
      </c>
      <c r="F2064" s="280">
        <v>3.650008323647369</v>
      </c>
    </row>
    <row r="2065" spans="3:6" ht="15.75" x14ac:dyDescent="0.25">
      <c r="C2065" s="54">
        <v>41599</v>
      </c>
      <c r="D2065" s="280">
        <v>49.129576889411616</v>
      </c>
      <c r="E2065" s="280">
        <v>18.129259779495133</v>
      </c>
      <c r="F2065" s="280">
        <v>3.5961714592711358</v>
      </c>
    </row>
    <row r="2066" spans="3:6" ht="15.75" x14ac:dyDescent="0.25">
      <c r="C2066" s="54">
        <v>41600</v>
      </c>
      <c r="D2066" s="280">
        <v>49.511988570945874</v>
      </c>
      <c r="E2066" s="280">
        <v>18.308334825317417</v>
      </c>
      <c r="F2066" s="280">
        <v>3.1678172774950442</v>
      </c>
    </row>
    <row r="2067" spans="3:6" ht="15.75" x14ac:dyDescent="0.25">
      <c r="C2067" s="54">
        <v>41603</v>
      </c>
      <c r="D2067" s="280">
        <v>48.879621519888936</v>
      </c>
      <c r="E2067" s="280">
        <v>18.097056793124811</v>
      </c>
      <c r="F2067" s="280">
        <v>3.3035798050524923</v>
      </c>
    </row>
    <row r="2068" spans="3:6" ht="15.75" x14ac:dyDescent="0.25">
      <c r="C2068" s="54">
        <v>41604</v>
      </c>
      <c r="D2068" s="280">
        <v>49.468390782910035</v>
      </c>
      <c r="E2068" s="280">
        <v>18.358959626836025</v>
      </c>
      <c r="F2068" s="280">
        <v>3.1092989466513066</v>
      </c>
    </row>
    <row r="2069" spans="3:6" ht="15.75" x14ac:dyDescent="0.25">
      <c r="C2069" s="54">
        <v>41605</v>
      </c>
      <c r="D2069" s="280">
        <v>49.256745549901296</v>
      </c>
      <c r="E2069" s="280">
        <v>18.395810582224883</v>
      </c>
      <c r="F2069" s="280">
        <v>3.0882323475475815</v>
      </c>
    </row>
    <row r="2070" spans="3:6" ht="15.75" x14ac:dyDescent="0.25">
      <c r="C2070" s="54">
        <v>41606</v>
      </c>
      <c r="D2070" s="280">
        <v>49.814962861287484</v>
      </c>
      <c r="E2070" s="280">
        <v>18.788478389395991</v>
      </c>
      <c r="F2070" s="280">
        <v>3.2286763415725117</v>
      </c>
    </row>
    <row r="2071" spans="3:6" ht="15.75" x14ac:dyDescent="0.25">
      <c r="C2071" s="54">
        <v>41607</v>
      </c>
      <c r="D2071" s="280">
        <v>50.64137542182192</v>
      </c>
      <c r="E2071" s="280">
        <v>19.410878610872253</v>
      </c>
      <c r="F2071" s="280">
        <v>3.8840816470222972</v>
      </c>
    </row>
    <row r="2072" spans="3:6" ht="15.75" x14ac:dyDescent="0.25">
      <c r="C2072" s="54">
        <v>41610</v>
      </c>
      <c r="D2072" s="280">
        <v>51.929374113253559</v>
      </c>
      <c r="E2072" s="280">
        <v>20.315428122096545</v>
      </c>
      <c r="F2072" s="280">
        <v>5.0497667974293892</v>
      </c>
    </row>
    <row r="2073" spans="3:6" ht="15.75" x14ac:dyDescent="0.25">
      <c r="C2073" s="54">
        <v>41611</v>
      </c>
      <c r="D2073" s="280">
        <v>51.486913324137149</v>
      </c>
      <c r="E2073" s="280">
        <v>19.827173503148842</v>
      </c>
      <c r="F2073" s="280">
        <v>4.2539174979546512</v>
      </c>
    </row>
    <row r="2074" spans="3:6" ht="15.75" x14ac:dyDescent="0.25">
      <c r="C2074" s="54">
        <v>41612</v>
      </c>
      <c r="D2074" s="280">
        <v>51.384764239615485</v>
      </c>
      <c r="E2074" s="280">
        <v>19.527751744824261</v>
      </c>
      <c r="F2074" s="280">
        <v>3.9589851105022555</v>
      </c>
    </row>
    <row r="2075" spans="3:6" ht="15.75" x14ac:dyDescent="0.25">
      <c r="C2075" s="54">
        <v>41613</v>
      </c>
      <c r="D2075" s="280">
        <v>51.491036738512051</v>
      </c>
      <c r="E2075" s="280">
        <v>19.492144966255619</v>
      </c>
      <c r="F2075" s="280">
        <v>3.3691203355974864</v>
      </c>
    </row>
    <row r="2076" spans="3:6" ht="15.75" x14ac:dyDescent="0.25">
      <c r="C2076" s="54">
        <v>41614</v>
      </c>
      <c r="D2076" s="280">
        <v>51.149968429802662</v>
      </c>
      <c r="E2076" s="280">
        <v>18.947958219479098</v>
      </c>
      <c r="F2076" s="280">
        <v>2.6130635010964909</v>
      </c>
    </row>
    <row r="2077" spans="3:6" ht="15.75" x14ac:dyDescent="0.25">
      <c r="C2077" s="54">
        <v>41617</v>
      </c>
      <c r="D2077" s="280">
        <v>52.005276470273529</v>
      </c>
      <c r="E2077" s="280">
        <v>19.694020945561029</v>
      </c>
      <c r="F2077" s="280">
        <v>3.0086474176000966</v>
      </c>
    </row>
    <row r="2078" spans="3:6" ht="15.75" x14ac:dyDescent="0.25">
      <c r="C2078" s="54">
        <v>41618</v>
      </c>
      <c r="D2078" s="280">
        <v>52.101152707395237</v>
      </c>
      <c r="E2078" s="280">
        <v>19.541332267910839</v>
      </c>
      <c r="F2078" s="280">
        <v>2.7090335636802187</v>
      </c>
    </row>
    <row r="2079" spans="3:6" ht="15.75" x14ac:dyDescent="0.25">
      <c r="C2079" s="54">
        <v>41619</v>
      </c>
      <c r="D2079" s="280">
        <v>52.404775652777836</v>
      </c>
      <c r="E2079" s="280">
        <v>19.871518126914033</v>
      </c>
      <c r="F2079" s="280">
        <v>2.8096850927314287</v>
      </c>
    </row>
    <row r="2080" spans="3:6" ht="15.75" x14ac:dyDescent="0.25">
      <c r="C2080" s="54">
        <v>41620</v>
      </c>
      <c r="D2080" s="280">
        <v>52.415940429741667</v>
      </c>
      <c r="E2080" s="280">
        <v>19.979377932807619</v>
      </c>
      <c r="F2080" s="280">
        <v>3.1303655457550539</v>
      </c>
    </row>
    <row r="2081" spans="3:6" ht="15.75" x14ac:dyDescent="0.25">
      <c r="C2081" s="54">
        <v>41621</v>
      </c>
      <c r="D2081" s="280">
        <v>51.968262842884691</v>
      </c>
      <c r="E2081" s="280">
        <v>19.542771945504377</v>
      </c>
      <c r="F2081" s="280">
        <v>2.8447960912376669</v>
      </c>
    </row>
    <row r="2082" spans="3:6" ht="15.75" x14ac:dyDescent="0.25">
      <c r="C2082" s="54">
        <v>41624</v>
      </c>
      <c r="D2082" s="280">
        <v>50.841291582060457</v>
      </c>
      <c r="E2082" s="280">
        <v>18.557845384692961</v>
      </c>
      <c r="F2082" s="280">
        <v>1.8640288662967519</v>
      </c>
    </row>
    <row r="2083" spans="3:6" ht="15.75" x14ac:dyDescent="0.25">
      <c r="C2083" s="54">
        <v>41625</v>
      </c>
      <c r="D2083" s="280">
        <v>50.860732084377759</v>
      </c>
      <c r="E2083" s="280">
        <v>18.29924389087607</v>
      </c>
      <c r="F2083" s="280">
        <v>1.5901630779481035</v>
      </c>
    </row>
    <row r="2084" spans="3:6" ht="15.75" x14ac:dyDescent="0.25">
      <c r="C2084" s="54">
        <v>41626</v>
      </c>
      <c r="D2084" s="280">
        <v>50.209443562512931</v>
      </c>
      <c r="E2084" s="280">
        <v>18.282368858048791</v>
      </c>
      <c r="F2084" s="280">
        <v>2.1917315190216335</v>
      </c>
    </row>
    <row r="2085" spans="3:6" ht="15.75" x14ac:dyDescent="0.25">
      <c r="C2085" s="54">
        <v>41627</v>
      </c>
      <c r="D2085" s="280">
        <v>49.9244584685121</v>
      </c>
      <c r="E2085" s="280">
        <v>18.40869601344799</v>
      </c>
      <c r="F2085" s="280">
        <v>2.4655973073702819</v>
      </c>
    </row>
    <row r="2086" spans="3:6" ht="15.75" x14ac:dyDescent="0.25">
      <c r="C2086" s="54">
        <v>41628</v>
      </c>
      <c r="D2086" s="280">
        <v>49.881476825523578</v>
      </c>
      <c r="E2086" s="280">
        <v>18.184631834728805</v>
      </c>
      <c r="F2086" s="280">
        <v>2.2081166516578765</v>
      </c>
    </row>
    <row r="2087" spans="3:6" ht="15.75" x14ac:dyDescent="0.25">
      <c r="C2087" s="54">
        <v>41631</v>
      </c>
      <c r="D2087" s="280">
        <v>49.453989998558612</v>
      </c>
      <c r="E2087" s="280">
        <v>17.775497418118146</v>
      </c>
      <c r="F2087" s="280">
        <v>1.6720887411293184</v>
      </c>
    </row>
    <row r="2088" spans="3:6" ht="15.75" x14ac:dyDescent="0.25">
      <c r="C2088" s="54">
        <v>41632</v>
      </c>
      <c r="D2088" s="280">
        <v>49.031897169110138</v>
      </c>
      <c r="E2088" s="280">
        <v>17.536851455389769</v>
      </c>
      <c r="F2088" s="280">
        <v>1.5550520794418654</v>
      </c>
    </row>
    <row r="2089" spans="3:6" ht="15.75" x14ac:dyDescent="0.25">
      <c r="C2089" s="54">
        <v>41633</v>
      </c>
      <c r="D2089" s="280">
        <v>49.190938300730359</v>
      </c>
      <c r="E2089" s="280">
        <v>17.654159046503338</v>
      </c>
      <c r="F2089" s="280">
        <v>1.6861331405318092</v>
      </c>
    </row>
    <row r="2090" spans="3:6" ht="15.75" x14ac:dyDescent="0.25">
      <c r="C2090" s="54">
        <v>41634</v>
      </c>
      <c r="D2090" s="280">
        <v>48.783870979594333</v>
      </c>
      <c r="E2090" s="280">
        <v>17.549770641429951</v>
      </c>
      <c r="F2090" s="280">
        <v>1.5105781480006408</v>
      </c>
    </row>
    <row r="2091" spans="3:6" ht="15.75" x14ac:dyDescent="0.25">
      <c r="C2091" s="54">
        <v>41635</v>
      </c>
      <c r="D2091" s="280">
        <v>48.866124959009483</v>
      </c>
      <c r="E2091" s="280">
        <v>17.390257353492977</v>
      </c>
      <c r="F2091" s="280">
        <v>1.0002983030433121</v>
      </c>
    </row>
    <row r="2092" spans="3:6" ht="15.75" x14ac:dyDescent="0.25">
      <c r="C2092" s="54">
        <v>41638</v>
      </c>
      <c r="D2092" s="280">
        <v>48.818397739713262</v>
      </c>
      <c r="E2092" s="280">
        <v>17.410365028727636</v>
      </c>
      <c r="F2092" s="280">
        <v>0.56024045509845966</v>
      </c>
    </row>
    <row r="2093" spans="3:6" ht="15.75" x14ac:dyDescent="0.25">
      <c r="C2093" s="54">
        <v>41639</v>
      </c>
      <c r="D2093" s="280">
        <v>49.054974383165572</v>
      </c>
      <c r="E2093" s="280">
        <v>17.764598472727535</v>
      </c>
      <c r="F2093" s="280">
        <v>1.2928899572619557</v>
      </c>
    </row>
    <row r="2094" spans="3:6" ht="15.75" x14ac:dyDescent="0.25">
      <c r="C2094" s="54">
        <v>41640</v>
      </c>
      <c r="D2094" s="280">
        <v>49.259489041021133</v>
      </c>
      <c r="E2094" s="280">
        <v>17.84947372289265</v>
      </c>
      <c r="F2094" s="280">
        <v>1.3069343566644465</v>
      </c>
    </row>
    <row r="2095" spans="3:6" ht="15.75" x14ac:dyDescent="0.25">
      <c r="C2095" s="54">
        <v>41641</v>
      </c>
      <c r="D2095" s="280">
        <v>49.176134888133284</v>
      </c>
      <c r="E2095" s="280">
        <v>18.026550899293127</v>
      </c>
      <c r="F2095" s="280">
        <v>2.0676726576329241</v>
      </c>
    </row>
    <row r="2096" spans="3:6" ht="15.75" x14ac:dyDescent="0.25">
      <c r="C2096" s="54">
        <v>41642</v>
      </c>
      <c r="D2096" s="280">
        <v>49.533995926552102</v>
      </c>
      <c r="E2096" s="280">
        <v>18.397935749871763</v>
      </c>
      <c r="F2096" s="280">
        <v>3.0180103505351052</v>
      </c>
    </row>
    <row r="2097" spans="3:6" ht="15.75" x14ac:dyDescent="0.25">
      <c r="C2097" s="54">
        <v>41645</v>
      </c>
      <c r="D2097" s="280">
        <v>49.582764414735905</v>
      </c>
      <c r="E2097" s="280">
        <v>18.623390706244237</v>
      </c>
      <c r="F2097" s="280">
        <v>2.9150180882501431</v>
      </c>
    </row>
    <row r="2098" spans="3:6" ht="15.75" x14ac:dyDescent="0.25">
      <c r="C2098" s="54">
        <v>41646</v>
      </c>
      <c r="D2098" s="280">
        <v>49.123576116496913</v>
      </c>
      <c r="E2098" s="280">
        <v>18.801979623308142</v>
      </c>
      <c r="F2098" s="280">
        <v>3.1607950777938099</v>
      </c>
    </row>
    <row r="2099" spans="3:6" ht="15.75" x14ac:dyDescent="0.25">
      <c r="C2099" s="54">
        <v>41647</v>
      </c>
      <c r="D2099" s="280">
        <v>49.391402023668675</v>
      </c>
      <c r="E2099" s="280">
        <v>18.902817140411511</v>
      </c>
      <c r="F2099" s="280">
        <v>3.5563789942974156</v>
      </c>
    </row>
    <row r="2100" spans="3:6" ht="15.75" x14ac:dyDescent="0.25">
      <c r="C2100" s="54">
        <v>41648</v>
      </c>
      <c r="D2100" s="280">
        <v>49.220835725658809</v>
      </c>
      <c r="E2100" s="280">
        <v>18.572197715136319</v>
      </c>
      <c r="F2100" s="280">
        <v>3.0180103505351052</v>
      </c>
    </row>
    <row r="2101" spans="3:6" ht="15.75" x14ac:dyDescent="0.25">
      <c r="C2101" s="54">
        <v>41649</v>
      </c>
      <c r="D2101" s="280">
        <v>48.897052687749884</v>
      </c>
      <c r="E2101" s="280">
        <v>18.229585826980376</v>
      </c>
      <c r="F2101" s="280">
        <v>2.2619535160341098</v>
      </c>
    </row>
    <row r="2102" spans="3:6" ht="15.75" x14ac:dyDescent="0.25">
      <c r="C2102" s="54">
        <v>41652</v>
      </c>
      <c r="D2102" s="280">
        <v>49.498708737297562</v>
      </c>
      <c r="E2102" s="280">
        <v>18.262035589769887</v>
      </c>
      <c r="F2102" s="280">
        <v>2.2713164489691184</v>
      </c>
    </row>
    <row r="2103" spans="3:6" ht="15.75" x14ac:dyDescent="0.25">
      <c r="C2103" s="54">
        <v>41653</v>
      </c>
      <c r="D2103" s="280">
        <v>48.934542789827454</v>
      </c>
      <c r="E2103" s="280">
        <v>18.345867608213439</v>
      </c>
      <c r="F2103" s="280">
        <v>2.2877015816053614</v>
      </c>
    </row>
    <row r="2104" spans="3:6" ht="15.75" x14ac:dyDescent="0.25">
      <c r="C2104" s="54">
        <v>41654</v>
      </c>
      <c r="D2104" s="280">
        <v>49.439729874397372</v>
      </c>
      <c r="E2104" s="280">
        <v>18.859529705638312</v>
      </c>
      <c r="F2104" s="280">
        <v>3.2942168721175058</v>
      </c>
    </row>
    <row r="2105" spans="3:6" ht="15.75" x14ac:dyDescent="0.25">
      <c r="C2105" s="54">
        <v>41655</v>
      </c>
      <c r="D2105" s="280">
        <v>50.207039328799084</v>
      </c>
      <c r="E2105" s="280">
        <v>19.160451425086066</v>
      </c>
      <c r="F2105" s="280">
        <v>3.4416830658436925</v>
      </c>
    </row>
    <row r="2106" spans="3:6" ht="15.75" x14ac:dyDescent="0.25">
      <c r="C2106" s="54">
        <v>41656</v>
      </c>
      <c r="D2106" s="280">
        <v>50.445749137973436</v>
      </c>
      <c r="E2106" s="280">
        <v>19.345902765750832</v>
      </c>
      <c r="F2106" s="280">
        <v>4.2071028332796745</v>
      </c>
    </row>
    <row r="2107" spans="3:6" ht="15.75" x14ac:dyDescent="0.25">
      <c r="C2107" s="54">
        <v>41659</v>
      </c>
      <c r="D2107" s="280">
        <v>50.622641448452121</v>
      </c>
      <c r="E2107" s="280">
        <v>19.563586492142736</v>
      </c>
      <c r="F2107" s="280">
        <v>4.3124358287983888</v>
      </c>
    </row>
    <row r="2108" spans="3:6" ht="15.75" x14ac:dyDescent="0.25">
      <c r="C2108" s="54">
        <v>41660</v>
      </c>
      <c r="D2108" s="280">
        <v>50.898264312229145</v>
      </c>
      <c r="E2108" s="280">
        <v>19.872927910212113</v>
      </c>
      <c r="F2108" s="280">
        <v>4.5090574204333267</v>
      </c>
    </row>
    <row r="2109" spans="3:6" ht="15.75" x14ac:dyDescent="0.25">
      <c r="C2109" s="54">
        <v>41661</v>
      </c>
      <c r="D2109" s="280">
        <v>50.699912862090812</v>
      </c>
      <c r="E2109" s="280">
        <v>19.762589352488224</v>
      </c>
      <c r="F2109" s="280">
        <v>4.5207610866020653</v>
      </c>
    </row>
    <row r="2110" spans="3:6" ht="15.75" x14ac:dyDescent="0.25">
      <c r="C2110" s="54">
        <v>41662</v>
      </c>
      <c r="D2110" s="280">
        <v>52.87598904841937</v>
      </c>
      <c r="E2110" s="280">
        <v>20.928243658317601</v>
      </c>
      <c r="F2110" s="280">
        <v>4.4013836916808602</v>
      </c>
    </row>
    <row r="2111" spans="3:6" ht="15.75" x14ac:dyDescent="0.25">
      <c r="C2111" s="54">
        <v>41663</v>
      </c>
      <c r="D2111" s="280">
        <v>53.242671776059325</v>
      </c>
      <c r="E2111" s="280">
        <v>20.678943546863103</v>
      </c>
      <c r="F2111" s="280">
        <v>4.3194580284996453</v>
      </c>
    </row>
    <row r="2112" spans="3:6" ht="15.75" x14ac:dyDescent="0.25">
      <c r="C2112" s="54">
        <v>41666</v>
      </c>
      <c r="D2112" s="280">
        <v>53.708770226018231</v>
      </c>
      <c r="E2112" s="280">
        <v>21.234014786821231</v>
      </c>
      <c r="F2112" s="280">
        <v>4.8414415396257127</v>
      </c>
    </row>
    <row r="2113" spans="3:6" ht="15.75" x14ac:dyDescent="0.25">
      <c r="C2113" s="54">
        <v>41667</v>
      </c>
      <c r="D2113" s="280">
        <v>52.426672060254489</v>
      </c>
      <c r="E2113" s="280">
        <v>20.317097154268215</v>
      </c>
      <c r="F2113" s="280">
        <v>4.0713403057222264</v>
      </c>
    </row>
    <row r="2114" spans="3:6" ht="15.75" x14ac:dyDescent="0.25">
      <c r="C2114" s="54">
        <v>41668</v>
      </c>
      <c r="D2114" s="280">
        <v>55.681182831751741</v>
      </c>
      <c r="E2114" s="280">
        <v>22.428235071722892</v>
      </c>
      <c r="F2114" s="280">
        <v>5.9439268927215627</v>
      </c>
    </row>
    <row r="2115" spans="3:6" ht="15.75" x14ac:dyDescent="0.25">
      <c r="C2115" s="54">
        <v>41669</v>
      </c>
      <c r="D2115" s="280">
        <v>55.556269610348963</v>
      </c>
      <c r="E2115" s="280">
        <v>22.518802710480944</v>
      </c>
      <c r="F2115" s="280">
        <v>6.8591535871175058</v>
      </c>
    </row>
    <row r="2116" spans="3:6" ht="15.75" x14ac:dyDescent="0.25">
      <c r="C2116" s="54">
        <v>41670</v>
      </c>
      <c r="D2116" s="280">
        <v>57.098440609184543</v>
      </c>
      <c r="E2116" s="280">
        <v>23.601373147155293</v>
      </c>
      <c r="F2116" s="280">
        <v>8.3548821234832324</v>
      </c>
    </row>
    <row r="2117" spans="3:6" ht="15.75" x14ac:dyDescent="0.25">
      <c r="C2117" s="54">
        <v>41673</v>
      </c>
      <c r="D2117" s="280">
        <v>58.660444589549684</v>
      </c>
      <c r="E2117" s="280">
        <v>24.415529040056683</v>
      </c>
      <c r="F2117" s="280">
        <v>8.762169706155575</v>
      </c>
    </row>
    <row r="2118" spans="3:6" ht="15.75" x14ac:dyDescent="0.25">
      <c r="C2118" s="54">
        <v>41674</v>
      </c>
      <c r="D2118" s="280">
        <v>55.661648066730443</v>
      </c>
      <c r="E2118" s="280">
        <v>22.400362402734864</v>
      </c>
      <c r="F2118" s="280">
        <v>7.0440715125836828</v>
      </c>
    </row>
    <row r="2119" spans="3:6" ht="15.75" x14ac:dyDescent="0.25">
      <c r="C2119" s="54">
        <v>41675</v>
      </c>
      <c r="D2119" s="280">
        <v>55.4954210027391</v>
      </c>
      <c r="E2119" s="280">
        <v>22.351117292243416</v>
      </c>
      <c r="F2119" s="280">
        <v>6.8942645856237439</v>
      </c>
    </row>
    <row r="2120" spans="3:6" ht="15.75" x14ac:dyDescent="0.25">
      <c r="C2120" s="54">
        <v>41676</v>
      </c>
      <c r="D2120" s="280">
        <v>54.398863180367087</v>
      </c>
      <c r="E2120" s="280">
        <v>21.682637093048939</v>
      </c>
      <c r="F2120" s="280">
        <v>5.8643419627741</v>
      </c>
    </row>
    <row r="2121" spans="3:6" ht="15.75" x14ac:dyDescent="0.25">
      <c r="C2121" s="54">
        <v>41677</v>
      </c>
      <c r="D2121" s="280">
        <v>54.536192164523591</v>
      </c>
      <c r="E2121" s="280">
        <v>21.780528042294243</v>
      </c>
      <c r="F2121" s="280">
        <v>5.5998391073604381</v>
      </c>
    </row>
    <row r="2122" spans="3:6" ht="15.75" x14ac:dyDescent="0.25">
      <c r="C2122" s="54">
        <v>41680</v>
      </c>
      <c r="D2122" s="280">
        <v>56.476117421808404</v>
      </c>
      <c r="E2122" s="280">
        <v>23.282706094728802</v>
      </c>
      <c r="F2122" s="280">
        <v>6.8123389224425068</v>
      </c>
    </row>
    <row r="2123" spans="3:6" ht="15.75" x14ac:dyDescent="0.25">
      <c r="C2123" s="54">
        <v>41681</v>
      </c>
      <c r="D2123" s="280">
        <v>55.592249191455309</v>
      </c>
      <c r="E2123" s="280">
        <v>22.692016989575926</v>
      </c>
      <c r="F2123" s="280">
        <v>6.3629181415626679</v>
      </c>
    </row>
    <row r="2124" spans="3:6" ht="15.75" x14ac:dyDescent="0.25">
      <c r="C2124" s="54">
        <v>41682</v>
      </c>
      <c r="D2124" s="280">
        <v>55.451248084422254</v>
      </c>
      <c r="E2124" s="280">
        <v>22.484589184258951</v>
      </c>
      <c r="F2124" s="280">
        <v>6.5267694679251198</v>
      </c>
    </row>
    <row r="2125" spans="3:6" ht="15.75" x14ac:dyDescent="0.25">
      <c r="C2125" s="54">
        <v>41683</v>
      </c>
      <c r="D2125" s="280">
        <v>56.481573451063149</v>
      </c>
      <c r="E2125" s="280">
        <v>23.109557741464215</v>
      </c>
      <c r="F2125" s="280">
        <v>6.3933476736014017</v>
      </c>
    </row>
    <row r="2126" spans="3:6" ht="15.75" x14ac:dyDescent="0.25">
      <c r="C2126" s="54">
        <v>41684</v>
      </c>
      <c r="D2126" s="280">
        <v>55.367185150196228</v>
      </c>
      <c r="E2126" s="280">
        <v>22.253425605305299</v>
      </c>
      <c r="F2126" s="280">
        <v>5.5647281088542</v>
      </c>
    </row>
    <row r="2127" spans="3:6" ht="15.75" x14ac:dyDescent="0.25">
      <c r="C2127" s="54">
        <v>41687</v>
      </c>
      <c r="D2127" s="280">
        <v>55.198766490023864</v>
      </c>
      <c r="E2127" s="280">
        <v>22.074297106107</v>
      </c>
      <c r="F2127" s="280">
        <v>5.2908623205055516</v>
      </c>
    </row>
    <row r="2128" spans="3:6" ht="15.75" x14ac:dyDescent="0.25">
      <c r="C2128" s="54">
        <v>41688</v>
      </c>
      <c r="D2128" s="280">
        <v>56.305486201373235</v>
      </c>
      <c r="E2128" s="280">
        <v>22.922678205782955</v>
      </c>
      <c r="F2128" s="280">
        <v>5.6372908391004284</v>
      </c>
    </row>
    <row r="2129" spans="3:6" ht="15.75" x14ac:dyDescent="0.25">
      <c r="C2129" s="54">
        <v>41689</v>
      </c>
      <c r="D2129" s="280">
        <v>57.944829735674141</v>
      </c>
      <c r="E2129" s="280">
        <v>24.055992130268145</v>
      </c>
      <c r="F2129" s="280">
        <v>6.8053167227412725</v>
      </c>
    </row>
    <row r="2130" spans="3:6" ht="15.75" x14ac:dyDescent="0.25">
      <c r="C2130" s="54">
        <v>41690</v>
      </c>
      <c r="D2130" s="280">
        <v>57.162212040016172</v>
      </c>
      <c r="E2130" s="280">
        <v>23.449720376134376</v>
      </c>
      <c r="F2130" s="280">
        <v>6.395688406835176</v>
      </c>
    </row>
    <row r="2131" spans="3:6" ht="15.75" x14ac:dyDescent="0.25">
      <c r="C2131" s="54">
        <v>41691</v>
      </c>
      <c r="D2131" s="280">
        <v>56.557361574814237</v>
      </c>
      <c r="E2131" s="280">
        <v>22.920592534241678</v>
      </c>
      <c r="F2131" s="280">
        <v>5.7777348331253808</v>
      </c>
    </row>
    <row r="2132" spans="3:6" ht="15.75" x14ac:dyDescent="0.25">
      <c r="C2132" s="54">
        <v>41694</v>
      </c>
      <c r="D2132" s="280">
        <v>56.150979603181028</v>
      </c>
      <c r="E2132" s="280">
        <v>22.706304879004868</v>
      </c>
      <c r="F2132" s="280">
        <v>5.6279279061654197</v>
      </c>
    </row>
    <row r="2133" spans="3:6" ht="15.75" x14ac:dyDescent="0.25">
      <c r="C2133" s="54">
        <v>41695</v>
      </c>
      <c r="D2133" s="280">
        <v>55.898252001480706</v>
      </c>
      <c r="E2133" s="280">
        <v>22.304838745132137</v>
      </c>
      <c r="F2133" s="280">
        <v>5.2019144576230802</v>
      </c>
    </row>
    <row r="2134" spans="3:6" ht="15.75" x14ac:dyDescent="0.25">
      <c r="C2134" s="54">
        <v>41696</v>
      </c>
      <c r="D2134" s="280">
        <v>56.785437932547467</v>
      </c>
      <c r="E2134" s="280">
        <v>23.018084166970731</v>
      </c>
      <c r="F2134" s="280">
        <v>6.2599258792777057</v>
      </c>
    </row>
    <row r="2135" spans="3:6" ht="15.75" x14ac:dyDescent="0.25">
      <c r="C2135" s="54">
        <v>41697</v>
      </c>
      <c r="D2135" s="280">
        <v>56.568085751156261</v>
      </c>
      <c r="E2135" s="280">
        <v>22.718289125903745</v>
      </c>
      <c r="F2135" s="280">
        <v>5.8385938972028706</v>
      </c>
    </row>
    <row r="2136" spans="3:6" ht="15.75" x14ac:dyDescent="0.25">
      <c r="C2136" s="54">
        <v>41698</v>
      </c>
      <c r="D2136" s="280">
        <v>56.99299248496763</v>
      </c>
      <c r="E2136" s="280">
        <v>22.719106962556523</v>
      </c>
      <c r="F2136" s="280">
        <v>5.1223295276756176</v>
      </c>
    </row>
    <row r="2137" spans="3:6" ht="15.75" x14ac:dyDescent="0.25">
      <c r="C2137" s="54">
        <v>41701</v>
      </c>
      <c r="D2137" s="280">
        <v>58.966777598637776</v>
      </c>
      <c r="E2137" s="280">
        <v>24.103970098785243</v>
      </c>
      <c r="F2137" s="280">
        <v>6.831064788312502</v>
      </c>
    </row>
    <row r="2138" spans="3:6" ht="15.75" x14ac:dyDescent="0.25">
      <c r="C2138" s="54">
        <v>41702</v>
      </c>
      <c r="D2138" s="280">
        <v>56.617841829247048</v>
      </c>
      <c r="E2138" s="280">
        <v>22.934611572986885</v>
      </c>
      <c r="F2138" s="280">
        <v>5.7590089672553857</v>
      </c>
    </row>
    <row r="2139" spans="3:6" ht="15.75" x14ac:dyDescent="0.25">
      <c r="C2139" s="54">
        <v>41703</v>
      </c>
      <c r="D2139" s="280">
        <v>56.308306854507563</v>
      </c>
      <c r="E2139" s="280">
        <v>22.55891016432092</v>
      </c>
      <c r="F2139" s="280">
        <v>5.5202541774129754</v>
      </c>
    </row>
    <row r="2140" spans="3:6" ht="15.75" x14ac:dyDescent="0.25">
      <c r="C2140" s="54">
        <v>41704</v>
      </c>
      <c r="D2140" s="280">
        <v>55.796095758335241</v>
      </c>
      <c r="E2140" s="280">
        <v>22.378649344441047</v>
      </c>
      <c r="F2140" s="280">
        <v>4.3920207587458737</v>
      </c>
    </row>
    <row r="2141" spans="3:6" ht="15.75" x14ac:dyDescent="0.25">
      <c r="C2141" s="54">
        <v>41705</v>
      </c>
      <c r="D2141" s="280">
        <v>57.65851327893121</v>
      </c>
      <c r="E2141" s="280">
        <v>23.645901195190323</v>
      </c>
      <c r="F2141" s="280">
        <v>5.3400177184142805</v>
      </c>
    </row>
    <row r="2142" spans="3:6" ht="15.75" x14ac:dyDescent="0.25">
      <c r="C2142" s="54">
        <v>41708</v>
      </c>
      <c r="D2142" s="280">
        <v>57.842064267681877</v>
      </c>
      <c r="E2142" s="280">
        <v>23.738642010645904</v>
      </c>
      <c r="F2142" s="280">
        <v>5.4266248480629997</v>
      </c>
    </row>
    <row r="2143" spans="3:6" ht="15.75" x14ac:dyDescent="0.25">
      <c r="C2143" s="54">
        <v>41709</v>
      </c>
      <c r="D2143" s="280">
        <v>58.544706994326788</v>
      </c>
      <c r="E2143" s="280">
        <v>24.224656537188327</v>
      </c>
      <c r="F2143" s="280">
        <v>5.9743564247603187</v>
      </c>
    </row>
    <row r="2144" spans="3:6" ht="15.75" x14ac:dyDescent="0.25">
      <c r="C2144" s="54">
        <v>41710</v>
      </c>
      <c r="D2144" s="280">
        <v>58.805859152790838</v>
      </c>
      <c r="E2144" s="280">
        <v>24.206151968294964</v>
      </c>
      <c r="F2144" s="280">
        <v>5.6232464396979376</v>
      </c>
    </row>
    <row r="2145" spans="3:6" ht="15.75" x14ac:dyDescent="0.25">
      <c r="C2145" s="54">
        <v>41711</v>
      </c>
      <c r="D2145" s="280">
        <v>59.148767639938129</v>
      </c>
      <c r="E2145" s="280">
        <v>24.293332048842984</v>
      </c>
      <c r="F2145" s="280">
        <v>5.9603120253578057</v>
      </c>
    </row>
    <row r="2146" spans="3:6" ht="15.75" x14ac:dyDescent="0.25">
      <c r="C2146" s="54">
        <v>41712</v>
      </c>
      <c r="D2146" s="280">
        <v>58.194497216319242</v>
      </c>
      <c r="E2146" s="280">
        <v>23.599209077329199</v>
      </c>
      <c r="F2146" s="280">
        <v>5.0240187318581375</v>
      </c>
    </row>
    <row r="2147" spans="3:6" ht="15.75" x14ac:dyDescent="0.25">
      <c r="C2147" s="54">
        <v>41715</v>
      </c>
      <c r="D2147" s="280">
        <v>57.754761069203518</v>
      </c>
      <c r="E2147" s="280">
        <v>23.456357503654203</v>
      </c>
      <c r="F2147" s="280">
        <v>4.846123006093217</v>
      </c>
    </row>
    <row r="2148" spans="3:6" ht="15.75" x14ac:dyDescent="0.25">
      <c r="C2148" s="54">
        <v>41716</v>
      </c>
      <c r="D2148" s="280">
        <v>57.13409200524471</v>
      </c>
      <c r="E2148" s="280">
        <v>23.04139657007196</v>
      </c>
      <c r="F2148" s="280">
        <v>4.4037244249146124</v>
      </c>
    </row>
    <row r="2149" spans="3:6" ht="15.75" x14ac:dyDescent="0.25">
      <c r="C2149" s="54">
        <v>41717</v>
      </c>
      <c r="D2149" s="280">
        <v>57.745380960208649</v>
      </c>
      <c r="E2149" s="280">
        <v>23.663979126953038</v>
      </c>
      <c r="F2149" s="280">
        <v>5.6981499031779181</v>
      </c>
    </row>
    <row r="2150" spans="3:6" ht="15.75" x14ac:dyDescent="0.25">
      <c r="C2150" s="54">
        <v>41718</v>
      </c>
      <c r="D2150" s="280">
        <v>57.44179709260608</v>
      </c>
      <c r="E2150" s="280">
        <v>23.404919121955324</v>
      </c>
      <c r="F2150" s="280">
        <v>5.8900900283453295</v>
      </c>
    </row>
    <row r="2151" spans="3:6" ht="15.75" x14ac:dyDescent="0.25">
      <c r="C2151" s="54">
        <v>41719</v>
      </c>
      <c r="D2151" s="280">
        <v>58.181100107572668</v>
      </c>
      <c r="E2151" s="280">
        <v>24.023589980578386</v>
      </c>
      <c r="F2151" s="280">
        <v>6.3090812771864568</v>
      </c>
    </row>
    <row r="2152" spans="3:6" ht="15.75" x14ac:dyDescent="0.25">
      <c r="C2152" s="54">
        <v>41722</v>
      </c>
      <c r="D2152" s="280">
        <v>58.046350396438243</v>
      </c>
      <c r="E2152" s="280">
        <v>23.988856273817728</v>
      </c>
      <c r="F2152" s="280">
        <v>5.9298824933190719</v>
      </c>
    </row>
    <row r="2153" spans="3:6" ht="15.75" x14ac:dyDescent="0.25">
      <c r="C2153" s="54">
        <v>41723</v>
      </c>
      <c r="D2153" s="280">
        <v>57.22060414309604</v>
      </c>
      <c r="E2153" s="280">
        <v>23.478944920596501</v>
      </c>
      <c r="F2153" s="280">
        <v>5.5857947079579473</v>
      </c>
    </row>
    <row r="2154" spans="3:6" ht="15.75" x14ac:dyDescent="0.25">
      <c r="C2154" s="54">
        <v>41724</v>
      </c>
      <c r="D2154" s="280">
        <v>57.478570574920496</v>
      </c>
      <c r="E2154" s="280">
        <v>23.637209280302041</v>
      </c>
      <c r="F2154" s="280">
        <v>6.0586228211752857</v>
      </c>
    </row>
    <row r="2155" spans="3:6" ht="15.75" x14ac:dyDescent="0.25">
      <c r="C2155" s="54">
        <v>41725</v>
      </c>
      <c r="D2155" s="280">
        <v>56.969245373696722</v>
      </c>
      <c r="E2155" s="280">
        <v>23.065553140563022</v>
      </c>
      <c r="F2155" s="280">
        <v>5.8947714948128338</v>
      </c>
    </row>
    <row r="2156" spans="3:6" ht="15.75" x14ac:dyDescent="0.25">
      <c r="C2156" s="54">
        <v>41726</v>
      </c>
      <c r="D2156" s="280">
        <v>55.729910337308098</v>
      </c>
      <c r="E2156" s="280">
        <v>22.246325512156684</v>
      </c>
      <c r="F2156" s="280">
        <v>5.0942407288706137</v>
      </c>
    </row>
    <row r="2157" spans="3:6" ht="15.75" x14ac:dyDescent="0.25">
      <c r="C2157" s="54">
        <v>41729</v>
      </c>
      <c r="D2157" s="280">
        <v>55.20435699674546</v>
      </c>
      <c r="E2157" s="280">
        <v>21.697478917833578</v>
      </c>
      <c r="F2157" s="280">
        <v>4.4856500880958272</v>
      </c>
    </row>
    <row r="2158" spans="3:6" ht="15.75" x14ac:dyDescent="0.25">
      <c r="C2158" s="54">
        <v>41730</v>
      </c>
      <c r="D2158" s="280">
        <v>55.107253748770056</v>
      </c>
      <c r="E2158" s="280">
        <v>21.634162206110542</v>
      </c>
      <c r="F2158" s="280">
        <v>4.2609396976559077</v>
      </c>
    </row>
    <row r="2159" spans="3:6" ht="15.75" x14ac:dyDescent="0.25">
      <c r="C2159" s="54">
        <v>41731</v>
      </c>
      <c r="D2159" s="280">
        <v>54.828324599634627</v>
      </c>
      <c r="E2159" s="280">
        <v>21.639292344378113</v>
      </c>
      <c r="F2159" s="280">
        <v>4.4622427557583277</v>
      </c>
    </row>
    <row r="2160" spans="3:6" ht="15.75" x14ac:dyDescent="0.25">
      <c r="C2160" s="54">
        <v>41732</v>
      </c>
      <c r="D2160" s="280">
        <v>54.564519834376021</v>
      </c>
      <c r="E2160" s="280">
        <v>21.586308170235569</v>
      </c>
      <c r="F2160" s="280">
        <v>4.7782417423144707</v>
      </c>
    </row>
    <row r="2161" spans="3:6" ht="15.75" x14ac:dyDescent="0.25">
      <c r="C2161" s="54">
        <v>41733</v>
      </c>
      <c r="D2161" s="280">
        <v>53.909987413758074</v>
      </c>
      <c r="E2161" s="280">
        <v>21.145378794691382</v>
      </c>
      <c r="F2161" s="280">
        <v>4.5277832863033218</v>
      </c>
    </row>
    <row r="2162" spans="3:6" ht="15.75" x14ac:dyDescent="0.25">
      <c r="C2162" s="54">
        <v>41736</v>
      </c>
      <c r="D2162" s="280">
        <v>54.726361022335503</v>
      </c>
      <c r="E2162" s="280">
        <v>21.503091954481057</v>
      </c>
      <c r="F2162" s="280">
        <v>4.546509152173317</v>
      </c>
    </row>
    <row r="2163" spans="3:6" ht="15.75" x14ac:dyDescent="0.25">
      <c r="C2163" s="54">
        <v>41737</v>
      </c>
      <c r="D2163" s="280">
        <v>53.926806342858626</v>
      </c>
      <c r="E2163" s="280">
        <v>20.689338347727904</v>
      </c>
      <c r="F2163" s="280">
        <v>3.4323201329087061</v>
      </c>
    </row>
    <row r="2164" spans="3:6" ht="15.75" x14ac:dyDescent="0.25">
      <c r="C2164" s="54">
        <v>41738</v>
      </c>
      <c r="D2164" s="280">
        <v>54.329369931557878</v>
      </c>
      <c r="E2164" s="280">
        <v>21.072700219100859</v>
      </c>
      <c r="F2164" s="280">
        <v>3.3152834712212309</v>
      </c>
    </row>
    <row r="2165" spans="3:6" ht="15.75" x14ac:dyDescent="0.25">
      <c r="C2165" s="54">
        <v>41739</v>
      </c>
      <c r="D2165" s="280">
        <v>54.443588100197914</v>
      </c>
      <c r="E2165" s="280">
        <v>21.004759196427504</v>
      </c>
      <c r="F2165" s="280">
        <v>3.0156696173013531</v>
      </c>
    </row>
    <row r="2166" spans="3:6" ht="15.75" x14ac:dyDescent="0.25">
      <c r="C2166" s="54">
        <v>41740</v>
      </c>
      <c r="D2166" s="280">
        <v>54.947366157338863</v>
      </c>
      <c r="E2166" s="280">
        <v>21.352469447788657</v>
      </c>
      <c r="F2166" s="280">
        <v>3.334009337091226</v>
      </c>
    </row>
    <row r="2167" spans="3:6" ht="15.75" x14ac:dyDescent="0.25">
      <c r="C2167" s="54">
        <v>41743</v>
      </c>
      <c r="D2167" s="280">
        <v>55.453594696557332</v>
      </c>
      <c r="E2167" s="280">
        <v>21.639684038838915</v>
      </c>
      <c r="F2167" s="280">
        <v>4.0619773727872399</v>
      </c>
    </row>
    <row r="2168" spans="3:6" ht="15.75" x14ac:dyDescent="0.25">
      <c r="C2168" s="54">
        <v>41744</v>
      </c>
      <c r="D2168" s="280">
        <v>56.181443820705532</v>
      </c>
      <c r="E2168" s="280">
        <v>22.214221414531956</v>
      </c>
      <c r="F2168" s="280">
        <v>4.6026867497832802</v>
      </c>
    </row>
    <row r="2169" spans="3:6" ht="15.75" x14ac:dyDescent="0.25">
      <c r="C2169" s="54">
        <v>41745</v>
      </c>
      <c r="D2169" s="280">
        <v>55.64644467431841</v>
      </c>
      <c r="E2169" s="280">
        <v>22.062331468901995</v>
      </c>
      <c r="F2169" s="280">
        <v>4.4575612892908456</v>
      </c>
    </row>
    <row r="2170" spans="3:6" ht="15.75" x14ac:dyDescent="0.25">
      <c r="C2170" s="54">
        <v>41746</v>
      </c>
      <c r="D2170" s="280">
        <v>54.442284958396094</v>
      </c>
      <c r="E2170" s="280">
        <v>21.274012760228132</v>
      </c>
      <c r="F2170" s="280">
        <v>3.7904523176723215</v>
      </c>
    </row>
    <row r="2171" spans="3:6" ht="15.75" x14ac:dyDescent="0.25">
      <c r="C2171" s="54">
        <v>41747</v>
      </c>
      <c r="D2171" s="280">
        <v>54.55722587997267</v>
      </c>
      <c r="E2171" s="280">
        <v>21.364268785601649</v>
      </c>
      <c r="F2171" s="280">
        <v>3.8676965143860542</v>
      </c>
    </row>
    <row r="2172" spans="3:6" ht="15.75" x14ac:dyDescent="0.25">
      <c r="C2172" s="54">
        <v>41750</v>
      </c>
      <c r="D2172" s="280">
        <v>54.897766237987341</v>
      </c>
      <c r="E2172" s="280">
        <v>21.715453011464025</v>
      </c>
      <c r="F2172" s="280">
        <v>4.3381838943696405</v>
      </c>
    </row>
    <row r="2173" spans="3:6" ht="15.75" x14ac:dyDescent="0.25">
      <c r="C2173" s="54">
        <v>41751</v>
      </c>
      <c r="D2173" s="280">
        <v>54.47219309649838</v>
      </c>
      <c r="E2173" s="280">
        <v>21.470465795550741</v>
      </c>
      <c r="F2173" s="280">
        <v>4.0338885739822361</v>
      </c>
    </row>
    <row r="2174" spans="3:6" ht="15.75" x14ac:dyDescent="0.25">
      <c r="C2174" s="54">
        <v>41752</v>
      </c>
      <c r="D2174" s="280">
        <v>54.802611728952954</v>
      </c>
      <c r="E2174" s="280">
        <v>21.595202020099858</v>
      </c>
      <c r="F2174" s="280">
        <v>4.0502737066184791</v>
      </c>
    </row>
    <row r="2175" spans="3:6" ht="15.75" x14ac:dyDescent="0.25">
      <c r="C2175" s="54">
        <v>41753</v>
      </c>
      <c r="D2175" s="280">
        <v>56.164244964906153</v>
      </c>
      <c r="E2175" s="280">
        <v>22.531249032119007</v>
      </c>
      <c r="F2175" s="280">
        <v>4.7337678108732462</v>
      </c>
    </row>
    <row r="2176" spans="3:6" ht="15.75" x14ac:dyDescent="0.25">
      <c r="C2176" s="54">
        <v>41754</v>
      </c>
      <c r="D2176" s="280">
        <v>56.508850981254533</v>
      </c>
      <c r="E2176" s="280">
        <v>22.847877927116201</v>
      </c>
      <c r="F2176" s="280">
        <v>5.000611399520638</v>
      </c>
    </row>
    <row r="2177" spans="3:6" ht="15.75" x14ac:dyDescent="0.25">
      <c r="C2177" s="54">
        <v>41757</v>
      </c>
      <c r="D2177" s="280">
        <v>56.296493232674408</v>
      </c>
      <c r="E2177" s="280">
        <v>22.636912498185445</v>
      </c>
      <c r="F2177" s="280">
        <v>4.6916346126657515</v>
      </c>
    </row>
    <row r="2178" spans="3:6" ht="15.75" x14ac:dyDescent="0.25">
      <c r="C2178" s="54">
        <v>41758</v>
      </c>
      <c r="D2178" s="280">
        <v>55.437884301910188</v>
      </c>
      <c r="E2178" s="280">
        <v>22.070743050529494</v>
      </c>
      <c r="F2178" s="280">
        <v>4.4950130210308359</v>
      </c>
    </row>
    <row r="2179" spans="3:6" ht="15.75" x14ac:dyDescent="0.25">
      <c r="C2179" s="54">
        <v>41759</v>
      </c>
      <c r="D2179" s="280">
        <v>54.732531239046935</v>
      </c>
      <c r="E2179" s="280">
        <v>21.58388198089165</v>
      </c>
      <c r="F2179" s="280">
        <v>3.6617119898161299</v>
      </c>
    </row>
    <row r="2180" spans="3:6" ht="15.75" x14ac:dyDescent="0.25">
      <c r="C2180" s="54">
        <v>41760</v>
      </c>
      <c r="D2180" s="280">
        <v>54.649638219322803</v>
      </c>
      <c r="E2180" s="280">
        <v>21.398226329545267</v>
      </c>
      <c r="F2180" s="280">
        <v>3.4884977305186915</v>
      </c>
    </row>
    <row r="2181" spans="3:6" ht="15.75" x14ac:dyDescent="0.25">
      <c r="C2181" s="54">
        <v>41761</v>
      </c>
      <c r="D2181" s="280">
        <v>55.304645102805949</v>
      </c>
      <c r="E2181" s="280">
        <v>21.706295260302678</v>
      </c>
      <c r="F2181" s="280">
        <v>3.7436376529973447</v>
      </c>
    </row>
    <row r="2182" spans="3:6" ht="15.75" x14ac:dyDescent="0.25">
      <c r="C2182" s="54">
        <v>41764</v>
      </c>
      <c r="D2182" s="280">
        <v>55.972297247762206</v>
      </c>
      <c r="E2182" s="280">
        <v>22.271011073094684</v>
      </c>
      <c r="F2182" s="280">
        <v>4.183695500942175</v>
      </c>
    </row>
    <row r="2183" spans="3:6" ht="15.75" x14ac:dyDescent="0.25">
      <c r="C2183" s="54">
        <v>41765</v>
      </c>
      <c r="D2183" s="280">
        <v>54.994025323382957</v>
      </c>
      <c r="E2183" s="280">
        <v>21.480115713722213</v>
      </c>
      <c r="F2183" s="280">
        <v>3.1233433460538196</v>
      </c>
    </row>
    <row r="2184" spans="3:6" ht="15.75" x14ac:dyDescent="0.25">
      <c r="C2184" s="54">
        <v>41766</v>
      </c>
      <c r="D2184" s="280">
        <v>53.73997305819627</v>
      </c>
      <c r="E2184" s="280">
        <v>20.65475916081898</v>
      </c>
      <c r="F2184" s="280">
        <v>2.5405007708502625</v>
      </c>
    </row>
    <row r="2185" spans="3:6" ht="15.75" x14ac:dyDescent="0.25">
      <c r="C2185" s="54">
        <v>41767</v>
      </c>
      <c r="D2185" s="280">
        <v>53.207190452128472</v>
      </c>
      <c r="E2185" s="280">
        <v>20.107501121640368</v>
      </c>
      <c r="F2185" s="280">
        <v>2.5990191016940001</v>
      </c>
    </row>
    <row r="2186" spans="3:6" ht="15.75" x14ac:dyDescent="0.25">
      <c r="C2186" s="54">
        <v>41768</v>
      </c>
      <c r="D2186" s="280">
        <v>53.364226674685433</v>
      </c>
      <c r="E2186" s="280">
        <v>20.405443805253533</v>
      </c>
      <c r="F2186" s="280">
        <v>3.4627496649474399</v>
      </c>
    </row>
    <row r="2187" spans="3:6" ht="15.75" x14ac:dyDescent="0.25">
      <c r="C2187" s="54">
        <v>41771</v>
      </c>
      <c r="D2187" s="280">
        <v>52.917833646899751</v>
      </c>
      <c r="E2187" s="280">
        <v>20.195642175103544</v>
      </c>
      <c r="F2187" s="280">
        <v>3.3012390718187401</v>
      </c>
    </row>
    <row r="2188" spans="3:6" ht="15.75" x14ac:dyDescent="0.25">
      <c r="C2188" s="54">
        <v>41772</v>
      </c>
      <c r="D2188" s="280">
        <v>53.217408046263117</v>
      </c>
      <c r="E2188" s="280">
        <v>20.295856762401087</v>
      </c>
      <c r="F2188" s="280">
        <v>3.7834301179710872</v>
      </c>
    </row>
    <row r="2189" spans="3:6" ht="15.75" x14ac:dyDescent="0.25">
      <c r="C2189" s="54">
        <v>41773</v>
      </c>
      <c r="D2189" s="280">
        <v>52.964861762477014</v>
      </c>
      <c r="E2189" s="280">
        <v>20.149083492706964</v>
      </c>
      <c r="F2189" s="280">
        <v>3.5774455934011407</v>
      </c>
    </row>
    <row r="2190" spans="3:6" ht="15.75" x14ac:dyDescent="0.25">
      <c r="C2190" s="54">
        <v>41774</v>
      </c>
      <c r="D2190" s="280">
        <v>54.284668512229302</v>
      </c>
      <c r="E2190" s="280">
        <v>21.327397240764267</v>
      </c>
      <c r="F2190" s="280">
        <v>4.6237533488870497</v>
      </c>
    </row>
    <row r="2191" spans="3:6" ht="15.75" x14ac:dyDescent="0.25">
      <c r="C2191" s="54">
        <v>41775</v>
      </c>
      <c r="D2191" s="280">
        <v>53.785914788861852</v>
      </c>
      <c r="E2191" s="280">
        <v>20.999741508224968</v>
      </c>
      <c r="F2191" s="280">
        <v>4.4669242222258321</v>
      </c>
    </row>
    <row r="2192" spans="3:6" ht="15.75" x14ac:dyDescent="0.25">
      <c r="C2192" s="54">
        <v>41778</v>
      </c>
      <c r="D2192" s="280">
        <v>53.256709516318402</v>
      </c>
      <c r="E2192" s="280">
        <v>20.650186323490026</v>
      </c>
      <c r="F2192" s="280">
        <v>4.0549551730859834</v>
      </c>
    </row>
    <row r="2193" spans="3:6" ht="15.75" x14ac:dyDescent="0.25">
      <c r="C2193" s="54">
        <v>41779</v>
      </c>
      <c r="D2193" s="280">
        <v>53.484246809432094</v>
      </c>
      <c r="E2193" s="280">
        <v>20.776430131217772</v>
      </c>
      <c r="F2193" s="280">
        <v>4.2094435665134267</v>
      </c>
    </row>
    <row r="2194" spans="3:6" ht="15.75" x14ac:dyDescent="0.25">
      <c r="C2194" s="54">
        <v>41780</v>
      </c>
      <c r="D2194" s="280">
        <v>53.036926040502188</v>
      </c>
      <c r="E2194" s="280">
        <v>20.418633029830247</v>
      </c>
      <c r="F2194" s="280">
        <v>4.0221849078134975</v>
      </c>
    </row>
    <row r="2195" spans="3:6" ht="15.75" x14ac:dyDescent="0.25">
      <c r="C2195" s="54">
        <v>41781</v>
      </c>
      <c r="D2195" s="280">
        <v>52.638893442472387</v>
      </c>
      <c r="E2195" s="280">
        <v>19.98097737660278</v>
      </c>
      <c r="F2195" s="280">
        <v>3.8794001805547929</v>
      </c>
    </row>
    <row r="2196" spans="3:6" ht="15.75" x14ac:dyDescent="0.25">
      <c r="C2196" s="54">
        <v>41782</v>
      </c>
      <c r="D2196" s="280">
        <v>52.234389466728892</v>
      </c>
      <c r="E2196" s="280">
        <v>19.70401128254742</v>
      </c>
      <c r="F2196" s="280">
        <v>3.8068374503085645</v>
      </c>
    </row>
    <row r="2197" spans="3:6" ht="15.75" x14ac:dyDescent="0.25">
      <c r="C2197" s="54">
        <v>41785</v>
      </c>
      <c r="D2197" s="280">
        <v>52.551817346500648</v>
      </c>
      <c r="E2197" s="280">
        <v>19.885013124599006</v>
      </c>
      <c r="F2197" s="280">
        <v>3.8723779808535364</v>
      </c>
    </row>
    <row r="2198" spans="3:6" ht="15.75" x14ac:dyDescent="0.25">
      <c r="C2198" s="54">
        <v>41786</v>
      </c>
      <c r="D2198" s="280">
        <v>52.854789661579083</v>
      </c>
      <c r="E2198" s="280">
        <v>20.296847827587182</v>
      </c>
      <c r="F2198" s="280">
        <v>4.3171172952658932</v>
      </c>
    </row>
    <row r="2199" spans="3:6" ht="15.75" x14ac:dyDescent="0.25">
      <c r="C2199" s="54">
        <v>41787</v>
      </c>
      <c r="D2199" s="280">
        <v>53.181665049052484</v>
      </c>
      <c r="E2199" s="280">
        <v>20.370464806889686</v>
      </c>
      <c r="F2199" s="280">
        <v>4.715041945003251</v>
      </c>
    </row>
    <row r="2200" spans="3:6" ht="15.75" x14ac:dyDescent="0.25">
      <c r="C2200" s="54">
        <v>41788</v>
      </c>
      <c r="D2200" s="280">
        <v>52.523378266179897</v>
      </c>
      <c r="E2200" s="280">
        <v>19.870072312081</v>
      </c>
      <c r="F2200" s="280">
        <v>4.1953991671109359</v>
      </c>
    </row>
    <row r="2201" spans="3:6" ht="15.75" x14ac:dyDescent="0.25">
      <c r="C2201" s="54">
        <v>41789</v>
      </c>
      <c r="D2201" s="280">
        <v>52.677608225849482</v>
      </c>
      <c r="E2201" s="280">
        <v>19.885464310687517</v>
      </c>
      <c r="F2201" s="280">
        <v>3.9870739093072594</v>
      </c>
    </row>
    <row r="2202" spans="3:6" ht="15.75" x14ac:dyDescent="0.25">
      <c r="C2202" s="54">
        <v>41792</v>
      </c>
      <c r="D2202" s="280">
        <v>53.019324480418774</v>
      </c>
      <c r="E2202" s="280">
        <v>20.338423071536994</v>
      </c>
      <c r="F2202" s="280">
        <v>4.6448199479907748</v>
      </c>
    </row>
    <row r="2203" spans="3:6" ht="15.75" x14ac:dyDescent="0.25">
      <c r="C2203" s="54">
        <v>41793</v>
      </c>
      <c r="D2203" s="280">
        <v>53.880367109051441</v>
      </c>
      <c r="E2203" s="280">
        <v>20.960824975804716</v>
      </c>
      <c r="F2203" s="280">
        <v>4.946774535144427</v>
      </c>
    </row>
    <row r="2204" spans="3:6" ht="15.75" x14ac:dyDescent="0.25">
      <c r="C2204" s="54">
        <v>41794</v>
      </c>
      <c r="D2204" s="280">
        <v>53.866567750079433</v>
      </c>
      <c r="E2204" s="280">
        <v>20.831696764515463</v>
      </c>
      <c r="F2204" s="280">
        <v>5.0544482638968935</v>
      </c>
    </row>
    <row r="2205" spans="3:6" ht="15.75" x14ac:dyDescent="0.25">
      <c r="C2205" s="54">
        <v>41795</v>
      </c>
      <c r="D2205" s="280">
        <v>53.584004274088002</v>
      </c>
      <c r="E2205" s="280">
        <v>20.354164298866671</v>
      </c>
      <c r="F2205" s="280">
        <v>4.1719918347734364</v>
      </c>
    </row>
    <row r="2206" spans="3:6" ht="15.75" x14ac:dyDescent="0.25">
      <c r="C2206" s="54">
        <v>41796</v>
      </c>
      <c r="D2206" s="280">
        <v>52.798096934689156</v>
      </c>
      <c r="E2206" s="280">
        <v>19.900179332185797</v>
      </c>
      <c r="F2206" s="280">
        <v>3.9121704458272788</v>
      </c>
    </row>
    <row r="2207" spans="3:6" ht="15.75" x14ac:dyDescent="0.25">
      <c r="C2207" s="54">
        <v>41799</v>
      </c>
      <c r="D2207" s="280">
        <v>52.951015547912462</v>
      </c>
      <c r="E2207" s="280">
        <v>20.041785937138702</v>
      </c>
      <c r="F2207" s="280">
        <v>4.4060651581483645</v>
      </c>
    </row>
    <row r="2208" spans="3:6" ht="15.75" x14ac:dyDescent="0.25">
      <c r="C2208" s="54">
        <v>41800</v>
      </c>
      <c r="D2208" s="280">
        <v>53.941697458920324</v>
      </c>
      <c r="E2208" s="280">
        <v>20.696812911471675</v>
      </c>
      <c r="F2208" s="280">
        <v>5.3283140522455419</v>
      </c>
    </row>
    <row r="2209" spans="3:6" ht="15.75" x14ac:dyDescent="0.25">
      <c r="C2209" s="54">
        <v>41801</v>
      </c>
      <c r="D2209" s="280">
        <v>54.32439449664863</v>
      </c>
      <c r="E2209" s="280">
        <v>20.96596986324457</v>
      </c>
      <c r="F2209" s="280">
        <v>5.6841055037754051</v>
      </c>
    </row>
    <row r="2210" spans="3:6" ht="15.75" x14ac:dyDescent="0.25">
      <c r="C2210" s="54">
        <v>41802</v>
      </c>
      <c r="D2210" s="280">
        <v>55.150387071719265</v>
      </c>
      <c r="E2210" s="280">
        <v>21.590146518583197</v>
      </c>
      <c r="F2210" s="280">
        <v>6.0726672205777765</v>
      </c>
    </row>
    <row r="2211" spans="3:6" ht="15.75" x14ac:dyDescent="0.25">
      <c r="C2211" s="54">
        <v>41803</v>
      </c>
      <c r="D2211" s="280">
        <v>54.790134081925082</v>
      </c>
      <c r="E2211" s="280">
        <v>21.517394890045448</v>
      </c>
      <c r="F2211" s="280">
        <v>6.0913930864477717</v>
      </c>
    </row>
    <row r="2212" spans="3:6" ht="15.75" x14ac:dyDescent="0.25">
      <c r="C2212" s="54">
        <v>41806</v>
      </c>
      <c r="D2212" s="280">
        <v>55.265160618851006</v>
      </c>
      <c r="E2212" s="280">
        <v>21.723909632510185</v>
      </c>
      <c r="F2212" s="280">
        <v>6.0211710894352954</v>
      </c>
    </row>
    <row r="2213" spans="3:6" ht="15.75" x14ac:dyDescent="0.25">
      <c r="C2213" s="54">
        <v>41807</v>
      </c>
      <c r="D2213" s="280">
        <v>55.479192710192216</v>
      </c>
      <c r="E2213" s="280">
        <v>21.900113143176302</v>
      </c>
      <c r="F2213" s="280">
        <v>6.398029140068906</v>
      </c>
    </row>
    <row r="2214" spans="3:6" ht="15.75" x14ac:dyDescent="0.25">
      <c r="C2214" s="54">
        <v>41808</v>
      </c>
      <c r="D2214" s="280">
        <v>55.062009323886031</v>
      </c>
      <c r="E2214" s="280">
        <v>21.508482430487309</v>
      </c>
      <c r="F2214" s="280">
        <v>5.6700611043729143</v>
      </c>
    </row>
    <row r="2215" spans="3:6" ht="15.75" x14ac:dyDescent="0.25">
      <c r="C2215" s="54">
        <v>41809</v>
      </c>
      <c r="D2215" s="280">
        <v>54.912611175085942</v>
      </c>
      <c r="E2215" s="280">
        <v>21.317535686818935</v>
      </c>
      <c r="F2215" s="280">
        <v>5.4032175157255224</v>
      </c>
    </row>
    <row r="2216" spans="3:6" ht="15.75" x14ac:dyDescent="0.25">
      <c r="C2216" s="54">
        <v>41810</v>
      </c>
      <c r="D2216" s="280">
        <v>54.610554446486262</v>
      </c>
      <c r="E2216" s="280">
        <v>21.156531148679349</v>
      </c>
      <c r="F2216" s="280">
        <v>5.332995518713024</v>
      </c>
    </row>
    <row r="2217" spans="3:6" ht="15.75" x14ac:dyDescent="0.25">
      <c r="C2217" s="54">
        <v>41813</v>
      </c>
      <c r="D2217" s="280">
        <v>54.437791355623389</v>
      </c>
      <c r="E2217" s="280">
        <v>20.932548337876945</v>
      </c>
      <c r="F2217" s="280">
        <v>5.0918999956368838</v>
      </c>
    </row>
    <row r="2218" spans="3:6" ht="15.75" x14ac:dyDescent="0.25">
      <c r="C2218" s="54">
        <v>41814</v>
      </c>
      <c r="D2218" s="280">
        <v>54.873707285205867</v>
      </c>
      <c r="E2218" s="280">
        <v>21.185742527772966</v>
      </c>
      <c r="F2218" s="280">
        <v>5.3119289196092989</v>
      </c>
    </row>
    <row r="2219" spans="3:6" ht="15.75" x14ac:dyDescent="0.25">
      <c r="C2219" s="54">
        <v>41815</v>
      </c>
      <c r="D2219" s="280">
        <v>55.187888763116845</v>
      </c>
      <c r="E2219" s="280">
        <v>21.568569568422724</v>
      </c>
      <c r="F2219" s="280">
        <v>5.4547136468679813</v>
      </c>
    </row>
    <row r="2220" spans="3:6" ht="15.75" x14ac:dyDescent="0.25">
      <c r="C2220" s="54">
        <v>41816</v>
      </c>
      <c r="D2220" s="280">
        <v>56.145515828045703</v>
      </c>
      <c r="E2220" s="280">
        <v>22.24162963307521</v>
      </c>
      <c r="F2220" s="280">
        <v>6.1826816825639952</v>
      </c>
    </row>
    <row r="2221" spans="3:6" ht="15.75" x14ac:dyDescent="0.25">
      <c r="C2221" s="54">
        <v>41820</v>
      </c>
      <c r="D2221" s="280">
        <v>57.051418997794421</v>
      </c>
      <c r="E2221" s="280">
        <v>22.736883773634432</v>
      </c>
      <c r="F2221" s="280">
        <v>5.9860600909290573</v>
      </c>
    </row>
    <row r="2222" spans="3:6" ht="15.75" x14ac:dyDescent="0.25">
      <c r="C2222" s="54">
        <v>41821</v>
      </c>
      <c r="D2222" s="280">
        <v>57.899016611837297</v>
      </c>
      <c r="E2222" s="280">
        <v>23.404795288300928</v>
      </c>
      <c r="F2222" s="280">
        <v>6.6601912622488157</v>
      </c>
    </row>
    <row r="2223" spans="3:6" ht="15.75" x14ac:dyDescent="0.25">
      <c r="C2223" s="54">
        <v>41822</v>
      </c>
      <c r="D2223" s="280">
        <v>58.109527988932051</v>
      </c>
      <c r="E2223" s="280">
        <v>23.571448957393958</v>
      </c>
      <c r="F2223" s="280">
        <v>6.9527829164674593</v>
      </c>
    </row>
    <row r="2224" spans="3:6" ht="15.75" x14ac:dyDescent="0.25">
      <c r="C2224" s="54">
        <v>41823</v>
      </c>
      <c r="D2224" s="280">
        <v>56.812747437383806</v>
      </c>
      <c r="E2224" s="280">
        <v>22.71139661003194</v>
      </c>
      <c r="F2224" s="280">
        <v>6.5946507317038439</v>
      </c>
    </row>
    <row r="2225" spans="3:6" ht="15.75" x14ac:dyDescent="0.25">
      <c r="C2225" s="54">
        <v>41824</v>
      </c>
      <c r="D2225" s="280">
        <v>57.062377292419633</v>
      </c>
      <c r="E2225" s="280">
        <v>22.897335366295636</v>
      </c>
      <c r="F2225" s="280">
        <v>6.8778794529875009</v>
      </c>
    </row>
    <row r="2226" spans="3:6" ht="15.75" x14ac:dyDescent="0.25">
      <c r="C2226" s="54">
        <v>41827</v>
      </c>
      <c r="D2226" s="280">
        <v>56.935310290747452</v>
      </c>
      <c r="E2226" s="280">
        <v>22.81264987561531</v>
      </c>
      <c r="F2226" s="280">
        <v>6.7257317927937876</v>
      </c>
    </row>
    <row r="2227" spans="3:6" ht="15.75" x14ac:dyDescent="0.25">
      <c r="C2227" s="54">
        <v>41828</v>
      </c>
      <c r="D2227" s="280">
        <v>56.40226963645916</v>
      </c>
      <c r="E2227" s="280">
        <v>22.355713094726482</v>
      </c>
      <c r="F2227" s="280">
        <v>6.2739702786801965</v>
      </c>
    </row>
    <row r="2228" spans="3:6" ht="15.75" x14ac:dyDescent="0.25">
      <c r="C2228" s="54">
        <v>41829</v>
      </c>
      <c r="D2228" s="280">
        <v>56.818620931358922</v>
      </c>
      <c r="E2228" s="280">
        <v>22.712671770012705</v>
      </c>
      <c r="F2228" s="280">
        <v>6.3301478762901819</v>
      </c>
    </row>
    <row r="2229" spans="3:6" ht="15.75" x14ac:dyDescent="0.25">
      <c r="C2229" s="54">
        <v>41830</v>
      </c>
      <c r="D2229" s="280">
        <v>57.011074852694655</v>
      </c>
      <c r="E2229" s="280">
        <v>22.713158789660692</v>
      </c>
      <c r="F2229" s="280">
        <v>6.6040136646388303</v>
      </c>
    </row>
    <row r="2230" spans="3:6" ht="15.75" x14ac:dyDescent="0.25">
      <c r="C2230" s="54">
        <v>41831</v>
      </c>
      <c r="D2230" s="280">
        <v>57.107662981926225</v>
      </c>
      <c r="E2230" s="280">
        <v>22.841549047397969</v>
      </c>
      <c r="F2230" s="280">
        <v>6.7233910595600355</v>
      </c>
    </row>
    <row r="2231" spans="3:6" ht="15.75" x14ac:dyDescent="0.25">
      <c r="C2231" s="54">
        <v>41834</v>
      </c>
      <c r="D2231" s="280">
        <v>56.492974538807125</v>
      </c>
      <c r="E2231" s="280">
        <v>22.363805341926259</v>
      </c>
      <c r="F2231" s="280">
        <v>6.2224741475377154</v>
      </c>
    </row>
    <row r="2232" spans="3:6" ht="15.75" x14ac:dyDescent="0.25">
      <c r="C2232" s="54">
        <v>41835</v>
      </c>
      <c r="D2232" s="280">
        <v>56.595505450078257</v>
      </c>
      <c r="E2232" s="280">
        <v>22.504881867567185</v>
      </c>
      <c r="F2232" s="280">
        <v>6.7210503263263055</v>
      </c>
    </row>
    <row r="2233" spans="3:6" ht="15.75" x14ac:dyDescent="0.25">
      <c r="C2233" s="54">
        <v>41836</v>
      </c>
      <c r="D2233" s="280">
        <v>56.70851400739754</v>
      </c>
      <c r="E2233" s="280">
        <v>22.548404200231587</v>
      </c>
      <c r="F2233" s="280">
        <v>7.1259971757649199</v>
      </c>
    </row>
    <row r="2234" spans="3:6" ht="15.75" x14ac:dyDescent="0.25">
      <c r="C2234" s="54">
        <v>41837</v>
      </c>
      <c r="D2234" s="280">
        <v>57.866967854019215</v>
      </c>
      <c r="E2234" s="280">
        <v>23.330585075512555</v>
      </c>
      <c r="F2234" s="280">
        <v>7.7977876138509039</v>
      </c>
    </row>
    <row r="2235" spans="3:6" ht="15.75" x14ac:dyDescent="0.25">
      <c r="C2235" s="54">
        <v>41838</v>
      </c>
      <c r="D2235" s="280">
        <v>56.809564462030558</v>
      </c>
      <c r="E2235" s="280">
        <v>22.686607210961675</v>
      </c>
      <c r="F2235" s="280">
        <v>7.2547375036211115</v>
      </c>
    </row>
    <row r="2236" spans="3:6" ht="15.75" x14ac:dyDescent="0.25">
      <c r="C2236" s="54">
        <v>41841</v>
      </c>
      <c r="D2236" s="280">
        <v>56.848038435651496</v>
      </c>
      <c r="E2236" s="280">
        <v>22.605248104072185</v>
      </c>
      <c r="F2236" s="280">
        <v>7.1915377063098918</v>
      </c>
    </row>
    <row r="2237" spans="3:6" ht="15.75" x14ac:dyDescent="0.25">
      <c r="C2237" s="54">
        <v>41842</v>
      </c>
      <c r="D2237" s="280">
        <v>55.77159223088799</v>
      </c>
      <c r="E2237" s="280">
        <v>21.828826137140922</v>
      </c>
      <c r="F2237" s="280">
        <v>6.9715087823374544</v>
      </c>
    </row>
    <row r="2238" spans="3:6" ht="15.75" x14ac:dyDescent="0.25">
      <c r="C2238" s="54">
        <v>41843</v>
      </c>
      <c r="D2238" s="280">
        <v>55.625225678220794</v>
      </c>
      <c r="E2238" s="280">
        <v>21.696346894115216</v>
      </c>
      <c r="F2238" s="280">
        <v>6.8591535871175058</v>
      </c>
    </row>
    <row r="2239" spans="3:6" ht="15.75" x14ac:dyDescent="0.25">
      <c r="C2239" s="54">
        <v>41844</v>
      </c>
      <c r="D2239" s="280">
        <v>55.900885394061127</v>
      </c>
      <c r="E2239" s="280">
        <v>21.929873211275751</v>
      </c>
      <c r="F2239" s="280">
        <v>7.0721603113886866</v>
      </c>
    </row>
    <row r="2240" spans="3:6" ht="15.75" x14ac:dyDescent="0.25">
      <c r="C2240" s="54">
        <v>41845</v>
      </c>
      <c r="D2240" s="280">
        <v>56.113123022731017</v>
      </c>
      <c r="E2240" s="280">
        <v>22.111533717704912</v>
      </c>
      <c r="F2240" s="280">
        <v>7.4911515602297918</v>
      </c>
    </row>
    <row r="2241" spans="3:6" ht="15.75" x14ac:dyDescent="0.25">
      <c r="C2241" s="54">
        <v>41848</v>
      </c>
      <c r="D2241" s="280">
        <v>56.636068541034824</v>
      </c>
      <c r="E2241" s="280">
        <v>22.480732622168386</v>
      </c>
      <c r="F2241" s="280">
        <v>7.7439507494746929</v>
      </c>
    </row>
    <row r="2242" spans="3:6" ht="15.75" x14ac:dyDescent="0.25">
      <c r="C2242" s="54">
        <v>41849</v>
      </c>
      <c r="D2242" s="280">
        <v>57.265452444691235</v>
      </c>
      <c r="E2242" s="280">
        <v>23.121370343633487</v>
      </c>
      <c r="F2242" s="280">
        <v>8.5538444483518994</v>
      </c>
    </row>
    <row r="2243" spans="3:6" ht="15.75" x14ac:dyDescent="0.25">
      <c r="C2243" s="54">
        <v>41850</v>
      </c>
      <c r="D2243" s="280">
        <v>57.258975854966955</v>
      </c>
      <c r="E2243" s="280">
        <v>23.22745688327219</v>
      </c>
      <c r="F2243" s="280">
        <v>8.7528067732205894</v>
      </c>
    </row>
    <row r="2244" spans="3:6" ht="15.75" x14ac:dyDescent="0.25">
      <c r="C2244" s="54">
        <v>41851</v>
      </c>
      <c r="D2244" s="280">
        <v>58.706766813062657</v>
      </c>
      <c r="E2244" s="280">
        <v>24.267163057733288</v>
      </c>
      <c r="F2244" s="280">
        <v>9.7359147313952334</v>
      </c>
    </row>
    <row r="2245" spans="3:6" ht="15.75" x14ac:dyDescent="0.25">
      <c r="C2245" s="54">
        <v>41852</v>
      </c>
      <c r="D2245" s="280">
        <v>58.244082229235516</v>
      </c>
      <c r="E2245" s="280">
        <v>23.926454208750634</v>
      </c>
      <c r="F2245" s="280">
        <v>9.0968945585817131</v>
      </c>
    </row>
    <row r="2246" spans="3:6" ht="15.75" x14ac:dyDescent="0.25">
      <c r="C2246" s="54">
        <v>41855</v>
      </c>
      <c r="D2246" s="280">
        <v>58.503838764670554</v>
      </c>
      <c r="E2246" s="280">
        <v>24.140317602562366</v>
      </c>
      <c r="F2246" s="280">
        <v>9.3543752142941194</v>
      </c>
    </row>
    <row r="2247" spans="3:6" ht="15.75" x14ac:dyDescent="0.25">
      <c r="C2247" s="54">
        <v>41856</v>
      </c>
      <c r="D2247" s="280">
        <v>59.844956945416094</v>
      </c>
      <c r="E2247" s="280">
        <v>25.091885099265898</v>
      </c>
      <c r="F2247" s="280">
        <v>10.571556495843693</v>
      </c>
    </row>
    <row r="2248" spans="3:6" ht="15.75" x14ac:dyDescent="0.25">
      <c r="C2248" s="54">
        <v>41857</v>
      </c>
      <c r="D2248" s="280">
        <v>60.002053750439146</v>
      </c>
      <c r="E2248" s="280">
        <v>25.041397791708864</v>
      </c>
      <c r="F2248" s="280">
        <v>10.473245700026235</v>
      </c>
    </row>
    <row r="2249" spans="3:6" ht="15.75" x14ac:dyDescent="0.25">
      <c r="C2249" s="54">
        <v>41858</v>
      </c>
      <c r="D2249" s="280">
        <v>59.452433658958824</v>
      </c>
      <c r="E2249" s="280">
        <v>24.668090698336709</v>
      </c>
      <c r="F2249" s="280">
        <v>10.300031440728796</v>
      </c>
    </row>
    <row r="2250" spans="3:6" ht="15.75" x14ac:dyDescent="0.25">
      <c r="C2250" s="54">
        <v>41862</v>
      </c>
      <c r="D2250" s="280">
        <v>59.051233835494308</v>
      </c>
      <c r="E2250" s="280">
        <v>24.202878542941452</v>
      </c>
      <c r="F2250" s="280">
        <v>9.7078259325902536</v>
      </c>
    </row>
    <row r="2251" spans="3:6" ht="15.75" x14ac:dyDescent="0.25">
      <c r="C2251" s="54">
        <v>41863</v>
      </c>
      <c r="D2251" s="280">
        <v>59.081574807846479</v>
      </c>
      <c r="E2251" s="280">
        <v>24.242341091698783</v>
      </c>
      <c r="F2251" s="280">
        <v>9.8740179921864346</v>
      </c>
    </row>
    <row r="2252" spans="3:6" ht="15.75" x14ac:dyDescent="0.25">
      <c r="C2252" s="54">
        <v>41864</v>
      </c>
      <c r="D2252" s="280">
        <v>59.012960456009722</v>
      </c>
      <c r="E2252" s="280">
        <v>24.121792642195938</v>
      </c>
      <c r="F2252" s="280">
        <v>9.8084774616414627</v>
      </c>
    </row>
    <row r="2253" spans="3:6" ht="15.75" x14ac:dyDescent="0.25">
      <c r="C2253" s="54">
        <v>41865</v>
      </c>
      <c r="D2253" s="280">
        <v>58.615800464213194</v>
      </c>
      <c r="E2253" s="280">
        <v>23.695811899200692</v>
      </c>
      <c r="F2253" s="280">
        <v>9.4316194110078513</v>
      </c>
    </row>
    <row r="2254" spans="3:6" ht="15.75" x14ac:dyDescent="0.25">
      <c r="C2254" s="54">
        <v>41866</v>
      </c>
      <c r="D2254" s="280">
        <v>59.86187474023297</v>
      </c>
      <c r="E2254" s="280">
        <v>24.410376728536832</v>
      </c>
      <c r="F2254" s="280">
        <v>9.7803886628364811</v>
      </c>
    </row>
    <row r="2255" spans="3:6" ht="15.75" x14ac:dyDescent="0.25">
      <c r="C2255" s="54">
        <v>41869</v>
      </c>
      <c r="D2255" s="280">
        <v>59.261030415134286</v>
      </c>
      <c r="E2255" s="280">
        <v>24.171354612421791</v>
      </c>
      <c r="F2255" s="280">
        <v>9.8646550592514473</v>
      </c>
    </row>
    <row r="2256" spans="3:6" ht="15.75" x14ac:dyDescent="0.25">
      <c r="C2256" s="54">
        <v>41870</v>
      </c>
      <c r="D2256" s="280">
        <v>59.24144025092366</v>
      </c>
      <c r="E2256" s="280">
        <v>24.125153473717976</v>
      </c>
      <c r="F2256" s="280">
        <v>10.178313312573838</v>
      </c>
    </row>
    <row r="2257" spans="3:6" ht="15.75" x14ac:dyDescent="0.25">
      <c r="C2257" s="54">
        <v>41871</v>
      </c>
      <c r="D2257" s="280">
        <v>59.743069183485353</v>
      </c>
      <c r="E2257" s="280">
        <v>24.505280821916632</v>
      </c>
      <c r="F2257" s="280">
        <v>11.011614343788544</v>
      </c>
    </row>
    <row r="2258" spans="3:6" ht="15.75" x14ac:dyDescent="0.25">
      <c r="C2258" s="54">
        <v>41872</v>
      </c>
      <c r="D2258" s="280">
        <v>59.393070988677167</v>
      </c>
      <c r="E2258" s="280">
        <v>24.202282339823601</v>
      </c>
      <c r="F2258" s="280">
        <v>10.562193562908684</v>
      </c>
    </row>
    <row r="2259" spans="3:6" ht="15.75" x14ac:dyDescent="0.25">
      <c r="C2259" s="54">
        <v>41873</v>
      </c>
      <c r="D2259" s="280">
        <v>59.268708444770809</v>
      </c>
      <c r="E2259" s="280">
        <v>24.078232100266472</v>
      </c>
      <c r="F2259" s="280">
        <v>10.772859553946134</v>
      </c>
    </row>
    <row r="2260" spans="3:6" ht="15.75" x14ac:dyDescent="0.25">
      <c r="C2260" s="54">
        <v>41876</v>
      </c>
      <c r="D2260" s="280">
        <v>59.708633427130266</v>
      </c>
      <c r="E2260" s="280">
        <v>24.138442576917619</v>
      </c>
      <c r="F2260" s="280">
        <v>11.25505060009846</v>
      </c>
    </row>
    <row r="2261" spans="3:6" ht="15.75" x14ac:dyDescent="0.25">
      <c r="C2261" s="54">
        <v>41877</v>
      </c>
      <c r="D2261" s="280">
        <v>59.430272034906537</v>
      </c>
      <c r="E2261" s="280">
        <v>23.985098501485027</v>
      </c>
      <c r="F2261" s="280">
        <v>11.315909664175926</v>
      </c>
    </row>
    <row r="2262" spans="3:6" ht="15.75" x14ac:dyDescent="0.25">
      <c r="C2262" s="54">
        <v>41878</v>
      </c>
      <c r="D2262" s="280">
        <v>59.44475036987977</v>
      </c>
      <c r="E2262" s="280">
        <v>23.829720624083418</v>
      </c>
      <c r="F2262" s="280">
        <v>10.974162612048556</v>
      </c>
    </row>
    <row r="2263" spans="3:6" ht="15.75" x14ac:dyDescent="0.25">
      <c r="C2263" s="54">
        <v>41879</v>
      </c>
      <c r="D2263" s="280">
        <v>60.842546879151648</v>
      </c>
      <c r="E2263" s="280">
        <v>24.902490483256145</v>
      </c>
      <c r="F2263" s="280">
        <v>12.020470367534442</v>
      </c>
    </row>
    <row r="2264" spans="3:6" ht="15.75" x14ac:dyDescent="0.25">
      <c r="C2264" s="54">
        <v>41880</v>
      </c>
      <c r="D2264" s="280">
        <v>60.654656390202952</v>
      </c>
      <c r="E2264" s="280">
        <v>24.699618390390231</v>
      </c>
      <c r="F2264" s="280">
        <v>12.26858809031186</v>
      </c>
    </row>
    <row r="2265" spans="3:6" ht="15.75" x14ac:dyDescent="0.25">
      <c r="C2265" s="54">
        <v>41883</v>
      </c>
      <c r="D2265" s="280">
        <v>60.224920584898392</v>
      </c>
      <c r="E2265" s="280">
        <v>24.472358095737267</v>
      </c>
      <c r="F2265" s="280">
        <v>12.102396030715656</v>
      </c>
    </row>
    <row r="2266" spans="3:6" ht="15.75" x14ac:dyDescent="0.25">
      <c r="C2266" s="54">
        <v>41884</v>
      </c>
      <c r="D2266" s="280">
        <v>60.964056152415978</v>
      </c>
      <c r="E2266" s="280">
        <v>25.039767661716382</v>
      </c>
      <c r="F2266" s="280">
        <v>12.57054267746549</v>
      </c>
    </row>
    <row r="2267" spans="3:6" ht="15.75" x14ac:dyDescent="0.25">
      <c r="C2267" s="54">
        <v>41885</v>
      </c>
      <c r="D2267" s="280">
        <v>60.153022408590175</v>
      </c>
      <c r="E2267" s="280">
        <v>24.404037950045264</v>
      </c>
      <c r="F2267" s="280">
        <v>11.84491537500325</v>
      </c>
    </row>
    <row r="2268" spans="3:6" ht="15.75" x14ac:dyDescent="0.25">
      <c r="C2268" s="54">
        <v>41886</v>
      </c>
      <c r="D2268" s="280">
        <v>59.934803151037677</v>
      </c>
      <c r="E2268" s="280">
        <v>24.167292551796837</v>
      </c>
      <c r="F2268" s="280">
        <v>13.408525175147702</v>
      </c>
    </row>
    <row r="2269" spans="3:6" ht="15.75" x14ac:dyDescent="0.25">
      <c r="C2269" s="54">
        <v>41887</v>
      </c>
      <c r="D2269" s="280">
        <v>60.02662149811178</v>
      </c>
      <c r="E2269" s="280">
        <v>24.204664776589404</v>
      </c>
      <c r="F2269" s="280">
        <v>13.39448077574521</v>
      </c>
    </row>
    <row r="2270" spans="3:6" ht="15.75" x14ac:dyDescent="0.25">
      <c r="C2270" s="54">
        <v>41890</v>
      </c>
      <c r="D2270" s="280">
        <v>60.608330710863115</v>
      </c>
      <c r="E2270" s="280">
        <v>24.707770327193202</v>
      </c>
      <c r="F2270" s="280">
        <v>14.326092602777374</v>
      </c>
    </row>
    <row r="2271" spans="3:6" ht="15.75" x14ac:dyDescent="0.25">
      <c r="C2271" s="54">
        <v>41891</v>
      </c>
      <c r="D2271" s="280">
        <v>61.624760162571171</v>
      </c>
      <c r="E2271" s="280">
        <v>25.568105086558425</v>
      </c>
      <c r="F2271" s="280">
        <v>14.754446784553487</v>
      </c>
    </row>
    <row r="2272" spans="3:6" ht="15.75" x14ac:dyDescent="0.25">
      <c r="C2272" s="54">
        <v>41892</v>
      </c>
      <c r="D2272" s="280">
        <v>60.106322518347824</v>
      </c>
      <c r="E2272" s="280">
        <v>24.683794508303201</v>
      </c>
      <c r="F2272" s="280">
        <v>14.127130277908705</v>
      </c>
    </row>
    <row r="2273" spans="3:6" ht="15.75" x14ac:dyDescent="0.25">
      <c r="C2273" s="54">
        <v>41893</v>
      </c>
      <c r="D2273" s="280">
        <v>59.793553123626928</v>
      </c>
      <c r="E2273" s="280">
        <v>24.407286331502242</v>
      </c>
      <c r="F2273" s="280">
        <v>13.79474615871632</v>
      </c>
    </row>
    <row r="2274" spans="3:6" ht="15.75" x14ac:dyDescent="0.25">
      <c r="C2274" s="54">
        <v>41894</v>
      </c>
      <c r="D2274" s="280">
        <v>60.122647409879335</v>
      </c>
      <c r="E2274" s="280">
        <v>24.739010063930511</v>
      </c>
      <c r="F2274" s="280">
        <v>13.754953693742578</v>
      </c>
    </row>
    <row r="2275" spans="3:6" ht="15.75" x14ac:dyDescent="0.25">
      <c r="C2275" s="54">
        <v>41897</v>
      </c>
      <c r="D2275" s="280">
        <v>59.836864537811167</v>
      </c>
      <c r="E2275" s="280">
        <v>24.510349488801818</v>
      </c>
      <c r="F2275" s="280">
        <v>13.752612960508825</v>
      </c>
    </row>
    <row r="2276" spans="3:6" ht="15.75" x14ac:dyDescent="0.25">
      <c r="C2276" s="54">
        <v>41898</v>
      </c>
      <c r="D2276" s="280">
        <v>59.864229542036831</v>
      </c>
      <c r="E2276" s="280">
        <v>24.349657652911837</v>
      </c>
      <c r="F2276" s="280">
        <v>13.443636173653939</v>
      </c>
    </row>
    <row r="2277" spans="3:6" ht="15.75" x14ac:dyDescent="0.25">
      <c r="C2277" s="54">
        <v>41899</v>
      </c>
      <c r="D2277" s="280">
        <v>59.09712216299674</v>
      </c>
      <c r="E2277" s="280">
        <v>24.003293139785331</v>
      </c>
      <c r="F2277" s="280">
        <v>13.958597485078773</v>
      </c>
    </row>
    <row r="2278" spans="3:6" ht="15.75" x14ac:dyDescent="0.25">
      <c r="C2278" s="54">
        <v>41900</v>
      </c>
      <c r="D2278" s="280">
        <v>58.887368272147441</v>
      </c>
      <c r="E2278" s="280">
        <v>23.408764993370703</v>
      </c>
      <c r="F2278" s="280">
        <v>12.907608263125381</v>
      </c>
    </row>
    <row r="2279" spans="3:6" ht="15.75" x14ac:dyDescent="0.25">
      <c r="C2279" s="54">
        <v>41901</v>
      </c>
      <c r="D2279" s="280">
        <v>58.677117999959449</v>
      </c>
      <c r="E2279" s="280">
        <v>23.285755114890861</v>
      </c>
      <c r="F2279" s="280">
        <v>13.621531899418882</v>
      </c>
    </row>
    <row r="2280" spans="3:6" ht="15.75" x14ac:dyDescent="0.25">
      <c r="C2280" s="54">
        <v>41904</v>
      </c>
      <c r="D2280" s="280">
        <v>59.136382540697461</v>
      </c>
      <c r="E2280" s="280">
        <v>23.693626349036467</v>
      </c>
      <c r="F2280" s="280">
        <v>13.811131291352563</v>
      </c>
    </row>
    <row r="2281" spans="3:6" ht="15.75" x14ac:dyDescent="0.25">
      <c r="C2281" s="54">
        <v>41905</v>
      </c>
      <c r="D2281" s="280">
        <v>58.435482727700673</v>
      </c>
      <c r="E2281" s="280">
        <v>23.133179778195313</v>
      </c>
      <c r="F2281" s="280">
        <v>13.321918045498983</v>
      </c>
    </row>
    <row r="2282" spans="3:6" ht="15.75" x14ac:dyDescent="0.25">
      <c r="C2282" s="54">
        <v>41906</v>
      </c>
      <c r="D2282" s="280">
        <v>57.85543243093354</v>
      </c>
      <c r="E2282" s="280">
        <v>22.756675776987478</v>
      </c>
      <c r="F2282" s="280">
        <v>13.567695035042648</v>
      </c>
    </row>
    <row r="2283" spans="3:6" ht="15.75" x14ac:dyDescent="0.25">
      <c r="C2283" s="54">
        <v>41907</v>
      </c>
      <c r="D2283" s="280">
        <v>59.040136350321703</v>
      </c>
      <c r="E2283" s="280">
        <v>23.536041738095737</v>
      </c>
      <c r="F2283" s="280">
        <v>14.553143726451045</v>
      </c>
    </row>
    <row r="2284" spans="3:6" ht="15.75" x14ac:dyDescent="0.25">
      <c r="C2284" s="54">
        <v>41908</v>
      </c>
      <c r="D2284" s="280">
        <v>59.321049751007713</v>
      </c>
      <c r="E2284" s="280">
        <v>23.770490620930907</v>
      </c>
      <c r="F2284" s="280">
        <v>15.367718891795757</v>
      </c>
    </row>
    <row r="2285" spans="3:6" ht="15.75" x14ac:dyDescent="0.25">
      <c r="C2285" s="54">
        <v>41911</v>
      </c>
      <c r="D2285" s="280">
        <v>58.884378659263213</v>
      </c>
      <c r="E2285" s="280">
        <v>23.40369424774309</v>
      </c>
      <c r="F2285" s="280">
        <v>15.02129037320088</v>
      </c>
    </row>
    <row r="2286" spans="3:6" ht="15.75" x14ac:dyDescent="0.25">
      <c r="C2286" s="54">
        <v>41912</v>
      </c>
      <c r="D2286" s="280">
        <v>58.475848162189692</v>
      </c>
      <c r="E2286" s="280">
        <v>23.06815295439122</v>
      </c>
      <c r="F2286" s="280">
        <v>15.189823166030836</v>
      </c>
    </row>
    <row r="2287" spans="3:6" ht="15.75" x14ac:dyDescent="0.25">
      <c r="C2287" s="54">
        <v>41913</v>
      </c>
      <c r="D2287" s="280">
        <v>58.171317164598065</v>
      </c>
      <c r="E2287" s="280">
        <v>22.850254820568928</v>
      </c>
      <c r="F2287" s="280">
        <v>15.058742104940869</v>
      </c>
    </row>
    <row r="2288" spans="3:6" ht="15.75" x14ac:dyDescent="0.25">
      <c r="C2288" s="54">
        <v>41914</v>
      </c>
      <c r="D2288" s="280">
        <v>57.831801142265164</v>
      </c>
      <c r="E2288" s="280">
        <v>22.77417126492729</v>
      </c>
      <c r="F2288" s="280">
        <v>14.583573258489778</v>
      </c>
    </row>
    <row r="2289" spans="3:6" ht="15.75" x14ac:dyDescent="0.25">
      <c r="C2289" s="54">
        <v>41915</v>
      </c>
      <c r="D2289" s="280">
        <v>57.457934874397139</v>
      </c>
      <c r="E2289" s="280">
        <v>22.775429003066971</v>
      </c>
      <c r="F2289" s="280">
        <v>15.971628066103039</v>
      </c>
    </row>
    <row r="2290" spans="3:6" ht="15.75" x14ac:dyDescent="0.25">
      <c r="C2290" s="54">
        <v>41918</v>
      </c>
      <c r="D2290" s="280">
        <v>56.039988660275952</v>
      </c>
      <c r="E2290" s="280">
        <v>21.811750555165933</v>
      </c>
      <c r="F2290" s="280">
        <v>13.811131291352563</v>
      </c>
    </row>
    <row r="2291" spans="3:6" ht="15.75" x14ac:dyDescent="0.25">
      <c r="C2291" s="54">
        <v>41919</v>
      </c>
      <c r="D2291" s="280">
        <v>56.333308366692968</v>
      </c>
      <c r="E2291" s="280">
        <v>21.968681253140289</v>
      </c>
      <c r="F2291" s="280">
        <v>13.822834957521302</v>
      </c>
    </row>
    <row r="2292" spans="3:6" ht="15.75" x14ac:dyDescent="0.25">
      <c r="C2292" s="54">
        <v>41920</v>
      </c>
      <c r="D2292" s="280">
        <v>55.748505524531723</v>
      </c>
      <c r="E2292" s="280">
        <v>21.505581297998845</v>
      </c>
      <c r="F2292" s="280">
        <v>12.816319667009157</v>
      </c>
    </row>
    <row r="2293" spans="3:6" ht="15.75" x14ac:dyDescent="0.25">
      <c r="C2293" s="54">
        <v>41921</v>
      </c>
      <c r="D2293" s="280">
        <v>55.649941790492896</v>
      </c>
      <c r="E2293" s="280">
        <v>21.331703108176427</v>
      </c>
      <c r="F2293" s="280">
        <v>13.041030057449078</v>
      </c>
    </row>
    <row r="2294" spans="3:6" ht="15.75" x14ac:dyDescent="0.25">
      <c r="C2294" s="54">
        <v>41922</v>
      </c>
      <c r="D2294" s="280">
        <v>55.685529785194163</v>
      </c>
      <c r="E2294" s="280">
        <v>21.166657197848139</v>
      </c>
      <c r="F2294" s="280">
        <v>13.44597690688769</v>
      </c>
    </row>
    <row r="2295" spans="3:6" ht="15.75" x14ac:dyDescent="0.25">
      <c r="C2295" s="54">
        <v>41925</v>
      </c>
      <c r="D2295" s="280">
        <v>55.767761748155479</v>
      </c>
      <c r="E2295" s="280">
        <v>21.209692312889096</v>
      </c>
      <c r="F2295" s="280">
        <v>12.373921085830553</v>
      </c>
    </row>
    <row r="2296" spans="3:6" ht="15.75" x14ac:dyDescent="0.25">
      <c r="C2296" s="54">
        <v>41926</v>
      </c>
      <c r="D2296" s="280">
        <v>56.024180205291188</v>
      </c>
      <c r="E2296" s="280">
        <v>21.213487502584982</v>
      </c>
      <c r="F2296" s="280">
        <v>13.211903583512786</v>
      </c>
    </row>
    <row r="2297" spans="3:6" ht="15.75" x14ac:dyDescent="0.25">
      <c r="C2297" s="54">
        <v>41927</v>
      </c>
      <c r="D2297" s="280">
        <v>56.736700890285732</v>
      </c>
      <c r="E2297" s="280">
        <v>21.731048627838014</v>
      </c>
      <c r="F2297" s="280">
        <v>12.118781163351899</v>
      </c>
    </row>
    <row r="2298" spans="3:6" ht="15.75" x14ac:dyDescent="0.25">
      <c r="C2298" s="54">
        <v>41928</v>
      </c>
      <c r="D2298" s="280">
        <v>56.583839338142596</v>
      </c>
      <c r="E2298" s="280">
        <v>21.66807629443921</v>
      </c>
      <c r="F2298" s="280">
        <v>12.301358355584323</v>
      </c>
    </row>
    <row r="2299" spans="3:6" ht="15.75" x14ac:dyDescent="0.25">
      <c r="C2299" s="54">
        <v>41929</v>
      </c>
      <c r="D2299" s="280">
        <v>55.766311542476465</v>
      </c>
      <c r="E2299" s="280">
        <v>21.087744572787905</v>
      </c>
      <c r="F2299" s="280">
        <v>12.177299494195637</v>
      </c>
    </row>
    <row r="2300" spans="3:6" ht="15.75" x14ac:dyDescent="0.25">
      <c r="C2300" s="54">
        <v>41932</v>
      </c>
      <c r="D2300" s="280">
        <v>56.666912457389444</v>
      </c>
      <c r="E2300" s="280">
        <v>21.639293334255449</v>
      </c>
      <c r="F2300" s="280">
        <v>12.366898886129318</v>
      </c>
    </row>
    <row r="2301" spans="3:6" ht="15.75" x14ac:dyDescent="0.25">
      <c r="C2301" s="54">
        <v>41933</v>
      </c>
      <c r="D2301" s="280">
        <v>56.123477758551402</v>
      </c>
      <c r="E2301" s="280">
        <v>21.27619306404247</v>
      </c>
      <c r="F2301" s="280">
        <v>12.767164269100428</v>
      </c>
    </row>
    <row r="2302" spans="3:6" ht="15.75" x14ac:dyDescent="0.25">
      <c r="C2302" s="54">
        <v>41934</v>
      </c>
      <c r="D2302" s="280">
        <v>56.474686403721222</v>
      </c>
      <c r="E2302" s="280">
        <v>21.518405356827298</v>
      </c>
      <c r="F2302" s="280">
        <v>13.586420900912643</v>
      </c>
    </row>
    <row r="2303" spans="3:6" ht="15.75" x14ac:dyDescent="0.25">
      <c r="C2303" s="54">
        <v>41935</v>
      </c>
      <c r="D2303" s="280">
        <v>56.964155825242592</v>
      </c>
      <c r="E2303" s="280">
        <v>21.899986834828589</v>
      </c>
      <c r="F2303" s="280">
        <v>13.965619684780005</v>
      </c>
    </row>
    <row r="2304" spans="3:6" ht="15.75" x14ac:dyDescent="0.25">
      <c r="C2304" s="54">
        <v>41936</v>
      </c>
      <c r="D2304" s="280">
        <v>57.260483349681564</v>
      </c>
      <c r="E2304" s="280">
        <v>22.086171476621864</v>
      </c>
      <c r="F2304" s="280">
        <v>13.923486486572511</v>
      </c>
    </row>
    <row r="2305" spans="3:6" ht="15.75" x14ac:dyDescent="0.25">
      <c r="C2305" s="54">
        <v>41939</v>
      </c>
      <c r="D2305" s="280">
        <v>57.776803383311773</v>
      </c>
      <c r="E2305" s="280">
        <v>22.428870276007686</v>
      </c>
      <c r="F2305" s="280">
        <v>13.991367750351259</v>
      </c>
    </row>
    <row r="2306" spans="3:6" ht="15.75" x14ac:dyDescent="0.25">
      <c r="C2306" s="54">
        <v>41940</v>
      </c>
      <c r="D2306" s="280">
        <v>57.5457275304299</v>
      </c>
      <c r="E2306" s="280">
        <v>22.312067918285017</v>
      </c>
      <c r="F2306" s="280">
        <v>13.560672835341393</v>
      </c>
    </row>
    <row r="2307" spans="3:6" ht="15.75" x14ac:dyDescent="0.25">
      <c r="C2307" s="54">
        <v>41941</v>
      </c>
      <c r="D2307" s="280">
        <v>57.853773718181834</v>
      </c>
      <c r="E2307" s="280">
        <v>22.55783367272095</v>
      </c>
      <c r="F2307" s="280">
        <v>14.70763211987849</v>
      </c>
    </row>
    <row r="2308" spans="3:6" ht="15.75" x14ac:dyDescent="0.25">
      <c r="C2308" s="54">
        <v>41942</v>
      </c>
      <c r="D2308" s="280">
        <v>57.112312401910749</v>
      </c>
      <c r="E2308" s="280">
        <v>21.934159578104428</v>
      </c>
      <c r="F2308" s="280">
        <v>14.300344537206144</v>
      </c>
    </row>
    <row r="2309" spans="3:6" ht="15.75" x14ac:dyDescent="0.25">
      <c r="C2309" s="54">
        <v>41943</v>
      </c>
      <c r="D2309" s="280">
        <v>57.099609907720762</v>
      </c>
      <c r="E2309" s="280">
        <v>21.948919836996829</v>
      </c>
      <c r="F2309" s="280">
        <v>15.12194190225209</v>
      </c>
    </row>
    <row r="2310" spans="3:6" ht="15.75" x14ac:dyDescent="0.25">
      <c r="C2310" s="54">
        <v>41946</v>
      </c>
      <c r="D2310" s="280">
        <v>57.645236903602594</v>
      </c>
      <c r="E2310" s="280">
        <v>22.335708663697694</v>
      </c>
      <c r="F2310" s="280">
        <v>15.875658003519334</v>
      </c>
    </row>
    <row r="2311" spans="3:6" ht="15.75" x14ac:dyDescent="0.25">
      <c r="C2311" s="54">
        <v>41947</v>
      </c>
      <c r="D2311" s="280">
        <v>57.820695025566593</v>
      </c>
      <c r="E2311" s="280">
        <v>22.299931626227742</v>
      </c>
      <c r="F2311" s="280">
        <v>15.260045163043312</v>
      </c>
    </row>
    <row r="2312" spans="3:6" ht="15.75" x14ac:dyDescent="0.25">
      <c r="C2312" s="54">
        <v>41948</v>
      </c>
      <c r="D2312" s="280">
        <v>58.582670987711374</v>
      </c>
      <c r="E2312" s="280">
        <v>22.861923098623027</v>
      </c>
      <c r="F2312" s="280">
        <v>16.341463917035416</v>
      </c>
    </row>
    <row r="2313" spans="3:6" ht="15.75" x14ac:dyDescent="0.25">
      <c r="C2313" s="54">
        <v>41949</v>
      </c>
      <c r="D2313" s="280">
        <v>58.078789006987286</v>
      </c>
      <c r="E2313" s="280">
        <v>22.55366876384106</v>
      </c>
      <c r="F2313" s="280">
        <v>17.090498551835154</v>
      </c>
    </row>
    <row r="2314" spans="3:6" ht="15.75" x14ac:dyDescent="0.25">
      <c r="C2314" s="54">
        <v>41950</v>
      </c>
      <c r="D2314" s="280">
        <v>58.055104778387047</v>
      </c>
      <c r="E2314" s="280">
        <v>22.359640433046369</v>
      </c>
      <c r="F2314" s="280">
        <v>16.15888672480299</v>
      </c>
    </row>
    <row r="2315" spans="3:6" ht="15.75" x14ac:dyDescent="0.25">
      <c r="C2315" s="54">
        <v>41953</v>
      </c>
      <c r="D2315" s="280">
        <v>57.177218110948182</v>
      </c>
      <c r="E2315" s="280">
        <v>21.654283442664646</v>
      </c>
      <c r="F2315" s="280">
        <v>15.800754540039375</v>
      </c>
    </row>
    <row r="2316" spans="3:6" ht="15.75" x14ac:dyDescent="0.25">
      <c r="C2316" s="54">
        <v>41954</v>
      </c>
      <c r="D2316" s="280">
        <v>57.316320461870674</v>
      </c>
      <c r="E2316" s="280">
        <v>21.817650422047908</v>
      </c>
      <c r="F2316" s="280">
        <v>15.454326021444476</v>
      </c>
    </row>
    <row r="2317" spans="3:6" ht="15.75" x14ac:dyDescent="0.25">
      <c r="C2317" s="54">
        <v>41955</v>
      </c>
      <c r="D2317" s="280">
        <v>56.879365791101336</v>
      </c>
      <c r="E2317" s="280">
        <v>21.379920923971362</v>
      </c>
      <c r="F2317" s="280">
        <v>15.37240035826326</v>
      </c>
    </row>
    <row r="2318" spans="3:6" ht="15.75" x14ac:dyDescent="0.25">
      <c r="C2318" s="54">
        <v>41956</v>
      </c>
      <c r="D2318" s="280">
        <v>56.483464271426634</v>
      </c>
      <c r="E2318" s="280">
        <v>21.061645071067005</v>
      </c>
      <c r="F2318" s="280">
        <v>14.724017252514731</v>
      </c>
    </row>
    <row r="2319" spans="3:6" ht="15.75" x14ac:dyDescent="0.25">
      <c r="C2319" s="54">
        <v>41957</v>
      </c>
      <c r="D2319" s="280">
        <v>56.842478018537498</v>
      </c>
      <c r="E2319" s="280">
        <v>21.227610775413396</v>
      </c>
      <c r="F2319" s="280">
        <v>14.450151464166083</v>
      </c>
    </row>
    <row r="2320" spans="3:6" ht="15.75" x14ac:dyDescent="0.25">
      <c r="C2320" s="54">
        <v>41960</v>
      </c>
      <c r="D2320" s="280">
        <v>57.04034969070706</v>
      </c>
      <c r="E2320" s="280">
        <v>21.42317440595205</v>
      </c>
      <c r="F2320" s="280">
        <v>15.311541294185771</v>
      </c>
    </row>
    <row r="2321" spans="3:6" ht="15.75" x14ac:dyDescent="0.25">
      <c r="C2321" s="54">
        <v>41961</v>
      </c>
      <c r="D2321" s="280">
        <v>56.636338458438338</v>
      </c>
      <c r="E2321" s="280">
        <v>21.097678981704981</v>
      </c>
      <c r="F2321" s="280">
        <v>14.204374474622416</v>
      </c>
    </row>
    <row r="2322" spans="3:6" ht="15.75" x14ac:dyDescent="0.25">
      <c r="C2322" s="54">
        <v>41962</v>
      </c>
      <c r="D2322" s="280">
        <v>56.202726757261587</v>
      </c>
      <c r="E2322" s="280">
        <v>20.774750507358618</v>
      </c>
      <c r="F2322" s="280">
        <v>13.745590760807591</v>
      </c>
    </row>
    <row r="2323" spans="3:6" ht="15.75" x14ac:dyDescent="0.25">
      <c r="C2323" s="54">
        <v>41963</v>
      </c>
      <c r="D2323" s="280">
        <v>55.924455782324209</v>
      </c>
      <c r="E2323" s="280">
        <v>20.61539431295445</v>
      </c>
      <c r="F2323" s="280">
        <v>13.726864894937595</v>
      </c>
    </row>
    <row r="2324" spans="3:6" ht="15.75" x14ac:dyDescent="0.25">
      <c r="C2324" s="54">
        <v>41964</v>
      </c>
      <c r="D2324" s="280">
        <v>55.873738528762829</v>
      </c>
      <c r="E2324" s="280">
        <v>20.492097765998896</v>
      </c>
      <c r="F2324" s="280">
        <v>14.976816441759656</v>
      </c>
    </row>
    <row r="2325" spans="3:6" ht="15.75" x14ac:dyDescent="0.25">
      <c r="C2325" s="54">
        <v>41967</v>
      </c>
      <c r="D2325" s="280">
        <v>56.581625811839146</v>
      </c>
      <c r="E2325" s="280">
        <v>21.189912781990429</v>
      </c>
      <c r="F2325" s="280">
        <v>15.15939363399208</v>
      </c>
    </row>
    <row r="2326" spans="3:6" ht="15.75" x14ac:dyDescent="0.25">
      <c r="C2326" s="54">
        <v>41968</v>
      </c>
      <c r="D2326" s="280">
        <v>56.684559516569855</v>
      </c>
      <c r="E2326" s="280">
        <v>21.266976415179784</v>
      </c>
      <c r="F2326" s="280">
        <v>14.937023976785913</v>
      </c>
    </row>
    <row r="2327" spans="3:6" ht="15.75" x14ac:dyDescent="0.25">
      <c r="C2327" s="54">
        <v>41969</v>
      </c>
      <c r="D2327" s="280">
        <v>57.086581674043302</v>
      </c>
      <c r="E2327" s="280">
        <v>21.531103899209892</v>
      </c>
      <c r="F2327" s="280">
        <v>14.897231511812192</v>
      </c>
    </row>
    <row r="2328" spans="3:6" ht="15.75" x14ac:dyDescent="0.25">
      <c r="C2328" s="54">
        <v>41970</v>
      </c>
      <c r="D2328" s="280">
        <v>57.285870424964692</v>
      </c>
      <c r="E2328" s="280">
        <v>21.665486082421136</v>
      </c>
      <c r="F2328" s="280">
        <v>15.384104024431998</v>
      </c>
    </row>
    <row r="2329" spans="3:6" ht="15.75" x14ac:dyDescent="0.25">
      <c r="C2329" s="54">
        <v>41971</v>
      </c>
      <c r="D2329" s="280">
        <v>56.926187676339744</v>
      </c>
      <c r="E2329" s="280">
        <v>21.455006089334638</v>
      </c>
      <c r="F2329" s="280">
        <v>15.323244960354533</v>
      </c>
    </row>
    <row r="2330" spans="3:6" ht="15.75" x14ac:dyDescent="0.25">
      <c r="C2330" s="54">
        <v>41974</v>
      </c>
      <c r="D2330" s="280">
        <v>56.617539592661423</v>
      </c>
      <c r="E2330" s="280">
        <v>21.240512341637043</v>
      </c>
      <c r="F2330" s="280">
        <v>14.953409109422156</v>
      </c>
    </row>
    <row r="2331" spans="3:6" ht="15.75" x14ac:dyDescent="0.25">
      <c r="C2331" s="54">
        <v>41975</v>
      </c>
      <c r="D2331" s="280">
        <v>56.963677366384971</v>
      </c>
      <c r="E2331" s="280">
        <v>21.630219524691974</v>
      </c>
      <c r="F2331" s="280">
        <v>16.13313865923174</v>
      </c>
    </row>
    <row r="2332" spans="3:6" ht="15.75" x14ac:dyDescent="0.25">
      <c r="C2332" s="54">
        <v>41976</v>
      </c>
      <c r="D2332" s="280">
        <v>57.0555975885948</v>
      </c>
      <c r="E2332" s="280">
        <v>21.6346945621404</v>
      </c>
      <c r="F2332" s="280">
        <v>16.816632763486506</v>
      </c>
    </row>
    <row r="2333" spans="3:6" ht="15.75" x14ac:dyDescent="0.25">
      <c r="C2333" s="54">
        <v>41977</v>
      </c>
      <c r="D2333" s="280">
        <v>57.068273830513469</v>
      </c>
      <c r="E2333" s="280">
        <v>21.546816816047865</v>
      </c>
      <c r="F2333" s="280">
        <v>16.091005461024245</v>
      </c>
    </row>
    <row r="2334" spans="3:6" ht="15.75" x14ac:dyDescent="0.25">
      <c r="C2334" s="54">
        <v>41978</v>
      </c>
      <c r="D2334" s="280">
        <v>56.4218053729209</v>
      </c>
      <c r="E2334" s="280">
        <v>21.022780705182221</v>
      </c>
      <c r="F2334" s="280">
        <v>16.470204244891629</v>
      </c>
    </row>
    <row r="2335" spans="3:6" ht="15.75" x14ac:dyDescent="0.25">
      <c r="C2335" s="54">
        <v>41981</v>
      </c>
      <c r="D2335" s="280">
        <v>56.592977005430953</v>
      </c>
      <c r="E2335" s="280">
        <v>21.198967387933653</v>
      </c>
      <c r="F2335" s="280">
        <v>16.341463917035416</v>
      </c>
    </row>
    <row r="2336" spans="3:6" ht="15.75" x14ac:dyDescent="0.25">
      <c r="C2336" s="54">
        <v>41982</v>
      </c>
      <c r="D2336" s="280">
        <v>56.731143905433214</v>
      </c>
      <c r="E2336" s="280">
        <v>21.240497493477051</v>
      </c>
      <c r="F2336" s="280">
        <v>15.83586553854559</v>
      </c>
    </row>
    <row r="2337" spans="3:6" ht="15.75" x14ac:dyDescent="0.25">
      <c r="C2337" s="54">
        <v>41983</v>
      </c>
      <c r="D2337" s="280">
        <v>57.335921622998256</v>
      </c>
      <c r="E2337" s="280">
        <v>21.827545235871625</v>
      </c>
      <c r="F2337" s="280">
        <v>15.714147410390655</v>
      </c>
    </row>
    <row r="2338" spans="3:6" ht="15.75" x14ac:dyDescent="0.25">
      <c r="C2338" s="54">
        <v>41984</v>
      </c>
      <c r="D2338" s="280">
        <v>57.730032550455505</v>
      </c>
      <c r="E2338" s="280">
        <v>21.983871811709488</v>
      </c>
      <c r="F2338" s="280">
        <v>16.208042122711717</v>
      </c>
    </row>
    <row r="2339" spans="3:6" ht="15.75" x14ac:dyDescent="0.25">
      <c r="C2339" s="54">
        <v>41985</v>
      </c>
      <c r="D2339" s="280">
        <v>57.847026669757227</v>
      </c>
      <c r="E2339" s="280">
        <v>22.063248887214492</v>
      </c>
      <c r="F2339" s="280">
        <v>15.807776739740609</v>
      </c>
    </row>
    <row r="2340" spans="3:6" ht="15.75" x14ac:dyDescent="0.25">
      <c r="C2340" s="54">
        <v>41988</v>
      </c>
      <c r="D2340" s="280">
        <v>58.334025927394009</v>
      </c>
      <c r="E2340" s="280">
        <v>22.401920568645227</v>
      </c>
      <c r="F2340" s="280">
        <v>16.357849049671678</v>
      </c>
    </row>
    <row r="2341" spans="3:6" ht="15.75" x14ac:dyDescent="0.25">
      <c r="C2341" s="54">
        <v>41989</v>
      </c>
      <c r="D2341" s="280">
        <v>60.159069304267817</v>
      </c>
      <c r="E2341" s="280">
        <v>23.801440125634056</v>
      </c>
      <c r="F2341" s="280">
        <v>16.992187756017696</v>
      </c>
    </row>
    <row r="2342" spans="3:6" ht="15.75" x14ac:dyDescent="0.25">
      <c r="C2342" s="54">
        <v>41990</v>
      </c>
      <c r="D2342" s="280">
        <v>60.933362996956198</v>
      </c>
      <c r="E2342" s="280">
        <v>24.399358205964326</v>
      </c>
      <c r="F2342" s="280">
        <v>19.162047463703182</v>
      </c>
    </row>
    <row r="2343" spans="3:6" ht="15.75" x14ac:dyDescent="0.25">
      <c r="C2343" s="54">
        <v>41991</v>
      </c>
      <c r="D2343" s="280">
        <v>60.721146403393831</v>
      </c>
      <c r="E2343" s="280">
        <v>24.544850376413695</v>
      </c>
      <c r="F2343" s="280">
        <v>19.854904500892935</v>
      </c>
    </row>
    <row r="2344" spans="3:6" ht="15.75" x14ac:dyDescent="0.25">
      <c r="C2344" s="54">
        <v>41992</v>
      </c>
      <c r="D2344" s="280">
        <v>61.265004306877181</v>
      </c>
      <c r="E2344" s="280">
        <v>24.838346432057911</v>
      </c>
      <c r="F2344" s="280">
        <v>20.702249931510131</v>
      </c>
    </row>
    <row r="2345" spans="3:6" ht="15.75" x14ac:dyDescent="0.25">
      <c r="C2345" s="54">
        <v>41995</v>
      </c>
      <c r="D2345" s="280">
        <v>60.463595987482762</v>
      </c>
      <c r="E2345" s="280">
        <v>24.28248536897555</v>
      </c>
      <c r="F2345" s="280">
        <v>20.145155421877824</v>
      </c>
    </row>
    <row r="2346" spans="3:6" ht="15.75" x14ac:dyDescent="0.25">
      <c r="C2346" s="54">
        <v>41996</v>
      </c>
      <c r="D2346" s="280">
        <v>61.744786308890468</v>
      </c>
      <c r="E2346" s="280">
        <v>25.155890468649744</v>
      </c>
      <c r="F2346" s="280">
        <v>21.565980494763593</v>
      </c>
    </row>
    <row r="2347" spans="3:6" ht="15.75" x14ac:dyDescent="0.25">
      <c r="C2347" s="54">
        <v>41997</v>
      </c>
      <c r="D2347" s="280">
        <v>62.026776369337291</v>
      </c>
      <c r="E2347" s="280">
        <v>25.384505509421086</v>
      </c>
      <c r="F2347" s="280">
        <v>21.568321227997345</v>
      </c>
    </row>
    <row r="2348" spans="3:6" ht="15.75" x14ac:dyDescent="0.25">
      <c r="C2348" s="54">
        <v>41998</v>
      </c>
      <c r="D2348" s="280">
        <v>61.827655622305656</v>
      </c>
      <c r="E2348" s="280">
        <v>25.314279255936057</v>
      </c>
      <c r="F2348" s="280">
        <v>21.221892709402468</v>
      </c>
    </row>
    <row r="2349" spans="3:6" ht="15.75" x14ac:dyDescent="0.25">
      <c r="C2349" s="54">
        <v>41999</v>
      </c>
      <c r="D2349" s="280">
        <v>62.273371573696636</v>
      </c>
      <c r="E2349" s="280">
        <v>25.618881339309052</v>
      </c>
      <c r="F2349" s="280">
        <v>21.975608810669691</v>
      </c>
    </row>
    <row r="2350" spans="3:6" ht="15.75" x14ac:dyDescent="0.25">
      <c r="C2350" s="54">
        <v>42002</v>
      </c>
      <c r="D2350" s="280">
        <v>60.982074104974004</v>
      </c>
      <c r="E2350" s="280">
        <v>24.620329710931088</v>
      </c>
      <c r="F2350" s="280">
        <v>21.249981508207448</v>
      </c>
    </row>
    <row r="2351" spans="3:6" ht="15.75" x14ac:dyDescent="0.25">
      <c r="C2351" s="54">
        <v>42003</v>
      </c>
      <c r="D2351" s="280">
        <v>61.087409955611264</v>
      </c>
      <c r="E2351" s="280">
        <v>24.657477827495413</v>
      </c>
      <c r="F2351" s="280">
        <v>21.231255642337455</v>
      </c>
    </row>
    <row r="2352" spans="3:6" ht="15.75" x14ac:dyDescent="0.25">
      <c r="C2352" s="54">
        <v>42004</v>
      </c>
      <c r="D2352" s="280">
        <v>61.926053584212859</v>
      </c>
      <c r="E2352" s="280">
        <v>25.36030122684252</v>
      </c>
      <c r="F2352" s="280">
        <v>22.509295987964496</v>
      </c>
    </row>
    <row r="2353" spans="3:6" ht="15.75" x14ac:dyDescent="0.25">
      <c r="C2353" s="54">
        <v>42005</v>
      </c>
      <c r="D2353" s="280">
        <v>61.727344178345398</v>
      </c>
      <c r="E2353" s="280">
        <v>25.225586642822773</v>
      </c>
      <c r="F2353" s="280">
        <v>22.322037329264589</v>
      </c>
    </row>
    <row r="2354" spans="3:6" ht="15.75" x14ac:dyDescent="0.25">
      <c r="C2354" s="54">
        <v>42006</v>
      </c>
      <c r="D2354" s="280">
        <v>62.788946140923805</v>
      </c>
      <c r="E2354" s="280">
        <v>25.914866540495595</v>
      </c>
      <c r="F2354" s="280">
        <v>24.035454056368977</v>
      </c>
    </row>
    <row r="2355" spans="3:6" ht="15.75" x14ac:dyDescent="0.25">
      <c r="C2355" s="54">
        <v>42009</v>
      </c>
      <c r="D2355" s="280">
        <v>62.510077119687324</v>
      </c>
      <c r="E2355" s="280">
        <v>25.694227931276046</v>
      </c>
      <c r="F2355" s="280">
        <v>24.534030235157545</v>
      </c>
    </row>
    <row r="2356" spans="3:6" ht="15.75" x14ac:dyDescent="0.25">
      <c r="C2356" s="54">
        <v>42010</v>
      </c>
      <c r="D2356" s="280">
        <v>63.75824677286586</v>
      </c>
      <c r="E2356" s="280">
        <v>26.569494396287794</v>
      </c>
      <c r="F2356" s="280">
        <v>25.870588911628325</v>
      </c>
    </row>
    <row r="2357" spans="3:6" ht="15.75" x14ac:dyDescent="0.25">
      <c r="C2357" s="54">
        <v>42011</v>
      </c>
      <c r="D2357" s="280">
        <v>62.847711748890788</v>
      </c>
      <c r="E2357" s="280">
        <v>25.869069865670191</v>
      </c>
      <c r="F2357" s="280">
        <v>25.697374652330886</v>
      </c>
    </row>
    <row r="2358" spans="3:6" ht="15.75" x14ac:dyDescent="0.25">
      <c r="C2358" s="54">
        <v>42012</v>
      </c>
      <c r="D2358" s="280">
        <v>61.84400323615553</v>
      </c>
      <c r="E2358" s="280">
        <v>25.11259075939758</v>
      </c>
      <c r="F2358" s="280">
        <v>25.43989399661848</v>
      </c>
    </row>
    <row r="2359" spans="3:6" ht="15.75" x14ac:dyDescent="0.25">
      <c r="C2359" s="54">
        <v>42013</v>
      </c>
      <c r="D2359" s="280">
        <v>62.39864977708023</v>
      </c>
      <c r="E2359" s="280">
        <v>25.52461749858843</v>
      </c>
      <c r="F2359" s="280">
        <v>25.332220267866035</v>
      </c>
    </row>
    <row r="2360" spans="3:6" ht="15.75" x14ac:dyDescent="0.25">
      <c r="C2360" s="54">
        <v>42016</v>
      </c>
      <c r="D2360" s="280">
        <v>62.658361480978122</v>
      </c>
      <c r="E2360" s="280">
        <v>25.726255511382924</v>
      </c>
      <c r="F2360" s="280">
        <v>25.613108255915918</v>
      </c>
    </row>
    <row r="2361" spans="3:6" ht="15.75" x14ac:dyDescent="0.25">
      <c r="C2361" s="54">
        <v>42017</v>
      </c>
      <c r="D2361" s="280">
        <v>63.212401434285681</v>
      </c>
      <c r="E2361" s="280">
        <v>26.154299059753061</v>
      </c>
      <c r="F2361" s="280">
        <v>26.699208476375524</v>
      </c>
    </row>
    <row r="2362" spans="3:6" ht="15.75" x14ac:dyDescent="0.25">
      <c r="C2362" s="54">
        <v>42018</v>
      </c>
      <c r="D2362" s="280">
        <v>63.748672738410782</v>
      </c>
      <c r="E2362" s="280">
        <v>26.565206445655363</v>
      </c>
      <c r="F2362" s="280">
        <v>26.928600333282947</v>
      </c>
    </row>
    <row r="2363" spans="3:6" ht="15.75" x14ac:dyDescent="0.25">
      <c r="C2363" s="54">
        <v>42019</v>
      </c>
      <c r="D2363" s="280">
        <v>99.186943552560251</v>
      </c>
      <c r="E2363" s="280">
        <v>27.964419932572749</v>
      </c>
      <c r="F2363" s="280">
        <v>30.086249465610603</v>
      </c>
    </row>
    <row r="2364" spans="3:6" ht="15.75" x14ac:dyDescent="0.25">
      <c r="C2364" s="54">
        <v>42020</v>
      </c>
      <c r="D2364" s="280">
        <v>97.779184345078278</v>
      </c>
      <c r="E2364" s="280">
        <v>26.283167824193221</v>
      </c>
      <c r="F2364" s="280">
        <v>29.053986109527209</v>
      </c>
    </row>
    <row r="2365" spans="3:6" ht="15.75" x14ac:dyDescent="0.25">
      <c r="C2365" s="54">
        <v>42023</v>
      </c>
      <c r="D2365" s="280">
        <v>92.691069165687594</v>
      </c>
      <c r="E2365" s="280">
        <v>26.597995736370205</v>
      </c>
      <c r="F2365" s="280">
        <v>28.974401179579743</v>
      </c>
    </row>
    <row r="2366" spans="3:6" ht="15.75" x14ac:dyDescent="0.25">
      <c r="C2366" s="54">
        <v>42024</v>
      </c>
      <c r="D2366" s="280">
        <v>92.424275742455706</v>
      </c>
      <c r="E2366" s="280">
        <v>25.280002377564735</v>
      </c>
      <c r="F2366" s="280">
        <v>28.239410944182495</v>
      </c>
    </row>
    <row r="2367" spans="3:6" ht="15.75" x14ac:dyDescent="0.25">
      <c r="C2367" s="54">
        <v>42025</v>
      </c>
      <c r="D2367" s="280">
        <v>94.252244019182129</v>
      </c>
      <c r="E2367" s="280">
        <v>24.848141565234162</v>
      </c>
      <c r="F2367" s="280">
        <v>27.136925591086623</v>
      </c>
    </row>
    <row r="2368" spans="3:6" ht="15.75" x14ac:dyDescent="0.25">
      <c r="C2368" s="54">
        <v>42026</v>
      </c>
      <c r="D2368" s="280">
        <v>94.081809383484668</v>
      </c>
      <c r="E2368" s="280">
        <v>23.707340307587586</v>
      </c>
      <c r="F2368" s="280">
        <v>28.679468792127349</v>
      </c>
    </row>
    <row r="2369" spans="3:6" ht="15.75" x14ac:dyDescent="0.25">
      <c r="C2369" s="54">
        <v>42027</v>
      </c>
      <c r="D2369" s="280">
        <v>93.001292858441346</v>
      </c>
      <c r="E2369" s="280">
        <v>22.625788652664692</v>
      </c>
      <c r="F2369" s="280">
        <v>29.358281429914591</v>
      </c>
    </row>
    <row r="2370" spans="3:6" ht="15.75" x14ac:dyDescent="0.25">
      <c r="C2370" s="54">
        <v>42030</v>
      </c>
      <c r="D2370" s="280">
        <v>88.464206628038198</v>
      </c>
      <c r="E2370" s="280">
        <v>23.095208380652888</v>
      </c>
      <c r="F2370" s="280">
        <v>29.501066157173295</v>
      </c>
    </row>
    <row r="2371" spans="3:6" ht="15.75" x14ac:dyDescent="0.25">
      <c r="C2371" s="54">
        <v>42031</v>
      </c>
      <c r="D2371" s="280">
        <v>86.22954744054627</v>
      </c>
      <c r="E2371" s="280">
        <v>23.183349236140604</v>
      </c>
      <c r="F2371" s="280">
        <v>27.965545155833848</v>
      </c>
    </row>
    <row r="2372" spans="3:6" ht="15.75" x14ac:dyDescent="0.25">
      <c r="C2372" s="54">
        <v>42032</v>
      </c>
      <c r="D2372" s="280">
        <v>88.19226286478316</v>
      </c>
      <c r="E2372" s="280">
        <v>23.78710957249206</v>
      </c>
      <c r="F2372" s="280">
        <v>29.657895283834492</v>
      </c>
    </row>
    <row r="2373" spans="3:6" ht="15.75" x14ac:dyDescent="0.25">
      <c r="C2373" s="54">
        <v>42033</v>
      </c>
      <c r="D2373" s="280">
        <v>82.972131421107392</v>
      </c>
      <c r="E2373" s="280">
        <v>23.147471429158117</v>
      </c>
      <c r="F2373" s="280">
        <v>28.623291194517364</v>
      </c>
    </row>
    <row r="2374" spans="3:6" ht="15.75" x14ac:dyDescent="0.25">
      <c r="C2374" s="54">
        <v>42034</v>
      </c>
      <c r="D2374" s="280">
        <v>83.695488576533592</v>
      </c>
      <c r="E2374" s="280">
        <v>22.929942123630219</v>
      </c>
      <c r="F2374" s="280">
        <v>28.754372255607308</v>
      </c>
    </row>
    <row r="2375" spans="3:6" ht="15.75" x14ac:dyDescent="0.25">
      <c r="C2375" s="54">
        <v>42037</v>
      </c>
      <c r="D2375" s="280">
        <v>81.515869624926836</v>
      </c>
      <c r="E2375" s="280">
        <v>23.02753393194541</v>
      </c>
      <c r="F2375" s="280">
        <v>28.248773877117483</v>
      </c>
    </row>
    <row r="2376" spans="3:6" ht="15.75" x14ac:dyDescent="0.25">
      <c r="C2376" s="54">
        <v>42038</v>
      </c>
      <c r="D2376" s="280">
        <v>79.027192079271714</v>
      </c>
      <c r="E2376" s="280">
        <v>22.298688439284842</v>
      </c>
      <c r="F2376" s="280">
        <v>25.94549237510828</v>
      </c>
    </row>
    <row r="2377" spans="3:6" ht="15.75" x14ac:dyDescent="0.25">
      <c r="C2377" s="54">
        <v>42039</v>
      </c>
      <c r="D2377" s="280">
        <v>80.880401876414211</v>
      </c>
      <c r="E2377" s="280">
        <v>22.335057324412389</v>
      </c>
      <c r="F2377" s="280">
        <v>27.476331909980267</v>
      </c>
    </row>
    <row r="2378" spans="3:6" ht="15.75" x14ac:dyDescent="0.25">
      <c r="C2378" s="54">
        <v>42040</v>
      </c>
      <c r="D2378" s="280">
        <v>78.556241601400828</v>
      </c>
      <c r="E2378" s="280">
        <v>21.492632118675491</v>
      </c>
      <c r="F2378" s="280">
        <v>25.159006008568596</v>
      </c>
    </row>
    <row r="2379" spans="3:6" ht="15.75" x14ac:dyDescent="0.25">
      <c r="C2379" s="54">
        <v>42041</v>
      </c>
      <c r="D2379" s="280">
        <v>79.797104964252071</v>
      </c>
      <c r="E2379" s="280">
        <v>21.171952447654931</v>
      </c>
      <c r="F2379" s="280">
        <v>26.610260613493054</v>
      </c>
    </row>
    <row r="2380" spans="3:6" ht="15.75" x14ac:dyDescent="0.25">
      <c r="C2380" s="54">
        <v>42044</v>
      </c>
      <c r="D2380" s="280">
        <v>81.16350165058428</v>
      </c>
      <c r="E2380" s="280">
        <v>21.958856621619493</v>
      </c>
      <c r="F2380" s="280">
        <v>27.331206449487809</v>
      </c>
    </row>
    <row r="2381" spans="3:6" ht="15.75" x14ac:dyDescent="0.25">
      <c r="C2381" s="54">
        <v>42045</v>
      </c>
      <c r="D2381" s="280">
        <v>81.09722498691518</v>
      </c>
      <c r="E2381" s="280">
        <v>22.234026484265822</v>
      </c>
      <c r="F2381" s="280">
        <v>27.663590568680196</v>
      </c>
    </row>
    <row r="2382" spans="3:6" ht="15.75" x14ac:dyDescent="0.25">
      <c r="C2382" s="54">
        <v>42046</v>
      </c>
      <c r="D2382" s="280">
        <v>80.800275030311312</v>
      </c>
      <c r="E2382" s="280">
        <v>22.450682717985735</v>
      </c>
      <c r="F2382" s="280">
        <v>27.743175498627682</v>
      </c>
    </row>
    <row r="2383" spans="3:6" ht="15.75" x14ac:dyDescent="0.25">
      <c r="C2383" s="54">
        <v>42047</v>
      </c>
      <c r="D2383" s="280">
        <v>77.280882230867036</v>
      </c>
      <c r="E2383" s="280">
        <v>21.115639316040458</v>
      </c>
      <c r="F2383" s="280">
        <v>25.580337990643432</v>
      </c>
    </row>
    <row r="2384" spans="3:6" ht="15.75" x14ac:dyDescent="0.25">
      <c r="C2384" s="54">
        <v>42048</v>
      </c>
      <c r="D2384" s="280">
        <v>76.843509613145613</v>
      </c>
      <c r="E2384" s="280">
        <v>20.819316665671007</v>
      </c>
      <c r="F2384" s="280">
        <v>25.465642062189708</v>
      </c>
    </row>
    <row r="2385" spans="3:6" ht="15.75" x14ac:dyDescent="0.25">
      <c r="C2385" s="54">
        <v>42051</v>
      </c>
      <c r="D2385" s="280">
        <v>78.516613832938248</v>
      </c>
      <c r="E2385" s="280">
        <v>21.550186556465899</v>
      </c>
      <c r="F2385" s="280">
        <v>26.591534747623079</v>
      </c>
    </row>
    <row r="2386" spans="3:6" ht="15.75" x14ac:dyDescent="0.25">
      <c r="C2386" s="54">
        <v>42052</v>
      </c>
      <c r="D2386" s="280">
        <v>77.123962008328277</v>
      </c>
      <c r="E2386" s="280">
        <v>21.8845019857282</v>
      </c>
      <c r="F2386" s="280">
        <v>26.277876494300688</v>
      </c>
    </row>
    <row r="2387" spans="3:6" ht="15.75" x14ac:dyDescent="0.25">
      <c r="C2387" s="54">
        <v>42053</v>
      </c>
      <c r="D2387" s="280">
        <v>75.363660892319984</v>
      </c>
      <c r="E2387" s="280">
        <v>21.201632929616785</v>
      </c>
      <c r="F2387" s="280">
        <v>25.730144917603369</v>
      </c>
    </row>
    <row r="2388" spans="3:6" ht="15.75" x14ac:dyDescent="0.25">
      <c r="C2388" s="54">
        <v>42054</v>
      </c>
      <c r="D2388" s="280">
        <v>74.164444639299944</v>
      </c>
      <c r="E2388" s="280">
        <v>20.975490503436323</v>
      </c>
      <c r="F2388" s="280">
        <v>25.837818646355835</v>
      </c>
    </row>
    <row r="2389" spans="3:6" ht="15.75" x14ac:dyDescent="0.25">
      <c r="C2389" s="54">
        <v>42055</v>
      </c>
      <c r="D2389" s="280">
        <v>75.381690509946523</v>
      </c>
      <c r="E2389" s="280">
        <v>20.840609224073624</v>
      </c>
      <c r="F2389" s="280">
        <v>25.54288625890344</v>
      </c>
    </row>
    <row r="2390" spans="3:6" ht="15.75" x14ac:dyDescent="0.25">
      <c r="C2390" s="54">
        <v>42058</v>
      </c>
      <c r="D2390" s="280">
        <v>74.68759108497278</v>
      </c>
      <c r="E2390" s="280">
        <v>20.99502771236379</v>
      </c>
      <c r="F2390" s="280">
        <v>26.235743296093194</v>
      </c>
    </row>
    <row r="2391" spans="3:6" ht="15.75" x14ac:dyDescent="0.25">
      <c r="C2391" s="54">
        <v>42059</v>
      </c>
      <c r="D2391" s="280">
        <v>74.291890816475487</v>
      </c>
      <c r="E2391" s="280">
        <v>20.919632913370645</v>
      </c>
      <c r="F2391" s="280">
        <v>26.062529036795755</v>
      </c>
    </row>
    <row r="2392" spans="3:6" ht="15.75" x14ac:dyDescent="0.25">
      <c r="C2392" s="54">
        <v>42060</v>
      </c>
      <c r="D2392" s="280">
        <v>73.962138853805939</v>
      </c>
      <c r="E2392" s="280">
        <v>20.654608204525626</v>
      </c>
      <c r="F2392" s="280">
        <v>25.559271391539685</v>
      </c>
    </row>
    <row r="2393" spans="3:6" ht="15.75" x14ac:dyDescent="0.25">
      <c r="C2393" s="54">
        <v>42061</v>
      </c>
      <c r="D2393" s="280">
        <v>74.48345315742759</v>
      </c>
      <c r="E2393" s="280">
        <v>19.840545855032211</v>
      </c>
      <c r="F2393" s="280">
        <v>26.533016416779365</v>
      </c>
    </row>
    <row r="2394" spans="3:6" ht="15.75" x14ac:dyDescent="0.25">
      <c r="C2394" s="54">
        <v>42062</v>
      </c>
      <c r="D2394" s="280">
        <v>74.673777024613287</v>
      </c>
      <c r="E2394" s="280">
        <v>19.982239965141389</v>
      </c>
      <c r="F2394" s="280">
        <v>26.710912142544284</v>
      </c>
    </row>
    <row r="2395" spans="3:6" ht="15.75" x14ac:dyDescent="0.25">
      <c r="C2395" s="54">
        <v>42065</v>
      </c>
      <c r="D2395" s="280">
        <v>74.974751646041483</v>
      </c>
      <c r="E2395" s="280">
        <v>20.688056357593521</v>
      </c>
      <c r="F2395" s="280">
        <v>27.581664905498961</v>
      </c>
    </row>
    <row r="2396" spans="3:6" ht="15.75" x14ac:dyDescent="0.25">
      <c r="C2396" s="54">
        <v>42066</v>
      </c>
      <c r="D2396" s="280">
        <v>75.538179656404793</v>
      </c>
      <c r="E2396" s="280">
        <v>21.35082347975883</v>
      </c>
      <c r="F2396" s="280">
        <v>28.379854938207451</v>
      </c>
    </row>
    <row r="2397" spans="3:6" ht="15.75" x14ac:dyDescent="0.25">
      <c r="C2397" s="54">
        <v>42067</v>
      </c>
      <c r="D2397" s="280">
        <v>76.640894776525712</v>
      </c>
      <c r="E2397" s="280">
        <v>21.324078973967552</v>
      </c>
      <c r="F2397" s="280">
        <v>29.475318091602066</v>
      </c>
    </row>
    <row r="2398" spans="3:6" ht="15.75" x14ac:dyDescent="0.25">
      <c r="C2398" s="54">
        <v>42068</v>
      </c>
      <c r="D2398" s="280">
        <v>75.002567345995345</v>
      </c>
      <c r="E2398" s="280">
        <v>21.070303033162773</v>
      </c>
      <c r="F2398" s="280">
        <v>29.772591212288191</v>
      </c>
    </row>
    <row r="2399" spans="3:6" ht="15.75" x14ac:dyDescent="0.25">
      <c r="C2399" s="54">
        <v>42069</v>
      </c>
      <c r="D2399" s="280">
        <v>75.608817634934766</v>
      </c>
      <c r="E2399" s="280">
        <v>20.875147529048643</v>
      </c>
      <c r="F2399" s="280">
        <v>31.785621793312501</v>
      </c>
    </row>
    <row r="2400" spans="3:6" ht="15.75" x14ac:dyDescent="0.25">
      <c r="C2400" s="54">
        <v>42072</v>
      </c>
      <c r="D2400" s="280">
        <v>75.696574341416749</v>
      </c>
      <c r="E2400" s="280">
        <v>20.982376882068653</v>
      </c>
      <c r="F2400" s="280">
        <v>31.811369858883754</v>
      </c>
    </row>
    <row r="2401" spans="3:6" ht="15.75" x14ac:dyDescent="0.25">
      <c r="C2401" s="54">
        <v>42073</v>
      </c>
      <c r="D2401" s="280">
        <v>76.833610519946816</v>
      </c>
      <c r="E2401" s="280">
        <v>21.7053927891379</v>
      </c>
      <c r="F2401" s="280">
        <v>34.507894544162788</v>
      </c>
    </row>
    <row r="2402" spans="3:6" ht="15.75" x14ac:dyDescent="0.25">
      <c r="C2402" s="54">
        <v>42074</v>
      </c>
      <c r="D2402" s="280">
        <v>75.216881123498069</v>
      </c>
      <c r="E2402" s="280">
        <v>20.050188411894744</v>
      </c>
      <c r="F2402" s="280">
        <v>34.578116541175284</v>
      </c>
    </row>
    <row r="2403" spans="3:6" ht="15.75" x14ac:dyDescent="0.25">
      <c r="C2403" s="54">
        <v>42075</v>
      </c>
      <c r="D2403" s="280">
        <v>75.489179897848572</v>
      </c>
      <c r="E2403" s="280">
        <v>20.404804839434899</v>
      </c>
      <c r="F2403" s="280">
        <v>33.852489238713027</v>
      </c>
    </row>
    <row r="2404" spans="3:6" ht="15.75" x14ac:dyDescent="0.25">
      <c r="C2404" s="54">
        <v>42076</v>
      </c>
      <c r="D2404" s="280">
        <v>78.306958399696057</v>
      </c>
      <c r="E2404" s="280">
        <v>21.029084442016188</v>
      </c>
      <c r="F2404" s="280">
        <v>36.34771086588966</v>
      </c>
    </row>
    <row r="2405" spans="3:6" ht="15.75" x14ac:dyDescent="0.25">
      <c r="C2405" s="54">
        <v>42079</v>
      </c>
      <c r="D2405" s="280">
        <v>75.284916463804393</v>
      </c>
      <c r="E2405" s="280">
        <v>20.156817998238473</v>
      </c>
      <c r="F2405" s="280">
        <v>34.42362814774782</v>
      </c>
    </row>
    <row r="2406" spans="3:6" ht="15.75" x14ac:dyDescent="0.25">
      <c r="C2406" s="54">
        <v>42080</v>
      </c>
      <c r="D2406" s="280">
        <v>75.441813153619734</v>
      </c>
      <c r="E2406" s="280">
        <v>20.408901050827843</v>
      </c>
      <c r="F2406" s="280">
        <v>34.337021018099101</v>
      </c>
    </row>
    <row r="2407" spans="3:6" ht="15.75" x14ac:dyDescent="0.25">
      <c r="C2407" s="54">
        <v>42081</v>
      </c>
      <c r="D2407" s="280">
        <v>75.421567160395583</v>
      </c>
      <c r="E2407" s="280">
        <v>20.04041149246143</v>
      </c>
      <c r="F2407" s="280">
        <v>30.610573709970424</v>
      </c>
    </row>
    <row r="2408" spans="3:6" ht="15.75" x14ac:dyDescent="0.25">
      <c r="C2408" s="54">
        <v>42082</v>
      </c>
      <c r="D2408" s="280">
        <v>76.908567068726313</v>
      </c>
      <c r="E2408" s="280">
        <v>20.17144878117567</v>
      </c>
      <c r="F2408" s="280">
        <v>33.286031796145707</v>
      </c>
    </row>
    <row r="2409" spans="3:6" ht="15.75" x14ac:dyDescent="0.25">
      <c r="C2409" s="54">
        <v>42083</v>
      </c>
      <c r="D2409" s="280">
        <v>76.777030087232063</v>
      </c>
      <c r="E2409" s="280">
        <v>20.090877517655748</v>
      </c>
      <c r="F2409" s="280">
        <v>31.202779218108944</v>
      </c>
    </row>
    <row r="2410" spans="3:6" ht="15.75" x14ac:dyDescent="0.25">
      <c r="C2410" s="54">
        <v>42086</v>
      </c>
      <c r="D2410" s="280">
        <v>76.566391092223498</v>
      </c>
      <c r="E2410" s="280">
        <v>20.189498204471199</v>
      </c>
      <c r="F2410" s="280">
        <v>29.817065143729437</v>
      </c>
    </row>
    <row r="2411" spans="3:6" ht="15.75" x14ac:dyDescent="0.25">
      <c r="C2411" s="54">
        <v>42087</v>
      </c>
      <c r="D2411" s="280">
        <v>75.794280953494123</v>
      </c>
      <c r="E2411" s="280">
        <v>18.468657634937568</v>
      </c>
      <c r="F2411" s="280">
        <v>28.192596279507498</v>
      </c>
    </row>
    <row r="2412" spans="3:6" ht="15.75" x14ac:dyDescent="0.25">
      <c r="C2412" s="54">
        <v>42088</v>
      </c>
      <c r="D2412" s="280">
        <v>74.75998388856857</v>
      </c>
      <c r="E2412" s="280">
        <v>18.441777416963888</v>
      </c>
      <c r="F2412" s="280">
        <v>27.637842503108946</v>
      </c>
    </row>
    <row r="2413" spans="3:6" ht="15.75" x14ac:dyDescent="0.25">
      <c r="C2413" s="54">
        <v>42089</v>
      </c>
      <c r="D2413" s="280">
        <v>75.999543264590017</v>
      </c>
      <c r="E2413" s="280">
        <v>18.718931290749353</v>
      </c>
      <c r="F2413" s="280">
        <v>28.96503824664476</v>
      </c>
    </row>
    <row r="2414" spans="3:6" ht="15.75" x14ac:dyDescent="0.25">
      <c r="C2414" s="54">
        <v>42090</v>
      </c>
      <c r="D2414" s="280">
        <v>76.448828751595087</v>
      </c>
      <c r="E2414" s="280">
        <v>18.867175914111712</v>
      </c>
      <c r="F2414" s="280">
        <v>29.072711975397205</v>
      </c>
    </row>
    <row r="2415" spans="3:6" ht="15.75" x14ac:dyDescent="0.25">
      <c r="C2415" s="54">
        <v>42093</v>
      </c>
      <c r="D2415" s="280">
        <v>75.678711353464095</v>
      </c>
      <c r="E2415" s="280">
        <v>18.490988673650556</v>
      </c>
      <c r="F2415" s="280">
        <v>29.311466765239636</v>
      </c>
    </row>
    <row r="2416" spans="3:6" ht="15.75" x14ac:dyDescent="0.25">
      <c r="C2416" s="54">
        <v>42094</v>
      </c>
      <c r="D2416" s="280">
        <v>77.087099036658316</v>
      </c>
      <c r="E2416" s="280">
        <v>18.953589235677313</v>
      </c>
      <c r="F2416" s="280">
        <v>31.062335224083991</v>
      </c>
    </row>
    <row r="2417" spans="3:6" ht="15.75" x14ac:dyDescent="0.25">
      <c r="C2417" s="54">
        <v>42095</v>
      </c>
      <c r="D2417" s="280">
        <v>76.62503254934532</v>
      </c>
      <c r="E2417" s="280">
        <v>18.292249813589855</v>
      </c>
      <c r="F2417" s="280">
        <v>29.934101805416912</v>
      </c>
    </row>
    <row r="2418" spans="3:6" ht="15.75" x14ac:dyDescent="0.25">
      <c r="C2418" s="54">
        <v>42096</v>
      </c>
      <c r="D2418" s="280">
        <v>76.682923798215569</v>
      </c>
      <c r="E2418" s="280">
        <v>18.784581440310234</v>
      </c>
      <c r="F2418" s="280">
        <v>29.042282443358445</v>
      </c>
    </row>
    <row r="2419" spans="3:6" ht="15.75" x14ac:dyDescent="0.25">
      <c r="C2419" s="54">
        <v>42097</v>
      </c>
      <c r="D2419" s="280">
        <v>76.036297420662223</v>
      </c>
      <c r="E2419" s="280">
        <v>18.401105436080734</v>
      </c>
      <c r="F2419" s="280">
        <v>27.51846510818774</v>
      </c>
    </row>
    <row r="2420" spans="3:6" ht="15.75" x14ac:dyDescent="0.25">
      <c r="C2420" s="54">
        <v>42100</v>
      </c>
      <c r="D2420" s="280">
        <v>75.710846565984056</v>
      </c>
      <c r="E2420" s="280">
        <v>18.4231551516556</v>
      </c>
      <c r="F2420" s="280">
        <v>28.178551880105029</v>
      </c>
    </row>
    <row r="2421" spans="3:6" ht="15.75" x14ac:dyDescent="0.25">
      <c r="C2421" s="54">
        <v>42101</v>
      </c>
      <c r="D2421" s="280">
        <v>75.787758775556128</v>
      </c>
      <c r="E2421" s="280">
        <v>18.203006828679236</v>
      </c>
      <c r="F2421" s="280">
        <v>29.217837435889638</v>
      </c>
    </row>
    <row r="2422" spans="3:6" ht="15.75" x14ac:dyDescent="0.25">
      <c r="C2422" s="54">
        <v>42102</v>
      </c>
      <c r="D2422" s="280">
        <v>75.097250282641824</v>
      </c>
      <c r="E2422" s="280">
        <v>17.442723920777947</v>
      </c>
      <c r="F2422" s="280">
        <v>28.803527653516035</v>
      </c>
    </row>
    <row r="2423" spans="3:6" ht="15.75" x14ac:dyDescent="0.25">
      <c r="C2423" s="54">
        <v>42103</v>
      </c>
      <c r="D2423" s="280">
        <v>76.228147181790646</v>
      </c>
      <c r="E2423" s="280">
        <v>18.186332542975169</v>
      </c>
      <c r="F2423" s="280">
        <v>31.090424022888996</v>
      </c>
    </row>
    <row r="2424" spans="3:6" ht="15.75" x14ac:dyDescent="0.25">
      <c r="C2424" s="54">
        <v>42104</v>
      </c>
      <c r="D2424" s="280">
        <v>76.007461619343857</v>
      </c>
      <c r="E2424" s="280">
        <v>17.633960797492687</v>
      </c>
      <c r="F2424" s="280">
        <v>31.160646019901471</v>
      </c>
    </row>
    <row r="2425" spans="3:6" ht="15.75" x14ac:dyDescent="0.25">
      <c r="C2425" s="54">
        <v>42107</v>
      </c>
      <c r="D2425" s="280">
        <v>76.706916635370433</v>
      </c>
      <c r="E2425" s="280">
        <v>17.538684906186507</v>
      </c>
      <c r="F2425" s="280">
        <v>31.507074538496372</v>
      </c>
    </row>
    <row r="2426" spans="3:6" ht="15.75" x14ac:dyDescent="0.25">
      <c r="C2426" s="54">
        <v>42108</v>
      </c>
      <c r="D2426" s="280">
        <v>76.083969226451131</v>
      </c>
      <c r="E2426" s="280">
        <v>17.461758964934205</v>
      </c>
      <c r="F2426" s="280">
        <v>30.36011525395925</v>
      </c>
    </row>
    <row r="2427" spans="3:6" ht="15.75" x14ac:dyDescent="0.25">
      <c r="C2427" s="54">
        <v>42109</v>
      </c>
      <c r="D2427" s="280">
        <v>79.206333557587399</v>
      </c>
      <c r="E2427" s="280">
        <v>18.891900476216605</v>
      </c>
      <c r="F2427" s="280">
        <v>31.539844803768858</v>
      </c>
    </row>
    <row r="2428" spans="3:6" ht="15.75" x14ac:dyDescent="0.25">
      <c r="C2428" s="54">
        <v>42110</v>
      </c>
      <c r="D2428" s="280">
        <v>80.509547399167488</v>
      </c>
      <c r="E2428" s="280">
        <v>19.521778429044147</v>
      </c>
      <c r="F2428" s="280">
        <v>31.315134413328916</v>
      </c>
    </row>
    <row r="2429" spans="3:6" ht="15.75" x14ac:dyDescent="0.25">
      <c r="C2429" s="54">
        <v>42111</v>
      </c>
      <c r="D2429" s="280">
        <v>80.023756413596942</v>
      </c>
      <c r="E2429" s="280">
        <v>19.196986609605581</v>
      </c>
      <c r="F2429" s="280">
        <v>30.40692991863423</v>
      </c>
    </row>
    <row r="2430" spans="3:6" ht="15.75" x14ac:dyDescent="0.25">
      <c r="C2430" s="54">
        <v>42114</v>
      </c>
      <c r="D2430" s="280">
        <v>78.569228670242609</v>
      </c>
      <c r="E2430" s="280">
        <v>18.03503711767156</v>
      </c>
      <c r="F2430" s="280">
        <v>29.971553537156879</v>
      </c>
    </row>
    <row r="2431" spans="3:6" ht="15.75" x14ac:dyDescent="0.25">
      <c r="C2431" s="54">
        <v>42115</v>
      </c>
      <c r="D2431" s="280">
        <v>79.308932465196762</v>
      </c>
      <c r="E2431" s="280">
        <v>18.285098345807647</v>
      </c>
      <c r="F2431" s="280">
        <v>30.27116739107678</v>
      </c>
    </row>
    <row r="2432" spans="3:6" ht="15.75" x14ac:dyDescent="0.25">
      <c r="C2432" s="54">
        <v>42116</v>
      </c>
      <c r="D2432" s="280">
        <v>77.323556610469993</v>
      </c>
      <c r="E2432" s="280">
        <v>18.946178222058329</v>
      </c>
      <c r="F2432" s="280">
        <v>31.109149888758992</v>
      </c>
    </row>
    <row r="2433" spans="3:6" ht="15.75" x14ac:dyDescent="0.25">
      <c r="C2433" s="54">
        <v>42117</v>
      </c>
      <c r="D2433" s="280">
        <v>78.635875909929581</v>
      </c>
      <c r="E2433" s="280">
        <v>18.846211302069605</v>
      </c>
      <c r="F2433" s="280">
        <v>29.788976344924457</v>
      </c>
    </row>
    <row r="2434" spans="3:6" ht="15.75" x14ac:dyDescent="0.25">
      <c r="C2434" s="54">
        <v>42118</v>
      </c>
      <c r="D2434" s="280">
        <v>79.934041588637683</v>
      </c>
      <c r="E2434" s="280">
        <v>20.14694337791234</v>
      </c>
      <c r="F2434" s="280">
        <v>30.636321775541653</v>
      </c>
    </row>
    <row r="2435" spans="3:6" ht="15.75" x14ac:dyDescent="0.25">
      <c r="C2435" s="54">
        <v>42121</v>
      </c>
      <c r="D2435" s="280">
        <v>77.575576270381006</v>
      </c>
      <c r="E2435" s="280">
        <v>18.811128861524452</v>
      </c>
      <c r="F2435" s="280">
        <v>29.011852911319714</v>
      </c>
    </row>
    <row r="2436" spans="3:6" ht="15.75" x14ac:dyDescent="0.25">
      <c r="C2436" s="54">
        <v>42122</v>
      </c>
      <c r="D2436" s="280">
        <v>76.459464936411891</v>
      </c>
      <c r="E2436" s="280">
        <v>19.147600045643198</v>
      </c>
      <c r="F2436" s="280">
        <v>28.281544142389968</v>
      </c>
    </row>
    <row r="2437" spans="3:6" ht="15.75" x14ac:dyDescent="0.25">
      <c r="C2437" s="54">
        <v>42123</v>
      </c>
      <c r="D2437" s="280">
        <v>77.80556956346048</v>
      </c>
      <c r="E2437" s="280">
        <v>19.670991449401676</v>
      </c>
      <c r="F2437" s="280">
        <v>27.108836792281643</v>
      </c>
    </row>
    <row r="2438" spans="3:6" ht="15.75" x14ac:dyDescent="0.25">
      <c r="C2438" s="54">
        <v>42124</v>
      </c>
      <c r="D2438" s="280">
        <v>78.441335319486029</v>
      </c>
      <c r="E2438" s="280">
        <v>20.206368287911779</v>
      </c>
      <c r="F2438" s="280">
        <v>26.619623546428084</v>
      </c>
    </row>
    <row r="2439" spans="3:6" ht="15.75" x14ac:dyDescent="0.25">
      <c r="C2439" s="54">
        <v>42125</v>
      </c>
      <c r="D2439" s="280">
        <v>78.890570570165977</v>
      </c>
      <c r="E2439" s="280">
        <v>20.264219688902219</v>
      </c>
      <c r="F2439" s="280">
        <v>26.952007665620449</v>
      </c>
    </row>
    <row r="2440" spans="3:6" ht="15.75" x14ac:dyDescent="0.25">
      <c r="C2440" s="54">
        <v>42129</v>
      </c>
      <c r="D2440" s="280">
        <v>80.283022140361737</v>
      </c>
      <c r="E2440" s="280">
        <v>20.219255104963185</v>
      </c>
      <c r="F2440" s="280">
        <v>27.0690443273079</v>
      </c>
    </row>
    <row r="2441" spans="3:6" ht="15.75" x14ac:dyDescent="0.25">
      <c r="C2441" s="54">
        <v>42130</v>
      </c>
      <c r="D2441" s="280">
        <v>80.817307211953235</v>
      </c>
      <c r="E2441" s="280">
        <v>21.066396284291411</v>
      </c>
      <c r="F2441" s="280">
        <v>26.076573436198245</v>
      </c>
    </row>
    <row r="2442" spans="3:6" ht="15.75" x14ac:dyDescent="0.25">
      <c r="C2442" s="54">
        <v>42131</v>
      </c>
      <c r="D2442" s="280">
        <v>79.717897194105674</v>
      </c>
      <c r="E2442" s="280">
        <v>20.11191854822798</v>
      </c>
      <c r="F2442" s="280">
        <v>26.048484637393265</v>
      </c>
    </row>
    <row r="2443" spans="3:6" ht="15.75" x14ac:dyDescent="0.25">
      <c r="C2443" s="54">
        <v>42132</v>
      </c>
      <c r="D2443" s="280">
        <v>78.3647243440399</v>
      </c>
      <c r="E2443" s="280">
        <v>19.734869520560451</v>
      </c>
      <c r="F2443" s="280">
        <v>26.348098491313145</v>
      </c>
    </row>
    <row r="2444" spans="3:6" ht="15.75" x14ac:dyDescent="0.25">
      <c r="C2444" s="54">
        <v>42135</v>
      </c>
      <c r="D2444" s="280">
        <v>80.016763878180996</v>
      </c>
      <c r="E2444" s="280">
        <v>20.742954459560025</v>
      </c>
      <c r="F2444" s="280">
        <v>27.977248822002586</v>
      </c>
    </row>
    <row r="2445" spans="3:6" ht="15.75" x14ac:dyDescent="0.25">
      <c r="C2445" s="54">
        <v>42136</v>
      </c>
      <c r="D2445" s="280">
        <v>81.137833567296227</v>
      </c>
      <c r="E2445" s="280">
        <v>21.484944830292751</v>
      </c>
      <c r="F2445" s="280">
        <v>28.09194475045631</v>
      </c>
    </row>
    <row r="2446" spans="3:6" ht="15.75" x14ac:dyDescent="0.25">
      <c r="C2446" s="54">
        <v>42137</v>
      </c>
      <c r="D2446" s="280">
        <v>81.909651192229688</v>
      </c>
      <c r="E2446" s="280">
        <v>21.900523942269622</v>
      </c>
      <c r="F2446" s="280">
        <v>26.900511534477968</v>
      </c>
    </row>
    <row r="2447" spans="3:6" ht="15.75" x14ac:dyDescent="0.25">
      <c r="C2447" s="54">
        <v>42138</v>
      </c>
      <c r="D2447" s="280">
        <v>81.062425762353058</v>
      </c>
      <c r="E2447" s="280">
        <v>21.368442108438892</v>
      </c>
      <c r="F2447" s="280">
        <v>25.765255916109609</v>
      </c>
    </row>
    <row r="2448" spans="3:6" ht="15.75" x14ac:dyDescent="0.25">
      <c r="C2448" s="54">
        <v>42139</v>
      </c>
      <c r="D2448" s="280">
        <v>79.717701531361769</v>
      </c>
      <c r="E2448" s="280">
        <v>21.333043105122517</v>
      </c>
      <c r="F2448" s="280">
        <v>25.261998270853535</v>
      </c>
    </row>
    <row r="2449" spans="3:6" ht="15.75" x14ac:dyDescent="0.25">
      <c r="C2449" s="54">
        <v>42142</v>
      </c>
      <c r="D2449" s="280">
        <v>81.263959773534538</v>
      </c>
      <c r="E2449" s="280">
        <v>22.318930440873629</v>
      </c>
      <c r="F2449" s="280">
        <v>27.808716029172654</v>
      </c>
    </row>
    <row r="2450" spans="3:6" ht="15.75" x14ac:dyDescent="0.25">
      <c r="C2450" s="54">
        <v>42143</v>
      </c>
      <c r="D2450" s="280">
        <v>80.131405272205143</v>
      </c>
      <c r="E2450" s="280">
        <v>21.102814069359233</v>
      </c>
      <c r="F2450" s="280">
        <v>28.421988136414921</v>
      </c>
    </row>
    <row r="2451" spans="3:6" ht="15.75" x14ac:dyDescent="0.25">
      <c r="C2451" s="54">
        <v>42144</v>
      </c>
      <c r="D2451" s="280">
        <v>81.666067808192096</v>
      </c>
      <c r="E2451" s="280">
        <v>21.574020624921776</v>
      </c>
      <c r="F2451" s="280">
        <v>29.578310353887026</v>
      </c>
    </row>
    <row r="2452" spans="3:6" ht="15.75" x14ac:dyDescent="0.25">
      <c r="C2452" s="54">
        <v>42145</v>
      </c>
      <c r="D2452" s="280">
        <v>81.897501120064646</v>
      </c>
      <c r="E2452" s="280">
        <v>21.871331469833088</v>
      </c>
      <c r="F2452" s="280">
        <v>29.667258216769497</v>
      </c>
    </row>
    <row r="2453" spans="3:6" ht="15.75" x14ac:dyDescent="0.25">
      <c r="C2453" s="54">
        <v>42146</v>
      </c>
      <c r="D2453" s="280">
        <v>81.670494449947029</v>
      </c>
      <c r="E2453" s="280">
        <v>21.619054302298668</v>
      </c>
      <c r="F2453" s="280">
        <v>30.514603647386718</v>
      </c>
    </row>
    <row r="2454" spans="3:6" ht="15.75" x14ac:dyDescent="0.25">
      <c r="C2454" s="54">
        <v>42149</v>
      </c>
      <c r="D2454" s="280">
        <v>82.470747735406476</v>
      </c>
      <c r="E2454" s="280">
        <v>21.827315089391618</v>
      </c>
      <c r="F2454" s="280">
        <v>31.214482884277707</v>
      </c>
    </row>
    <row r="2455" spans="3:6" ht="15.75" x14ac:dyDescent="0.25">
      <c r="C2455" s="54">
        <v>42150</v>
      </c>
      <c r="D2455" s="280">
        <v>83.566706097079873</v>
      </c>
      <c r="E2455" s="280">
        <v>22.464167321958726</v>
      </c>
      <c r="F2455" s="280">
        <v>33.161972934757024</v>
      </c>
    </row>
    <row r="2456" spans="3:6" ht="15.75" x14ac:dyDescent="0.25">
      <c r="C2456" s="54">
        <v>42151</v>
      </c>
      <c r="D2456" s="280">
        <v>83.672770536394793</v>
      </c>
      <c r="E2456" s="280">
        <v>22.387155558341611</v>
      </c>
      <c r="F2456" s="280">
        <v>32.693826288007187</v>
      </c>
    </row>
    <row r="2457" spans="3:6" ht="15.75" x14ac:dyDescent="0.25">
      <c r="C2457" s="54">
        <v>42152</v>
      </c>
      <c r="D2457" s="280">
        <v>84.156303806005894</v>
      </c>
      <c r="E2457" s="280">
        <v>22.452688209463023</v>
      </c>
      <c r="F2457" s="280">
        <v>32.237383307426114</v>
      </c>
    </row>
    <row r="2458" spans="3:6" ht="15.75" x14ac:dyDescent="0.25">
      <c r="C2458" s="54">
        <v>42153</v>
      </c>
      <c r="D2458" s="280">
        <v>84.099238944683634</v>
      </c>
      <c r="E2458" s="280">
        <v>22.420245771765778</v>
      </c>
      <c r="F2458" s="280">
        <v>31.727103462468765</v>
      </c>
    </row>
    <row r="2459" spans="3:6" ht="15.75" x14ac:dyDescent="0.25">
      <c r="C2459" s="54">
        <v>42156</v>
      </c>
      <c r="D2459" s="280">
        <v>83.669473668892564</v>
      </c>
      <c r="E2459" s="280">
        <v>22.18536460949916</v>
      </c>
      <c r="F2459" s="280">
        <v>32.202272308919852</v>
      </c>
    </row>
    <row r="2460" spans="3:6" ht="15.75" x14ac:dyDescent="0.25">
      <c r="C2460" s="54">
        <v>42157</v>
      </c>
      <c r="D2460" s="280">
        <v>84.47147745664472</v>
      </c>
      <c r="E2460" s="280">
        <v>23.586271776533827</v>
      </c>
      <c r="F2460" s="280">
        <v>30.99679469353902</v>
      </c>
    </row>
    <row r="2461" spans="3:6" ht="15.75" x14ac:dyDescent="0.25">
      <c r="C2461" s="54">
        <v>42158</v>
      </c>
      <c r="D2461" s="280">
        <v>82.791717889306213</v>
      </c>
      <c r="E2461" s="280">
        <v>23.871200839809227</v>
      </c>
      <c r="F2461" s="280">
        <v>29.901331540144426</v>
      </c>
    </row>
    <row r="2462" spans="3:6" ht="15.75" x14ac:dyDescent="0.25">
      <c r="C2462" s="54">
        <v>42159</v>
      </c>
      <c r="D2462" s="280">
        <v>82.675727937225687</v>
      </c>
      <c r="E2462" s="280">
        <v>23.351077318091207</v>
      </c>
      <c r="F2462" s="280">
        <v>29.770250479054461</v>
      </c>
    </row>
    <row r="2463" spans="3:6" ht="15.75" x14ac:dyDescent="0.25">
      <c r="C2463" s="54">
        <v>42160</v>
      </c>
      <c r="D2463" s="280">
        <v>83.823736111211232</v>
      </c>
      <c r="E2463" s="280">
        <v>23.509290204175404</v>
      </c>
      <c r="F2463" s="280">
        <v>31.404082276211387</v>
      </c>
    </row>
    <row r="2464" spans="3:6" ht="15.75" x14ac:dyDescent="0.25">
      <c r="C2464" s="54">
        <v>42163</v>
      </c>
      <c r="D2464" s="280">
        <v>84.417806751137547</v>
      </c>
      <c r="E2464" s="280">
        <v>24.270344028543867</v>
      </c>
      <c r="F2464" s="280">
        <v>30.12370119735057</v>
      </c>
    </row>
    <row r="2465" spans="3:6" ht="15.75" x14ac:dyDescent="0.25">
      <c r="C2465" s="54">
        <v>42164</v>
      </c>
      <c r="D2465" s="280">
        <v>83.258886273492848</v>
      </c>
      <c r="E2465" s="280">
        <v>23.920937622372108</v>
      </c>
      <c r="F2465" s="280">
        <v>29.849835409001923</v>
      </c>
    </row>
    <row r="2466" spans="3:6" ht="15.75" x14ac:dyDescent="0.25">
      <c r="C2466" s="54">
        <v>42165</v>
      </c>
      <c r="D2466" s="280">
        <v>82.13990763195369</v>
      </c>
      <c r="E2466" s="280">
        <v>23.680111355829368</v>
      </c>
      <c r="F2466" s="280">
        <v>29.105482240669687</v>
      </c>
    </row>
    <row r="2467" spans="3:6" ht="15.75" x14ac:dyDescent="0.25">
      <c r="C2467" s="54">
        <v>42166</v>
      </c>
      <c r="D2467" s="280">
        <v>82.101867596250599</v>
      </c>
      <c r="E2467" s="280">
        <v>23.150546384106296</v>
      </c>
      <c r="F2467" s="280">
        <v>29.334874097577114</v>
      </c>
    </row>
    <row r="2468" spans="3:6" ht="15.75" x14ac:dyDescent="0.25">
      <c r="C2468" s="54">
        <v>42167</v>
      </c>
      <c r="D2468" s="280">
        <v>83.527436830140871</v>
      </c>
      <c r="E2468" s="280">
        <v>23.669015028898489</v>
      </c>
      <c r="F2468" s="280">
        <v>29.746843146716962</v>
      </c>
    </row>
    <row r="2469" spans="3:6" ht="15.75" x14ac:dyDescent="0.25">
      <c r="C2469" s="54">
        <v>42170</v>
      </c>
      <c r="D2469" s="280">
        <v>83.233404291300189</v>
      </c>
      <c r="E2469" s="280">
        <v>23.684148867496479</v>
      </c>
      <c r="F2469" s="280">
        <v>29.601717686224504</v>
      </c>
    </row>
    <row r="2470" spans="3:6" ht="15.75" x14ac:dyDescent="0.25">
      <c r="C2470" s="54">
        <v>42171</v>
      </c>
      <c r="D2470" s="280">
        <v>82.801874452730132</v>
      </c>
      <c r="E2470" s="280">
        <v>23.375181227108154</v>
      </c>
      <c r="F2470" s="280">
        <v>29.685984082639472</v>
      </c>
    </row>
    <row r="2471" spans="3:6" ht="15.75" x14ac:dyDescent="0.25">
      <c r="C2471" s="54">
        <v>42172</v>
      </c>
      <c r="D2471" s="280">
        <v>83.027157709053938</v>
      </c>
      <c r="E2471" s="280">
        <v>23.242632296718192</v>
      </c>
      <c r="F2471" s="280">
        <v>28.529661865167412</v>
      </c>
    </row>
    <row r="2472" spans="3:6" ht="15.75" x14ac:dyDescent="0.25">
      <c r="C2472" s="54">
        <v>42173</v>
      </c>
      <c r="D2472" s="280">
        <v>83.608867521533242</v>
      </c>
      <c r="E2472" s="280">
        <v>23.677079559532931</v>
      </c>
      <c r="F2472" s="280">
        <v>28.721601990334822</v>
      </c>
    </row>
    <row r="2473" spans="3:6" ht="15.75" x14ac:dyDescent="0.25">
      <c r="C2473" s="54">
        <v>42174</v>
      </c>
      <c r="D2473" s="280">
        <v>84.972752116853869</v>
      </c>
      <c r="E2473" s="280">
        <v>24.018926569473443</v>
      </c>
      <c r="F2473" s="280">
        <v>29.156978371812169</v>
      </c>
    </row>
    <row r="2474" spans="3:6" ht="15.75" x14ac:dyDescent="0.25">
      <c r="C2474" s="54">
        <v>42177</v>
      </c>
      <c r="D2474" s="280">
        <v>82.908252577581635</v>
      </c>
      <c r="E2474" s="280">
        <v>23.0391392538011</v>
      </c>
      <c r="F2474" s="280">
        <v>28.272181209454985</v>
      </c>
    </row>
    <row r="2475" spans="3:6" ht="15.75" x14ac:dyDescent="0.25">
      <c r="C2475" s="54">
        <v>42178</v>
      </c>
      <c r="D2475" s="280">
        <v>82.706874891439753</v>
      </c>
      <c r="E2475" s="280">
        <v>22.718652608860545</v>
      </c>
      <c r="F2475" s="280">
        <v>29.896650073676923</v>
      </c>
    </row>
    <row r="2476" spans="3:6" ht="15.75" x14ac:dyDescent="0.25">
      <c r="C2476" s="54">
        <v>42179</v>
      </c>
      <c r="D2476" s="280">
        <v>82.962651656679554</v>
      </c>
      <c r="E2476" s="280">
        <v>23.218337143400426</v>
      </c>
      <c r="F2476" s="280">
        <v>29.994960869494381</v>
      </c>
    </row>
    <row r="2477" spans="3:6" ht="15.75" x14ac:dyDescent="0.25">
      <c r="C2477" s="54">
        <v>42180</v>
      </c>
      <c r="D2477" s="280">
        <v>83.099293404885643</v>
      </c>
      <c r="E2477" s="280">
        <v>23.69216707187174</v>
      </c>
      <c r="F2477" s="280">
        <v>30.523966580321705</v>
      </c>
    </row>
    <row r="2478" spans="3:6" ht="15.75" x14ac:dyDescent="0.25">
      <c r="C2478" s="54">
        <v>42181</v>
      </c>
      <c r="D2478" s="280">
        <v>84.362658020519717</v>
      </c>
      <c r="E2478" s="280">
        <v>23.614209282487209</v>
      </c>
      <c r="F2478" s="280">
        <v>30.891461698020329</v>
      </c>
    </row>
    <row r="2479" spans="3:6" ht="15.75" x14ac:dyDescent="0.25">
      <c r="C2479" s="54">
        <v>42184</v>
      </c>
      <c r="D2479" s="280">
        <v>86.918462241217</v>
      </c>
      <c r="E2479" s="280">
        <v>25.018670604087113</v>
      </c>
      <c r="F2479" s="280">
        <v>31.553889203171327</v>
      </c>
    </row>
    <row r="2480" spans="3:6" ht="15.75" x14ac:dyDescent="0.25">
      <c r="C2480" s="54">
        <v>42185</v>
      </c>
      <c r="D2480" s="280">
        <v>86.056591924456825</v>
      </c>
      <c r="E2480" s="280">
        <v>24.764990384420436</v>
      </c>
      <c r="F2480" s="280">
        <v>32.448049298463523</v>
      </c>
    </row>
    <row r="2481" spans="3:6" ht="15.75" x14ac:dyDescent="0.25">
      <c r="C2481" s="54">
        <v>42186</v>
      </c>
      <c r="D2481" s="280">
        <v>84.25885856578266</v>
      </c>
      <c r="E2481" s="280">
        <v>24.305432705316242</v>
      </c>
      <c r="F2481" s="280">
        <v>32.963010609888329</v>
      </c>
    </row>
    <row r="2482" spans="3:6" ht="15.75" x14ac:dyDescent="0.25">
      <c r="C2482" s="54">
        <v>42187</v>
      </c>
      <c r="D2482" s="280">
        <v>85.33323655739558</v>
      </c>
      <c r="E2482" s="280">
        <v>24.739636359319263</v>
      </c>
      <c r="F2482" s="280">
        <v>33.054299206004536</v>
      </c>
    </row>
    <row r="2483" spans="3:6" ht="15.75" x14ac:dyDescent="0.25">
      <c r="C2483" s="54">
        <v>42188</v>
      </c>
      <c r="D2483" s="280">
        <v>85.19167394413121</v>
      </c>
      <c r="E2483" s="280">
        <v>24.598550825794629</v>
      </c>
      <c r="F2483" s="280">
        <v>32.551041560748487</v>
      </c>
    </row>
    <row r="2484" spans="3:6" ht="15.75" x14ac:dyDescent="0.25">
      <c r="C2484" s="54">
        <v>42191</v>
      </c>
      <c r="D2484" s="280">
        <v>86.691271196427834</v>
      </c>
      <c r="E2484" s="280">
        <v>25.242289041043087</v>
      </c>
      <c r="F2484" s="280">
        <v>33.922711235725501</v>
      </c>
    </row>
    <row r="2485" spans="3:6" ht="15.75" x14ac:dyDescent="0.25">
      <c r="C2485" s="54">
        <v>42192</v>
      </c>
      <c r="D2485" s="280">
        <v>87.013834755881518</v>
      </c>
      <c r="E2485" s="280">
        <v>25.477328385707576</v>
      </c>
      <c r="F2485" s="280">
        <v>34.71621980196646</v>
      </c>
    </row>
    <row r="2486" spans="3:6" ht="15.75" x14ac:dyDescent="0.25">
      <c r="C2486" s="54">
        <v>42193</v>
      </c>
      <c r="D2486" s="280">
        <v>86.798957038410876</v>
      </c>
      <c r="E2486" s="280">
        <v>25.901739975154104</v>
      </c>
      <c r="F2486" s="280">
        <v>34.390857882475331</v>
      </c>
    </row>
    <row r="2487" spans="3:6" ht="15.75" x14ac:dyDescent="0.25">
      <c r="C2487" s="54">
        <v>42194</v>
      </c>
      <c r="D2487" s="280">
        <v>85.527526601459854</v>
      </c>
      <c r="E2487" s="280">
        <v>24.945326039026703</v>
      </c>
      <c r="F2487" s="280">
        <v>33.829081906375549</v>
      </c>
    </row>
    <row r="2488" spans="3:6" ht="15.75" x14ac:dyDescent="0.25">
      <c r="C2488" s="54">
        <v>42195</v>
      </c>
      <c r="D2488" s="280">
        <v>83.132436238105356</v>
      </c>
      <c r="E2488" s="280">
        <v>23.582131317624054</v>
      </c>
      <c r="F2488" s="280">
        <v>30.875076565384063</v>
      </c>
    </row>
    <row r="2489" spans="3:6" ht="15.75" x14ac:dyDescent="0.25">
      <c r="C2489" s="54">
        <v>42198</v>
      </c>
      <c r="D2489" s="280">
        <v>82.932527063656963</v>
      </c>
      <c r="E2489" s="280">
        <v>23.124470639441409</v>
      </c>
      <c r="F2489" s="280">
        <v>32.298242371503584</v>
      </c>
    </row>
    <row r="2490" spans="3:6" ht="15.75" x14ac:dyDescent="0.25">
      <c r="C2490" s="54">
        <v>42199</v>
      </c>
      <c r="D2490" s="280">
        <v>83.782467532563089</v>
      </c>
      <c r="E2490" s="280">
        <v>23.070106774271704</v>
      </c>
      <c r="F2490" s="280">
        <v>32.14375397807612</v>
      </c>
    </row>
    <row r="2491" spans="3:6" ht="15.75" x14ac:dyDescent="0.25">
      <c r="C2491" s="54">
        <v>42200</v>
      </c>
      <c r="D2491" s="280">
        <v>82.747861460679871</v>
      </c>
      <c r="E2491" s="280">
        <v>22.59141041085444</v>
      </c>
      <c r="F2491" s="280">
        <v>32.387190234386054</v>
      </c>
    </row>
    <row r="2492" spans="3:6" ht="15.75" x14ac:dyDescent="0.25">
      <c r="C2492" s="54">
        <v>42201</v>
      </c>
      <c r="D2492" s="280">
        <v>82.787854826679293</v>
      </c>
      <c r="E2492" s="280">
        <v>22.549131958047042</v>
      </c>
      <c r="F2492" s="280">
        <v>33.229854198535726</v>
      </c>
    </row>
    <row r="2493" spans="3:6" ht="15.75" x14ac:dyDescent="0.25">
      <c r="C2493" s="54">
        <v>42202</v>
      </c>
      <c r="D2493" s="280">
        <v>82.599647522162087</v>
      </c>
      <c r="E2493" s="280">
        <v>22.405000670955523</v>
      </c>
      <c r="F2493" s="280">
        <v>33.613734448870616</v>
      </c>
    </row>
    <row r="2494" spans="3:6" ht="15.75" x14ac:dyDescent="0.25">
      <c r="C2494" s="54">
        <v>42205</v>
      </c>
      <c r="D2494" s="280">
        <v>82.624889852941791</v>
      </c>
      <c r="E2494" s="280">
        <v>22.752834261032383</v>
      </c>
      <c r="F2494" s="280">
        <v>34.049110830347942</v>
      </c>
    </row>
    <row r="2495" spans="3:6" ht="15.75" x14ac:dyDescent="0.25">
      <c r="C2495" s="54">
        <v>42206</v>
      </c>
      <c r="D2495" s="280">
        <v>80.684602801792266</v>
      </c>
      <c r="E2495" s="280">
        <v>21.932155670430873</v>
      </c>
      <c r="F2495" s="280">
        <v>31.813710592117484</v>
      </c>
    </row>
    <row r="2496" spans="3:6" ht="15.75" x14ac:dyDescent="0.25">
      <c r="C2496" s="54">
        <v>42207</v>
      </c>
      <c r="D2496" s="280">
        <v>80.649366304945275</v>
      </c>
      <c r="E2496" s="280">
        <v>21.971059928372227</v>
      </c>
      <c r="F2496" s="280">
        <v>31.897976988532474</v>
      </c>
    </row>
    <row r="2497" spans="3:6" ht="15.75" x14ac:dyDescent="0.25">
      <c r="C2497" s="54">
        <v>42208</v>
      </c>
      <c r="D2497" s="280">
        <v>81.349425427755605</v>
      </c>
      <c r="E2497" s="280">
        <v>23.037339656809142</v>
      </c>
      <c r="F2497" s="280">
        <v>32.457412231398507</v>
      </c>
    </row>
    <row r="2498" spans="3:6" ht="15.75" x14ac:dyDescent="0.25">
      <c r="C2498" s="54">
        <v>42209</v>
      </c>
      <c r="D2498" s="280">
        <v>81.267648670084554</v>
      </c>
      <c r="E2498" s="280">
        <v>23.415121589654241</v>
      </c>
      <c r="F2498" s="280">
        <v>32.845973948200879</v>
      </c>
    </row>
    <row r="2499" spans="3:6" ht="15.75" x14ac:dyDescent="0.25">
      <c r="C2499" s="54">
        <v>42212</v>
      </c>
      <c r="D2499" s="280">
        <v>78.724076883147248</v>
      </c>
      <c r="E2499" s="280">
        <v>22.870890001434496</v>
      </c>
      <c r="F2499" s="280">
        <v>30.95466149533155</v>
      </c>
    </row>
    <row r="2500" spans="3:6" ht="15.75" x14ac:dyDescent="0.25">
      <c r="C2500" s="54">
        <v>42213</v>
      </c>
      <c r="D2500" s="280">
        <v>78.77567977767967</v>
      </c>
      <c r="E2500" s="280">
        <v>22.472413099132883</v>
      </c>
      <c r="F2500" s="280">
        <v>30.931254162994048</v>
      </c>
    </row>
    <row r="2501" spans="3:6" ht="15.75" x14ac:dyDescent="0.25">
      <c r="C2501" s="54">
        <v>42214</v>
      </c>
      <c r="D2501" s="280">
        <v>78.932797925310851</v>
      </c>
      <c r="E2501" s="280">
        <v>22.467561908297817</v>
      </c>
      <c r="F2501" s="280">
        <v>31.802006925948746</v>
      </c>
    </row>
    <row r="2502" spans="3:6" ht="15.75" x14ac:dyDescent="0.25">
      <c r="C2502" s="54">
        <v>42215</v>
      </c>
      <c r="D2502" s="280">
        <v>79.16127154620645</v>
      </c>
      <c r="E2502" s="280">
        <v>22.240369222266708</v>
      </c>
      <c r="F2502" s="280">
        <v>32.195250109218598</v>
      </c>
    </row>
    <row r="2503" spans="3:6" ht="15.75" x14ac:dyDescent="0.25">
      <c r="C2503" s="54">
        <v>42216</v>
      </c>
      <c r="D2503" s="280">
        <v>78.112319747698635</v>
      </c>
      <c r="E2503" s="280">
        <v>21.676274557501387</v>
      </c>
      <c r="F2503" s="280">
        <v>30.926572696526566</v>
      </c>
    </row>
    <row r="2504" spans="3:6" ht="15.75" x14ac:dyDescent="0.25">
      <c r="C2504" s="54">
        <v>42219</v>
      </c>
      <c r="D2504" s="280">
        <v>78.210447575188496</v>
      </c>
      <c r="E2504" s="280">
        <v>21.742296603976374</v>
      </c>
      <c r="F2504" s="280">
        <v>31.44621547441886</v>
      </c>
    </row>
    <row r="2505" spans="3:6" ht="15.75" x14ac:dyDescent="0.25">
      <c r="C2505" s="54">
        <v>42220</v>
      </c>
      <c r="D2505" s="280">
        <v>79.093260055198456</v>
      </c>
      <c r="E2505" s="280">
        <v>22.715838585577398</v>
      </c>
      <c r="F2505" s="280">
        <v>33.337527927288214</v>
      </c>
    </row>
    <row r="2506" spans="3:6" ht="15.75" x14ac:dyDescent="0.25">
      <c r="C2506" s="54">
        <v>42221</v>
      </c>
      <c r="D2506" s="280">
        <v>78.349757956432995</v>
      </c>
      <c r="E2506" s="280">
        <v>22.5754264656026</v>
      </c>
      <c r="F2506" s="280">
        <v>32.885766413174622</v>
      </c>
    </row>
    <row r="2507" spans="3:6" ht="15.75" x14ac:dyDescent="0.25">
      <c r="C2507" s="54">
        <v>42222</v>
      </c>
      <c r="D2507" s="280">
        <v>78.627098191113177</v>
      </c>
      <c r="E2507" s="280">
        <v>23.193431433743527</v>
      </c>
      <c r="F2507" s="280">
        <v>33.32348352788572</v>
      </c>
    </row>
    <row r="2508" spans="3:6" ht="15.75" x14ac:dyDescent="0.25">
      <c r="C2508" s="54">
        <v>42223</v>
      </c>
      <c r="D2508" s="280">
        <v>77.203483842367575</v>
      </c>
      <c r="E2508" s="280">
        <v>23.067245632827515</v>
      </c>
      <c r="F2508" s="280">
        <v>32.658715289500947</v>
      </c>
    </row>
    <row r="2509" spans="3:6" ht="15.75" x14ac:dyDescent="0.25">
      <c r="C2509" s="54">
        <v>42226</v>
      </c>
      <c r="D2509" s="280">
        <v>76.733680589151817</v>
      </c>
      <c r="E2509" s="280">
        <v>23.293546043430368</v>
      </c>
      <c r="F2509" s="280">
        <v>32.29356090503606</v>
      </c>
    </row>
    <row r="2510" spans="3:6" ht="15.75" x14ac:dyDescent="0.25">
      <c r="C2510" s="54">
        <v>42227</v>
      </c>
      <c r="D2510" s="280">
        <v>75.828850108724481</v>
      </c>
      <c r="E2510" s="280">
        <v>23.413897210380675</v>
      </c>
      <c r="F2510" s="280">
        <v>32.164820577179867</v>
      </c>
    </row>
    <row r="2511" spans="3:6" ht="15.75" x14ac:dyDescent="0.25">
      <c r="C2511" s="54">
        <v>42228</v>
      </c>
      <c r="D2511" s="280">
        <v>75.847998270834154</v>
      </c>
      <c r="E2511" s="280">
        <v>23.171105542392656</v>
      </c>
      <c r="F2511" s="280">
        <v>30.533329513256689</v>
      </c>
    </row>
    <row r="2512" spans="3:6" ht="15.75" x14ac:dyDescent="0.25">
      <c r="C2512" s="54">
        <v>42229</v>
      </c>
      <c r="D2512" s="280">
        <v>75.14403881464429</v>
      </c>
      <c r="E2512" s="280">
        <v>22.708659995156278</v>
      </c>
      <c r="F2512" s="280">
        <v>30.130723397051852</v>
      </c>
    </row>
    <row r="2513" spans="3:6" ht="15.75" x14ac:dyDescent="0.25">
      <c r="C2513" s="54">
        <v>42230</v>
      </c>
      <c r="D2513" s="280">
        <v>76.286550362766789</v>
      </c>
      <c r="E2513" s="280">
        <v>22.975298501017761</v>
      </c>
      <c r="F2513" s="280">
        <v>30.912528297124055</v>
      </c>
    </row>
    <row r="2514" spans="3:6" ht="15.75" x14ac:dyDescent="0.25">
      <c r="C2514" s="54">
        <v>42233</v>
      </c>
      <c r="D2514" s="280">
        <v>75.394482220557862</v>
      </c>
      <c r="E2514" s="280">
        <v>22.491126532143557</v>
      </c>
      <c r="F2514" s="280">
        <v>30.697180839619143</v>
      </c>
    </row>
    <row r="2515" spans="3:6" ht="15.75" x14ac:dyDescent="0.25">
      <c r="C2515" s="54">
        <v>42234</v>
      </c>
      <c r="D2515" s="280">
        <v>76.59071828023032</v>
      </c>
      <c r="E2515" s="280">
        <v>22.408259149161314</v>
      </c>
      <c r="F2515" s="280">
        <v>31.319815879796419</v>
      </c>
    </row>
    <row r="2516" spans="3:6" ht="15.75" x14ac:dyDescent="0.25">
      <c r="C2516" s="54">
        <v>42235</v>
      </c>
      <c r="D2516" s="280">
        <v>77.893445550765023</v>
      </c>
      <c r="E2516" s="280">
        <v>22.879288021742529</v>
      </c>
      <c r="F2516" s="280">
        <v>30.6573883746454</v>
      </c>
    </row>
    <row r="2517" spans="3:6" ht="15.75" x14ac:dyDescent="0.25">
      <c r="C2517" s="54">
        <v>42236</v>
      </c>
      <c r="D2517" s="280">
        <v>78.229380585327021</v>
      </c>
      <c r="E2517" s="280">
        <v>23.611009800970486</v>
      </c>
      <c r="F2517" s="280">
        <v>30.009005268896871</v>
      </c>
    </row>
    <row r="2518" spans="3:6" ht="15.75" x14ac:dyDescent="0.25">
      <c r="C2518" s="54">
        <v>42237</v>
      </c>
      <c r="D2518" s="280">
        <v>79.647660633359834</v>
      </c>
      <c r="E2518" s="280">
        <v>24.66793598050949</v>
      </c>
      <c r="F2518" s="280">
        <v>29.416799760758327</v>
      </c>
    </row>
    <row r="2519" spans="3:6" ht="15.75" x14ac:dyDescent="0.25">
      <c r="C2519" s="54">
        <v>42240</v>
      </c>
      <c r="D2519" s="280">
        <v>78.26356208236021</v>
      </c>
      <c r="E2519" s="280">
        <v>24.064612576012976</v>
      </c>
      <c r="F2519" s="280">
        <v>26.235743296093194</v>
      </c>
    </row>
    <row r="2520" spans="3:6" ht="15.75" x14ac:dyDescent="0.25">
      <c r="C2520" s="54">
        <v>42241</v>
      </c>
      <c r="D2520" s="280">
        <v>78.901563742994441</v>
      </c>
      <c r="E2520" s="280">
        <v>24.558678764784503</v>
      </c>
      <c r="F2520" s="280">
        <v>27.871915826483871</v>
      </c>
    </row>
    <row r="2521" spans="3:6" ht="15.75" x14ac:dyDescent="0.25">
      <c r="C2521" s="54">
        <v>42242</v>
      </c>
      <c r="D2521" s="280">
        <v>80.147754358174026</v>
      </c>
      <c r="E2521" s="280">
        <v>25.199816572278412</v>
      </c>
      <c r="F2521" s="280">
        <v>30.8188989677741</v>
      </c>
    </row>
    <row r="2522" spans="3:6" ht="15.75" x14ac:dyDescent="0.25">
      <c r="C2522" s="54">
        <v>42243</v>
      </c>
      <c r="D2522" s="280">
        <v>78.259451553463521</v>
      </c>
      <c r="E2522" s="280">
        <v>24.637943588199953</v>
      </c>
      <c r="F2522" s="280">
        <v>31.048290824681523</v>
      </c>
    </row>
    <row r="2523" spans="3:6" ht="15.75" x14ac:dyDescent="0.25">
      <c r="C2523" s="54">
        <v>42244</v>
      </c>
      <c r="D2523" s="280">
        <v>79.625835863579013</v>
      </c>
      <c r="E2523" s="280">
        <v>24.390016733569929</v>
      </c>
      <c r="F2523" s="280">
        <v>31.553889203171327</v>
      </c>
    </row>
    <row r="2524" spans="3:6" ht="15.75" x14ac:dyDescent="0.25">
      <c r="C2524" s="54">
        <v>42247</v>
      </c>
      <c r="D2524" s="280">
        <v>77.909042915226578</v>
      </c>
      <c r="E2524" s="280">
        <v>24.1711146661562</v>
      </c>
      <c r="F2524" s="280">
        <v>30.912528297124055</v>
      </c>
    </row>
    <row r="2525" spans="3:6" ht="15.75" x14ac:dyDescent="0.25">
      <c r="C2525" s="54">
        <v>42248</v>
      </c>
      <c r="D2525" s="280">
        <v>78.432832225154868</v>
      </c>
      <c r="E2525" s="280">
        <v>24.566276865219482</v>
      </c>
      <c r="F2525" s="280">
        <v>30.116678997649338</v>
      </c>
    </row>
    <row r="2526" spans="3:6" ht="15.75" x14ac:dyDescent="0.25">
      <c r="C2526" s="54">
        <v>42249</v>
      </c>
      <c r="D2526" s="280">
        <v>77.35474637955393</v>
      </c>
      <c r="E2526" s="280">
        <v>24.12173225967862</v>
      </c>
      <c r="F2526" s="280">
        <v>30.720588171956642</v>
      </c>
    </row>
    <row r="2527" spans="3:6" ht="15.75" x14ac:dyDescent="0.25">
      <c r="C2527" s="54">
        <v>42250</v>
      </c>
      <c r="D2527" s="280">
        <v>77.737207428766425</v>
      </c>
      <c r="E2527" s="280">
        <v>23.846204655364044</v>
      </c>
      <c r="F2527" s="280">
        <v>31.638155599586291</v>
      </c>
    </row>
    <row r="2528" spans="3:6" ht="15.75" x14ac:dyDescent="0.25">
      <c r="C2528" s="54">
        <v>42251</v>
      </c>
      <c r="D2528" s="280">
        <v>78.240103811816681</v>
      </c>
      <c r="E2528" s="280">
        <v>24.279980583371351</v>
      </c>
      <c r="F2528" s="280">
        <v>31.820732791818742</v>
      </c>
    </row>
    <row r="2529" spans="3:6" ht="15.75" x14ac:dyDescent="0.25">
      <c r="C2529" s="54">
        <v>42254</v>
      </c>
      <c r="D2529" s="280">
        <v>77.545838769487347</v>
      </c>
      <c r="E2529" s="280">
        <v>24.451055737549044</v>
      </c>
      <c r="F2529" s="280">
        <v>31.759873727741251</v>
      </c>
    </row>
    <row r="2530" spans="3:6" ht="15.75" x14ac:dyDescent="0.25">
      <c r="C2530" s="54">
        <v>42255</v>
      </c>
      <c r="D2530" s="280">
        <v>76.160792388809213</v>
      </c>
      <c r="E2530" s="280">
        <v>24.246706747701865</v>
      </c>
      <c r="F2530" s="280">
        <v>31.167668219602728</v>
      </c>
    </row>
    <row r="2531" spans="3:6" ht="15.75" x14ac:dyDescent="0.25">
      <c r="C2531" s="54">
        <v>42256</v>
      </c>
      <c r="D2531" s="280">
        <v>77.40059779740362</v>
      </c>
      <c r="E2531" s="280">
        <v>24.73149808282351</v>
      </c>
      <c r="F2531" s="280">
        <v>31.591340934911315</v>
      </c>
    </row>
    <row r="2532" spans="3:6" ht="15.75" x14ac:dyDescent="0.25">
      <c r="C2532" s="54">
        <v>42257</v>
      </c>
      <c r="D2532" s="280">
        <v>76.656334621400617</v>
      </c>
      <c r="E2532" s="280">
        <v>24.819360782780553</v>
      </c>
      <c r="F2532" s="280">
        <v>30.837624833644096</v>
      </c>
    </row>
    <row r="2533" spans="3:6" ht="15.75" x14ac:dyDescent="0.25">
      <c r="C2533" s="54">
        <v>42258</v>
      </c>
      <c r="D2533" s="280">
        <v>75.55369260164106</v>
      </c>
      <c r="E2533" s="280">
        <v>24.136357301327283</v>
      </c>
      <c r="F2533" s="280">
        <v>29.433184893394593</v>
      </c>
    </row>
    <row r="2534" spans="3:6" ht="15.75" x14ac:dyDescent="0.25">
      <c r="C2534" s="54">
        <v>42261</v>
      </c>
      <c r="D2534" s="280">
        <v>76.080381778958753</v>
      </c>
      <c r="E2534" s="280">
        <v>24.248848446300197</v>
      </c>
      <c r="F2534" s="280">
        <v>29.76790974582071</v>
      </c>
    </row>
    <row r="2535" spans="3:6" ht="15.75" x14ac:dyDescent="0.25">
      <c r="C2535" s="54">
        <v>42262</v>
      </c>
      <c r="D2535" s="280">
        <v>75.16021513974755</v>
      </c>
      <c r="E2535" s="280">
        <v>23.645015650927938</v>
      </c>
      <c r="F2535" s="280">
        <v>29.756206079651971</v>
      </c>
    </row>
    <row r="2536" spans="3:6" ht="15.75" x14ac:dyDescent="0.25">
      <c r="C2536" s="54">
        <v>42263</v>
      </c>
      <c r="D2536" s="280">
        <v>74.966912444867091</v>
      </c>
      <c r="E2536" s="280">
        <v>23.468302353435178</v>
      </c>
      <c r="F2536" s="280">
        <v>29.306785298772109</v>
      </c>
    </row>
    <row r="2537" spans="3:6" ht="15.75" x14ac:dyDescent="0.25">
      <c r="C2537" s="54">
        <v>42264</v>
      </c>
      <c r="D2537" s="280">
        <v>73.841294789293016</v>
      </c>
      <c r="E2537" s="280">
        <v>22.825415234717859</v>
      </c>
      <c r="F2537" s="280">
        <v>26.980096464425451</v>
      </c>
    </row>
    <row r="2538" spans="3:6" ht="15.75" x14ac:dyDescent="0.25">
      <c r="C2538" s="54">
        <v>42265</v>
      </c>
      <c r="D2538" s="280">
        <v>74.640579195666021</v>
      </c>
      <c r="E2538" s="280">
        <v>23.056875875859252</v>
      </c>
      <c r="F2538" s="280">
        <v>28.693513191529817</v>
      </c>
    </row>
    <row r="2539" spans="3:6" ht="15.75" x14ac:dyDescent="0.25">
      <c r="C2539" s="54">
        <v>42268</v>
      </c>
      <c r="D2539" s="280">
        <v>75.669666770798401</v>
      </c>
      <c r="E2539" s="280">
        <v>22.948395119914512</v>
      </c>
      <c r="F2539" s="280">
        <v>29.913035206313165</v>
      </c>
    </row>
    <row r="2540" spans="3:6" ht="15.75" x14ac:dyDescent="0.25">
      <c r="C2540" s="54">
        <v>42269</v>
      </c>
      <c r="D2540" s="280">
        <v>76.658313020262113</v>
      </c>
      <c r="E2540" s="280">
        <v>23.283282599287737</v>
      </c>
      <c r="F2540" s="280">
        <v>31.081061089954009</v>
      </c>
    </row>
    <row r="2541" spans="3:6" ht="15.75" x14ac:dyDescent="0.25">
      <c r="C2541" s="54">
        <v>42270</v>
      </c>
      <c r="D2541" s="280">
        <v>75.382994894091567</v>
      </c>
      <c r="E2541" s="280">
        <v>23.706062573925735</v>
      </c>
      <c r="F2541" s="280">
        <v>30.748676970761622</v>
      </c>
    </row>
    <row r="2542" spans="3:6" ht="15.75" x14ac:dyDescent="0.25">
      <c r="C2542" s="54">
        <v>42271</v>
      </c>
      <c r="D2542" s="280">
        <v>76.469036256311853</v>
      </c>
      <c r="E2542" s="280">
        <v>24.369415604484622</v>
      </c>
      <c r="F2542" s="280">
        <v>30.940617095929035</v>
      </c>
    </row>
    <row r="2543" spans="3:6" ht="15.75" x14ac:dyDescent="0.25">
      <c r="C2543" s="54">
        <v>42272</v>
      </c>
      <c r="D2543" s="280">
        <v>76.905837765902007</v>
      </c>
      <c r="E2543" s="280">
        <v>24.716485009260182</v>
      </c>
      <c r="F2543" s="280">
        <v>31.72242199600128</v>
      </c>
    </row>
    <row r="2544" spans="3:6" ht="15.75" x14ac:dyDescent="0.25">
      <c r="C2544" s="54">
        <v>42275</v>
      </c>
      <c r="D2544" s="280">
        <v>77.149631764152929</v>
      </c>
      <c r="E2544" s="280">
        <v>24.848308161589362</v>
      </c>
      <c r="F2544" s="280">
        <v>31.263638282186434</v>
      </c>
    </row>
    <row r="2545" spans="3:6" ht="15.75" x14ac:dyDescent="0.25">
      <c r="C2545" s="54">
        <v>42276</v>
      </c>
      <c r="D2545" s="280">
        <v>76.62901847139176</v>
      </c>
      <c r="E2545" s="280">
        <v>24.232419749162524</v>
      </c>
      <c r="F2545" s="280">
        <v>30.575462711464183</v>
      </c>
    </row>
    <row r="2546" spans="3:6" ht="15.75" x14ac:dyDescent="0.25">
      <c r="C2546" s="54">
        <v>42277</v>
      </c>
      <c r="D2546" s="280">
        <v>77.328766442900232</v>
      </c>
      <c r="E2546" s="280">
        <v>24.143135783330294</v>
      </c>
      <c r="F2546" s="280">
        <v>31.322156613030149</v>
      </c>
    </row>
    <row r="2547" spans="3:6" ht="15.75" x14ac:dyDescent="0.25">
      <c r="C2547" s="54">
        <v>42278</v>
      </c>
      <c r="D2547" s="280">
        <v>75.975603943056143</v>
      </c>
      <c r="E2547" s="280">
        <v>23.883180137321425</v>
      </c>
      <c r="F2547" s="280">
        <v>30.842306300111577</v>
      </c>
    </row>
    <row r="2548" spans="3:6" ht="15.75" x14ac:dyDescent="0.25">
      <c r="C2548" s="54">
        <v>42279</v>
      </c>
      <c r="D2548" s="280">
        <v>76.251972522542502</v>
      </c>
      <c r="E2548" s="280">
        <v>23.497583518880781</v>
      </c>
      <c r="F2548" s="280">
        <v>30.243078592271779</v>
      </c>
    </row>
    <row r="2549" spans="3:6" ht="15.75" x14ac:dyDescent="0.25">
      <c r="C2549" s="54">
        <v>42282</v>
      </c>
      <c r="D2549" s="280">
        <v>76.19544315075575</v>
      </c>
      <c r="E2549" s="280">
        <v>23.697218514891325</v>
      </c>
      <c r="F2549" s="280">
        <v>30.751017703995377</v>
      </c>
    </row>
    <row r="2550" spans="3:6" ht="15.75" x14ac:dyDescent="0.25">
      <c r="C2550" s="54">
        <v>42283</v>
      </c>
      <c r="D2550" s="280">
        <v>75.547781019935911</v>
      </c>
      <c r="E2550" s="280">
        <v>23.133092471014514</v>
      </c>
      <c r="F2550" s="280">
        <v>29.161659838279654</v>
      </c>
    </row>
    <row r="2551" spans="3:6" ht="15.75" x14ac:dyDescent="0.25">
      <c r="C2551" s="54">
        <v>42284</v>
      </c>
      <c r="D2551" s="280">
        <v>75.737991469138535</v>
      </c>
      <c r="E2551" s="280">
        <v>23.66070045524966</v>
      </c>
      <c r="F2551" s="280">
        <v>30.130723397051852</v>
      </c>
    </row>
    <row r="2552" spans="3:6" ht="15.75" x14ac:dyDescent="0.25">
      <c r="C2552" s="54">
        <v>42285</v>
      </c>
      <c r="D2552" s="280">
        <v>75.923289559576006</v>
      </c>
      <c r="E2552" s="280">
        <v>23.389195910393102</v>
      </c>
      <c r="F2552" s="280">
        <v>29.344237030512122</v>
      </c>
    </row>
    <row r="2553" spans="3:6" ht="15.75" x14ac:dyDescent="0.25">
      <c r="C2553" s="54">
        <v>42286</v>
      </c>
      <c r="D2553" s="280">
        <v>75.464206459868777</v>
      </c>
      <c r="E2553" s="280">
        <v>23.31351741255623</v>
      </c>
      <c r="F2553" s="280">
        <v>28.365810538804936</v>
      </c>
    </row>
    <row r="2554" spans="3:6" ht="15.75" x14ac:dyDescent="0.25">
      <c r="C2554" s="54">
        <v>42289</v>
      </c>
      <c r="D2554" s="280">
        <v>74.489274949090031</v>
      </c>
      <c r="E2554" s="280">
        <v>22.69062571698397</v>
      </c>
      <c r="F2554" s="280">
        <v>27.745516231861412</v>
      </c>
    </row>
    <row r="2555" spans="3:6" ht="15.75" x14ac:dyDescent="0.25">
      <c r="C2555" s="54">
        <v>42290</v>
      </c>
      <c r="D2555" s="280">
        <v>75.83878783991463</v>
      </c>
      <c r="E2555" s="280">
        <v>23.354534563665496</v>
      </c>
      <c r="F2555" s="280">
        <v>28.171529680403772</v>
      </c>
    </row>
    <row r="2556" spans="3:6" ht="15.75" x14ac:dyDescent="0.25">
      <c r="C2556" s="54">
        <v>42291</v>
      </c>
      <c r="D2556" s="280">
        <v>75.031899261936871</v>
      </c>
      <c r="E2556" s="280">
        <v>22.670819261421848</v>
      </c>
      <c r="F2556" s="280">
        <v>26.411298288624387</v>
      </c>
    </row>
    <row r="2557" spans="3:6" ht="15.75" x14ac:dyDescent="0.25">
      <c r="C2557" s="54">
        <v>42292</v>
      </c>
      <c r="D2557" s="280">
        <v>75.848961941628446</v>
      </c>
      <c r="E2557" s="280">
        <v>22.50323550358646</v>
      </c>
      <c r="F2557" s="280">
        <v>27.242258586605359</v>
      </c>
    </row>
    <row r="2558" spans="3:6" ht="15.75" x14ac:dyDescent="0.25">
      <c r="C2558" s="54">
        <v>42293</v>
      </c>
      <c r="D2558" s="280">
        <v>76.317923854935785</v>
      </c>
      <c r="E2558" s="280">
        <v>22.770845079111911</v>
      </c>
      <c r="F2558" s="280">
        <v>27.930434157327589</v>
      </c>
    </row>
    <row r="2559" spans="3:6" ht="15.75" x14ac:dyDescent="0.25">
      <c r="C2559" s="54">
        <v>42296</v>
      </c>
      <c r="D2559" s="280">
        <v>76.081851481114754</v>
      </c>
      <c r="E2559" s="280">
        <v>22.806523623787189</v>
      </c>
      <c r="F2559" s="280">
        <v>28.187914813040017</v>
      </c>
    </row>
    <row r="2560" spans="3:6" ht="15.75" x14ac:dyDescent="0.25">
      <c r="C2560" s="54">
        <v>42297</v>
      </c>
      <c r="D2560" s="280">
        <v>76.099049773657555</v>
      </c>
      <c r="E2560" s="280">
        <v>22.941961511174402</v>
      </c>
      <c r="F2560" s="280">
        <v>28.120033549261294</v>
      </c>
    </row>
    <row r="2561" spans="3:6" ht="15.75" x14ac:dyDescent="0.25">
      <c r="C2561" s="54">
        <v>42298</v>
      </c>
      <c r="D2561" s="280">
        <v>76.182086147443925</v>
      </c>
      <c r="E2561" s="280">
        <v>23.392330060005804</v>
      </c>
      <c r="F2561" s="280">
        <v>28.663083659491086</v>
      </c>
    </row>
    <row r="2562" spans="3:6" ht="15.75" x14ac:dyDescent="0.25">
      <c r="C2562" s="54">
        <v>42299</v>
      </c>
      <c r="D2562" s="280">
        <v>76.61167985422685</v>
      </c>
      <c r="E2562" s="280">
        <v>22.867556589514582</v>
      </c>
      <c r="F2562" s="280">
        <v>30.797832368670331</v>
      </c>
    </row>
    <row r="2563" spans="3:6" ht="15.75" x14ac:dyDescent="0.25">
      <c r="C2563" s="54">
        <v>42300</v>
      </c>
      <c r="D2563" s="280">
        <v>77.950881662506546</v>
      </c>
      <c r="E2563" s="280">
        <v>23.494881747687259</v>
      </c>
      <c r="F2563" s="280">
        <v>32.527634228410982</v>
      </c>
    </row>
    <row r="2564" spans="3:6" ht="15.75" x14ac:dyDescent="0.25">
      <c r="C2564" s="54">
        <v>42303</v>
      </c>
      <c r="D2564" s="280">
        <v>76.276291214393993</v>
      </c>
      <c r="E2564" s="280">
        <v>23.380425003293603</v>
      </c>
      <c r="F2564" s="280">
        <v>31.937769453506192</v>
      </c>
    </row>
    <row r="2565" spans="3:6" ht="15.75" x14ac:dyDescent="0.25">
      <c r="C2565" s="54">
        <v>42304</v>
      </c>
      <c r="D2565" s="280">
        <v>76.148982412156641</v>
      </c>
      <c r="E2565" s="280">
        <v>23.490199528912981</v>
      </c>
      <c r="F2565" s="280">
        <v>32.150776177777395</v>
      </c>
    </row>
    <row r="2566" spans="3:6" ht="15.75" x14ac:dyDescent="0.25">
      <c r="C2566" s="54">
        <v>42305</v>
      </c>
      <c r="D2566" s="280">
        <v>76.499825873408312</v>
      </c>
      <c r="E2566" s="280">
        <v>23.2702456178449</v>
      </c>
      <c r="F2566" s="280">
        <v>33.461586788676897</v>
      </c>
    </row>
    <row r="2567" spans="3:6" ht="15.75" x14ac:dyDescent="0.25">
      <c r="C2567" s="54">
        <v>42306</v>
      </c>
      <c r="D2567" s="280">
        <v>75.74348712495231</v>
      </c>
      <c r="E2567" s="280">
        <v>22.837563702266351</v>
      </c>
      <c r="F2567" s="280">
        <v>32.314627504139807</v>
      </c>
    </row>
    <row r="2568" spans="3:6" ht="15.75" x14ac:dyDescent="0.25">
      <c r="C2568" s="54">
        <v>42307</v>
      </c>
      <c r="D2568" s="280">
        <v>75.746555864641763</v>
      </c>
      <c r="E2568" s="280">
        <v>22.989974818312309</v>
      </c>
      <c r="F2568" s="280">
        <v>32.129709578673626</v>
      </c>
    </row>
    <row r="2569" spans="3:6" ht="15.75" x14ac:dyDescent="0.25">
      <c r="C2569" s="54">
        <v>42310</v>
      </c>
      <c r="D2569" s="280">
        <v>77.061028097412688</v>
      </c>
      <c r="E2569" s="280">
        <v>23.872469466599576</v>
      </c>
      <c r="F2569" s="280">
        <v>32.963010609888329</v>
      </c>
    </row>
    <row r="2570" spans="3:6" ht="15.75" x14ac:dyDescent="0.25">
      <c r="C2570" s="54">
        <v>42311</v>
      </c>
      <c r="D2570" s="280">
        <v>77.285996769490623</v>
      </c>
      <c r="E2570" s="280">
        <v>24.033108740003172</v>
      </c>
      <c r="F2570" s="280">
        <v>33.712045244688071</v>
      </c>
    </row>
    <row r="2571" spans="3:6" ht="15.75" x14ac:dyDescent="0.25">
      <c r="C2571" s="54">
        <v>42312</v>
      </c>
      <c r="D2571" s="280">
        <v>79.3280526573011</v>
      </c>
      <c r="E2571" s="280">
        <v>24.480034396481585</v>
      </c>
      <c r="F2571" s="280">
        <v>35.491002502337452</v>
      </c>
    </row>
    <row r="2572" spans="3:6" ht="15.75" x14ac:dyDescent="0.25">
      <c r="C2572" s="54">
        <v>42313</v>
      </c>
      <c r="D2572" s="280">
        <v>78.128520411039062</v>
      </c>
      <c r="E2572" s="280">
        <v>24.173401084820668</v>
      </c>
      <c r="F2572" s="280">
        <v>34.896456260965159</v>
      </c>
    </row>
    <row r="2573" spans="3:6" ht="15.75" x14ac:dyDescent="0.25">
      <c r="C2573" s="54">
        <v>42314</v>
      </c>
      <c r="D2573" s="280">
        <v>79.058692280040745</v>
      </c>
      <c r="E2573" s="280">
        <v>24.635750415980272</v>
      </c>
      <c r="F2573" s="280">
        <v>37.195056296506856</v>
      </c>
    </row>
    <row r="2574" spans="3:6" ht="15.75" x14ac:dyDescent="0.25">
      <c r="C2574" s="54">
        <v>42317</v>
      </c>
      <c r="D2574" s="280">
        <v>78.994350611822114</v>
      </c>
      <c r="E2574" s="280">
        <v>24.235490744601364</v>
      </c>
      <c r="F2574" s="280">
        <v>36.61455445453705</v>
      </c>
    </row>
    <row r="2575" spans="3:6" ht="15.75" x14ac:dyDescent="0.25">
      <c r="C2575" s="54">
        <v>42318</v>
      </c>
      <c r="D2575" s="280">
        <v>78.134033707619139</v>
      </c>
      <c r="E2575" s="280">
        <v>23.691761519128285</v>
      </c>
      <c r="F2575" s="280">
        <v>36.378140397928391</v>
      </c>
    </row>
    <row r="2576" spans="3:6" ht="15.75" x14ac:dyDescent="0.25">
      <c r="C2576" s="54">
        <v>42319</v>
      </c>
      <c r="D2576" s="280">
        <v>77.679440348675669</v>
      </c>
      <c r="E2576" s="280">
        <v>23.464525179506769</v>
      </c>
      <c r="F2576" s="280">
        <v>35.867860552971088</v>
      </c>
    </row>
    <row r="2577" spans="3:6" ht="15.75" x14ac:dyDescent="0.25">
      <c r="C2577" s="54">
        <v>42320</v>
      </c>
      <c r="D2577" s="280">
        <v>77.730127547631</v>
      </c>
      <c r="E2577" s="280">
        <v>23.763041497034585</v>
      </c>
      <c r="F2577" s="280">
        <v>35.270973578365016</v>
      </c>
    </row>
    <row r="2578" spans="3:6" ht="15.75" x14ac:dyDescent="0.25">
      <c r="C2578" s="54">
        <v>42321</v>
      </c>
      <c r="D2578" s="280">
        <v>77.108131903963994</v>
      </c>
      <c r="E2578" s="280">
        <v>23.695344578111644</v>
      </c>
      <c r="F2578" s="280">
        <v>35.673579694569881</v>
      </c>
    </row>
    <row r="2579" spans="3:6" ht="15.75" x14ac:dyDescent="0.25">
      <c r="C2579" s="54">
        <v>42324</v>
      </c>
      <c r="D2579" s="280">
        <v>77.870318232911103</v>
      </c>
      <c r="E2579" s="280">
        <v>23.461736497083365</v>
      </c>
      <c r="F2579" s="280">
        <v>36.595828588667054</v>
      </c>
    </row>
    <row r="2580" spans="3:6" ht="15.75" x14ac:dyDescent="0.25">
      <c r="C2580" s="54">
        <v>42325</v>
      </c>
      <c r="D2580" s="280">
        <v>77.223926187329155</v>
      </c>
      <c r="E2580" s="280">
        <v>23.136666720089604</v>
      </c>
      <c r="F2580" s="280">
        <v>36.773724314432023</v>
      </c>
    </row>
    <row r="2581" spans="3:6" ht="15.75" x14ac:dyDescent="0.25">
      <c r="C2581" s="54">
        <v>42326</v>
      </c>
      <c r="D2581" s="280">
        <v>75.630251361992549</v>
      </c>
      <c r="E2581" s="280">
        <v>22.888124359733773</v>
      </c>
      <c r="F2581" s="280">
        <v>36.305577667682186</v>
      </c>
    </row>
    <row r="2582" spans="3:6" ht="15.75" x14ac:dyDescent="0.25">
      <c r="C2582" s="54">
        <v>42327</v>
      </c>
      <c r="D2582" s="280">
        <v>75.539844803399063</v>
      </c>
      <c r="E2582" s="280">
        <v>22.816218086438678</v>
      </c>
      <c r="F2582" s="280">
        <v>35.28033651130005</v>
      </c>
    </row>
    <row r="2583" spans="3:6" ht="15.75" x14ac:dyDescent="0.25">
      <c r="C2583" s="54">
        <v>42328</v>
      </c>
      <c r="D2583" s="280">
        <v>76.253843173564746</v>
      </c>
      <c r="E2583" s="280">
        <v>23.023344771070843</v>
      </c>
      <c r="F2583" s="280">
        <v>36.628598853939565</v>
      </c>
    </row>
    <row r="2584" spans="3:6" ht="15.75" x14ac:dyDescent="0.25">
      <c r="C2584" s="54">
        <v>42331</v>
      </c>
      <c r="D2584" s="280">
        <v>77.10994515762097</v>
      </c>
      <c r="E2584" s="280">
        <v>23.480527932427918</v>
      </c>
      <c r="F2584" s="280">
        <v>37.265278293519309</v>
      </c>
    </row>
    <row r="2585" spans="3:6" ht="15.75" x14ac:dyDescent="0.25">
      <c r="C2585" s="54">
        <v>42332</v>
      </c>
      <c r="D2585" s="280">
        <v>77.539167889021869</v>
      </c>
      <c r="E2585" s="280">
        <v>23.63126922440031</v>
      </c>
      <c r="F2585" s="280">
        <v>37.368270555804294</v>
      </c>
    </row>
    <row r="2586" spans="3:6" ht="15.75" x14ac:dyDescent="0.25">
      <c r="C2586" s="54">
        <v>42333</v>
      </c>
      <c r="D2586" s="280">
        <v>76.861199115994879</v>
      </c>
      <c r="E2586" s="280">
        <v>23.614275208317579</v>
      </c>
      <c r="F2586" s="280">
        <v>37.536803348634251</v>
      </c>
    </row>
    <row r="2587" spans="3:6" ht="15.75" x14ac:dyDescent="0.25">
      <c r="C2587" s="54">
        <v>42334</v>
      </c>
      <c r="D2587" s="280">
        <v>76.841313223488015</v>
      </c>
      <c r="E2587" s="280">
        <v>23.625611085563158</v>
      </c>
      <c r="F2587" s="280">
        <v>37.756832272606644</v>
      </c>
    </row>
    <row r="2588" spans="3:6" ht="15.75" x14ac:dyDescent="0.25">
      <c r="C2588" s="54">
        <v>42335</v>
      </c>
      <c r="D2588" s="280">
        <v>75.736653799138878</v>
      </c>
      <c r="E2588" s="280">
        <v>23.501406029191084</v>
      </c>
      <c r="F2588" s="280">
        <v>37.845780135489115</v>
      </c>
    </row>
    <row r="2589" spans="3:6" ht="15.75" x14ac:dyDescent="0.25">
      <c r="C2589" s="54">
        <v>42338</v>
      </c>
      <c r="D2589" s="280">
        <v>75.96383393567794</v>
      </c>
      <c r="E2589" s="280">
        <v>23.077104415116324</v>
      </c>
      <c r="F2589" s="280">
        <v>37.742787873204179</v>
      </c>
    </row>
    <row r="2590" spans="3:6" ht="15.75" x14ac:dyDescent="0.25">
      <c r="C2590" s="54">
        <v>42339</v>
      </c>
      <c r="D2590" s="280">
        <v>76.198224791737701</v>
      </c>
      <c r="E2590" s="280">
        <v>23.685067077710855</v>
      </c>
      <c r="F2590" s="280">
        <v>37.550847748036716</v>
      </c>
    </row>
    <row r="2591" spans="3:6" ht="15.75" x14ac:dyDescent="0.25">
      <c r="C2591" s="54">
        <v>42340</v>
      </c>
      <c r="D2591" s="280">
        <v>76.625545752524516</v>
      </c>
      <c r="E2591" s="280">
        <v>22.881569590008066</v>
      </c>
      <c r="F2591" s="280">
        <v>36.869694377015726</v>
      </c>
    </row>
    <row r="2592" spans="3:6" ht="15.75" x14ac:dyDescent="0.25">
      <c r="C2592" s="54">
        <v>42341</v>
      </c>
      <c r="D2592" s="280">
        <v>77.392279051396144</v>
      </c>
      <c r="E2592" s="280">
        <v>24.094319190736435</v>
      </c>
      <c r="F2592" s="280">
        <v>34.095925495022939</v>
      </c>
    </row>
    <row r="2593" spans="3:6" ht="15.75" x14ac:dyDescent="0.25">
      <c r="C2593" s="54">
        <v>42342</v>
      </c>
      <c r="D2593" s="280">
        <v>77.229234003512133</v>
      </c>
      <c r="E2593" s="280">
        <v>23.791663899114866</v>
      </c>
      <c r="F2593" s="280">
        <v>34.444694746851567</v>
      </c>
    </row>
    <row r="2594" spans="3:6" ht="15.75" x14ac:dyDescent="0.25">
      <c r="C2594" s="54">
        <v>42345</v>
      </c>
      <c r="D2594" s="280">
        <v>77.637864114053755</v>
      </c>
      <c r="E2594" s="280">
        <v>23.904624641894689</v>
      </c>
      <c r="F2594" s="280">
        <v>35.200751581352563</v>
      </c>
    </row>
    <row r="2595" spans="3:6" ht="15.75" x14ac:dyDescent="0.25">
      <c r="C2595" s="54">
        <v>42346</v>
      </c>
      <c r="D2595" s="280">
        <v>78.734137239738615</v>
      </c>
      <c r="E2595" s="280">
        <v>24.309060803718285</v>
      </c>
      <c r="F2595" s="280">
        <v>34.919863593302637</v>
      </c>
    </row>
    <row r="2596" spans="3:6" ht="15.75" x14ac:dyDescent="0.25">
      <c r="C2596" s="54">
        <v>42347</v>
      </c>
      <c r="D2596" s="280">
        <v>79.439086817979685</v>
      </c>
      <c r="E2596" s="280">
        <v>25.191078529106381</v>
      </c>
      <c r="F2596" s="280">
        <v>34.250413888450382</v>
      </c>
    </row>
    <row r="2597" spans="3:6" ht="15.75" x14ac:dyDescent="0.25">
      <c r="C2597" s="54">
        <v>42348</v>
      </c>
      <c r="D2597" s="280">
        <v>80.766779317253864</v>
      </c>
      <c r="E2597" s="280">
        <v>25.69877671458578</v>
      </c>
      <c r="F2597" s="280">
        <v>35.842112487399838</v>
      </c>
    </row>
    <row r="2598" spans="3:6" ht="15.75" x14ac:dyDescent="0.25">
      <c r="C2598" s="54">
        <v>42349</v>
      </c>
      <c r="D2598" s="280">
        <v>80.860235366488183</v>
      </c>
      <c r="E2598" s="280">
        <v>25.796163420317519</v>
      </c>
      <c r="F2598" s="280">
        <v>35.341195575377512</v>
      </c>
    </row>
    <row r="2599" spans="3:6" ht="15.75" x14ac:dyDescent="0.25">
      <c r="C2599" s="54">
        <v>42352</v>
      </c>
      <c r="D2599" s="280">
        <v>80.158916672353257</v>
      </c>
      <c r="E2599" s="280">
        <v>25.585404677773948</v>
      </c>
      <c r="F2599" s="280">
        <v>35.083714919665113</v>
      </c>
    </row>
    <row r="2600" spans="3:6" ht="15.75" x14ac:dyDescent="0.25">
      <c r="C2600" s="54">
        <v>42353</v>
      </c>
      <c r="D2600" s="280">
        <v>79.645671294638461</v>
      </c>
      <c r="E2600" s="280">
        <v>25.250869693719146</v>
      </c>
      <c r="F2600" s="280">
        <v>35.51909130114246</v>
      </c>
    </row>
    <row r="2601" spans="3:6" ht="15.75" x14ac:dyDescent="0.25">
      <c r="C2601" s="54">
        <v>42354</v>
      </c>
      <c r="D2601" s="280">
        <v>79.906413555824003</v>
      </c>
      <c r="E2601" s="280">
        <v>25.096223137691375</v>
      </c>
      <c r="F2601" s="280">
        <v>35.537817167012435</v>
      </c>
    </row>
    <row r="2602" spans="3:6" ht="15.75" x14ac:dyDescent="0.25">
      <c r="C2602" s="54">
        <v>42355</v>
      </c>
      <c r="D2602" s="280">
        <v>80.870147993974868</v>
      </c>
      <c r="E2602" s="280">
        <v>25.412663857007512</v>
      </c>
      <c r="F2602" s="280">
        <v>36.972686639300669</v>
      </c>
    </row>
    <row r="2603" spans="3:6" ht="15.75" x14ac:dyDescent="0.25">
      <c r="C2603" s="54">
        <v>42356</v>
      </c>
      <c r="D2603" s="280">
        <v>79.359557391179948</v>
      </c>
      <c r="E2603" s="280">
        <v>24.577487819945599</v>
      </c>
      <c r="F2603" s="280">
        <v>35.528454234077444</v>
      </c>
    </row>
    <row r="2604" spans="3:6" ht="15.75" x14ac:dyDescent="0.25">
      <c r="C2604" s="54">
        <v>42359</v>
      </c>
      <c r="D2604" s="280">
        <v>78.144136094111573</v>
      </c>
      <c r="E2604" s="280">
        <v>24.181361678335112</v>
      </c>
      <c r="F2604" s="280">
        <v>34.521938943565303</v>
      </c>
    </row>
    <row r="2605" spans="3:6" ht="15.75" x14ac:dyDescent="0.25">
      <c r="C2605" s="54">
        <v>42360</v>
      </c>
      <c r="D2605" s="280">
        <v>78.603062871600144</v>
      </c>
      <c r="E2605" s="280">
        <v>24.246097676178668</v>
      </c>
      <c r="F2605" s="280">
        <v>34.100606961490442</v>
      </c>
    </row>
    <row r="2606" spans="3:6" ht="15.75" x14ac:dyDescent="0.25">
      <c r="C2606" s="54">
        <v>42361</v>
      </c>
      <c r="D2606" s="280">
        <v>79.058993846919606</v>
      </c>
      <c r="E2606" s="280">
        <v>24.560755725405258</v>
      </c>
      <c r="F2606" s="280">
        <v>34.994767056782635</v>
      </c>
    </row>
    <row r="2607" spans="3:6" ht="15.75" x14ac:dyDescent="0.25">
      <c r="C2607" s="54">
        <v>42362</v>
      </c>
      <c r="D2607" s="280">
        <v>79.952484272482806</v>
      </c>
      <c r="E2607" s="280">
        <v>25.377819976899652</v>
      </c>
      <c r="F2607" s="280">
        <v>35.100100052301329</v>
      </c>
    </row>
    <row r="2608" spans="3:6" ht="15.75" x14ac:dyDescent="0.25">
      <c r="C2608" s="54">
        <v>42363</v>
      </c>
      <c r="D2608" s="280">
        <v>79.387166109304673</v>
      </c>
      <c r="E2608" s="280">
        <v>25.161938718143961</v>
      </c>
      <c r="F2608" s="280">
        <v>34.812189864550191</v>
      </c>
    </row>
    <row r="2609" spans="3:6" ht="15.75" x14ac:dyDescent="0.25">
      <c r="C2609" s="54">
        <v>42366</v>
      </c>
      <c r="D2609" s="280">
        <v>78.120615278019329</v>
      </c>
      <c r="E2609" s="280">
        <v>24.258074202034365</v>
      </c>
      <c r="F2609" s="280">
        <v>33.948459301296751</v>
      </c>
    </row>
    <row r="2610" spans="3:6" ht="15.75" x14ac:dyDescent="0.25">
      <c r="C2610" s="54">
        <v>42367</v>
      </c>
      <c r="D2610" s="280">
        <v>77.52639980306013</v>
      </c>
      <c r="E2610" s="280">
        <v>23.878316672007415</v>
      </c>
      <c r="F2610" s="280">
        <v>34.156784559100409</v>
      </c>
    </row>
    <row r="2611" spans="3:6" ht="15.75" x14ac:dyDescent="0.25">
      <c r="C2611" s="54">
        <v>42368</v>
      </c>
      <c r="D2611" s="280">
        <v>78.428757619784761</v>
      </c>
      <c r="E2611" s="280">
        <v>24.13292846523245</v>
      </c>
      <c r="F2611" s="280">
        <v>34.24807315521663</v>
      </c>
    </row>
    <row r="2612" spans="3:6" ht="15.75" x14ac:dyDescent="0.25">
      <c r="C2612" s="54">
        <v>42369</v>
      </c>
      <c r="D2612" s="280">
        <v>78.375116515805615</v>
      </c>
      <c r="E2612" s="280">
        <v>24.936590272572555</v>
      </c>
      <c r="F2612" s="280">
        <v>36.012986013463518</v>
      </c>
    </row>
    <row r="2613" spans="3:6" ht="15.75" x14ac:dyDescent="0.25">
      <c r="C2613" s="54">
        <v>42370</v>
      </c>
      <c r="D2613" s="280">
        <v>78.470004435134854</v>
      </c>
      <c r="E2613" s="280">
        <v>24.928688378783971</v>
      </c>
      <c r="F2613" s="280">
        <v>36.010645280229745</v>
      </c>
    </row>
    <row r="2614" spans="3:6" ht="15.75" x14ac:dyDescent="0.25">
      <c r="C2614" s="54">
        <v>42373</v>
      </c>
      <c r="D2614" s="280">
        <v>78.348108881940462</v>
      </c>
      <c r="E2614" s="280">
        <v>24.59654810597387</v>
      </c>
      <c r="F2614" s="280">
        <v>36.005963813762264</v>
      </c>
    </row>
    <row r="2615" spans="3:6" ht="15.75" x14ac:dyDescent="0.25">
      <c r="C2615" s="54">
        <v>42374</v>
      </c>
      <c r="D2615" s="280">
        <v>77.826688558155936</v>
      </c>
      <c r="E2615" s="280">
        <v>24.067985286063021</v>
      </c>
      <c r="F2615" s="280">
        <v>36.481132660213355</v>
      </c>
    </row>
    <row r="2616" spans="3:6" ht="15.75" x14ac:dyDescent="0.25">
      <c r="C2616" s="54">
        <v>42375</v>
      </c>
      <c r="D2616" s="280">
        <v>78.24372274904718</v>
      </c>
      <c r="E2616" s="280">
        <v>24.604725284648833</v>
      </c>
      <c r="F2616" s="280">
        <v>36.652006186277042</v>
      </c>
    </row>
    <row r="2617" spans="3:6" ht="15.75" x14ac:dyDescent="0.25">
      <c r="C2617" s="54">
        <v>42376</v>
      </c>
      <c r="D2617" s="280">
        <v>78.429606475677275</v>
      </c>
      <c r="E2617" s="280">
        <v>24.751531319282694</v>
      </c>
      <c r="F2617" s="280">
        <v>34.880071128328915</v>
      </c>
    </row>
    <row r="2618" spans="3:6" ht="15.75" x14ac:dyDescent="0.25">
      <c r="C2618" s="54">
        <v>42377</v>
      </c>
      <c r="D2618" s="280">
        <v>79.246891665894609</v>
      </c>
      <c r="E2618" s="280">
        <v>25.491492837433082</v>
      </c>
      <c r="F2618" s="280">
        <v>35.729757292179862</v>
      </c>
    </row>
    <row r="2619" spans="3:6" ht="15.75" x14ac:dyDescent="0.25">
      <c r="C2619" s="54">
        <v>42380</v>
      </c>
      <c r="D2619" s="280">
        <v>79.54137845180982</v>
      </c>
      <c r="E2619" s="280">
        <v>25.741393507465695</v>
      </c>
      <c r="F2619" s="280">
        <v>36.895442442586955</v>
      </c>
    </row>
    <row r="2620" spans="3:6" ht="15.75" x14ac:dyDescent="0.25">
      <c r="C2620" s="54">
        <v>42381</v>
      </c>
      <c r="D2620" s="280">
        <v>78.86099381846509</v>
      </c>
      <c r="E2620" s="280">
        <v>25.261048602337532</v>
      </c>
      <c r="F2620" s="280">
        <v>36.403888463499626</v>
      </c>
    </row>
    <row r="2621" spans="3:6" ht="15.75" x14ac:dyDescent="0.25">
      <c r="C2621" s="54">
        <v>42382</v>
      </c>
      <c r="D2621" s="280">
        <v>77.630249767478261</v>
      </c>
      <c r="E2621" s="280">
        <v>25.119942182401122</v>
      </c>
      <c r="F2621" s="280">
        <v>36.005963813762264</v>
      </c>
    </row>
    <row r="2622" spans="3:6" ht="15.75" x14ac:dyDescent="0.25">
      <c r="C2622" s="54">
        <v>42383</v>
      </c>
      <c r="D2622" s="280">
        <v>77.421026916481722</v>
      </c>
      <c r="E2622" s="280">
        <v>24.710163553621946</v>
      </c>
      <c r="F2622" s="280">
        <v>35.704009226608633</v>
      </c>
    </row>
    <row r="2623" spans="3:6" ht="15.75" x14ac:dyDescent="0.25">
      <c r="C2623" s="54">
        <v>42384</v>
      </c>
      <c r="D2623" s="280">
        <v>77.291683735048267</v>
      </c>
      <c r="E2623" s="280">
        <v>24.879808236065305</v>
      </c>
      <c r="F2623" s="280">
        <v>35.247566246027517</v>
      </c>
    </row>
    <row r="2624" spans="3:6" ht="15.75" x14ac:dyDescent="0.25">
      <c r="C2624" s="54">
        <v>42387</v>
      </c>
      <c r="D2624" s="280">
        <v>77.162373914748741</v>
      </c>
      <c r="E2624" s="280">
        <v>24.862638813719109</v>
      </c>
      <c r="F2624" s="280">
        <v>35.533135700544925</v>
      </c>
    </row>
    <row r="2625" spans="3:6" ht="15.75" x14ac:dyDescent="0.25">
      <c r="C2625" s="54">
        <v>42388</v>
      </c>
      <c r="D2625" s="280">
        <v>77.111573763400258</v>
      </c>
      <c r="E2625" s="280">
        <v>24.773938083611679</v>
      </c>
      <c r="F2625" s="280">
        <v>35.238203313092534</v>
      </c>
    </row>
    <row r="2626" spans="3:6" ht="15.75" x14ac:dyDescent="0.25">
      <c r="C2626" s="54">
        <v>42389</v>
      </c>
      <c r="D2626" s="280">
        <v>77.012935328140372</v>
      </c>
      <c r="E2626" s="280">
        <v>24.647078176231684</v>
      </c>
      <c r="F2626" s="280">
        <v>35.317788243040013</v>
      </c>
    </row>
    <row r="2627" spans="3:6" ht="15.75" x14ac:dyDescent="0.25">
      <c r="C2627" s="54">
        <v>42390</v>
      </c>
      <c r="D2627" s="280">
        <v>76.600330023239934</v>
      </c>
      <c r="E2627" s="280">
        <v>24.508486242697348</v>
      </c>
      <c r="F2627" s="280">
        <v>35.378647307117483</v>
      </c>
    </row>
    <row r="2628" spans="3:6" ht="15.75" x14ac:dyDescent="0.25">
      <c r="C2628" s="54">
        <v>42391</v>
      </c>
      <c r="D2628" s="280">
        <v>74.858175068277276</v>
      </c>
      <c r="E2628" s="280">
        <v>23.464374718152104</v>
      </c>
      <c r="F2628" s="280">
        <v>35.200751581352563</v>
      </c>
    </row>
    <row r="2629" spans="3:6" ht="15.75" x14ac:dyDescent="0.25">
      <c r="C2629" s="54">
        <v>42394</v>
      </c>
      <c r="D2629" s="280">
        <v>74.856923248705655</v>
      </c>
      <c r="E2629" s="280">
        <v>23.655204854270593</v>
      </c>
      <c r="F2629" s="280">
        <v>34.760693733407713</v>
      </c>
    </row>
    <row r="2630" spans="3:6" ht="15.75" x14ac:dyDescent="0.25">
      <c r="C2630" s="54">
        <v>42395</v>
      </c>
      <c r="D2630" s="280">
        <v>73.705300823965587</v>
      </c>
      <c r="E2630" s="280">
        <v>23.606031113934868</v>
      </c>
      <c r="F2630" s="280">
        <v>34.428309614215323</v>
      </c>
    </row>
    <row r="2631" spans="3:6" ht="15.75" x14ac:dyDescent="0.25">
      <c r="C2631" s="54">
        <v>42396</v>
      </c>
      <c r="D2631" s="280">
        <v>74.788489233577039</v>
      </c>
      <c r="E2631" s="280">
        <v>24.396086661377758</v>
      </c>
      <c r="F2631" s="280">
        <v>35.020515122353871</v>
      </c>
    </row>
    <row r="2632" spans="3:6" ht="15.75" x14ac:dyDescent="0.25">
      <c r="C2632" s="54">
        <v>42397</v>
      </c>
      <c r="D2632" s="280">
        <v>73.966809511961813</v>
      </c>
      <c r="E2632" s="280">
        <v>24.1504256359637</v>
      </c>
      <c r="F2632" s="280">
        <v>34.187214091139161</v>
      </c>
    </row>
    <row r="2633" spans="3:6" ht="15.75" x14ac:dyDescent="0.25">
      <c r="C2633" s="54">
        <v>42398</v>
      </c>
      <c r="D2633" s="280">
        <v>72.766987223651952</v>
      </c>
      <c r="E2633" s="280">
        <v>23.289614250662495</v>
      </c>
      <c r="F2633" s="280">
        <v>34.517257477097772</v>
      </c>
    </row>
    <row r="2634" spans="3:6" ht="15.75" x14ac:dyDescent="0.25">
      <c r="C2634" s="54">
        <v>42401</v>
      </c>
      <c r="D2634" s="280">
        <v>71.941011206330046</v>
      </c>
      <c r="E2634" s="280">
        <v>22.885318453444768</v>
      </c>
      <c r="F2634" s="280">
        <v>33.435838723105668</v>
      </c>
    </row>
    <row r="2635" spans="3:6" ht="15.75" x14ac:dyDescent="0.25">
      <c r="C2635" s="54">
        <v>42402</v>
      </c>
      <c r="D2635" s="280">
        <v>72.586877412961613</v>
      </c>
      <c r="E2635" s="280">
        <v>23.546476134053851</v>
      </c>
      <c r="F2635" s="280">
        <v>33.772904308765561</v>
      </c>
    </row>
    <row r="2636" spans="3:6" ht="15.75" x14ac:dyDescent="0.25">
      <c r="C2636" s="54">
        <v>42403</v>
      </c>
      <c r="D2636" s="280">
        <v>71.814744756870624</v>
      </c>
      <c r="E2636" s="280">
        <v>23.303745343521818</v>
      </c>
      <c r="F2636" s="280">
        <v>31.291727080991414</v>
      </c>
    </row>
    <row r="2637" spans="3:6" ht="15.75" x14ac:dyDescent="0.25">
      <c r="C2637" s="54">
        <v>42404</v>
      </c>
      <c r="D2637" s="280">
        <v>71.625294028277182</v>
      </c>
      <c r="E2637" s="280">
        <v>22.971938461397599</v>
      </c>
      <c r="F2637" s="280">
        <v>29.723435814379485</v>
      </c>
    </row>
    <row r="2638" spans="3:6" ht="15.75" x14ac:dyDescent="0.25">
      <c r="C2638" s="54">
        <v>42405</v>
      </c>
      <c r="D2638" s="280">
        <v>72.116737078255966</v>
      </c>
      <c r="E2638" s="280">
        <v>22.500596490615866</v>
      </c>
      <c r="F2638" s="280">
        <v>29.793657811391959</v>
      </c>
    </row>
    <row r="2639" spans="3:6" ht="15.75" x14ac:dyDescent="0.25">
      <c r="C2639" s="54">
        <v>42408</v>
      </c>
      <c r="D2639" s="280">
        <v>73.108390975684529</v>
      </c>
      <c r="E2639" s="280">
        <v>23.144922495024844</v>
      </c>
      <c r="F2639" s="280">
        <v>30.027731134766867</v>
      </c>
    </row>
    <row r="2640" spans="3:6" ht="15.75" x14ac:dyDescent="0.25">
      <c r="C2640" s="54">
        <v>42409</v>
      </c>
      <c r="D2640" s="280">
        <v>74.720750755473418</v>
      </c>
      <c r="E2640" s="280">
        <v>23.542352107107824</v>
      </c>
      <c r="F2640" s="280">
        <v>29.344237030512122</v>
      </c>
    </row>
    <row r="2641" spans="3:6" ht="15.75" x14ac:dyDescent="0.25">
      <c r="C2641" s="54">
        <v>42410</v>
      </c>
      <c r="D2641" s="280">
        <v>74.271795276811289</v>
      </c>
      <c r="E2641" s="280">
        <v>23.306134907404431</v>
      </c>
      <c r="F2641" s="280">
        <v>29.131230306240919</v>
      </c>
    </row>
    <row r="2642" spans="3:6" ht="15.75" x14ac:dyDescent="0.25">
      <c r="C2642" s="54">
        <v>42411</v>
      </c>
      <c r="D2642" s="280">
        <v>73.785933643637819</v>
      </c>
      <c r="E2642" s="280">
        <v>23.23134017205075</v>
      </c>
      <c r="F2642" s="280">
        <v>28.665424392724837</v>
      </c>
    </row>
    <row r="2643" spans="3:6" ht="15.75" x14ac:dyDescent="0.25">
      <c r="C2643" s="54">
        <v>42412</v>
      </c>
      <c r="D2643" s="280">
        <v>73.396402137914833</v>
      </c>
      <c r="E2643" s="280">
        <v>22.81228807544997</v>
      </c>
      <c r="F2643" s="280">
        <v>28.950993847242245</v>
      </c>
    </row>
    <row r="2644" spans="3:6" ht="15.75" x14ac:dyDescent="0.25">
      <c r="C2644" s="54">
        <v>42415</v>
      </c>
      <c r="D2644" s="280">
        <v>72.897666971048778</v>
      </c>
      <c r="E2644" s="280">
        <v>22.540605352673438</v>
      </c>
      <c r="F2644" s="280">
        <v>29.882605674274409</v>
      </c>
    </row>
    <row r="2645" spans="3:6" ht="15.75" x14ac:dyDescent="0.25">
      <c r="C2645" s="54">
        <v>42416</v>
      </c>
      <c r="D2645" s="280">
        <v>73.561943440127081</v>
      </c>
      <c r="E2645" s="280">
        <v>23.070607850177826</v>
      </c>
      <c r="F2645" s="280">
        <v>30.573121978230432</v>
      </c>
    </row>
    <row r="2646" spans="3:6" ht="15.75" x14ac:dyDescent="0.25">
      <c r="C2646" s="54">
        <v>42417</v>
      </c>
      <c r="D2646" s="280">
        <v>72.915400615384954</v>
      </c>
      <c r="E2646" s="280">
        <v>22.900518415848616</v>
      </c>
      <c r="F2646" s="280">
        <v>30.580144177931668</v>
      </c>
    </row>
    <row r="2647" spans="3:6" ht="15.75" x14ac:dyDescent="0.25">
      <c r="C2647" s="54">
        <v>42418</v>
      </c>
      <c r="D2647" s="280">
        <v>72.996202381398405</v>
      </c>
      <c r="E2647" s="280">
        <v>22.793927038769944</v>
      </c>
      <c r="F2647" s="280">
        <v>30.713565972255363</v>
      </c>
    </row>
    <row r="2648" spans="3:6" ht="15.75" x14ac:dyDescent="0.25">
      <c r="C2648" s="54">
        <v>42419</v>
      </c>
      <c r="D2648" s="280">
        <v>72.232186528123535</v>
      </c>
      <c r="E2648" s="280">
        <v>22.227233154102798</v>
      </c>
      <c r="F2648" s="280">
        <v>29.788976344924457</v>
      </c>
    </row>
    <row r="2649" spans="3:6" ht="15.75" x14ac:dyDescent="0.25">
      <c r="C2649" s="54">
        <v>42422</v>
      </c>
      <c r="D2649" s="280">
        <v>71.358669645845325</v>
      </c>
      <c r="E2649" s="280">
        <v>21.610624308952751</v>
      </c>
      <c r="F2649" s="280">
        <v>30.369478186894263</v>
      </c>
    </row>
    <row r="2650" spans="3:6" ht="15.75" x14ac:dyDescent="0.25">
      <c r="C2650" s="54">
        <v>42423</v>
      </c>
      <c r="D2650" s="280">
        <v>73.45369878481371</v>
      </c>
      <c r="E2650" s="280">
        <v>21.94453012697457</v>
      </c>
      <c r="F2650" s="280">
        <v>30.828261900709087</v>
      </c>
    </row>
    <row r="2651" spans="3:6" ht="15.75" x14ac:dyDescent="0.25">
      <c r="C2651" s="54">
        <v>42424</v>
      </c>
      <c r="D2651" s="280">
        <v>75.02048109104193</v>
      </c>
      <c r="E2651" s="280">
        <v>22.67697441766807</v>
      </c>
      <c r="F2651" s="280">
        <v>31.703696130131263</v>
      </c>
    </row>
    <row r="2652" spans="3:6" ht="15.75" x14ac:dyDescent="0.25">
      <c r="C2652" s="54">
        <v>42425</v>
      </c>
      <c r="D2652" s="280">
        <v>75.490582929580825</v>
      </c>
      <c r="E2652" s="280">
        <v>23.298067308150273</v>
      </c>
      <c r="F2652" s="280">
        <v>32.244405507127347</v>
      </c>
    </row>
    <row r="2653" spans="3:6" ht="15.75" x14ac:dyDescent="0.25">
      <c r="C2653" s="54">
        <v>42426</v>
      </c>
      <c r="D2653" s="280">
        <v>75.929318348994371</v>
      </c>
      <c r="E2653" s="280">
        <v>23.407480528543001</v>
      </c>
      <c r="F2653" s="280">
        <v>33.44520165604068</v>
      </c>
    </row>
    <row r="2654" spans="3:6" ht="15.75" x14ac:dyDescent="0.25">
      <c r="C2654" s="54">
        <v>42429</v>
      </c>
      <c r="D2654" s="280">
        <v>75.703725627730336</v>
      </c>
      <c r="E2654" s="280">
        <v>22.770661159903383</v>
      </c>
      <c r="F2654" s="280">
        <v>33.501379253650668</v>
      </c>
    </row>
    <row r="2655" spans="3:6" ht="15.75" x14ac:dyDescent="0.25">
      <c r="C2655" s="54">
        <v>42430</v>
      </c>
      <c r="D2655" s="280">
        <v>75.681617844401615</v>
      </c>
      <c r="E2655" s="280">
        <v>22.552315205575503</v>
      </c>
      <c r="F2655" s="280">
        <v>33.337527927288214</v>
      </c>
    </row>
    <row r="2656" spans="3:6" ht="15.75" x14ac:dyDescent="0.25">
      <c r="C2656" s="54">
        <v>42431</v>
      </c>
      <c r="D2656" s="280">
        <v>76.456200365936922</v>
      </c>
      <c r="E2656" s="280">
        <v>23.017579725481664</v>
      </c>
      <c r="F2656" s="280">
        <v>33.831422639609279</v>
      </c>
    </row>
    <row r="2657" spans="3:6" ht="15.75" x14ac:dyDescent="0.25">
      <c r="C2657" s="54">
        <v>42432</v>
      </c>
      <c r="D2657" s="280">
        <v>75.289709525709853</v>
      </c>
      <c r="E2657" s="280">
        <v>22.673570427494315</v>
      </c>
      <c r="F2657" s="280">
        <v>32.373145834983539</v>
      </c>
    </row>
    <row r="2658" spans="3:6" ht="15.75" x14ac:dyDescent="0.25">
      <c r="C2658" s="54">
        <v>42433</v>
      </c>
      <c r="D2658" s="280">
        <v>73.626247422883722</v>
      </c>
      <c r="E2658" s="280">
        <v>22.215086171370334</v>
      </c>
      <c r="F2658" s="280">
        <v>31.315134413328916</v>
      </c>
    </row>
    <row r="2659" spans="3:6" ht="15.75" x14ac:dyDescent="0.25">
      <c r="C2659" s="54">
        <v>42436</v>
      </c>
      <c r="D2659" s="280">
        <v>74.071751166382967</v>
      </c>
      <c r="E2659" s="280">
        <v>22.818943812663651</v>
      </c>
      <c r="F2659" s="280">
        <v>31.84414012415624</v>
      </c>
    </row>
    <row r="2660" spans="3:6" ht="15.75" x14ac:dyDescent="0.25">
      <c r="C2660" s="54">
        <v>42437</v>
      </c>
      <c r="D2660" s="280">
        <v>74.057882245063951</v>
      </c>
      <c r="E2660" s="280">
        <v>22.794209945711795</v>
      </c>
      <c r="F2660" s="280">
        <v>31.853503057091224</v>
      </c>
    </row>
    <row r="2661" spans="3:6" ht="15.75" x14ac:dyDescent="0.25">
      <c r="C2661" s="54">
        <v>42438</v>
      </c>
      <c r="D2661" s="280">
        <v>73.471191200027476</v>
      </c>
      <c r="E2661" s="280">
        <v>22.455698426433599</v>
      </c>
      <c r="F2661" s="280">
        <v>31.63347413311881</v>
      </c>
    </row>
    <row r="2662" spans="3:6" ht="15.75" x14ac:dyDescent="0.25">
      <c r="C2662" s="54">
        <v>42439</v>
      </c>
      <c r="D2662" s="280">
        <v>73.96408990511641</v>
      </c>
      <c r="E2662" s="280">
        <v>23.258027066981235</v>
      </c>
      <c r="F2662" s="280">
        <v>30.385863319530483</v>
      </c>
    </row>
    <row r="2663" spans="3:6" ht="15.75" x14ac:dyDescent="0.25">
      <c r="C2663" s="54">
        <v>42440</v>
      </c>
      <c r="D2663" s="280">
        <v>73.777537414580237</v>
      </c>
      <c r="E2663" s="280">
        <v>22.693068437279361</v>
      </c>
      <c r="F2663" s="280">
        <v>30.067523599740586</v>
      </c>
    </row>
    <row r="2664" spans="3:6" ht="15.75" x14ac:dyDescent="0.25">
      <c r="C2664" s="54">
        <v>42443</v>
      </c>
      <c r="D2664" s="280">
        <v>73.970625787736481</v>
      </c>
      <c r="E2664" s="280">
        <v>22.771877917121476</v>
      </c>
      <c r="F2664" s="280">
        <v>30.701862306086625</v>
      </c>
    </row>
    <row r="2665" spans="3:6" ht="15.75" x14ac:dyDescent="0.25">
      <c r="C2665" s="54">
        <v>42444</v>
      </c>
      <c r="D2665" s="280">
        <v>74.315422854696195</v>
      </c>
      <c r="E2665" s="280">
        <v>23.03596907265344</v>
      </c>
      <c r="F2665" s="280">
        <v>30.947639295630292</v>
      </c>
    </row>
    <row r="2666" spans="3:6" ht="15.75" x14ac:dyDescent="0.25">
      <c r="C2666" s="54">
        <v>42445</v>
      </c>
      <c r="D2666" s="280">
        <v>74.686997461046104</v>
      </c>
      <c r="E2666" s="280">
        <v>23.298462368193995</v>
      </c>
      <c r="F2666" s="280">
        <v>29.870902008105695</v>
      </c>
    </row>
    <row r="2667" spans="3:6" ht="15.75" x14ac:dyDescent="0.25">
      <c r="C2667" s="54">
        <v>42446</v>
      </c>
      <c r="D2667" s="280">
        <v>74.524805379963027</v>
      </c>
      <c r="E2667" s="280">
        <v>23.026789346215271</v>
      </c>
      <c r="F2667" s="280">
        <v>28.50859526606364</v>
      </c>
    </row>
    <row r="2668" spans="3:6" ht="15.75" x14ac:dyDescent="0.25">
      <c r="C2668" s="54">
        <v>42447</v>
      </c>
      <c r="D2668" s="280">
        <v>74.456074685223101</v>
      </c>
      <c r="E2668" s="280">
        <v>22.768641414192501</v>
      </c>
      <c r="F2668" s="280">
        <v>28.796505453814802</v>
      </c>
    </row>
    <row r="2669" spans="3:6" ht="15.75" x14ac:dyDescent="0.25">
      <c r="C2669" s="54">
        <v>42450</v>
      </c>
      <c r="D2669" s="280">
        <v>75.379033805011801</v>
      </c>
      <c r="E2669" s="280">
        <v>23.062503922425527</v>
      </c>
      <c r="F2669" s="280">
        <v>29.437866359862074</v>
      </c>
    </row>
    <row r="2670" spans="3:6" ht="15.75" x14ac:dyDescent="0.25">
      <c r="C2670" s="54">
        <v>42451</v>
      </c>
      <c r="D2670" s="280">
        <v>75.826071566768817</v>
      </c>
      <c r="E2670" s="280">
        <v>23.468188319566408</v>
      </c>
      <c r="F2670" s="280">
        <v>30.142427063220588</v>
      </c>
    </row>
    <row r="2671" spans="3:6" ht="15.75" x14ac:dyDescent="0.25">
      <c r="C2671" s="54">
        <v>42452</v>
      </c>
      <c r="D2671" s="280">
        <v>76.571623110889121</v>
      </c>
      <c r="E2671" s="280">
        <v>23.957400149895381</v>
      </c>
      <c r="F2671" s="280">
        <v>31.04360935821402</v>
      </c>
    </row>
    <row r="2672" spans="3:6" ht="15.75" x14ac:dyDescent="0.25">
      <c r="C2672" s="54">
        <v>42453</v>
      </c>
      <c r="D2672" s="280">
        <v>77.15738497721361</v>
      </c>
      <c r="E2672" s="280">
        <v>24.2956376711277</v>
      </c>
      <c r="F2672" s="280">
        <v>31.51877820466509</v>
      </c>
    </row>
    <row r="2673" spans="3:6" ht="15.75" x14ac:dyDescent="0.25">
      <c r="C2673" s="54">
        <v>42454</v>
      </c>
      <c r="D2673" s="280">
        <v>76.801244792881064</v>
      </c>
      <c r="E2673" s="280">
        <v>24.211069678886844</v>
      </c>
      <c r="F2673" s="280">
        <v>31.523459671132592</v>
      </c>
    </row>
    <row r="2674" spans="3:6" ht="15.75" x14ac:dyDescent="0.25">
      <c r="C2674" s="54">
        <v>42457</v>
      </c>
      <c r="D2674" s="280">
        <v>76.837288862496649</v>
      </c>
      <c r="E2674" s="280">
        <v>24.085968585552653</v>
      </c>
      <c r="F2674" s="280">
        <v>31.038927891746514</v>
      </c>
    </row>
    <row r="2675" spans="3:6" ht="15.75" x14ac:dyDescent="0.25">
      <c r="C2675" s="54">
        <v>42458</v>
      </c>
      <c r="D2675" s="280">
        <v>76.708573438583528</v>
      </c>
      <c r="E2675" s="280">
        <v>24.155309492750753</v>
      </c>
      <c r="F2675" s="280">
        <v>30.009005268896871</v>
      </c>
    </row>
    <row r="2676" spans="3:6" ht="15.75" x14ac:dyDescent="0.25">
      <c r="C2676" s="54">
        <v>42459</v>
      </c>
      <c r="D2676" s="280">
        <v>76.993151461359147</v>
      </c>
      <c r="E2676" s="280">
        <v>24.633960321810711</v>
      </c>
      <c r="F2676" s="280">
        <v>29.969212803923128</v>
      </c>
    </row>
    <row r="2677" spans="3:6" ht="15.75" x14ac:dyDescent="0.25">
      <c r="C2677" s="54">
        <v>42460</v>
      </c>
      <c r="D2677" s="280">
        <v>76.465419316919963</v>
      </c>
      <c r="E2677" s="280">
        <v>24.302606803505135</v>
      </c>
      <c r="F2677" s="280">
        <v>29.14527470564343</v>
      </c>
    </row>
    <row r="2678" spans="3:6" ht="15.75" x14ac:dyDescent="0.25">
      <c r="C2678" s="54">
        <v>42461</v>
      </c>
      <c r="D2678" s="280">
        <v>76.853133955547719</v>
      </c>
      <c r="E2678" s="280">
        <v>24.100468407718644</v>
      </c>
      <c r="F2678" s="280">
        <v>28.850342318191036</v>
      </c>
    </row>
    <row r="2679" spans="3:6" ht="15.75" x14ac:dyDescent="0.25">
      <c r="C2679" s="54">
        <v>42464</v>
      </c>
      <c r="D2679" s="280">
        <v>75.807097189003002</v>
      </c>
      <c r="E2679" s="280">
        <v>23.614994453187975</v>
      </c>
      <c r="F2679" s="280">
        <v>28.295588541792483</v>
      </c>
    </row>
    <row r="2680" spans="3:6" ht="15.75" x14ac:dyDescent="0.25">
      <c r="C2680" s="54">
        <v>42465</v>
      </c>
      <c r="D2680" s="280">
        <v>77.038502089979971</v>
      </c>
      <c r="E2680" s="280">
        <v>24.017250509172673</v>
      </c>
      <c r="F2680" s="280">
        <v>28.803527653516035</v>
      </c>
    </row>
    <row r="2681" spans="3:6" ht="15.75" x14ac:dyDescent="0.25">
      <c r="C2681" s="54">
        <v>42466</v>
      </c>
      <c r="D2681" s="280">
        <v>76.35063959405457</v>
      </c>
      <c r="E2681" s="280">
        <v>23.65935758765929</v>
      </c>
      <c r="F2681" s="280">
        <v>28.262818276519997</v>
      </c>
    </row>
    <row r="2682" spans="3:6" ht="15.75" x14ac:dyDescent="0.25">
      <c r="C2682" s="54">
        <v>42467</v>
      </c>
      <c r="D2682" s="280">
        <v>76.783483735537445</v>
      </c>
      <c r="E2682" s="280">
        <v>23.697736913650758</v>
      </c>
      <c r="F2682" s="280">
        <v>28.55072846427116</v>
      </c>
    </row>
    <row r="2683" spans="3:6" ht="15.75" x14ac:dyDescent="0.25">
      <c r="C2683" s="54">
        <v>42468</v>
      </c>
      <c r="D2683" s="280">
        <v>76.951864080187107</v>
      </c>
      <c r="E2683" s="280">
        <v>23.783538590012164</v>
      </c>
      <c r="F2683" s="280">
        <v>28.363469805571206</v>
      </c>
    </row>
    <row r="2684" spans="3:6" ht="15.75" x14ac:dyDescent="0.25">
      <c r="C2684" s="54">
        <v>42471</v>
      </c>
      <c r="D2684" s="280">
        <v>76.254097985150253</v>
      </c>
      <c r="E2684" s="280">
        <v>23.449835399880502</v>
      </c>
      <c r="F2684" s="280">
        <v>27.9444785567301</v>
      </c>
    </row>
    <row r="2685" spans="3:6" ht="15.75" x14ac:dyDescent="0.25">
      <c r="C2685" s="54">
        <v>42472</v>
      </c>
      <c r="D2685" s="280">
        <v>76.065756376803478</v>
      </c>
      <c r="E2685" s="280">
        <v>23.2478323203255</v>
      </c>
      <c r="F2685" s="280">
        <v>27.981930288470092</v>
      </c>
    </row>
    <row r="2686" spans="3:6" ht="15.75" x14ac:dyDescent="0.25">
      <c r="C2686" s="54">
        <v>42473</v>
      </c>
      <c r="D2686" s="280">
        <v>75.461884135420917</v>
      </c>
      <c r="E2686" s="280">
        <v>23.100139850539691</v>
      </c>
      <c r="F2686" s="280">
        <v>29.098460040968433</v>
      </c>
    </row>
    <row r="2687" spans="3:6" ht="15.75" x14ac:dyDescent="0.25">
      <c r="C2687" s="54">
        <v>42474</v>
      </c>
      <c r="D2687" s="280">
        <v>75.825011765828563</v>
      </c>
      <c r="E2687" s="280">
        <v>23.295628349388743</v>
      </c>
      <c r="F2687" s="280">
        <v>29.372325829317102</v>
      </c>
    </row>
    <row r="2688" spans="3:6" ht="15.75" x14ac:dyDescent="0.25">
      <c r="C2688" s="54">
        <v>42475</v>
      </c>
      <c r="D2688" s="280">
        <v>75.286782738649265</v>
      </c>
      <c r="E2688" s="280">
        <v>23.15820268932849</v>
      </c>
      <c r="F2688" s="280">
        <v>29.05632684276096</v>
      </c>
    </row>
    <row r="2689" spans="3:6" ht="15.75" x14ac:dyDescent="0.25">
      <c r="C2689" s="54">
        <v>42478</v>
      </c>
      <c r="D2689" s="280">
        <v>75.410399723158193</v>
      </c>
      <c r="E2689" s="280">
        <v>23.149395750694058</v>
      </c>
      <c r="F2689" s="280">
        <v>28.693513191529817</v>
      </c>
    </row>
    <row r="2690" spans="3:6" ht="15.75" x14ac:dyDescent="0.25">
      <c r="C2690" s="54">
        <v>42479</v>
      </c>
      <c r="D2690" s="280">
        <v>74.45839911439316</v>
      </c>
      <c r="E2690" s="280">
        <v>22.670416282359461</v>
      </c>
      <c r="F2690" s="280">
        <v>27.696360833952681</v>
      </c>
    </row>
    <row r="2691" spans="3:6" ht="15.75" x14ac:dyDescent="0.25">
      <c r="C2691" s="54">
        <v>42480</v>
      </c>
      <c r="D2691" s="280">
        <v>73.011331486594088</v>
      </c>
      <c r="E2691" s="280">
        <v>22.288924289269119</v>
      </c>
      <c r="F2691" s="280">
        <v>27.986611754937574</v>
      </c>
    </row>
    <row r="2692" spans="3:6" ht="15.75" x14ac:dyDescent="0.25">
      <c r="C2692" s="54">
        <v>42481</v>
      </c>
      <c r="D2692" s="280">
        <v>73.203187602843428</v>
      </c>
      <c r="E2692" s="280">
        <v>22.723369968280128</v>
      </c>
      <c r="F2692" s="280">
        <v>28.543706264569877</v>
      </c>
    </row>
    <row r="2693" spans="3:6" ht="15.75" x14ac:dyDescent="0.25">
      <c r="C2693" s="54">
        <v>42482</v>
      </c>
      <c r="D2693" s="280">
        <v>73.772168775967089</v>
      </c>
      <c r="E2693" s="280">
        <v>22.940365333974455</v>
      </c>
      <c r="F2693" s="280">
        <v>29.395733161654579</v>
      </c>
    </row>
    <row r="2694" spans="3:6" ht="15.75" x14ac:dyDescent="0.25">
      <c r="C2694" s="54">
        <v>42485</v>
      </c>
      <c r="D2694" s="280">
        <v>74.559469576020888</v>
      </c>
      <c r="E2694" s="280">
        <v>23.40533724614091</v>
      </c>
      <c r="F2694" s="280">
        <v>29.510429090108282</v>
      </c>
    </row>
    <row r="2695" spans="3:6" ht="15.75" x14ac:dyDescent="0.25">
      <c r="C2695" s="54">
        <v>42486</v>
      </c>
      <c r="D2695" s="280">
        <v>74.159093724665539</v>
      </c>
      <c r="E2695" s="280">
        <v>23.29383865117012</v>
      </c>
      <c r="F2695" s="280">
        <v>29.021215844254723</v>
      </c>
    </row>
    <row r="2696" spans="3:6" ht="15.75" x14ac:dyDescent="0.25">
      <c r="C2696" s="54">
        <v>42487</v>
      </c>
      <c r="D2696" s="280">
        <v>74.241605197666132</v>
      </c>
      <c r="E2696" s="280">
        <v>23.304996449483404</v>
      </c>
      <c r="F2696" s="280">
        <v>28.770757388243553</v>
      </c>
    </row>
    <row r="2697" spans="3:6" ht="15.75" x14ac:dyDescent="0.25">
      <c r="C2697" s="54">
        <v>42488</v>
      </c>
      <c r="D2697" s="280">
        <v>74.627338560109436</v>
      </c>
      <c r="E2697" s="280">
        <v>23.360375235882948</v>
      </c>
      <c r="F2697" s="280">
        <v>28.471143534323673</v>
      </c>
    </row>
    <row r="2698" spans="3:6" ht="15.75" x14ac:dyDescent="0.25">
      <c r="C2698" s="54">
        <v>42489</v>
      </c>
      <c r="D2698" s="280">
        <v>74.640368690844141</v>
      </c>
      <c r="E2698" s="280">
        <v>23.574626463633862</v>
      </c>
      <c r="F2698" s="280">
        <v>27.537190974057737</v>
      </c>
    </row>
    <row r="2699" spans="3:6" ht="15.75" x14ac:dyDescent="0.25">
      <c r="C2699" s="54">
        <v>42492</v>
      </c>
      <c r="D2699" s="280">
        <v>73.926648469409457</v>
      </c>
      <c r="E2699" s="280">
        <v>23.188978173596443</v>
      </c>
      <c r="F2699" s="280">
        <v>26.301283826638191</v>
      </c>
    </row>
    <row r="2700" spans="3:6" ht="15.75" x14ac:dyDescent="0.25">
      <c r="C2700" s="54">
        <v>42493</v>
      </c>
      <c r="D2700" s="280">
        <v>75.188521134568404</v>
      </c>
      <c r="E2700" s="280">
        <v>23.64132855583685</v>
      </c>
      <c r="F2700" s="280">
        <v>27.150969990489138</v>
      </c>
    </row>
    <row r="2701" spans="3:6" ht="15.75" x14ac:dyDescent="0.25">
      <c r="C2701" s="54">
        <v>42494</v>
      </c>
      <c r="D2701" s="280">
        <v>75.139977522577681</v>
      </c>
      <c r="E2701" s="280">
        <v>24.004534148998104</v>
      </c>
      <c r="F2701" s="280">
        <v>27.635501769875191</v>
      </c>
    </row>
    <row r="2702" spans="3:6" ht="15.75" x14ac:dyDescent="0.25">
      <c r="C2702" s="54">
        <v>42495</v>
      </c>
      <c r="D2702" s="280">
        <v>74.299633822868216</v>
      </c>
      <c r="E2702" s="280">
        <v>23.807989846985357</v>
      </c>
      <c r="F2702" s="280">
        <v>28.349425406168717</v>
      </c>
    </row>
    <row r="2703" spans="3:6" ht="15.75" x14ac:dyDescent="0.25">
      <c r="C2703" s="54">
        <v>42496</v>
      </c>
      <c r="D2703" s="280">
        <v>74.413555800547954</v>
      </c>
      <c r="E2703" s="280">
        <v>24.50342618774495</v>
      </c>
      <c r="F2703" s="280">
        <v>29.07037124216345</v>
      </c>
    </row>
    <row r="2704" spans="3:6" ht="15.75" x14ac:dyDescent="0.25">
      <c r="C2704" s="54">
        <v>42499</v>
      </c>
      <c r="D2704" s="280">
        <v>75.711223375400778</v>
      </c>
      <c r="E2704" s="280">
        <v>25.020456144820912</v>
      </c>
      <c r="F2704" s="280">
        <v>29.85685760870318</v>
      </c>
    </row>
    <row r="2705" spans="3:6" ht="15.75" x14ac:dyDescent="0.25">
      <c r="C2705" s="54">
        <v>42500</v>
      </c>
      <c r="D2705" s="280">
        <v>74.324936053800613</v>
      </c>
      <c r="E2705" s="280">
        <v>24.53942188911784</v>
      </c>
      <c r="F2705" s="280">
        <v>29.482340291303299</v>
      </c>
    </row>
    <row r="2706" spans="3:6" ht="15.75" x14ac:dyDescent="0.25">
      <c r="C2706" s="54">
        <v>42501</v>
      </c>
      <c r="D2706" s="280">
        <v>75.089460860205179</v>
      </c>
      <c r="E2706" s="280">
        <v>25.046734220412723</v>
      </c>
      <c r="F2706" s="280">
        <v>29.384029495485841</v>
      </c>
    </row>
    <row r="2707" spans="3:6" ht="15.75" x14ac:dyDescent="0.25">
      <c r="C2707" s="54">
        <v>42502</v>
      </c>
      <c r="D2707" s="280">
        <v>75.665428124939396</v>
      </c>
      <c r="E2707" s="280">
        <v>24.81265852133221</v>
      </c>
      <c r="F2707" s="280">
        <v>29.70939141497697</v>
      </c>
    </row>
    <row r="2708" spans="3:6" ht="15.75" x14ac:dyDescent="0.25">
      <c r="C2708" s="54">
        <v>42503</v>
      </c>
      <c r="D2708" s="280">
        <v>76.00566423062223</v>
      </c>
      <c r="E2708" s="280">
        <v>24.944596103481121</v>
      </c>
      <c r="F2708" s="280">
        <v>30.650366174944143</v>
      </c>
    </row>
    <row r="2709" spans="3:6" ht="15.75" x14ac:dyDescent="0.25">
      <c r="C2709" s="54">
        <v>42506</v>
      </c>
      <c r="D2709" s="280">
        <v>75.242465205354208</v>
      </c>
      <c r="E2709" s="280">
        <v>24.833974440839903</v>
      </c>
      <c r="F2709" s="280">
        <v>30.390544785997985</v>
      </c>
    </row>
    <row r="2710" spans="3:6" ht="15.75" x14ac:dyDescent="0.25">
      <c r="C2710" s="54">
        <v>42507</v>
      </c>
      <c r="D2710" s="280">
        <v>74.729531130219755</v>
      </c>
      <c r="E2710" s="280">
        <v>24.764359634583656</v>
      </c>
      <c r="F2710" s="280">
        <v>30.381181853062998</v>
      </c>
    </row>
    <row r="2711" spans="3:6" ht="15.75" x14ac:dyDescent="0.25">
      <c r="C2711" s="54">
        <v>42508</v>
      </c>
      <c r="D2711" s="280">
        <v>75.846651956462537</v>
      </c>
      <c r="E2711" s="280">
        <v>25.386865179008211</v>
      </c>
      <c r="F2711" s="280">
        <v>32.164820577179867</v>
      </c>
    </row>
    <row r="2712" spans="3:6" ht="15.75" x14ac:dyDescent="0.25">
      <c r="C2712" s="54">
        <v>42509</v>
      </c>
      <c r="D2712" s="280">
        <v>75.478721580496313</v>
      </c>
      <c r="E2712" s="280">
        <v>25.347918851280205</v>
      </c>
      <c r="F2712" s="280">
        <v>32.288879438568571</v>
      </c>
    </row>
    <row r="2713" spans="3:6" ht="15.75" x14ac:dyDescent="0.25">
      <c r="C2713" s="54">
        <v>42510</v>
      </c>
      <c r="D2713" s="280">
        <v>74.349578693814692</v>
      </c>
      <c r="E2713" s="280">
        <v>24.711829220210713</v>
      </c>
      <c r="F2713" s="280">
        <v>31.371312010938901</v>
      </c>
    </row>
    <row r="2714" spans="3:6" ht="15.75" x14ac:dyDescent="0.25">
      <c r="C2714" s="54">
        <v>42513</v>
      </c>
      <c r="D2714" s="280">
        <v>75.934881519135786</v>
      </c>
      <c r="E2714" s="280">
        <v>25.71351064274112</v>
      </c>
      <c r="F2714" s="280">
        <v>32.485501030203508</v>
      </c>
    </row>
    <row r="2715" spans="3:6" ht="15.75" x14ac:dyDescent="0.25">
      <c r="C2715" s="54">
        <v>42514</v>
      </c>
      <c r="D2715" s="280">
        <v>75.301675522314838</v>
      </c>
      <c r="E2715" s="280">
        <v>24.861544999265806</v>
      </c>
      <c r="F2715" s="280">
        <v>32.508908362541014</v>
      </c>
    </row>
    <row r="2716" spans="3:6" ht="15.75" x14ac:dyDescent="0.25">
      <c r="C2716" s="54">
        <v>42515</v>
      </c>
      <c r="D2716" s="280">
        <v>74.795341243782048</v>
      </c>
      <c r="E2716" s="280">
        <v>24.400091903043773</v>
      </c>
      <c r="F2716" s="280">
        <v>31.853503057091224</v>
      </c>
    </row>
    <row r="2717" spans="3:6" ht="15.75" x14ac:dyDescent="0.25">
      <c r="C2717" s="54">
        <v>42516</v>
      </c>
      <c r="D2717" s="280">
        <v>74.418532559613098</v>
      </c>
      <c r="E2717" s="280">
        <v>24.320874395764889</v>
      </c>
      <c r="F2717" s="280">
        <v>31.310452946861432</v>
      </c>
    </row>
    <row r="2718" spans="3:6" ht="15.75" x14ac:dyDescent="0.25">
      <c r="C2718" s="54">
        <v>42517</v>
      </c>
      <c r="D2718" s="280">
        <v>74.785436534934718</v>
      </c>
      <c r="E2718" s="280">
        <v>24.37210807083121</v>
      </c>
      <c r="F2718" s="280">
        <v>32.298242371503584</v>
      </c>
    </row>
    <row r="2719" spans="3:6" ht="15.75" x14ac:dyDescent="0.25">
      <c r="C2719" s="54">
        <v>42520</v>
      </c>
      <c r="D2719" s="280">
        <v>74.86310659632143</v>
      </c>
      <c r="E2719" s="280">
        <v>24.466391808086229</v>
      </c>
      <c r="F2719" s="280">
        <v>32.024376583154911</v>
      </c>
    </row>
    <row r="2720" spans="3:6" ht="15.75" x14ac:dyDescent="0.25">
      <c r="C2720" s="54">
        <v>42521</v>
      </c>
      <c r="D2720" s="280">
        <v>74.489790445829328</v>
      </c>
      <c r="E2720" s="280">
        <v>24.214120480828072</v>
      </c>
      <c r="F2720" s="280">
        <v>31.928406520571208</v>
      </c>
    </row>
    <row r="2721" spans="3:6" ht="15.75" x14ac:dyDescent="0.25">
      <c r="C2721" s="54">
        <v>42522</v>
      </c>
      <c r="D2721" s="280">
        <v>74.530730330251771</v>
      </c>
      <c r="E2721" s="280">
        <v>24.183359844720108</v>
      </c>
      <c r="F2721" s="280">
        <v>31.23554948338143</v>
      </c>
    </row>
    <row r="2722" spans="3:6" ht="15.75" x14ac:dyDescent="0.25">
      <c r="C2722" s="54">
        <v>42523</v>
      </c>
      <c r="D2722" s="280">
        <v>74.183923850813585</v>
      </c>
      <c r="E2722" s="280">
        <v>23.807993212568277</v>
      </c>
      <c r="F2722" s="280">
        <v>31.273001215121443</v>
      </c>
    </row>
    <row r="2723" spans="3:6" ht="15.75" x14ac:dyDescent="0.25">
      <c r="C2723" s="54">
        <v>42524</v>
      </c>
      <c r="D2723" s="280">
        <v>73.27121793489404</v>
      </c>
      <c r="E2723" s="280">
        <v>23.719533220628296</v>
      </c>
      <c r="F2723" s="280">
        <v>28.686490991828585</v>
      </c>
    </row>
    <row r="2724" spans="3:6" ht="15.75" x14ac:dyDescent="0.25">
      <c r="C2724" s="54">
        <v>42527</v>
      </c>
      <c r="D2724" s="280">
        <v>73.599682171656781</v>
      </c>
      <c r="E2724" s="280">
        <v>23.113668306078505</v>
      </c>
      <c r="F2724" s="280">
        <v>28.197277745975001</v>
      </c>
    </row>
    <row r="2725" spans="3:6" ht="15.75" x14ac:dyDescent="0.25">
      <c r="C2725" s="54">
        <v>42528</v>
      </c>
      <c r="D2725" s="280">
        <v>74.25073951402976</v>
      </c>
      <c r="E2725" s="280">
        <v>22.944746135100736</v>
      </c>
      <c r="F2725" s="280">
        <v>27.981930288470092</v>
      </c>
    </row>
    <row r="2726" spans="3:6" ht="15.75" x14ac:dyDescent="0.25">
      <c r="C2726" s="54">
        <v>42529</v>
      </c>
      <c r="D2726" s="280">
        <v>74.708954746116405</v>
      </c>
      <c r="E2726" s="280">
        <v>22.890049077220652</v>
      </c>
      <c r="F2726" s="280">
        <v>27.520805841421492</v>
      </c>
    </row>
    <row r="2727" spans="3:6" ht="15.75" x14ac:dyDescent="0.25">
      <c r="C2727" s="54">
        <v>42530</v>
      </c>
      <c r="D2727" s="280">
        <v>75.324421413120504</v>
      </c>
      <c r="E2727" s="280">
        <v>23.155483100342966</v>
      </c>
      <c r="F2727" s="280">
        <v>28.677128058893597</v>
      </c>
    </row>
    <row r="2728" spans="3:6" ht="15.75" x14ac:dyDescent="0.25">
      <c r="C2728" s="54">
        <v>42531</v>
      </c>
      <c r="D2728" s="280">
        <v>76.894741049668653</v>
      </c>
      <c r="E2728" s="280">
        <v>23.564006663651238</v>
      </c>
      <c r="F2728" s="280">
        <v>29.849835409001923</v>
      </c>
    </row>
    <row r="2729" spans="3:6" ht="15.75" x14ac:dyDescent="0.25">
      <c r="C2729" s="54">
        <v>42534</v>
      </c>
      <c r="D2729" s="280">
        <v>76.854477660644221</v>
      </c>
      <c r="E2729" s="280">
        <v>23.953929244013871</v>
      </c>
      <c r="F2729" s="280">
        <v>29.786635611690706</v>
      </c>
    </row>
    <row r="2730" spans="3:6" ht="15.75" x14ac:dyDescent="0.25">
      <c r="C2730" s="54">
        <v>42535</v>
      </c>
      <c r="D2730" s="280">
        <v>78.969189160520088</v>
      </c>
      <c r="E2730" s="280">
        <v>24.360975514389938</v>
      </c>
      <c r="F2730" s="280">
        <v>31.188734818706475</v>
      </c>
    </row>
    <row r="2731" spans="3:6" ht="15.75" x14ac:dyDescent="0.25">
      <c r="C2731" s="54">
        <v>42536</v>
      </c>
      <c r="D2731" s="280">
        <v>78.675958431532521</v>
      </c>
      <c r="E2731" s="280">
        <v>24.463224695558306</v>
      </c>
      <c r="F2731" s="280">
        <v>30.701862306086625</v>
      </c>
    </row>
    <row r="2732" spans="3:6" ht="15.75" x14ac:dyDescent="0.25">
      <c r="C2732" s="54">
        <v>42537</v>
      </c>
      <c r="D2732" s="280">
        <v>78.444157233241214</v>
      </c>
      <c r="E2732" s="280">
        <v>24.427350353146494</v>
      </c>
      <c r="F2732" s="280">
        <v>31.048290824681523</v>
      </c>
    </row>
    <row r="2733" spans="3:6" ht="15.75" x14ac:dyDescent="0.25">
      <c r="C2733" s="54">
        <v>42538</v>
      </c>
      <c r="D2733" s="280">
        <v>78.613203477719296</v>
      </c>
      <c r="E2733" s="280">
        <v>24.443414874413261</v>
      </c>
      <c r="F2733" s="280">
        <v>30.472470449179202</v>
      </c>
    </row>
    <row r="2734" spans="3:6" ht="15.75" x14ac:dyDescent="0.25">
      <c r="C2734" s="54">
        <v>42541</v>
      </c>
      <c r="D2734" s="280">
        <v>76.853636753604889</v>
      </c>
      <c r="E2734" s="280">
        <v>23.924399223406677</v>
      </c>
      <c r="F2734" s="280">
        <v>29.503406890407046</v>
      </c>
    </row>
    <row r="2735" spans="3:6" ht="15.75" x14ac:dyDescent="0.25">
      <c r="C2735" s="54">
        <v>42542</v>
      </c>
      <c r="D2735" s="280">
        <v>79.004353134410053</v>
      </c>
      <c r="E2735" s="280">
        <v>24.620271506143876</v>
      </c>
      <c r="F2735" s="280">
        <v>31.064675957317746</v>
      </c>
    </row>
    <row r="2736" spans="3:6" ht="15.75" x14ac:dyDescent="0.25">
      <c r="C2736" s="54">
        <v>42543</v>
      </c>
      <c r="D2736" s="280">
        <v>78.629875546452638</v>
      </c>
      <c r="E2736" s="280">
        <v>24.487432145744336</v>
      </c>
      <c r="F2736" s="280">
        <v>30.287552523713025</v>
      </c>
    </row>
    <row r="2737" spans="3:6" ht="15.75" x14ac:dyDescent="0.25">
      <c r="C2737" s="54">
        <v>42544</v>
      </c>
      <c r="D2737" s="280">
        <v>77.151302083909854</v>
      </c>
      <c r="E2737" s="280">
        <v>24.417997893113697</v>
      </c>
      <c r="F2737" s="280">
        <v>29.168682037980929</v>
      </c>
    </row>
    <row r="2738" spans="3:6" ht="15.75" x14ac:dyDescent="0.25">
      <c r="C2738" s="54">
        <v>42545</v>
      </c>
      <c r="D2738" s="280">
        <v>80.576517650312837</v>
      </c>
      <c r="E2738" s="280">
        <v>25.789853546244103</v>
      </c>
      <c r="F2738" s="280">
        <v>33.782267241700545</v>
      </c>
    </row>
    <row r="2739" spans="3:6" ht="15.75" x14ac:dyDescent="0.25">
      <c r="C2739" s="54">
        <v>42548</v>
      </c>
      <c r="D2739" s="280">
        <v>81.577303716787483</v>
      </c>
      <c r="E2739" s="280">
        <v>26.083004134698996</v>
      </c>
      <c r="F2739" s="280">
        <v>35.200751581352563</v>
      </c>
    </row>
    <row r="2740" spans="3:6" ht="15.75" x14ac:dyDescent="0.25">
      <c r="C2740" s="54">
        <v>42549</v>
      </c>
      <c r="D2740" s="280">
        <v>79.317992323882606</v>
      </c>
      <c r="E2740" s="280">
        <v>25.444103746941572</v>
      </c>
      <c r="F2740" s="280">
        <v>34.023362764776735</v>
      </c>
    </row>
    <row r="2741" spans="3:6" ht="15.75" x14ac:dyDescent="0.25">
      <c r="C2741" s="54">
        <v>42550</v>
      </c>
      <c r="D2741" s="280">
        <v>78.930969834660942</v>
      </c>
      <c r="E2741" s="280">
        <v>25.514763071759905</v>
      </c>
      <c r="F2741" s="280">
        <v>33.393705524898174</v>
      </c>
    </row>
    <row r="2742" spans="3:6" ht="15.75" x14ac:dyDescent="0.25">
      <c r="C2742" s="54">
        <v>42551</v>
      </c>
      <c r="D2742" s="280">
        <v>79.124489131695981</v>
      </c>
      <c r="E2742" s="280">
        <v>24.969364418164176</v>
      </c>
      <c r="F2742" s="280">
        <v>33.047277006303297</v>
      </c>
    </row>
    <row r="2743" spans="3:6" ht="15.75" x14ac:dyDescent="0.25">
      <c r="C2743" s="54">
        <v>42552</v>
      </c>
      <c r="D2743" s="280">
        <v>79.87342851847572</v>
      </c>
      <c r="E2743" s="280">
        <v>25.469109137245958</v>
      </c>
      <c r="F2743" s="280">
        <v>33.213469065899503</v>
      </c>
    </row>
    <row r="2744" spans="3:6" ht="15.75" x14ac:dyDescent="0.25">
      <c r="C2744" s="54">
        <v>42555</v>
      </c>
      <c r="D2744" s="280">
        <v>79.988229931750894</v>
      </c>
      <c r="E2744" s="280">
        <v>25.542054385790092</v>
      </c>
      <c r="F2744" s="280">
        <v>33.051958472770806</v>
      </c>
    </row>
    <row r="2745" spans="3:6" ht="15.75" x14ac:dyDescent="0.25">
      <c r="C2745" s="54">
        <v>42556</v>
      </c>
      <c r="D2745" s="280">
        <v>80.132957145261514</v>
      </c>
      <c r="E2745" s="280">
        <v>25.428995348191052</v>
      </c>
      <c r="F2745" s="280">
        <v>33.892281703686763</v>
      </c>
    </row>
    <row r="2746" spans="3:6" ht="15.75" x14ac:dyDescent="0.25">
      <c r="C2746" s="54">
        <v>42557</v>
      </c>
      <c r="D2746" s="280">
        <v>79.834280502355995</v>
      </c>
      <c r="E2746" s="280">
        <v>25.249040598382667</v>
      </c>
      <c r="F2746" s="280">
        <v>33.417112857235679</v>
      </c>
    </row>
    <row r="2747" spans="3:6" ht="15.75" x14ac:dyDescent="0.25">
      <c r="C2747" s="54">
        <v>42558</v>
      </c>
      <c r="D2747" s="280">
        <v>79.197011153819005</v>
      </c>
      <c r="E2747" s="280">
        <v>24.834976889615334</v>
      </c>
      <c r="F2747" s="280">
        <v>33.414772124001942</v>
      </c>
    </row>
    <row r="2748" spans="3:6" ht="15.75" x14ac:dyDescent="0.25">
      <c r="C2748" s="54">
        <v>42559</v>
      </c>
      <c r="D2748" s="280">
        <v>77.841385667314839</v>
      </c>
      <c r="E2748" s="280">
        <v>24.421727453942378</v>
      </c>
      <c r="F2748" s="280">
        <v>33.075365805108305</v>
      </c>
    </row>
    <row r="2749" spans="3:6" ht="15.75" x14ac:dyDescent="0.25">
      <c r="C2749" s="54">
        <v>42562</v>
      </c>
      <c r="D2749" s="280">
        <v>77.412685265289667</v>
      </c>
      <c r="E2749" s="280">
        <v>24.104279336464153</v>
      </c>
      <c r="F2749" s="280">
        <v>32.693826288007187</v>
      </c>
    </row>
    <row r="2750" spans="3:6" ht="15.75" x14ac:dyDescent="0.25">
      <c r="C2750" s="54">
        <v>42563</v>
      </c>
      <c r="D2750" s="280">
        <v>76.593633888212011</v>
      </c>
      <c r="E2750" s="280">
        <v>24.289706128171073</v>
      </c>
      <c r="F2750" s="280">
        <v>32.874062747005858</v>
      </c>
    </row>
    <row r="2751" spans="3:6" ht="15.75" x14ac:dyDescent="0.25">
      <c r="C2751" s="54">
        <v>42564</v>
      </c>
      <c r="D2751" s="280">
        <v>76.746792327822305</v>
      </c>
      <c r="E2751" s="280">
        <v>24.305336885190385</v>
      </c>
      <c r="F2751" s="280">
        <v>32.52529349517723</v>
      </c>
    </row>
    <row r="2752" spans="3:6" ht="15.75" x14ac:dyDescent="0.25">
      <c r="C2752" s="54">
        <v>42565</v>
      </c>
      <c r="D2752" s="280">
        <v>77.316200212885633</v>
      </c>
      <c r="E2752" s="280">
        <v>24.472085681495148</v>
      </c>
      <c r="F2752" s="280">
        <v>32.345057036178559</v>
      </c>
    </row>
    <row r="2753" spans="3:6" ht="15.75" x14ac:dyDescent="0.25">
      <c r="C2753" s="54">
        <v>42566</v>
      </c>
      <c r="D2753" s="280">
        <v>79.048332631134627</v>
      </c>
      <c r="E2753" s="280">
        <v>24.97383470420138</v>
      </c>
      <c r="F2753" s="280">
        <v>33.889940970453011</v>
      </c>
    </row>
    <row r="2754" spans="3:6" ht="15.75" x14ac:dyDescent="0.25">
      <c r="C2754" s="54">
        <v>42569</v>
      </c>
      <c r="D2754" s="280">
        <v>77.928820132651168</v>
      </c>
      <c r="E2754" s="280">
        <v>24.582011559358797</v>
      </c>
      <c r="F2754" s="280">
        <v>33.012166007797063</v>
      </c>
    </row>
    <row r="2755" spans="3:6" ht="15.75" x14ac:dyDescent="0.25">
      <c r="C2755" s="54">
        <v>42570</v>
      </c>
      <c r="D2755" s="280">
        <v>78.630139320146597</v>
      </c>
      <c r="E2755" s="280">
        <v>24.878576432711739</v>
      </c>
      <c r="F2755" s="280">
        <v>33.957822234231742</v>
      </c>
    </row>
    <row r="2756" spans="3:6" ht="15.75" x14ac:dyDescent="0.25">
      <c r="C2756" s="54">
        <v>42571</v>
      </c>
      <c r="D2756" s="280">
        <v>78.091294975146667</v>
      </c>
      <c r="E2756" s="280">
        <v>24.624810885618942</v>
      </c>
      <c r="F2756" s="280">
        <v>33.77056357553181</v>
      </c>
    </row>
    <row r="2757" spans="3:6" ht="15.75" x14ac:dyDescent="0.25">
      <c r="C2757" s="54">
        <v>42572</v>
      </c>
      <c r="D2757" s="280">
        <v>77.810602128703138</v>
      </c>
      <c r="E2757" s="280">
        <v>24.364713687151429</v>
      </c>
      <c r="F2757" s="280">
        <v>33.370298192560696</v>
      </c>
    </row>
    <row r="2758" spans="3:6" ht="15.75" x14ac:dyDescent="0.25">
      <c r="C2758" s="54">
        <v>42573</v>
      </c>
      <c r="D2758" s="280">
        <v>77.968648862372916</v>
      </c>
      <c r="E2758" s="280">
        <v>24.130100583666668</v>
      </c>
      <c r="F2758" s="280">
        <v>33.719067444389324</v>
      </c>
    </row>
    <row r="2759" spans="3:6" ht="15.75" x14ac:dyDescent="0.25">
      <c r="C2759" s="54">
        <v>42576</v>
      </c>
      <c r="D2759" s="280">
        <v>77.262471996814881</v>
      </c>
      <c r="E2759" s="280">
        <v>23.651543495990168</v>
      </c>
      <c r="F2759" s="280">
        <v>32.979395742524574</v>
      </c>
    </row>
    <row r="2760" spans="3:6" ht="15.75" x14ac:dyDescent="0.25">
      <c r="C2760" s="54">
        <v>42577</v>
      </c>
      <c r="D2760" s="280">
        <v>76.737232059811305</v>
      </c>
      <c r="E2760" s="280">
        <v>24.030889929960566</v>
      </c>
      <c r="F2760" s="280">
        <v>33.466268255144428</v>
      </c>
    </row>
    <row r="2761" spans="3:6" ht="15.75" x14ac:dyDescent="0.25">
      <c r="C2761" s="54">
        <v>42578</v>
      </c>
      <c r="D2761" s="280">
        <v>76.826819250886416</v>
      </c>
      <c r="E2761" s="280">
        <v>24.090187046796284</v>
      </c>
      <c r="F2761" s="280">
        <v>32.672759688903419</v>
      </c>
    </row>
    <row r="2762" spans="3:6" ht="15.75" x14ac:dyDescent="0.25">
      <c r="C2762" s="54">
        <v>42579</v>
      </c>
      <c r="D2762" s="280">
        <v>76.469860527127764</v>
      </c>
      <c r="E2762" s="280">
        <v>23.388528634082697</v>
      </c>
      <c r="F2762" s="280">
        <v>31.720081262767529</v>
      </c>
    </row>
    <row r="2763" spans="3:6" ht="15.75" x14ac:dyDescent="0.25">
      <c r="C2763" s="54">
        <v>42580</v>
      </c>
      <c r="D2763" s="280">
        <v>76.887102667451927</v>
      </c>
      <c r="E2763" s="280">
        <v>23.299064510575839</v>
      </c>
      <c r="F2763" s="280">
        <v>30.470129715945472</v>
      </c>
    </row>
    <row r="2764" spans="3:6" ht="15.75" x14ac:dyDescent="0.25">
      <c r="C2764" s="54">
        <v>42583</v>
      </c>
      <c r="D2764" s="280">
        <v>76.902598842522266</v>
      </c>
      <c r="E2764" s="280">
        <v>23.080444360226625</v>
      </c>
      <c r="F2764" s="280">
        <v>30.367137453660508</v>
      </c>
    </row>
    <row r="2765" spans="3:6" ht="15.75" x14ac:dyDescent="0.25">
      <c r="C2765" s="54">
        <v>42584</v>
      </c>
      <c r="D2765" s="280">
        <v>76.980489542043486</v>
      </c>
      <c r="E2765" s="280">
        <v>23.308140893820383</v>
      </c>
      <c r="F2765" s="280">
        <v>29.852176142235678</v>
      </c>
    </row>
    <row r="2766" spans="3:6" ht="15.75" x14ac:dyDescent="0.25">
      <c r="C2766" s="54">
        <v>42585</v>
      </c>
      <c r="D2766" s="280">
        <v>76.206263158623003</v>
      </c>
      <c r="E2766" s="280">
        <v>23.041951495305014</v>
      </c>
      <c r="F2766" s="280">
        <v>30.484174115347962</v>
      </c>
    </row>
    <row r="2767" spans="3:6" ht="15.75" x14ac:dyDescent="0.25">
      <c r="C2767" s="54">
        <v>42586</v>
      </c>
      <c r="D2767" s="280">
        <v>76.527453667312969</v>
      </c>
      <c r="E2767" s="280">
        <v>23.182616033999803</v>
      </c>
      <c r="F2767" s="280">
        <v>30.856350699514067</v>
      </c>
    </row>
    <row r="2768" spans="3:6" ht="15.75" x14ac:dyDescent="0.25">
      <c r="C2768" s="54">
        <v>42587</v>
      </c>
      <c r="D2768" s="280">
        <v>75.621328092360997</v>
      </c>
      <c r="E2768" s="280">
        <v>22.881042084377157</v>
      </c>
      <c r="F2768" s="280">
        <v>31.05999449085024</v>
      </c>
    </row>
    <row r="2769" spans="3:6" ht="15.75" x14ac:dyDescent="0.25">
      <c r="C2769" s="54">
        <v>42590</v>
      </c>
      <c r="D2769" s="280">
        <v>75.750421897450806</v>
      </c>
      <c r="E2769" s="280">
        <v>23.274866167261287</v>
      </c>
      <c r="F2769" s="280">
        <v>31.397060076510151</v>
      </c>
    </row>
    <row r="2770" spans="3:6" ht="15.75" x14ac:dyDescent="0.25">
      <c r="C2770" s="54">
        <v>42591</v>
      </c>
      <c r="D2770" s="280">
        <v>75.192030121518513</v>
      </c>
      <c r="E2770" s="280">
        <v>23.044392136858004</v>
      </c>
      <c r="F2770" s="280">
        <v>30.83294336717659</v>
      </c>
    </row>
    <row r="2771" spans="3:6" ht="15.75" x14ac:dyDescent="0.25">
      <c r="C2771" s="54">
        <v>42592</v>
      </c>
      <c r="D2771" s="280">
        <v>75.355930110359253</v>
      </c>
      <c r="E2771" s="280">
        <v>23.00248112651677</v>
      </c>
      <c r="F2771" s="280">
        <v>30.121360464116819</v>
      </c>
    </row>
    <row r="2772" spans="3:6" ht="15.75" x14ac:dyDescent="0.25">
      <c r="C2772" s="54">
        <v>42593</v>
      </c>
      <c r="D2772" s="280">
        <v>75.568275004648513</v>
      </c>
      <c r="E2772" s="280">
        <v>22.772816914759851</v>
      </c>
      <c r="F2772" s="280">
        <v>30.339048654855528</v>
      </c>
    </row>
    <row r="2773" spans="3:6" ht="15.75" x14ac:dyDescent="0.25">
      <c r="C2773" s="54">
        <v>42594</v>
      </c>
      <c r="D2773" s="280">
        <v>75.238830525635976</v>
      </c>
      <c r="E2773" s="280">
        <v>22.661757033423168</v>
      </c>
      <c r="F2773" s="280">
        <v>29.941124005118148</v>
      </c>
    </row>
    <row r="2774" spans="3:6" ht="15.75" x14ac:dyDescent="0.25">
      <c r="C2774" s="54">
        <v>42597</v>
      </c>
      <c r="D2774" s="280">
        <v>75.045938178463061</v>
      </c>
      <c r="E2774" s="280">
        <v>22.57133748031417</v>
      </c>
      <c r="F2774" s="280">
        <v>29.578310353887026</v>
      </c>
    </row>
    <row r="2775" spans="3:6" ht="15.75" x14ac:dyDescent="0.25">
      <c r="C2775" s="54">
        <v>42598</v>
      </c>
      <c r="D2775" s="280">
        <v>75.666281449165979</v>
      </c>
      <c r="E2775" s="280">
        <v>22.636977434138505</v>
      </c>
      <c r="F2775" s="280">
        <v>28.56711359690738</v>
      </c>
    </row>
    <row r="2776" spans="3:6" ht="15.75" x14ac:dyDescent="0.25">
      <c r="C2776" s="54">
        <v>42599</v>
      </c>
      <c r="D2776" s="280">
        <v>76.183375670588575</v>
      </c>
      <c r="E2776" s="280">
        <v>23.144487344949116</v>
      </c>
      <c r="F2776" s="280">
        <v>28.979082646047228</v>
      </c>
    </row>
    <row r="2777" spans="3:6" ht="15.75" x14ac:dyDescent="0.25">
      <c r="C2777" s="54">
        <v>42600</v>
      </c>
      <c r="D2777" s="280">
        <v>76.188577232950408</v>
      </c>
      <c r="E2777" s="280">
        <v>22.851996212773674</v>
      </c>
      <c r="F2777" s="280">
        <v>27.930434157327589</v>
      </c>
    </row>
    <row r="2778" spans="3:6" ht="15.75" x14ac:dyDescent="0.25">
      <c r="C2778" s="54">
        <v>42601</v>
      </c>
      <c r="D2778" s="280">
        <v>75.466820715148387</v>
      </c>
      <c r="E2778" s="280">
        <v>22.91676428264282</v>
      </c>
      <c r="F2778" s="280">
        <v>28.314314407662454</v>
      </c>
    </row>
    <row r="2779" spans="3:6" ht="15.75" x14ac:dyDescent="0.25">
      <c r="C2779" s="54">
        <v>42604</v>
      </c>
      <c r="D2779" s="280">
        <v>75.313849458928189</v>
      </c>
      <c r="E2779" s="280">
        <v>22.907074769378035</v>
      </c>
      <c r="F2779" s="280">
        <v>28.389217871142435</v>
      </c>
    </row>
    <row r="2780" spans="3:6" ht="15.75" x14ac:dyDescent="0.25">
      <c r="C2780" s="54">
        <v>42605</v>
      </c>
      <c r="D2780" s="280">
        <v>75.116640227257591</v>
      </c>
      <c r="E2780" s="280">
        <v>22.811627431317728</v>
      </c>
      <c r="F2780" s="280">
        <v>28.431351069349908</v>
      </c>
    </row>
    <row r="2781" spans="3:6" ht="15.75" x14ac:dyDescent="0.25">
      <c r="C2781" s="54">
        <v>42606</v>
      </c>
      <c r="D2781" s="280">
        <v>74.791121249745785</v>
      </c>
      <c r="E2781" s="280">
        <v>22.521672463857922</v>
      </c>
      <c r="F2781" s="280">
        <v>28.611587528348625</v>
      </c>
    </row>
    <row r="2782" spans="3:6" ht="15.75" x14ac:dyDescent="0.25">
      <c r="C2782" s="54">
        <v>42607</v>
      </c>
      <c r="D2782" s="280">
        <v>74.262021270483473</v>
      </c>
      <c r="E2782" s="280">
        <v>22.463504203133144</v>
      </c>
      <c r="F2782" s="280">
        <v>28.328358807064969</v>
      </c>
    </row>
    <row r="2783" spans="3:6" ht="15.75" x14ac:dyDescent="0.25">
      <c r="C2783" s="54">
        <v>42608</v>
      </c>
      <c r="D2783" s="280">
        <v>73.177692509097696</v>
      </c>
      <c r="E2783" s="280">
        <v>22.263649553342347</v>
      </c>
      <c r="F2783" s="280">
        <v>29.091437841267197</v>
      </c>
    </row>
    <row r="2784" spans="3:6" ht="15.75" x14ac:dyDescent="0.25">
      <c r="C2784" s="54">
        <v>42611</v>
      </c>
      <c r="D2784" s="280">
        <v>73.360080194381496</v>
      </c>
      <c r="E2784" s="280">
        <v>22.12551177552853</v>
      </c>
      <c r="F2784" s="280">
        <v>29.049304643059727</v>
      </c>
    </row>
    <row r="2785" spans="3:6" ht="15.75" x14ac:dyDescent="0.25">
      <c r="C2785" s="54">
        <v>42612</v>
      </c>
      <c r="D2785" s="280">
        <v>73.746435858430104</v>
      </c>
      <c r="E2785" s="280">
        <v>22.598501694094765</v>
      </c>
      <c r="F2785" s="280">
        <v>30.083908732376852</v>
      </c>
    </row>
    <row r="2786" spans="3:6" ht="15.75" x14ac:dyDescent="0.25">
      <c r="C2786" s="54">
        <v>42613</v>
      </c>
      <c r="D2786" s="280">
        <v>73.614014254001873</v>
      </c>
      <c r="E2786" s="280">
        <v>22.657503530521961</v>
      </c>
      <c r="F2786" s="280">
        <v>29.971553537156879</v>
      </c>
    </row>
    <row r="2787" spans="3:6" ht="15.75" x14ac:dyDescent="0.25">
      <c r="C2787" s="54">
        <v>42614</v>
      </c>
      <c r="D2787" s="280">
        <v>73.604062742055291</v>
      </c>
      <c r="E2787" s="280">
        <v>22.627225954552642</v>
      </c>
      <c r="F2787" s="280">
        <v>29.475318091602066</v>
      </c>
    </row>
    <row r="2788" spans="3:6" ht="15.75" x14ac:dyDescent="0.25">
      <c r="C2788" s="54">
        <v>42618</v>
      </c>
      <c r="D2788" s="280">
        <v>74.55978009554174</v>
      </c>
      <c r="E2788" s="280">
        <v>22.727461527249627</v>
      </c>
      <c r="F2788" s="280">
        <v>30.16817512879182</v>
      </c>
    </row>
    <row r="2789" spans="3:6" ht="15.75" x14ac:dyDescent="0.25">
      <c r="C2789" s="54">
        <v>42619</v>
      </c>
      <c r="D2789" s="280">
        <v>74.636997840077512</v>
      </c>
      <c r="E2789" s="280">
        <v>22.6619382799629</v>
      </c>
      <c r="F2789" s="280">
        <v>28.850342318191036</v>
      </c>
    </row>
    <row r="2790" spans="3:6" ht="15.75" x14ac:dyDescent="0.25">
      <c r="C2790" s="54">
        <v>42620</v>
      </c>
      <c r="D2790" s="280">
        <v>74.074995986016702</v>
      </c>
      <c r="E2790" s="280">
        <v>22.119439472015088</v>
      </c>
      <c r="F2790" s="280">
        <v>28.468802801089922</v>
      </c>
    </row>
    <row r="2791" spans="3:6" ht="15.75" x14ac:dyDescent="0.25">
      <c r="C2791" s="54">
        <v>42621</v>
      </c>
      <c r="D2791" s="280">
        <v>73.319141656680614</v>
      </c>
      <c r="E2791" s="280">
        <v>22.160067799307861</v>
      </c>
      <c r="F2791" s="280">
        <v>28.260477543286243</v>
      </c>
    </row>
    <row r="2792" spans="3:6" ht="15.75" x14ac:dyDescent="0.25">
      <c r="C2792" s="54">
        <v>42622</v>
      </c>
      <c r="D2792" s="280">
        <v>73.769960920827344</v>
      </c>
      <c r="E2792" s="280">
        <v>22.54471086891332</v>
      </c>
      <c r="F2792" s="280">
        <v>28.990786312215988</v>
      </c>
    </row>
    <row r="2793" spans="3:6" ht="15.75" x14ac:dyDescent="0.25">
      <c r="C2793" s="54">
        <v>42625</v>
      </c>
      <c r="D2793" s="280">
        <v>74.464259578428354</v>
      </c>
      <c r="E2793" s="280">
        <v>22.596660522254819</v>
      </c>
      <c r="F2793" s="280">
        <v>29.02823804395598</v>
      </c>
    </row>
    <row r="2794" spans="3:6" ht="15.75" x14ac:dyDescent="0.25">
      <c r="C2794" s="54">
        <v>42626</v>
      </c>
      <c r="D2794" s="280">
        <v>74.173711729798612</v>
      </c>
      <c r="E2794" s="280">
        <v>22.805947911130133</v>
      </c>
      <c r="F2794" s="280">
        <v>29.409777561057094</v>
      </c>
    </row>
    <row r="2795" spans="3:6" ht="15.75" x14ac:dyDescent="0.25">
      <c r="C2795" s="54">
        <v>42627</v>
      </c>
      <c r="D2795" s="280">
        <v>74.10376829760223</v>
      </c>
      <c r="E2795" s="280">
        <v>22.706679052636858</v>
      </c>
      <c r="F2795" s="280">
        <v>28.960356780177253</v>
      </c>
    </row>
    <row r="2796" spans="3:6" ht="15.75" x14ac:dyDescent="0.25">
      <c r="C2796" s="54">
        <v>42628</v>
      </c>
      <c r="D2796" s="280">
        <v>74.423114586782063</v>
      </c>
      <c r="E2796" s="280">
        <v>22.676852068829678</v>
      </c>
      <c r="F2796" s="280">
        <v>28.997808511917246</v>
      </c>
    </row>
    <row r="2797" spans="3:6" ht="15.75" x14ac:dyDescent="0.25">
      <c r="C2797" s="54">
        <v>42629</v>
      </c>
      <c r="D2797" s="280">
        <v>73.266318051828065</v>
      </c>
      <c r="E2797" s="280">
        <v>21.999543351674909</v>
      </c>
      <c r="F2797" s="280">
        <v>29.30912603200586</v>
      </c>
    </row>
    <row r="2798" spans="3:6" ht="15.75" x14ac:dyDescent="0.25">
      <c r="C2798" s="54">
        <v>42632</v>
      </c>
      <c r="D2798" s="280">
        <v>73.495659155919554</v>
      </c>
      <c r="E2798" s="280">
        <v>22.269282747270715</v>
      </c>
      <c r="F2798" s="280">
        <v>29.374666562550857</v>
      </c>
    </row>
    <row r="2799" spans="3:6" ht="15.75" x14ac:dyDescent="0.25">
      <c r="C2799" s="54">
        <v>42633</v>
      </c>
      <c r="D2799" s="280">
        <v>74.031182462628891</v>
      </c>
      <c r="E2799" s="280">
        <v>22.345197429839313</v>
      </c>
      <c r="F2799" s="280">
        <v>29.68130261617199</v>
      </c>
    </row>
    <row r="2800" spans="3:6" ht="15.75" x14ac:dyDescent="0.25">
      <c r="C2800" s="54">
        <v>42634</v>
      </c>
      <c r="D2800" s="280">
        <v>74.029635145696915</v>
      </c>
      <c r="E2800" s="280">
        <v>22.045766465655525</v>
      </c>
      <c r="F2800" s="280">
        <v>28.96503824664476</v>
      </c>
    </row>
    <row r="2801" spans="3:6" ht="15.75" x14ac:dyDescent="0.25">
      <c r="C2801" s="54">
        <v>42635</v>
      </c>
      <c r="D2801" s="280">
        <v>73.339119867511229</v>
      </c>
      <c r="E2801" s="280">
        <v>21.124840225853546</v>
      </c>
      <c r="F2801" s="280">
        <v>27.780627230367649</v>
      </c>
    </row>
    <row r="2802" spans="3:6" ht="15.75" x14ac:dyDescent="0.25">
      <c r="C2802" s="54">
        <v>42636</v>
      </c>
      <c r="D2802" s="280">
        <v>72.761657739072191</v>
      </c>
      <c r="E2802" s="280">
        <v>21.120311141102732</v>
      </c>
      <c r="F2802" s="280">
        <v>27.565279772862738</v>
      </c>
    </row>
    <row r="2803" spans="3:6" ht="15.75" x14ac:dyDescent="0.25">
      <c r="C2803" s="54">
        <v>42639</v>
      </c>
      <c r="D2803" s="280">
        <v>73.202681953106307</v>
      </c>
      <c r="E2803" s="280">
        <v>21.5952493362364</v>
      </c>
      <c r="F2803" s="280">
        <v>27.75253843156267</v>
      </c>
    </row>
    <row r="2804" spans="3:6" ht="15.75" x14ac:dyDescent="0.25">
      <c r="C2804" s="54">
        <v>42640</v>
      </c>
      <c r="D2804" s="280">
        <v>73.899411997672431</v>
      </c>
      <c r="E2804" s="280">
        <v>21.867544199155866</v>
      </c>
      <c r="F2804" s="280">
        <v>28.478165734024905</v>
      </c>
    </row>
    <row r="2805" spans="3:6" ht="15.75" x14ac:dyDescent="0.25">
      <c r="C2805" s="54">
        <v>42641</v>
      </c>
      <c r="D2805" s="280">
        <v>73.86883095472534</v>
      </c>
      <c r="E2805" s="280">
        <v>21.869528705233666</v>
      </c>
      <c r="F2805" s="280">
        <v>28.468802801089922</v>
      </c>
    </row>
    <row r="2806" spans="3:6" ht="15.75" x14ac:dyDescent="0.25">
      <c r="C2806" s="54">
        <v>42642</v>
      </c>
      <c r="D2806" s="280">
        <v>75.15872182758811</v>
      </c>
      <c r="E2806" s="280">
        <v>22.236654608585749</v>
      </c>
      <c r="F2806" s="280">
        <v>28.775438854711055</v>
      </c>
    </row>
    <row r="2807" spans="3:6" ht="15.75" x14ac:dyDescent="0.25">
      <c r="C2807" s="54">
        <v>42643</v>
      </c>
      <c r="D2807" s="280">
        <v>73.561437607181929</v>
      </c>
      <c r="E2807" s="280">
        <v>21.9942916564708</v>
      </c>
      <c r="F2807" s="280">
        <v>28.314314407662454</v>
      </c>
    </row>
    <row r="2808" spans="3:6" ht="15.75" x14ac:dyDescent="0.25">
      <c r="C2808" s="54">
        <v>42646</v>
      </c>
      <c r="D2808" s="280">
        <v>73.605594765090189</v>
      </c>
      <c r="E2808" s="280">
        <v>21.943931449163358</v>
      </c>
      <c r="F2808" s="280">
        <v>28.604565328647368</v>
      </c>
    </row>
    <row r="2809" spans="3:6" ht="15.75" x14ac:dyDescent="0.25">
      <c r="C2809" s="54">
        <v>42647</v>
      </c>
      <c r="D2809" s="280">
        <v>72.409718488080443</v>
      </c>
      <c r="E2809" s="280">
        <v>21.711300080099871</v>
      </c>
      <c r="F2809" s="280">
        <v>28.433691802583681</v>
      </c>
    </row>
    <row r="2810" spans="3:6" ht="15.75" x14ac:dyDescent="0.25">
      <c r="C2810" s="54">
        <v>42648</v>
      </c>
      <c r="D2810" s="280">
        <v>71.87051369054403</v>
      </c>
      <c r="E2810" s="280">
        <v>20.752715837919222</v>
      </c>
      <c r="F2810" s="280">
        <v>27.410791379435295</v>
      </c>
    </row>
    <row r="2811" spans="3:6" ht="15.75" x14ac:dyDescent="0.25">
      <c r="C2811" s="54">
        <v>42649</v>
      </c>
      <c r="D2811" s="280">
        <v>71.181950343476302</v>
      </c>
      <c r="E2811" s="280">
        <v>20.500971818316536</v>
      </c>
      <c r="F2811" s="280">
        <v>27.766582830965159</v>
      </c>
    </row>
    <row r="2812" spans="3:6" ht="15.75" x14ac:dyDescent="0.25">
      <c r="C2812" s="54">
        <v>42650</v>
      </c>
      <c r="D2812" s="280">
        <v>71.207100905783832</v>
      </c>
      <c r="E2812" s="280">
        <v>20.633262192747015</v>
      </c>
      <c r="F2812" s="280">
        <v>27.335887915955315</v>
      </c>
    </row>
    <row r="2813" spans="3:6" ht="15.75" x14ac:dyDescent="0.25">
      <c r="C2813" s="54">
        <v>42653</v>
      </c>
      <c r="D2813" s="280">
        <v>70.969609672681827</v>
      </c>
      <c r="E2813" s="280">
        <v>20.413411228921575</v>
      </c>
      <c r="F2813" s="280">
        <v>27.822760428575144</v>
      </c>
    </row>
    <row r="2814" spans="3:6" ht="15.75" x14ac:dyDescent="0.25">
      <c r="C2814" s="54">
        <v>42654</v>
      </c>
      <c r="D2814" s="280">
        <v>71.643530685382899</v>
      </c>
      <c r="E2814" s="280">
        <v>20.739552845091858</v>
      </c>
      <c r="F2814" s="280">
        <v>29.142933972409679</v>
      </c>
    </row>
    <row r="2815" spans="3:6" ht="15.75" x14ac:dyDescent="0.25">
      <c r="C2815" s="54">
        <v>42655</v>
      </c>
      <c r="D2815" s="280">
        <v>72.373782774131826</v>
      </c>
      <c r="E2815" s="280">
        <v>20.986792526877075</v>
      </c>
      <c r="F2815" s="280">
        <v>29.948146204819381</v>
      </c>
    </row>
    <row r="2816" spans="3:6" ht="15.75" x14ac:dyDescent="0.25">
      <c r="C2816" s="54">
        <v>42656</v>
      </c>
      <c r="D2816" s="280">
        <v>72.293829458635656</v>
      </c>
      <c r="E2816" s="280">
        <v>20.917894787761092</v>
      </c>
      <c r="F2816" s="280">
        <v>29.304444565538358</v>
      </c>
    </row>
    <row r="2817" spans="3:6" ht="15.75" x14ac:dyDescent="0.25">
      <c r="C2817" s="54">
        <v>42657</v>
      </c>
      <c r="D2817" s="280">
        <v>73.310869048537626</v>
      </c>
      <c r="E2817" s="280">
        <v>21.162225715002393</v>
      </c>
      <c r="F2817" s="280">
        <v>30.575462711464183</v>
      </c>
    </row>
    <row r="2818" spans="3:6" ht="15.75" x14ac:dyDescent="0.25">
      <c r="C2818" s="54">
        <v>42660</v>
      </c>
      <c r="D2818" s="280">
        <v>73.514638022001378</v>
      </c>
      <c r="E2818" s="280">
        <v>21.503107396567465</v>
      </c>
      <c r="F2818" s="280">
        <v>30.603551510269167</v>
      </c>
    </row>
    <row r="2819" spans="3:6" ht="15.75" x14ac:dyDescent="0.25">
      <c r="C2819" s="54">
        <v>42661</v>
      </c>
      <c r="D2819" s="280">
        <v>73.662844588599398</v>
      </c>
      <c r="E2819" s="280">
        <v>21.488877117999294</v>
      </c>
      <c r="F2819" s="280">
        <v>30.814217501306594</v>
      </c>
    </row>
    <row r="2820" spans="3:6" ht="15.75" x14ac:dyDescent="0.25">
      <c r="C2820" s="54">
        <v>42662</v>
      </c>
      <c r="D2820" s="280">
        <v>74.040113016669267</v>
      </c>
      <c r="E2820" s="280">
        <v>21.546122714061731</v>
      </c>
      <c r="F2820" s="280">
        <v>30.959342961799052</v>
      </c>
    </row>
    <row r="2821" spans="3:6" ht="15.75" x14ac:dyDescent="0.25">
      <c r="C2821" s="54">
        <v>42663</v>
      </c>
      <c r="D2821" s="280">
        <v>74.258590090572341</v>
      </c>
      <c r="E2821" s="280">
        <v>21.700480621859096</v>
      </c>
      <c r="F2821" s="280">
        <v>31.647518532521303</v>
      </c>
    </row>
    <row r="2822" spans="3:6" ht="15.75" x14ac:dyDescent="0.25">
      <c r="C2822" s="54">
        <v>42664</v>
      </c>
      <c r="D2822" s="280">
        <v>75.541480410046759</v>
      </c>
      <c r="E2822" s="280">
        <v>22.166555257374853</v>
      </c>
      <c r="F2822" s="280">
        <v>32.710211420643432</v>
      </c>
    </row>
    <row r="2823" spans="3:6" ht="15.75" x14ac:dyDescent="0.25">
      <c r="C2823" s="54">
        <v>42667</v>
      </c>
      <c r="D2823" s="280">
        <v>75.57334721556856</v>
      </c>
      <c r="E2823" s="280">
        <v>22.189803912375815</v>
      </c>
      <c r="F2823" s="280">
        <v>32.747663152383424</v>
      </c>
    </row>
    <row r="2824" spans="3:6" ht="15.75" x14ac:dyDescent="0.25">
      <c r="C2824" s="54">
        <v>42668</v>
      </c>
      <c r="D2824" s="280">
        <v>75.454209283667922</v>
      </c>
      <c r="E2824" s="280">
        <v>22.267497404512369</v>
      </c>
      <c r="F2824" s="280">
        <v>32.771070484720923</v>
      </c>
    </row>
    <row r="2825" spans="3:6" ht="15.75" x14ac:dyDescent="0.25">
      <c r="C2825" s="54">
        <v>42669</v>
      </c>
      <c r="D2825" s="280">
        <v>75.44767719334078</v>
      </c>
      <c r="E2825" s="280">
        <v>22.369415966651431</v>
      </c>
      <c r="F2825" s="280">
        <v>32.625945024228464</v>
      </c>
    </row>
    <row r="2826" spans="3:6" ht="15.75" x14ac:dyDescent="0.25">
      <c r="C2826" s="54">
        <v>42670</v>
      </c>
      <c r="D2826" s="280">
        <v>75.808633828426196</v>
      </c>
      <c r="E2826" s="280">
        <v>22.510947835865714</v>
      </c>
      <c r="F2826" s="280">
        <v>32.925558878148344</v>
      </c>
    </row>
    <row r="2827" spans="3:6" ht="15.75" x14ac:dyDescent="0.25">
      <c r="C2827" s="54">
        <v>42671</v>
      </c>
      <c r="D2827" s="280">
        <v>75.438103773820075</v>
      </c>
      <c r="E2827" s="280">
        <v>22.64837171414673</v>
      </c>
      <c r="F2827" s="280">
        <v>31.984584118181193</v>
      </c>
    </row>
    <row r="2828" spans="3:6" ht="15.75" x14ac:dyDescent="0.25">
      <c r="C2828" s="54">
        <v>42674</v>
      </c>
      <c r="D2828" s="280">
        <v>74.789163673821733</v>
      </c>
      <c r="E2828" s="280">
        <v>22.183557192476265</v>
      </c>
      <c r="F2828" s="280">
        <v>31.556229936405078</v>
      </c>
    </row>
    <row r="2829" spans="3:6" ht="15.75" x14ac:dyDescent="0.25">
      <c r="C2829" s="54">
        <v>42675</v>
      </c>
      <c r="D2829" s="280">
        <v>75.739880867521123</v>
      </c>
      <c r="E2829" s="280">
        <v>21.968486544268838</v>
      </c>
      <c r="F2829" s="280">
        <v>30.439700183906716</v>
      </c>
    </row>
    <row r="2830" spans="3:6" ht="15.75" x14ac:dyDescent="0.25">
      <c r="C2830" s="54">
        <v>42676</v>
      </c>
      <c r="D2830" s="280">
        <v>75.562820026814137</v>
      </c>
      <c r="E2830" s="280">
        <v>22.034171240548627</v>
      </c>
      <c r="F2830" s="280">
        <v>30.027731134766867</v>
      </c>
    </row>
    <row r="2831" spans="3:6" ht="15.75" x14ac:dyDescent="0.25">
      <c r="C2831" s="54">
        <v>42677</v>
      </c>
      <c r="D2831" s="280">
        <v>74.514458287948997</v>
      </c>
      <c r="E2831" s="280">
        <v>21.491153043964051</v>
      </c>
      <c r="F2831" s="280">
        <v>29.344237030512122</v>
      </c>
    </row>
    <row r="2832" spans="3:6" ht="15.75" x14ac:dyDescent="0.25">
      <c r="C2832" s="54">
        <v>42678</v>
      </c>
      <c r="D2832" s="280">
        <v>74.461608572875335</v>
      </c>
      <c r="E2832" s="280">
        <v>21.134462823410626</v>
      </c>
      <c r="F2832" s="280">
        <v>28.588180196011127</v>
      </c>
    </row>
    <row r="2833" spans="3:6" ht="15.75" x14ac:dyDescent="0.25">
      <c r="C2833" s="54">
        <v>42681</v>
      </c>
      <c r="D2833" s="280">
        <v>74.731233219564317</v>
      </c>
      <c r="E2833" s="280">
        <v>20.954930553248087</v>
      </c>
      <c r="F2833" s="280">
        <v>29.531495689212051</v>
      </c>
    </row>
    <row r="2834" spans="3:6" ht="15.75" x14ac:dyDescent="0.25">
      <c r="C2834" s="54">
        <v>42682</v>
      </c>
      <c r="D2834" s="280">
        <v>74.095281629515597</v>
      </c>
      <c r="E2834" s="280">
        <v>20.81353786078688</v>
      </c>
      <c r="F2834" s="280">
        <v>29.550221555082047</v>
      </c>
    </row>
    <row r="2835" spans="3:6" ht="15.75" x14ac:dyDescent="0.25">
      <c r="C2835" s="54">
        <v>42683</v>
      </c>
      <c r="D2835" s="280">
        <v>75.132617188705879</v>
      </c>
      <c r="E2835" s="280">
        <v>21.042419772487264</v>
      </c>
      <c r="F2835" s="280">
        <v>31.181712619005197</v>
      </c>
    </row>
    <row r="2836" spans="3:6" ht="15.75" x14ac:dyDescent="0.25">
      <c r="C2836" s="54">
        <v>42684</v>
      </c>
      <c r="D2836" s="280">
        <v>76.080446137831117</v>
      </c>
      <c r="E2836" s="280">
        <v>21.840578752743809</v>
      </c>
      <c r="F2836" s="280">
        <v>32.246746240361105</v>
      </c>
    </row>
    <row r="2837" spans="3:6" ht="15.75" x14ac:dyDescent="0.25">
      <c r="C2837" s="54">
        <v>42685</v>
      </c>
      <c r="D2837" s="280">
        <v>77.636796340983324</v>
      </c>
      <c r="E2837" s="280">
        <v>22.686169586192626</v>
      </c>
      <c r="F2837" s="280">
        <v>33.618415915338119</v>
      </c>
    </row>
    <row r="2838" spans="3:6" ht="15.75" x14ac:dyDescent="0.25">
      <c r="C2838" s="54">
        <v>42688</v>
      </c>
      <c r="D2838" s="280">
        <v>78.424283275950614</v>
      </c>
      <c r="E2838" s="280">
        <v>23.056732739596853</v>
      </c>
      <c r="F2838" s="280">
        <v>35.507387634973696</v>
      </c>
    </row>
    <row r="2839" spans="3:6" ht="15.75" x14ac:dyDescent="0.25">
      <c r="C2839" s="54">
        <v>42689</v>
      </c>
      <c r="D2839" s="280">
        <v>77.473551235730781</v>
      </c>
      <c r="E2839" s="280">
        <v>22.677440847867537</v>
      </c>
      <c r="F2839" s="280">
        <v>35.285017977767531</v>
      </c>
    </row>
    <row r="2840" spans="3:6" ht="15.75" x14ac:dyDescent="0.25">
      <c r="C2840" s="54">
        <v>42690</v>
      </c>
      <c r="D2840" s="280">
        <v>78.104009787147305</v>
      </c>
      <c r="E2840" s="280">
        <v>22.764170138277962</v>
      </c>
      <c r="F2840" s="280">
        <v>35.78593488978985</v>
      </c>
    </row>
    <row r="2841" spans="3:6" ht="15.75" x14ac:dyDescent="0.25">
      <c r="C2841" s="54">
        <v>42691</v>
      </c>
      <c r="D2841" s="280">
        <v>78.167907508333556</v>
      </c>
      <c r="E2841" s="280">
        <v>22.712288093558296</v>
      </c>
      <c r="F2841" s="280">
        <v>36.539650991057094</v>
      </c>
    </row>
    <row r="2842" spans="3:6" ht="15.75" x14ac:dyDescent="0.25">
      <c r="C2842" s="54">
        <v>42692</v>
      </c>
      <c r="D2842" s="280">
        <v>77.556178174722803</v>
      </c>
      <c r="E2842" s="280">
        <v>22.210567579319253</v>
      </c>
      <c r="F2842" s="280">
        <v>36.469428994044591</v>
      </c>
    </row>
    <row r="2843" spans="3:6" ht="15.75" x14ac:dyDescent="0.25">
      <c r="C2843" s="54">
        <v>42695</v>
      </c>
      <c r="D2843" s="280">
        <v>77.309655179849869</v>
      </c>
      <c r="E2843" s="280">
        <v>22.367605579996575</v>
      </c>
      <c r="F2843" s="280">
        <v>36.111296809280979</v>
      </c>
    </row>
    <row r="2844" spans="3:6" ht="15.75" x14ac:dyDescent="0.25">
      <c r="C2844" s="54">
        <v>42696</v>
      </c>
      <c r="D2844" s="280">
        <v>76.683453193146207</v>
      </c>
      <c r="E2844" s="280">
        <v>22.161122018667822</v>
      </c>
      <c r="F2844" s="280">
        <v>35.926378883814806</v>
      </c>
    </row>
    <row r="2845" spans="3:6" ht="15.75" x14ac:dyDescent="0.25">
      <c r="C2845" s="54">
        <v>42697</v>
      </c>
      <c r="D2845" s="280">
        <v>78.133242660369646</v>
      </c>
      <c r="E2845" s="280">
        <v>23.05857401042455</v>
      </c>
      <c r="F2845" s="280">
        <v>37.787261804645397</v>
      </c>
    </row>
    <row r="2846" spans="3:6" ht="15.75" x14ac:dyDescent="0.25">
      <c r="C2846" s="54">
        <v>42698</v>
      </c>
      <c r="D2846" s="280">
        <v>78.01574035115037</v>
      </c>
      <c r="E2846" s="280">
        <v>22.979851936750961</v>
      </c>
      <c r="F2846" s="280">
        <v>37.770876672009159</v>
      </c>
    </row>
    <row r="2847" spans="3:6" ht="15.75" x14ac:dyDescent="0.25">
      <c r="C2847" s="54">
        <v>42699</v>
      </c>
      <c r="D2847" s="280">
        <v>77.825874566860165</v>
      </c>
      <c r="E2847" s="280">
        <v>22.802663498138244</v>
      </c>
      <c r="F2847" s="280">
        <v>37.143560165364377</v>
      </c>
    </row>
    <row r="2848" spans="3:6" ht="15.75" x14ac:dyDescent="0.25">
      <c r="C2848" s="54">
        <v>42702</v>
      </c>
      <c r="D2848" s="280">
        <v>78.011464083289354</v>
      </c>
      <c r="E2848" s="280">
        <v>23.201500121862772</v>
      </c>
      <c r="F2848" s="280">
        <v>37.232508028246826</v>
      </c>
    </row>
    <row r="2849" spans="3:6" ht="15.75" x14ac:dyDescent="0.25">
      <c r="C2849" s="54">
        <v>42703</v>
      </c>
      <c r="D2849" s="280">
        <v>78.011842212497328</v>
      </c>
      <c r="E2849" s="280">
        <v>23.449087052616523</v>
      </c>
      <c r="F2849" s="280">
        <v>37.049930836014397</v>
      </c>
    </row>
    <row r="2850" spans="3:6" ht="15.75" x14ac:dyDescent="0.25">
      <c r="C2850" s="54">
        <v>42704</v>
      </c>
      <c r="D2850" s="280">
        <v>78.615760066832337</v>
      </c>
      <c r="E2850" s="280">
        <v>23.81622938793231</v>
      </c>
      <c r="F2850" s="280">
        <v>38.262430651096466</v>
      </c>
    </row>
    <row r="2851" spans="3:6" ht="15.75" x14ac:dyDescent="0.25">
      <c r="C2851" s="54">
        <v>42705</v>
      </c>
      <c r="D2851" s="280">
        <v>79.423305330272768</v>
      </c>
      <c r="E2851" s="280">
        <v>24.438842828986186</v>
      </c>
      <c r="F2851" s="280">
        <v>37.993246329215324</v>
      </c>
    </row>
    <row r="2852" spans="3:6" ht="15.75" x14ac:dyDescent="0.25">
      <c r="C2852" s="54">
        <v>42706</v>
      </c>
      <c r="D2852" s="280">
        <v>78.633646371559635</v>
      </c>
      <c r="E2852" s="280">
        <v>24.111344684918357</v>
      </c>
      <c r="F2852" s="280">
        <v>37.494670150426735</v>
      </c>
    </row>
    <row r="2853" spans="3:6" ht="15.75" x14ac:dyDescent="0.25">
      <c r="C2853" s="54">
        <v>42709</v>
      </c>
      <c r="D2853" s="280">
        <v>78.197396682527369</v>
      </c>
      <c r="E2853" s="280">
        <v>24.246285950847458</v>
      </c>
      <c r="F2853" s="280">
        <v>36.474110460512101</v>
      </c>
    </row>
    <row r="2854" spans="3:6" ht="15.75" x14ac:dyDescent="0.25">
      <c r="C2854" s="54">
        <v>42710</v>
      </c>
      <c r="D2854" s="280">
        <v>77.627253788748391</v>
      </c>
      <c r="E2854" s="280">
        <v>23.790524649291967</v>
      </c>
      <c r="F2854" s="280">
        <v>36.544332457524597</v>
      </c>
    </row>
    <row r="2855" spans="3:6" ht="15.75" x14ac:dyDescent="0.25">
      <c r="C2855" s="54">
        <v>42711</v>
      </c>
      <c r="D2855" s="280">
        <v>77.840371414439673</v>
      </c>
      <c r="E2855" s="280">
        <v>23.993714591769599</v>
      </c>
      <c r="F2855" s="280">
        <v>36.336007199720925</v>
      </c>
    </row>
    <row r="2856" spans="3:6" ht="15.75" x14ac:dyDescent="0.25">
      <c r="C2856" s="54">
        <v>42712</v>
      </c>
      <c r="D2856" s="280">
        <v>79.285419937953307</v>
      </c>
      <c r="E2856" s="280">
        <v>24.492986644424697</v>
      </c>
      <c r="F2856" s="280">
        <v>38.658014567600098</v>
      </c>
    </row>
    <row r="2857" spans="3:6" ht="15.75" x14ac:dyDescent="0.25">
      <c r="C2857" s="54">
        <v>42713</v>
      </c>
      <c r="D2857" s="280">
        <v>80.54494774956045</v>
      </c>
      <c r="E2857" s="280">
        <v>24.938258512842371</v>
      </c>
      <c r="F2857" s="280">
        <v>39.858810716513425</v>
      </c>
    </row>
    <row r="2858" spans="3:6" ht="15.75" x14ac:dyDescent="0.25">
      <c r="C2858" s="54">
        <v>42716</v>
      </c>
      <c r="D2858" s="280">
        <v>79.488602676154471</v>
      </c>
      <c r="E2858" s="280">
        <v>24.494744765556398</v>
      </c>
      <c r="F2858" s="280">
        <v>38.412237578056427</v>
      </c>
    </row>
    <row r="2859" spans="3:6" ht="15.75" x14ac:dyDescent="0.25">
      <c r="C2859" s="54">
        <v>42717</v>
      </c>
      <c r="D2859" s="280">
        <v>79.670519658143974</v>
      </c>
      <c r="E2859" s="280">
        <v>24.373282461299461</v>
      </c>
      <c r="F2859" s="280">
        <v>38.374785846316442</v>
      </c>
    </row>
    <row r="2860" spans="3:6" ht="15.75" x14ac:dyDescent="0.25">
      <c r="C2860" s="54">
        <v>42718</v>
      </c>
      <c r="D2860" s="280">
        <v>79.673667672479539</v>
      </c>
      <c r="E2860" s="280">
        <v>24.315378992761303</v>
      </c>
      <c r="F2860" s="280">
        <v>39.498337798516062</v>
      </c>
    </row>
    <row r="2861" spans="3:6" ht="15.75" x14ac:dyDescent="0.25">
      <c r="C2861" s="54">
        <v>42719</v>
      </c>
      <c r="D2861" s="280">
        <v>79.253830981727276</v>
      </c>
      <c r="E2861" s="280">
        <v>23.748348351825378</v>
      </c>
      <c r="F2861" s="280">
        <v>40.495490156093197</v>
      </c>
    </row>
    <row r="2862" spans="3:6" ht="15.75" x14ac:dyDescent="0.25">
      <c r="C2862" s="54">
        <v>42720</v>
      </c>
      <c r="D2862" s="280">
        <v>79.5694047757259</v>
      </c>
      <c r="E2862" s="280">
        <v>23.935591964389857</v>
      </c>
      <c r="F2862" s="280">
        <v>40.209920701575783</v>
      </c>
    </row>
    <row r="2863" spans="3:6" ht="15.75" x14ac:dyDescent="0.25">
      <c r="C2863" s="54">
        <v>42723</v>
      </c>
      <c r="D2863" s="280">
        <v>79.356653535965023</v>
      </c>
      <c r="E2863" s="280">
        <v>23.358384097627006</v>
      </c>
      <c r="F2863" s="280">
        <v>40.207579968342053</v>
      </c>
    </row>
    <row r="2864" spans="3:6" ht="15.75" x14ac:dyDescent="0.25">
      <c r="C2864" s="54">
        <v>42724</v>
      </c>
      <c r="D2864" s="280">
        <v>78.92910412938781</v>
      </c>
      <c r="E2864" s="280">
        <v>23.156069503675212</v>
      </c>
      <c r="F2864" s="280">
        <v>40.186513369238305</v>
      </c>
    </row>
    <row r="2865" spans="3:6" ht="15.75" x14ac:dyDescent="0.25">
      <c r="C2865" s="54">
        <v>42725</v>
      </c>
      <c r="D2865" s="280">
        <v>78.482347092396282</v>
      </c>
      <c r="E2865" s="280">
        <v>22.956793536173482</v>
      </c>
      <c r="F2865" s="280">
        <v>39.456204600308567</v>
      </c>
    </row>
    <row r="2866" spans="3:6" ht="15.75" x14ac:dyDescent="0.25">
      <c r="C2866" s="54">
        <v>42726</v>
      </c>
      <c r="D2866" s="280">
        <v>78.482119579887041</v>
      </c>
      <c r="E2866" s="280">
        <v>22.978188348904638</v>
      </c>
      <c r="F2866" s="280">
        <v>39.31341987304986</v>
      </c>
    </row>
    <row r="2867" spans="3:6" ht="15.75" x14ac:dyDescent="0.25">
      <c r="C2867" s="54">
        <v>42727</v>
      </c>
      <c r="D2867" s="280">
        <v>77.28596926049056</v>
      </c>
      <c r="E2867" s="280">
        <v>22.489619740866807</v>
      </c>
      <c r="F2867" s="280">
        <v>38.501185440938897</v>
      </c>
    </row>
    <row r="2868" spans="3:6" ht="15.75" x14ac:dyDescent="0.25">
      <c r="C2868" s="54">
        <v>42730</v>
      </c>
      <c r="D2868" s="280">
        <v>77.050297299587015</v>
      </c>
      <c r="E2868" s="280">
        <v>22.386471157153352</v>
      </c>
      <c r="F2868" s="280">
        <v>38.39117097895268</v>
      </c>
    </row>
    <row r="2869" spans="3:6" ht="15.75" x14ac:dyDescent="0.25">
      <c r="C2869" s="54">
        <v>42731</v>
      </c>
      <c r="D2869" s="280">
        <v>76.614060379186895</v>
      </c>
      <c r="E2869" s="280">
        <v>22.203574491910395</v>
      </c>
      <c r="F2869" s="280">
        <v>38.171142054980244</v>
      </c>
    </row>
    <row r="2870" spans="3:6" ht="15.75" x14ac:dyDescent="0.25">
      <c r="C2870" s="54">
        <v>42732</v>
      </c>
      <c r="D2870" s="280">
        <v>77.642331946601544</v>
      </c>
      <c r="E2870" s="280">
        <v>22.415949110212829</v>
      </c>
      <c r="F2870" s="280">
        <v>39.01614675236371</v>
      </c>
    </row>
    <row r="2871" spans="3:6" ht="15.75" x14ac:dyDescent="0.25">
      <c r="C2871" s="54">
        <v>42733</v>
      </c>
      <c r="D2871" s="280">
        <v>78.034826443316803</v>
      </c>
      <c r="E2871" s="280">
        <v>22.961928821803212</v>
      </c>
      <c r="F2871" s="280">
        <v>38.571407437951379</v>
      </c>
    </row>
    <row r="2872" spans="3:6" ht="15.75" x14ac:dyDescent="0.25">
      <c r="C2872" s="54">
        <v>42734</v>
      </c>
      <c r="D2872" s="280">
        <v>77.604572935350063</v>
      </c>
      <c r="E2872" s="280">
        <v>22.416308435684805</v>
      </c>
      <c r="F2872" s="280">
        <v>37.635114144451705</v>
      </c>
    </row>
    <row r="2873" spans="3:6" ht="15.75" x14ac:dyDescent="0.25">
      <c r="C2873" s="54">
        <v>42737</v>
      </c>
      <c r="D2873" s="280">
        <v>77.877005982161137</v>
      </c>
      <c r="E2873" s="280">
        <v>22.562035405037626</v>
      </c>
      <c r="F2873" s="280">
        <v>38.543318639146371</v>
      </c>
    </row>
    <row r="2874" spans="3:6" ht="15.75" x14ac:dyDescent="0.25">
      <c r="C2874" s="54">
        <v>42738</v>
      </c>
      <c r="D2874" s="280">
        <v>78.066102480454916</v>
      </c>
      <c r="E2874" s="280">
        <v>22.511971764979279</v>
      </c>
      <c r="F2874" s="280">
        <v>39.198723944596139</v>
      </c>
    </row>
    <row r="2875" spans="3:6" ht="15.75" x14ac:dyDescent="0.25">
      <c r="C2875" s="54">
        <v>42739</v>
      </c>
      <c r="D2875" s="280">
        <v>77.074044676134321</v>
      </c>
      <c r="E2875" s="280">
        <v>21.988619659350949</v>
      </c>
      <c r="F2875" s="280">
        <v>37.520418215997985</v>
      </c>
    </row>
    <row r="2876" spans="3:6" ht="15.75" x14ac:dyDescent="0.25">
      <c r="C2876" s="54">
        <v>42740</v>
      </c>
      <c r="D2876" s="280">
        <v>76.972241272004453</v>
      </c>
      <c r="E2876" s="280">
        <v>21.990988039858617</v>
      </c>
      <c r="F2876" s="280">
        <v>35.980215748191014</v>
      </c>
    </row>
    <row r="2877" spans="3:6" ht="15.75" x14ac:dyDescent="0.25">
      <c r="C2877" s="54">
        <v>42741</v>
      </c>
      <c r="D2877" s="280">
        <v>76.256620502455206</v>
      </c>
      <c r="E2877" s="280">
        <v>21.671660145324424</v>
      </c>
      <c r="F2877" s="280">
        <v>36.577102722797086</v>
      </c>
    </row>
    <row r="2878" spans="3:6" ht="15.75" x14ac:dyDescent="0.25">
      <c r="C2878" s="54">
        <v>42744</v>
      </c>
      <c r="D2878" s="280">
        <v>76.618312120599327</v>
      </c>
      <c r="E2878" s="280">
        <v>22.011293393596731</v>
      </c>
      <c r="F2878" s="280">
        <v>36.427295795837125</v>
      </c>
    </row>
    <row r="2879" spans="3:6" ht="15.75" x14ac:dyDescent="0.25">
      <c r="C2879" s="54">
        <v>42745</v>
      </c>
      <c r="D2879" s="280">
        <v>77.170452306020621</v>
      </c>
      <c r="E2879" s="280">
        <v>22.377624326462421</v>
      </c>
      <c r="F2879" s="280">
        <v>37.089723300988119</v>
      </c>
    </row>
    <row r="2880" spans="3:6" ht="15.75" x14ac:dyDescent="0.25">
      <c r="C2880" s="54">
        <v>42746</v>
      </c>
      <c r="D2880" s="280">
        <v>76.500483451995009</v>
      </c>
      <c r="E2880" s="280">
        <v>21.889916218790439</v>
      </c>
      <c r="F2880" s="280">
        <v>36.188541005994715</v>
      </c>
    </row>
    <row r="2881" spans="3:6" ht="15.75" x14ac:dyDescent="0.25">
      <c r="C2881" s="54">
        <v>42747</v>
      </c>
      <c r="D2881" s="280">
        <v>76.23232515129996</v>
      </c>
      <c r="E2881" s="280">
        <v>21.682363886904945</v>
      </c>
      <c r="F2881" s="280">
        <v>35.565905965817414</v>
      </c>
    </row>
    <row r="2882" spans="3:6" ht="15.75" x14ac:dyDescent="0.25">
      <c r="C2882" s="54">
        <v>42748</v>
      </c>
      <c r="D2882" s="280">
        <v>76.315010124778297</v>
      </c>
      <c r="E2882" s="280">
        <v>21.883390155507421</v>
      </c>
      <c r="F2882" s="280">
        <v>35.388010240052495</v>
      </c>
    </row>
    <row r="2883" spans="3:6" ht="15.75" x14ac:dyDescent="0.25">
      <c r="C2883" s="54">
        <v>42751</v>
      </c>
      <c r="D2883" s="280">
        <v>76.4144164435627</v>
      </c>
      <c r="E2883" s="280">
        <v>21.873613533037293</v>
      </c>
      <c r="F2883" s="280">
        <v>35.90063081824357</v>
      </c>
    </row>
    <row r="2884" spans="3:6" ht="15.75" x14ac:dyDescent="0.25">
      <c r="C2884" s="54">
        <v>42752</v>
      </c>
      <c r="D2884" s="280">
        <v>76.21597272210316</v>
      </c>
      <c r="E2884" s="280">
        <v>21.692958049064657</v>
      </c>
      <c r="F2884" s="280">
        <v>34.299569286359109</v>
      </c>
    </row>
    <row r="2885" spans="3:6" ht="15.75" x14ac:dyDescent="0.25">
      <c r="C2885" s="54">
        <v>42753</v>
      </c>
      <c r="D2885" s="280">
        <v>76.82017966293968</v>
      </c>
      <c r="E2885" s="280">
        <v>21.871914309606954</v>
      </c>
      <c r="F2885" s="280">
        <v>35.54718009994744</v>
      </c>
    </row>
    <row r="2886" spans="3:6" ht="15.75" x14ac:dyDescent="0.25">
      <c r="C2886" s="54">
        <v>42754</v>
      </c>
      <c r="D2886" s="280">
        <v>77.006599572094729</v>
      </c>
      <c r="E2886" s="280">
        <v>22.239080797929688</v>
      </c>
      <c r="F2886" s="280">
        <v>35.528454234077444</v>
      </c>
    </row>
    <row r="2887" spans="3:6" ht="15.75" x14ac:dyDescent="0.25">
      <c r="C2887" s="54">
        <v>42755</v>
      </c>
      <c r="D2887" s="280">
        <v>77.664622673978087</v>
      </c>
      <c r="E2887" s="280">
        <v>22.60984766808911</v>
      </c>
      <c r="F2887" s="280">
        <v>35.444187837662454</v>
      </c>
    </row>
    <row r="2888" spans="3:6" ht="15.75" x14ac:dyDescent="0.25">
      <c r="C2888" s="54">
        <v>42758</v>
      </c>
      <c r="D2888" s="280">
        <v>78.035049014011065</v>
      </c>
      <c r="E2888" s="280">
        <v>22.917300202231083</v>
      </c>
      <c r="F2888" s="280">
        <v>35.001789256483875</v>
      </c>
    </row>
    <row r="2889" spans="3:6" ht="15.75" x14ac:dyDescent="0.25">
      <c r="C2889" s="54">
        <v>42759</v>
      </c>
      <c r="D2889" s="280">
        <v>77.919968395295484</v>
      </c>
      <c r="E2889" s="280">
        <v>23.002838076283162</v>
      </c>
      <c r="F2889" s="280">
        <v>35.523772767609941</v>
      </c>
    </row>
    <row r="2890" spans="3:6" ht="15.75" x14ac:dyDescent="0.25">
      <c r="C2890" s="54">
        <v>42760</v>
      </c>
      <c r="D2890" s="280">
        <v>77.472978265715682</v>
      </c>
      <c r="E2890" s="280">
        <v>22.704039643715348</v>
      </c>
      <c r="F2890" s="280">
        <v>34.980722657380127</v>
      </c>
    </row>
    <row r="2891" spans="3:6" ht="15.75" x14ac:dyDescent="0.25">
      <c r="C2891" s="54">
        <v>42761</v>
      </c>
      <c r="D2891" s="280">
        <v>79.115247896775131</v>
      </c>
      <c r="E2891" s="280">
        <v>23.122138488444133</v>
      </c>
      <c r="F2891" s="280">
        <v>36.277488868877185</v>
      </c>
    </row>
    <row r="2892" spans="3:6" ht="15.75" x14ac:dyDescent="0.25">
      <c r="C2892" s="54">
        <v>42762</v>
      </c>
      <c r="D2892" s="280">
        <v>79.059870458400965</v>
      </c>
      <c r="E2892" s="280">
        <v>23.279956215496899</v>
      </c>
      <c r="F2892" s="280">
        <v>36.235355670669691</v>
      </c>
    </row>
    <row r="2893" spans="3:6" ht="15.75" x14ac:dyDescent="0.25">
      <c r="C2893" s="54">
        <v>42765</v>
      </c>
      <c r="D2893" s="280">
        <v>79.309243902224509</v>
      </c>
      <c r="E2893" s="280">
        <v>22.825827419639456</v>
      </c>
      <c r="F2893" s="280">
        <v>35.790616356257352</v>
      </c>
    </row>
    <row r="2894" spans="3:6" ht="15.75" x14ac:dyDescent="0.25">
      <c r="C2894" s="54">
        <v>42766</v>
      </c>
      <c r="D2894" s="280">
        <v>78.472897536220728</v>
      </c>
      <c r="E2894" s="280">
        <v>22.710499187241552</v>
      </c>
      <c r="F2894" s="280">
        <v>34.362769083670351</v>
      </c>
    </row>
    <row r="2895" spans="3:6" ht="15.75" x14ac:dyDescent="0.25">
      <c r="C2895" s="54">
        <v>42767</v>
      </c>
      <c r="D2895" s="280">
        <v>77.947650987294665</v>
      </c>
      <c r="E2895" s="280">
        <v>22.483273637282974</v>
      </c>
      <c r="F2895" s="280">
        <v>34.475124278890299</v>
      </c>
    </row>
    <row r="2896" spans="3:6" ht="15.75" x14ac:dyDescent="0.25">
      <c r="C2896" s="54">
        <v>42768</v>
      </c>
      <c r="D2896" s="280">
        <v>78.13400475659769</v>
      </c>
      <c r="E2896" s="280">
        <v>22.442656891555046</v>
      </c>
      <c r="F2896" s="280">
        <v>34.561731408539018</v>
      </c>
    </row>
    <row r="2897" spans="3:6" ht="15.75" x14ac:dyDescent="0.25">
      <c r="C2897" s="54">
        <v>42769</v>
      </c>
      <c r="D2897" s="280">
        <v>78.130257990878789</v>
      </c>
      <c r="E2897" s="280">
        <v>22.717928018652557</v>
      </c>
      <c r="F2897" s="280">
        <v>34.54534627590278</v>
      </c>
    </row>
    <row r="2898" spans="3:6" ht="15.75" x14ac:dyDescent="0.25">
      <c r="C2898" s="54">
        <v>42772</v>
      </c>
      <c r="D2898" s="280">
        <v>78.935938637996458</v>
      </c>
      <c r="E2898" s="280">
        <v>22.680051352370924</v>
      </c>
      <c r="F2898" s="280">
        <v>34.92922652623767</v>
      </c>
    </row>
    <row r="2899" spans="3:6" ht="15.75" x14ac:dyDescent="0.25">
      <c r="C2899" s="54">
        <v>42773</v>
      </c>
      <c r="D2899" s="280">
        <v>78.400238534980303</v>
      </c>
      <c r="E2899" s="280">
        <v>22.349365011388002</v>
      </c>
      <c r="F2899" s="280">
        <v>35.434824904727471</v>
      </c>
    </row>
    <row r="2900" spans="3:6" ht="15.75" x14ac:dyDescent="0.25">
      <c r="C2900" s="54">
        <v>42774</v>
      </c>
      <c r="D2900" s="280">
        <v>78.585760625968987</v>
      </c>
      <c r="E2900" s="280">
        <v>22.308368449727233</v>
      </c>
      <c r="F2900" s="280">
        <v>35.167981316080073</v>
      </c>
    </row>
    <row r="2901" spans="3:6" ht="15.75" x14ac:dyDescent="0.25">
      <c r="C2901" s="54">
        <v>42775</v>
      </c>
      <c r="D2901" s="280">
        <v>77.703852923437196</v>
      </c>
      <c r="E2901" s="280">
        <v>22.086199391162651</v>
      </c>
      <c r="F2901" s="280">
        <v>35.46057297029872</v>
      </c>
    </row>
    <row r="2902" spans="3:6" ht="15.75" x14ac:dyDescent="0.25">
      <c r="C2902" s="54">
        <v>42776</v>
      </c>
      <c r="D2902" s="280">
        <v>77.721258600449872</v>
      </c>
      <c r="E2902" s="280">
        <v>22.017570007791765</v>
      </c>
      <c r="F2902" s="280">
        <v>35.575268898752441</v>
      </c>
    </row>
    <row r="2903" spans="3:6" ht="15.75" x14ac:dyDescent="0.25">
      <c r="C2903" s="54">
        <v>42779</v>
      </c>
      <c r="D2903" s="280">
        <v>77.972755379892277</v>
      </c>
      <c r="E2903" s="280">
        <v>22.09675920457892</v>
      </c>
      <c r="F2903" s="280">
        <v>36.207266871864682</v>
      </c>
    </row>
    <row r="2904" spans="3:6" ht="15.75" x14ac:dyDescent="0.25">
      <c r="C2904" s="54">
        <v>42780</v>
      </c>
      <c r="D2904" s="280">
        <v>78.045368740529881</v>
      </c>
      <c r="E2904" s="280">
        <v>21.946974926012363</v>
      </c>
      <c r="F2904" s="280">
        <v>36.310259134149668</v>
      </c>
    </row>
    <row r="2905" spans="3:6" ht="15.75" x14ac:dyDescent="0.25">
      <c r="C2905" s="54">
        <v>42781</v>
      </c>
      <c r="D2905" s="280">
        <v>77.933086910557535</v>
      </c>
      <c r="E2905" s="280">
        <v>22.043708906630499</v>
      </c>
      <c r="F2905" s="280">
        <v>36.115978275748482</v>
      </c>
    </row>
    <row r="2906" spans="3:6" ht="15.75" x14ac:dyDescent="0.25">
      <c r="C2906" s="54">
        <v>42782</v>
      </c>
      <c r="D2906" s="280">
        <v>77.727391691462017</v>
      </c>
      <c r="E2906" s="280">
        <v>21.740883455095329</v>
      </c>
      <c r="F2906" s="280">
        <v>34.849641596290184</v>
      </c>
    </row>
    <row r="2907" spans="3:6" ht="15.75" x14ac:dyDescent="0.25">
      <c r="C2907" s="54">
        <v>42783</v>
      </c>
      <c r="D2907" s="280">
        <v>78.443856859453831</v>
      </c>
      <c r="E2907" s="280">
        <v>22.233295954793842</v>
      </c>
      <c r="F2907" s="280">
        <v>36.160452207189728</v>
      </c>
    </row>
    <row r="2908" spans="3:6" ht="15.75" x14ac:dyDescent="0.25">
      <c r="C2908" s="54">
        <v>42786</v>
      </c>
      <c r="D2908" s="280">
        <v>78.042322913599691</v>
      </c>
      <c r="E2908" s="280">
        <v>21.958582623573641</v>
      </c>
      <c r="F2908" s="280">
        <v>35.860838353269806</v>
      </c>
    </row>
    <row r="2909" spans="3:6" ht="15.75" x14ac:dyDescent="0.25">
      <c r="C2909" s="54">
        <v>42787</v>
      </c>
      <c r="D2909" s="280">
        <v>77.955561388529688</v>
      </c>
      <c r="E2909" s="280">
        <v>21.847202219956419</v>
      </c>
      <c r="F2909" s="280">
        <v>36.722228183289516</v>
      </c>
    </row>
    <row r="2910" spans="3:6" ht="15.75" x14ac:dyDescent="0.25">
      <c r="C2910" s="54">
        <v>42788</v>
      </c>
      <c r="D2910" s="280">
        <v>77.598182802003748</v>
      </c>
      <c r="E2910" s="280">
        <v>21.912266065172759</v>
      </c>
      <c r="F2910" s="280">
        <v>36.549013923992078</v>
      </c>
    </row>
    <row r="2911" spans="3:6" ht="15.75" x14ac:dyDescent="0.25">
      <c r="C2911" s="54">
        <v>42789</v>
      </c>
      <c r="D2911" s="280">
        <v>78.471257436438236</v>
      </c>
      <c r="E2911" s="280">
        <v>22.303132394584992</v>
      </c>
      <c r="F2911" s="280">
        <v>36.656687652744544</v>
      </c>
    </row>
    <row r="2912" spans="3:6" ht="15.75" x14ac:dyDescent="0.25">
      <c r="C2912" s="54">
        <v>42790</v>
      </c>
      <c r="D2912" s="280">
        <v>78.22908568136215</v>
      </c>
      <c r="E2912" s="280">
        <v>22.087214411380241</v>
      </c>
      <c r="F2912" s="280">
        <v>36.654346919510772</v>
      </c>
    </row>
    <row r="2913" spans="3:6" ht="15.75" x14ac:dyDescent="0.25">
      <c r="C2913" s="54">
        <v>42793</v>
      </c>
      <c r="D2913" s="280">
        <v>77.142683184195434</v>
      </c>
      <c r="E2913" s="280">
        <v>21.781391215328895</v>
      </c>
      <c r="F2913" s="280">
        <v>35.99660088082728</v>
      </c>
    </row>
    <row r="2914" spans="3:6" ht="15.75" x14ac:dyDescent="0.25">
      <c r="C2914" s="54">
        <v>42794</v>
      </c>
      <c r="D2914" s="280">
        <v>78.239157269952784</v>
      </c>
      <c r="E2914" s="280">
        <v>22.037533853849855</v>
      </c>
      <c r="F2914" s="280">
        <v>36.417932862902113</v>
      </c>
    </row>
    <row r="2915" spans="3:6" ht="15.75" x14ac:dyDescent="0.25">
      <c r="C2915" s="54">
        <v>42795</v>
      </c>
      <c r="D2915" s="280">
        <v>77.795489081233683</v>
      </c>
      <c r="E2915" s="280">
        <v>21.774423963718405</v>
      </c>
      <c r="F2915" s="280">
        <v>36.504539992550832</v>
      </c>
    </row>
    <row r="2916" spans="3:6" ht="15.75" x14ac:dyDescent="0.25">
      <c r="C2916" s="54">
        <v>42796</v>
      </c>
      <c r="D2916" s="280">
        <v>78.911321058347752</v>
      </c>
      <c r="E2916" s="280">
        <v>22.588603316712643</v>
      </c>
      <c r="F2916" s="280">
        <v>37.953453864241581</v>
      </c>
    </row>
    <row r="2917" spans="3:6" ht="15.75" x14ac:dyDescent="0.25">
      <c r="C2917" s="54">
        <v>42797</v>
      </c>
      <c r="D2917" s="280">
        <v>77.734861048321861</v>
      </c>
      <c r="E2917" s="280">
        <v>22.446302906736793</v>
      </c>
      <c r="F2917" s="280">
        <v>36.282170335344688</v>
      </c>
    </row>
    <row r="2918" spans="3:6" ht="15.75" x14ac:dyDescent="0.25">
      <c r="C2918" s="54">
        <v>42800</v>
      </c>
      <c r="D2918" s="280">
        <v>78.138083873043684</v>
      </c>
      <c r="E2918" s="280">
        <v>22.772384932291612</v>
      </c>
      <c r="F2918" s="280">
        <v>37.181011897104341</v>
      </c>
    </row>
    <row r="2919" spans="3:6" ht="15.75" x14ac:dyDescent="0.25">
      <c r="C2919" s="54">
        <v>42801</v>
      </c>
      <c r="D2919" s="280">
        <v>78.266823010359715</v>
      </c>
      <c r="E2919" s="280">
        <v>22.820552561305753</v>
      </c>
      <c r="F2919" s="280">
        <v>37.436151819583017</v>
      </c>
    </row>
    <row r="2920" spans="3:6" ht="15.75" x14ac:dyDescent="0.25">
      <c r="C2920" s="54">
        <v>42802</v>
      </c>
      <c r="D2920" s="280">
        <v>78.928214347678377</v>
      </c>
      <c r="E2920" s="280">
        <v>23.172702016555814</v>
      </c>
      <c r="F2920" s="280">
        <v>38.157097655577779</v>
      </c>
    </row>
    <row r="2921" spans="3:6" ht="15.75" x14ac:dyDescent="0.25">
      <c r="C2921" s="54">
        <v>42803</v>
      </c>
      <c r="D2921" s="280">
        <v>79.138644346211919</v>
      </c>
      <c r="E2921" s="280">
        <v>23.421658937538869</v>
      </c>
      <c r="F2921" s="280">
        <v>37.965157530410323</v>
      </c>
    </row>
    <row r="2922" spans="3:6" ht="15.75" x14ac:dyDescent="0.25">
      <c r="C2922" s="54">
        <v>42804</v>
      </c>
      <c r="D2922" s="280">
        <v>78.509009795796246</v>
      </c>
      <c r="E2922" s="280">
        <v>23.957634552847917</v>
      </c>
      <c r="F2922" s="280">
        <v>37.330818824064323</v>
      </c>
    </row>
    <row r="2923" spans="3:6" ht="15.75" x14ac:dyDescent="0.25">
      <c r="C2923" s="54">
        <v>42807</v>
      </c>
      <c r="D2923" s="280">
        <v>78.996196453680128</v>
      </c>
      <c r="E2923" s="280">
        <v>23.614095941532518</v>
      </c>
      <c r="F2923" s="280">
        <v>37.188034096805623</v>
      </c>
    </row>
    <row r="2924" spans="3:6" ht="15.75" x14ac:dyDescent="0.25">
      <c r="C2924" s="54">
        <v>42808</v>
      </c>
      <c r="D2924" s="280">
        <v>78.753330030752423</v>
      </c>
      <c r="E2924" s="280">
        <v>23.226580841832202</v>
      </c>
      <c r="F2924" s="280">
        <v>37.396359354609274</v>
      </c>
    </row>
    <row r="2925" spans="3:6" ht="15.75" x14ac:dyDescent="0.25">
      <c r="C2925" s="54">
        <v>42810</v>
      </c>
      <c r="D2925" s="280">
        <v>77.626886456892592</v>
      </c>
      <c r="E2925" s="280">
        <v>22.634584702648453</v>
      </c>
      <c r="F2925" s="280">
        <v>34.678768070226496</v>
      </c>
    </row>
    <row r="2926" spans="3:6" ht="15.75" x14ac:dyDescent="0.25">
      <c r="C2926" s="54">
        <v>42811</v>
      </c>
      <c r="D2926" s="280">
        <v>76.983348218581128</v>
      </c>
      <c r="E2926" s="280">
        <v>22.147696114420732</v>
      </c>
      <c r="F2926" s="280">
        <v>34.493850144760316</v>
      </c>
    </row>
    <row r="2927" spans="3:6" ht="15.75" x14ac:dyDescent="0.25">
      <c r="C2927" s="54">
        <v>42814</v>
      </c>
      <c r="D2927" s="280">
        <v>76.857444987702351</v>
      </c>
      <c r="E2927" s="280">
        <v>22.078281164398096</v>
      </c>
      <c r="F2927" s="280">
        <v>34.404902281877845</v>
      </c>
    </row>
    <row r="2928" spans="3:6" ht="15.75" x14ac:dyDescent="0.25">
      <c r="C2928" s="54">
        <v>42815</v>
      </c>
      <c r="D2928" s="280">
        <v>76.677066745381509</v>
      </c>
      <c r="E2928" s="280">
        <v>22.169052915862263</v>
      </c>
      <c r="F2928" s="280">
        <v>33.609052982403107</v>
      </c>
    </row>
    <row r="2929" spans="3:6" ht="15.75" x14ac:dyDescent="0.25">
      <c r="C2929" s="54">
        <v>42816</v>
      </c>
      <c r="D2929" s="280">
        <v>77.401911217948168</v>
      </c>
      <c r="E2929" s="280">
        <v>22.203225461162667</v>
      </c>
      <c r="F2929" s="280">
        <v>33.819718973440537</v>
      </c>
    </row>
    <row r="2930" spans="3:6" ht="15.75" x14ac:dyDescent="0.25">
      <c r="C2930" s="54">
        <v>42817</v>
      </c>
      <c r="D2930" s="280">
        <v>77.552591263393083</v>
      </c>
      <c r="E2930" s="280">
        <v>22.394872048105686</v>
      </c>
      <c r="F2930" s="280">
        <v>34.203599223775406</v>
      </c>
    </row>
    <row r="2931" spans="3:6" ht="15.75" x14ac:dyDescent="0.25">
      <c r="C2931" s="54">
        <v>42818</v>
      </c>
      <c r="D2931" s="280">
        <v>78.454464678623708</v>
      </c>
      <c r="E2931" s="280">
        <v>22.963450263264495</v>
      </c>
      <c r="F2931" s="280">
        <v>34.62727193908399</v>
      </c>
    </row>
    <row r="2932" spans="3:6" ht="15.75" x14ac:dyDescent="0.25">
      <c r="C2932" s="54">
        <v>42821</v>
      </c>
      <c r="D2932" s="280">
        <v>77.386188462208978</v>
      </c>
      <c r="E2932" s="280">
        <v>22.267337836286249</v>
      </c>
      <c r="F2932" s="280">
        <v>33.051958472770806</v>
      </c>
    </row>
    <row r="2933" spans="3:6" ht="15.75" x14ac:dyDescent="0.25">
      <c r="C2933" s="54">
        <v>42822</v>
      </c>
      <c r="D2933" s="280">
        <v>77.642669801419743</v>
      </c>
      <c r="E2933" s="280">
        <v>22.692579635852184</v>
      </c>
      <c r="F2933" s="280">
        <v>34.156784559100409</v>
      </c>
    </row>
    <row r="2934" spans="3:6" ht="15.75" x14ac:dyDescent="0.25">
      <c r="C2934" s="54">
        <v>42823</v>
      </c>
      <c r="D2934" s="280">
        <v>77.578893652564673</v>
      </c>
      <c r="E2934" s="280">
        <v>22.637449209675566</v>
      </c>
      <c r="F2934" s="280">
        <v>34.669405137291506</v>
      </c>
    </row>
    <row r="2935" spans="3:6" ht="15.75" x14ac:dyDescent="0.25">
      <c r="C2935" s="54">
        <v>42824</v>
      </c>
      <c r="D2935" s="280">
        <v>77.701112654957853</v>
      </c>
      <c r="E2935" s="280">
        <v>22.258887946405935</v>
      </c>
      <c r="F2935" s="280">
        <v>35.404395372688732</v>
      </c>
    </row>
    <row r="2936" spans="3:6" ht="15.75" x14ac:dyDescent="0.25">
      <c r="C2936" s="54">
        <v>42825</v>
      </c>
      <c r="D2936" s="280">
        <v>77.706952081761528</v>
      </c>
      <c r="E2936" s="280">
        <v>22.218441855530259</v>
      </c>
      <c r="F2936" s="280">
        <v>35.645490895764894</v>
      </c>
    </row>
    <row r="2937" spans="3:6" ht="15.75" x14ac:dyDescent="0.25">
      <c r="C2937" s="54">
        <v>42828</v>
      </c>
      <c r="D2937" s="280">
        <v>77.579282284475909</v>
      </c>
      <c r="E2937" s="280">
        <v>22.136139098578901</v>
      </c>
      <c r="F2937" s="280">
        <v>35.331832642442507</v>
      </c>
    </row>
    <row r="2938" spans="3:6" ht="15.75" x14ac:dyDescent="0.25">
      <c r="C2938" s="54">
        <v>42829</v>
      </c>
      <c r="D2938" s="280">
        <v>78.181402549782717</v>
      </c>
      <c r="E2938" s="280">
        <v>22.645923054587325</v>
      </c>
      <c r="F2938" s="280">
        <v>35.858497620036054</v>
      </c>
    </row>
    <row r="2939" spans="3:6" ht="15.75" x14ac:dyDescent="0.25">
      <c r="C2939" s="54">
        <v>42830</v>
      </c>
      <c r="D2939" s="280">
        <v>78.34675222732173</v>
      </c>
      <c r="E2939" s="280">
        <v>22.993915519976206</v>
      </c>
      <c r="F2939" s="280">
        <v>36.378140397928391</v>
      </c>
    </row>
    <row r="2940" spans="3:6" ht="15.75" x14ac:dyDescent="0.25">
      <c r="C2940" s="54">
        <v>42831</v>
      </c>
      <c r="D2940" s="280">
        <v>78.714079866943436</v>
      </c>
      <c r="E2940" s="280">
        <v>23.033406577200701</v>
      </c>
      <c r="F2940" s="280">
        <v>36.659028385978296</v>
      </c>
    </row>
    <row r="2941" spans="3:6" ht="15.75" x14ac:dyDescent="0.25">
      <c r="C2941" s="54">
        <v>42832</v>
      </c>
      <c r="D2941" s="280">
        <v>78.454327530463459</v>
      </c>
      <c r="E2941" s="280">
        <v>22.724247395548392</v>
      </c>
      <c r="F2941" s="280">
        <v>37.017160570741915</v>
      </c>
    </row>
    <row r="2942" spans="3:6" ht="15.75" x14ac:dyDescent="0.25">
      <c r="C2942" s="54">
        <v>42835</v>
      </c>
      <c r="D2942" s="280">
        <v>79.1078894324869</v>
      </c>
      <c r="E2942" s="280">
        <v>23.200742667727337</v>
      </c>
      <c r="F2942" s="280">
        <v>37.471262818089237</v>
      </c>
    </row>
    <row r="2943" spans="3:6" ht="15.75" x14ac:dyDescent="0.25">
      <c r="C2943" s="54">
        <v>42836</v>
      </c>
      <c r="D2943" s="280">
        <v>79.648178255463137</v>
      </c>
      <c r="E2943" s="280">
        <v>23.507212649628251</v>
      </c>
      <c r="F2943" s="280">
        <v>37.728743473801664</v>
      </c>
    </row>
    <row r="2944" spans="3:6" ht="15.75" x14ac:dyDescent="0.25">
      <c r="C2944" s="54">
        <v>42837</v>
      </c>
      <c r="D2944" s="280">
        <v>79.608217142860568</v>
      </c>
      <c r="E2944" s="280">
        <v>23.676782596332945</v>
      </c>
      <c r="F2944" s="280">
        <v>37.096745500689401</v>
      </c>
    </row>
    <row r="2945" spans="3:6" ht="15.75" x14ac:dyDescent="0.25">
      <c r="C2945" s="54">
        <v>42838</v>
      </c>
      <c r="D2945" s="280">
        <v>80.237533616495128</v>
      </c>
      <c r="E2945" s="280">
        <v>23.874420316848056</v>
      </c>
      <c r="F2945" s="280">
        <v>37.988564862747822</v>
      </c>
    </row>
    <row r="2946" spans="3:6" ht="15.75" x14ac:dyDescent="0.25">
      <c r="C2946" s="54">
        <v>42839</v>
      </c>
      <c r="D2946" s="280">
        <v>80.390765653251094</v>
      </c>
      <c r="E2946" s="280">
        <v>23.870452987483894</v>
      </c>
      <c r="F2946" s="280">
        <v>38.016653661552823</v>
      </c>
    </row>
    <row r="2947" spans="3:6" ht="15.75" x14ac:dyDescent="0.25">
      <c r="C2947" s="54">
        <v>42842</v>
      </c>
      <c r="D2947" s="280">
        <v>80.52768405617843</v>
      </c>
      <c r="E2947" s="280">
        <v>24.220817594914301</v>
      </c>
      <c r="F2947" s="280">
        <v>37.990905595981573</v>
      </c>
    </row>
    <row r="2948" spans="3:6" ht="15.75" x14ac:dyDescent="0.25">
      <c r="C2948" s="54">
        <v>42843</v>
      </c>
      <c r="D2948" s="280">
        <v>80.491173348256368</v>
      </c>
      <c r="E2948" s="280">
        <v>24.217227111850924</v>
      </c>
      <c r="F2948" s="280">
        <v>36.829901912041962</v>
      </c>
    </row>
    <row r="2949" spans="3:6" ht="15.75" x14ac:dyDescent="0.25">
      <c r="C2949" s="54">
        <v>42844</v>
      </c>
      <c r="D2949" s="280">
        <v>80.284488303349463</v>
      </c>
      <c r="E2949" s="280">
        <v>24.088309843421385</v>
      </c>
      <c r="F2949" s="280">
        <v>36.97502737253442</v>
      </c>
    </row>
    <row r="2950" spans="3:6" ht="15.75" x14ac:dyDescent="0.25">
      <c r="C2950" s="54">
        <v>42845</v>
      </c>
      <c r="D2950" s="280">
        <v>80.168737010232746</v>
      </c>
      <c r="E2950" s="280">
        <v>24.115386552045702</v>
      </c>
      <c r="F2950" s="280">
        <v>36.928212707859444</v>
      </c>
    </row>
    <row r="2951" spans="3:6" ht="15.75" x14ac:dyDescent="0.25">
      <c r="C2951" s="54">
        <v>42846</v>
      </c>
      <c r="D2951" s="280">
        <v>80.106516184798465</v>
      </c>
      <c r="E2951" s="280">
        <v>23.839242056177024</v>
      </c>
      <c r="F2951" s="280">
        <v>36.483473393447106</v>
      </c>
    </row>
    <row r="2952" spans="3:6" ht="15.75" x14ac:dyDescent="0.25">
      <c r="C2952" s="54">
        <v>42849</v>
      </c>
      <c r="D2952" s="280">
        <v>77.044301764754678</v>
      </c>
      <c r="E2952" s="280">
        <v>23.298069386892649</v>
      </c>
      <c r="F2952" s="280">
        <v>34.142740159697937</v>
      </c>
    </row>
    <row r="2953" spans="3:6" ht="15.75" x14ac:dyDescent="0.25">
      <c r="C2953" s="54">
        <v>42850</v>
      </c>
      <c r="D2953" s="280">
        <v>76.678575120702504</v>
      </c>
      <c r="E2953" s="280">
        <v>23.444809594683825</v>
      </c>
      <c r="F2953" s="280">
        <v>33.583304916831878</v>
      </c>
    </row>
    <row r="2954" spans="3:6" ht="15.75" x14ac:dyDescent="0.25">
      <c r="C2954" s="54">
        <v>42851</v>
      </c>
      <c r="D2954" s="280">
        <v>77.60453644135967</v>
      </c>
      <c r="E2954" s="280">
        <v>23.786379339983267</v>
      </c>
      <c r="F2954" s="280">
        <v>34.229347289346656</v>
      </c>
    </row>
    <row r="2955" spans="3:6" ht="15.75" x14ac:dyDescent="0.25">
      <c r="C2955" s="54">
        <v>42852</v>
      </c>
      <c r="D2955" s="280">
        <v>77.372574336005172</v>
      </c>
      <c r="E2955" s="280">
        <v>23.390606287617601</v>
      </c>
      <c r="F2955" s="280">
        <v>34.175510424970426</v>
      </c>
    </row>
    <row r="2956" spans="3:6" ht="15.75" x14ac:dyDescent="0.25">
      <c r="C2956" s="54">
        <v>42853</v>
      </c>
      <c r="D2956" s="280">
        <v>77.538158665446304</v>
      </c>
      <c r="E2956" s="280">
        <v>23.915375303660813</v>
      </c>
      <c r="F2956" s="280">
        <v>34.44937621331907</v>
      </c>
    </row>
    <row r="2957" spans="3:6" ht="15.75" x14ac:dyDescent="0.25">
      <c r="C2957" s="54">
        <v>42856</v>
      </c>
      <c r="D2957" s="280">
        <v>76.712294165670244</v>
      </c>
      <c r="E2957" s="280">
        <v>23.497940468647172</v>
      </c>
      <c r="F2957" s="280">
        <v>33.971866633634228</v>
      </c>
    </row>
    <row r="2958" spans="3:6" ht="15.75" x14ac:dyDescent="0.25">
      <c r="C2958" s="54">
        <v>42857</v>
      </c>
      <c r="D2958" s="280">
        <v>77.211004988985124</v>
      </c>
      <c r="E2958" s="280">
        <v>23.600360106692374</v>
      </c>
      <c r="F2958" s="280">
        <v>33.702682311753087</v>
      </c>
    </row>
    <row r="2959" spans="3:6" ht="15.75" x14ac:dyDescent="0.25">
      <c r="C2959" s="54">
        <v>42858</v>
      </c>
      <c r="D2959" s="280">
        <v>77.194827735524953</v>
      </c>
      <c r="E2959" s="280">
        <v>23.483687224924886</v>
      </c>
      <c r="F2959" s="280">
        <v>34.128695760295422</v>
      </c>
    </row>
    <row r="2960" spans="3:6" ht="15.75" x14ac:dyDescent="0.25">
      <c r="C2960" s="54">
        <v>42859</v>
      </c>
      <c r="D2960" s="280">
        <v>77.362850766425041</v>
      </c>
      <c r="E2960" s="280">
        <v>23.677349598069441</v>
      </c>
      <c r="F2960" s="280">
        <v>33.122180469783281</v>
      </c>
    </row>
    <row r="2961" spans="3:6" ht="15.75" x14ac:dyDescent="0.25">
      <c r="C2961" s="54">
        <v>42860</v>
      </c>
      <c r="D2961" s="280">
        <v>76.653896562436643</v>
      </c>
      <c r="E2961" s="280">
        <v>23.410045300713577</v>
      </c>
      <c r="F2961" s="280">
        <v>32.677441155370943</v>
      </c>
    </row>
    <row r="2962" spans="3:6" ht="15.75" x14ac:dyDescent="0.25">
      <c r="C2962" s="54">
        <v>42863</v>
      </c>
      <c r="D2962" s="280">
        <v>75.516347632416696</v>
      </c>
      <c r="E2962" s="280">
        <v>23.264337139030133</v>
      </c>
      <c r="F2962" s="280">
        <v>33.412431390768191</v>
      </c>
    </row>
    <row r="2963" spans="3:6" ht="15.75" x14ac:dyDescent="0.25">
      <c r="C2963" s="54">
        <v>42864</v>
      </c>
      <c r="D2963" s="280">
        <v>75.158159844077716</v>
      </c>
      <c r="E2963" s="280">
        <v>23.473777166990239</v>
      </c>
      <c r="F2963" s="280">
        <v>34.259776821385387</v>
      </c>
    </row>
    <row r="2964" spans="3:6" ht="15.75" x14ac:dyDescent="0.25">
      <c r="C2964" s="54">
        <v>42865</v>
      </c>
      <c r="D2964" s="280">
        <v>74.27364248064417</v>
      </c>
      <c r="E2964" s="280">
        <v>22.983154167534892</v>
      </c>
      <c r="F2964" s="280">
        <v>33.793970907869308</v>
      </c>
    </row>
    <row r="2965" spans="3:6" ht="15.75" x14ac:dyDescent="0.25">
      <c r="C2965" s="54">
        <v>42866</v>
      </c>
      <c r="D2965" s="280">
        <v>74.37534438909843</v>
      </c>
      <c r="E2965" s="280">
        <v>22.847240644089027</v>
      </c>
      <c r="F2965" s="280">
        <v>33.726089644090564</v>
      </c>
    </row>
    <row r="2966" spans="3:6" ht="15.75" x14ac:dyDescent="0.25">
      <c r="C2966" s="54">
        <v>42867</v>
      </c>
      <c r="D2966" s="280">
        <v>74.305618512601072</v>
      </c>
      <c r="E2966" s="280">
        <v>22.70708727804913</v>
      </c>
      <c r="F2966" s="280">
        <v>32.724255820045926</v>
      </c>
    </row>
    <row r="2967" spans="3:6" ht="15.75" x14ac:dyDescent="0.25">
      <c r="C2967" s="54">
        <v>42870</v>
      </c>
      <c r="D2967" s="280">
        <v>73.793693880153199</v>
      </c>
      <c r="E2967" s="280">
        <v>22.32972881472719</v>
      </c>
      <c r="F2967" s="280">
        <v>31.785621793312501</v>
      </c>
    </row>
    <row r="2968" spans="3:6" ht="15.75" x14ac:dyDescent="0.25">
      <c r="C2968" s="54">
        <v>42871</v>
      </c>
      <c r="D2968" s="280">
        <v>74.000335513389899</v>
      </c>
      <c r="E2968" s="280">
        <v>22.371675856603378</v>
      </c>
      <c r="F2968" s="280">
        <v>30.552055379126685</v>
      </c>
    </row>
    <row r="2969" spans="3:6" ht="15.75" x14ac:dyDescent="0.25">
      <c r="C2969" s="54">
        <v>42872</v>
      </c>
      <c r="D2969" s="280">
        <v>74.065124998110292</v>
      </c>
      <c r="E2969" s="280">
        <v>22.374671621364904</v>
      </c>
      <c r="F2969" s="280">
        <v>29.660236017068243</v>
      </c>
    </row>
    <row r="2970" spans="3:6" ht="15.75" x14ac:dyDescent="0.25">
      <c r="C2970" s="54">
        <v>42873</v>
      </c>
      <c r="D2970" s="280">
        <v>75.202797433891334</v>
      </c>
      <c r="E2970" s="280">
        <v>22.681563093034374</v>
      </c>
      <c r="F2970" s="280">
        <v>30.641003242009155</v>
      </c>
    </row>
    <row r="2971" spans="3:6" ht="15.75" x14ac:dyDescent="0.25">
      <c r="C2971" s="54">
        <v>42874</v>
      </c>
      <c r="D2971" s="280">
        <v>74.175259073550208</v>
      </c>
      <c r="E2971" s="280">
        <v>22.162230681281116</v>
      </c>
      <c r="F2971" s="280">
        <v>28.88077185022977</v>
      </c>
    </row>
    <row r="2972" spans="3:6" ht="15.75" x14ac:dyDescent="0.25">
      <c r="C2972" s="54">
        <v>42877</v>
      </c>
      <c r="D2972" s="280">
        <v>73.443873962237589</v>
      </c>
      <c r="E2972" s="280">
        <v>22.117473179680204</v>
      </c>
      <c r="F2972" s="280">
        <v>28.478165734024905</v>
      </c>
    </row>
    <row r="2973" spans="3:6" ht="15.75" x14ac:dyDescent="0.25">
      <c r="C2973" s="54">
        <v>42878</v>
      </c>
      <c r="D2973" s="280">
        <v>73.905802396965356</v>
      </c>
      <c r="E2973" s="280">
        <v>22.18061151550781</v>
      </c>
      <c r="F2973" s="280">
        <v>29.171022771214684</v>
      </c>
    </row>
    <row r="2974" spans="3:6" ht="15.75" x14ac:dyDescent="0.25">
      <c r="C2974" s="54">
        <v>42879</v>
      </c>
      <c r="D2974" s="280">
        <v>73.535840579194584</v>
      </c>
      <c r="E2974" s="280">
        <v>21.944326410219372</v>
      </c>
      <c r="F2974" s="280">
        <v>28.513276732531146</v>
      </c>
    </row>
    <row r="2975" spans="3:6" ht="15.75" x14ac:dyDescent="0.25">
      <c r="C2975" s="54">
        <v>42880</v>
      </c>
      <c r="D2975" s="280">
        <v>73.381250928123578</v>
      </c>
      <c r="E2975" s="280">
        <v>21.712113660280117</v>
      </c>
      <c r="F2975" s="280">
        <v>28.365810538804936</v>
      </c>
    </row>
    <row r="2976" spans="3:6" ht="15.75" x14ac:dyDescent="0.25">
      <c r="C2976" s="54">
        <v>42881</v>
      </c>
      <c r="D2976" s="280">
        <v>73.767800406115413</v>
      </c>
      <c r="E2976" s="280">
        <v>21.871836505248552</v>
      </c>
      <c r="F2976" s="280">
        <v>28.850342318191036</v>
      </c>
    </row>
    <row r="2977" spans="3:6" ht="15.75" x14ac:dyDescent="0.25">
      <c r="C2977" s="54">
        <v>42884</v>
      </c>
      <c r="D2977" s="280">
        <v>73.568845395835353</v>
      </c>
      <c r="E2977" s="280">
        <v>21.959644662964539</v>
      </c>
      <c r="F2977" s="280">
        <v>29.14527470564343</v>
      </c>
    </row>
    <row r="2978" spans="3:6" ht="15.75" x14ac:dyDescent="0.25">
      <c r="C2978" s="54">
        <v>42885</v>
      </c>
      <c r="D2978" s="280">
        <v>73.729542660808534</v>
      </c>
      <c r="E2978" s="280">
        <v>21.903510303196484</v>
      </c>
      <c r="F2978" s="280">
        <v>28.855023784658542</v>
      </c>
    </row>
    <row r="2979" spans="3:6" ht="15.75" x14ac:dyDescent="0.25">
      <c r="C2979" s="54">
        <v>42886</v>
      </c>
      <c r="D2979" s="280">
        <v>74.278445533699227</v>
      </c>
      <c r="E2979" s="280">
        <v>22.052586324531063</v>
      </c>
      <c r="F2979" s="280">
        <v>28.347084672934962</v>
      </c>
    </row>
    <row r="2980" spans="3:6" ht="15.75" x14ac:dyDescent="0.25">
      <c r="C2980" s="54">
        <v>42887</v>
      </c>
      <c r="D2980" s="280">
        <v>73.89126537148249</v>
      </c>
      <c r="E2980" s="280">
        <v>21.92794750391154</v>
      </c>
      <c r="F2980" s="280">
        <v>28.564772863673625</v>
      </c>
    </row>
    <row r="2981" spans="3:6" ht="15.75" x14ac:dyDescent="0.25">
      <c r="C2981" s="54">
        <v>42888</v>
      </c>
      <c r="D2981" s="280">
        <v>74.238302964132984</v>
      </c>
      <c r="E2981" s="280">
        <v>21.740145006604706</v>
      </c>
      <c r="F2981" s="280">
        <v>27.581664905498961</v>
      </c>
    </row>
    <row r="2982" spans="3:6" ht="15.75" x14ac:dyDescent="0.25">
      <c r="C2982" s="54">
        <v>42891</v>
      </c>
      <c r="D2982" s="280">
        <v>74.174748318227728</v>
      </c>
      <c r="E2982" s="280">
        <v>21.739741334628171</v>
      </c>
      <c r="F2982" s="280">
        <v>27.892982425587618</v>
      </c>
    </row>
    <row r="2983" spans="3:6" ht="15.75" x14ac:dyDescent="0.25">
      <c r="C2983" s="54">
        <v>42892</v>
      </c>
      <c r="D2983" s="280">
        <v>74.729067814343026</v>
      </c>
      <c r="E2983" s="280">
        <v>22.015323976122492</v>
      </c>
      <c r="F2983" s="280">
        <v>27.921071224392602</v>
      </c>
    </row>
    <row r="2984" spans="3:6" ht="15.75" x14ac:dyDescent="0.25">
      <c r="C2984" s="54">
        <v>42893</v>
      </c>
      <c r="D2984" s="280">
        <v>74.739497105966407</v>
      </c>
      <c r="E2984" s="280">
        <v>22.167933562573761</v>
      </c>
      <c r="F2984" s="280">
        <v>28.314314407662454</v>
      </c>
    </row>
    <row r="2985" spans="3:6" ht="15.75" x14ac:dyDescent="0.25">
      <c r="C2985" s="54">
        <v>42894</v>
      </c>
      <c r="D2985" s="280">
        <v>74.628781136909666</v>
      </c>
      <c r="E2985" s="280">
        <v>21.907739950053973</v>
      </c>
      <c r="F2985" s="280">
        <v>28.532002598401142</v>
      </c>
    </row>
    <row r="2986" spans="3:6" ht="15.75" x14ac:dyDescent="0.25">
      <c r="C2986" s="54">
        <v>42895</v>
      </c>
      <c r="D2986" s="280">
        <v>74.354644708975599</v>
      </c>
      <c r="E2986" s="280">
        <v>21.810798293171274</v>
      </c>
      <c r="F2986" s="280">
        <v>28.64201706038736</v>
      </c>
    </row>
    <row r="2987" spans="3:6" ht="15.75" x14ac:dyDescent="0.25">
      <c r="C2987" s="54">
        <v>42898</v>
      </c>
      <c r="D2987" s="280">
        <v>74.282711843818248</v>
      </c>
      <c r="E2987" s="280">
        <v>21.741582308492656</v>
      </c>
      <c r="F2987" s="280">
        <v>28.482847200492412</v>
      </c>
    </row>
    <row r="2988" spans="3:6" ht="15.75" x14ac:dyDescent="0.25">
      <c r="C2988" s="54">
        <v>42899</v>
      </c>
      <c r="D2988" s="280">
        <v>73.48257988199201</v>
      </c>
      <c r="E2988" s="280">
        <v>21.317878976278148</v>
      </c>
      <c r="F2988" s="280">
        <v>27.892982425587618</v>
      </c>
    </row>
    <row r="2989" spans="3:6" ht="15.75" x14ac:dyDescent="0.25">
      <c r="C2989" s="54">
        <v>42900</v>
      </c>
      <c r="D2989" s="280">
        <v>72.839856455525947</v>
      </c>
      <c r="E2989" s="280">
        <v>21.176133887486269</v>
      </c>
      <c r="F2989" s="280">
        <v>27.715086699822677</v>
      </c>
    </row>
    <row r="2990" spans="3:6" ht="15.75" x14ac:dyDescent="0.25">
      <c r="C2990" s="54">
        <v>42901</v>
      </c>
      <c r="D2990" s="280">
        <v>74.422212619575561</v>
      </c>
      <c r="E2990" s="280">
        <v>22.002704030000153</v>
      </c>
      <c r="F2990" s="280">
        <v>29.428503426927087</v>
      </c>
    </row>
    <row r="2991" spans="3:6" ht="15.75" x14ac:dyDescent="0.25">
      <c r="C2991" s="54">
        <v>42902</v>
      </c>
      <c r="D2991" s="280">
        <v>73.61844713924836</v>
      </c>
      <c r="E2991" s="280">
        <v>21.843643116004529</v>
      </c>
      <c r="F2991" s="280">
        <v>28.653720726556099</v>
      </c>
    </row>
    <row r="2992" spans="3:6" ht="15.75" x14ac:dyDescent="0.25">
      <c r="C2992" s="54">
        <v>42905</v>
      </c>
      <c r="D2992" s="280">
        <v>74.259781674064158</v>
      </c>
      <c r="E2992" s="280">
        <v>21.983632657345751</v>
      </c>
      <c r="F2992" s="280">
        <v>29.3676443628496</v>
      </c>
    </row>
    <row r="2993" spans="3:6" ht="15.75" x14ac:dyDescent="0.25">
      <c r="C2993" s="54">
        <v>42906</v>
      </c>
      <c r="D2993" s="280">
        <v>75.222485235725856</v>
      </c>
      <c r="E2993" s="280">
        <v>22.43444279045552</v>
      </c>
      <c r="F2993" s="280">
        <v>30.009005268896871</v>
      </c>
    </row>
    <row r="2994" spans="3:6" ht="15.75" x14ac:dyDescent="0.25">
      <c r="C2994" s="54">
        <v>42907</v>
      </c>
      <c r="D2994" s="280">
        <v>75.201154418533434</v>
      </c>
      <c r="E2994" s="280">
        <v>22.466736746552773</v>
      </c>
      <c r="F2994" s="280">
        <v>29.653213817366986</v>
      </c>
    </row>
    <row r="2995" spans="3:6" ht="15.75" x14ac:dyDescent="0.25">
      <c r="C2995" s="54">
        <v>42908</v>
      </c>
      <c r="D2995" s="280">
        <v>75.55255576972597</v>
      </c>
      <c r="E2995" s="280">
        <v>22.460152082531625</v>
      </c>
      <c r="F2995" s="280">
        <v>29.826428076664445</v>
      </c>
    </row>
    <row r="2996" spans="3:6" ht="15.75" x14ac:dyDescent="0.25">
      <c r="C2996" s="54">
        <v>42909</v>
      </c>
      <c r="D2996" s="280">
        <v>75.533886046666382</v>
      </c>
      <c r="E2996" s="280">
        <v>22.605584068439111</v>
      </c>
      <c r="F2996" s="280">
        <v>29.498725423939565</v>
      </c>
    </row>
    <row r="2997" spans="3:6" ht="15.75" x14ac:dyDescent="0.25">
      <c r="C2997" s="54">
        <v>42912</v>
      </c>
      <c r="D2997" s="280">
        <v>75.063678102020418</v>
      </c>
      <c r="E2997" s="280">
        <v>22.505143195183198</v>
      </c>
      <c r="F2997" s="280">
        <v>29.531495689212051</v>
      </c>
    </row>
    <row r="2998" spans="3:6" ht="15.75" x14ac:dyDescent="0.25">
      <c r="C2998" s="54">
        <v>42913</v>
      </c>
      <c r="D2998" s="280">
        <v>75.185688292847601</v>
      </c>
      <c r="E2998" s="280">
        <v>22.783977385741938</v>
      </c>
      <c r="F2998" s="280">
        <v>28.028744953145068</v>
      </c>
    </row>
    <row r="2999" spans="3:6" ht="15.75" x14ac:dyDescent="0.25">
      <c r="C2999" s="54">
        <v>42914</v>
      </c>
      <c r="D2999" s="280">
        <v>74.264283137683293</v>
      </c>
      <c r="E2999" s="280">
        <v>22.45618346632692</v>
      </c>
      <c r="F2999" s="280">
        <v>27.249280786306596</v>
      </c>
    </row>
    <row r="3000" spans="3:6" ht="15.75" x14ac:dyDescent="0.25">
      <c r="C3000" s="54">
        <v>42915</v>
      </c>
      <c r="D3000" s="280">
        <v>74.226553490468987</v>
      </c>
      <c r="E3000" s="280">
        <v>22.620060034561362</v>
      </c>
      <c r="F3000" s="280">
        <v>26.717934342245542</v>
      </c>
    </row>
    <row r="3001" spans="3:6" ht="15.75" x14ac:dyDescent="0.25">
      <c r="C3001" s="54">
        <v>42916</v>
      </c>
      <c r="D3001" s="280">
        <v>73.489560986277084</v>
      </c>
      <c r="E3001" s="280">
        <v>22.260234080591502</v>
      </c>
      <c r="F3001" s="280">
        <v>26.511949817675617</v>
      </c>
    </row>
    <row r="3002" spans="3:6" ht="15.75" x14ac:dyDescent="0.25">
      <c r="C3002" s="54">
        <v>42920</v>
      </c>
      <c r="D3002" s="280">
        <v>73.024753590592596</v>
      </c>
      <c r="E3002" s="280">
        <v>21.989602112604256</v>
      </c>
      <c r="F3002" s="280">
        <v>27.127562658151639</v>
      </c>
    </row>
    <row r="3003" spans="3:6" ht="15.75" x14ac:dyDescent="0.25">
      <c r="C3003" s="54">
        <v>42921</v>
      </c>
      <c r="D3003" s="280">
        <v>73.660342190299573</v>
      </c>
      <c r="E3003" s="280">
        <v>22.321976887354623</v>
      </c>
      <c r="F3003" s="280">
        <v>27.389724780331548</v>
      </c>
    </row>
    <row r="3004" spans="3:6" ht="15.75" x14ac:dyDescent="0.25">
      <c r="C3004" s="54">
        <v>42922</v>
      </c>
      <c r="D3004" s="280">
        <v>72.814787841179069</v>
      </c>
      <c r="E3004" s="280">
        <v>22.044954172315801</v>
      </c>
      <c r="F3004" s="280">
        <v>26.322350425741913</v>
      </c>
    </row>
    <row r="3005" spans="3:6" ht="15.75" x14ac:dyDescent="0.25">
      <c r="C3005" s="54">
        <v>42923</v>
      </c>
      <c r="D3005" s="280">
        <v>72.406304109326697</v>
      </c>
      <c r="E3005" s="280">
        <v>21.952101500721554</v>
      </c>
      <c r="F3005" s="280">
        <v>26.469816619468101</v>
      </c>
    </row>
    <row r="3006" spans="3:6" ht="15.75" x14ac:dyDescent="0.25">
      <c r="C3006" s="54">
        <v>42926</v>
      </c>
      <c r="D3006" s="280">
        <v>72.160139063010547</v>
      </c>
      <c r="E3006" s="280">
        <v>21.982029452016725</v>
      </c>
      <c r="F3006" s="280">
        <v>26.511949817675617</v>
      </c>
    </row>
    <row r="3007" spans="3:6" ht="15.75" x14ac:dyDescent="0.25">
      <c r="C3007" s="54">
        <v>42927</v>
      </c>
      <c r="D3007" s="280">
        <v>71.276457611641717</v>
      </c>
      <c r="E3007" s="280">
        <v>21.827961974228938</v>
      </c>
      <c r="F3007" s="280">
        <v>25.608426789448412</v>
      </c>
    </row>
    <row r="3008" spans="3:6" ht="15.75" x14ac:dyDescent="0.25">
      <c r="C3008" s="54">
        <v>42928</v>
      </c>
      <c r="D3008" s="280">
        <v>71.422072229132013</v>
      </c>
      <c r="E3008" s="280">
        <v>21.53657039779533</v>
      </c>
      <c r="F3008" s="280">
        <v>25.917403576303322</v>
      </c>
    </row>
    <row r="3009" spans="3:6" ht="15.75" x14ac:dyDescent="0.25">
      <c r="C3009" s="54">
        <v>42929</v>
      </c>
      <c r="D3009" s="280">
        <v>71.098046499465468</v>
      </c>
      <c r="E3009" s="280">
        <v>21.401823345799031</v>
      </c>
      <c r="F3009" s="280">
        <v>25.926766509238309</v>
      </c>
    </row>
    <row r="3010" spans="3:6" ht="15.75" x14ac:dyDescent="0.25">
      <c r="C3010" s="54">
        <v>42930</v>
      </c>
      <c r="D3010" s="280">
        <v>70.395047005017915</v>
      </c>
      <c r="E3010" s="280">
        <v>21.185429231596963</v>
      </c>
      <c r="F3010" s="280">
        <v>24.929614151661173</v>
      </c>
    </row>
    <row r="3011" spans="3:6" ht="15.75" x14ac:dyDescent="0.25">
      <c r="C3011" s="54">
        <v>42933</v>
      </c>
      <c r="D3011" s="280">
        <v>70.788353573853556</v>
      </c>
      <c r="E3011" s="280">
        <v>21.458516590309486</v>
      </c>
      <c r="F3011" s="280">
        <v>25.107509877426093</v>
      </c>
    </row>
    <row r="3012" spans="3:6" ht="15.75" x14ac:dyDescent="0.25">
      <c r="C3012" s="54">
        <v>42934</v>
      </c>
      <c r="D3012" s="280">
        <v>70.598508282076949</v>
      </c>
      <c r="E3012" s="280">
        <v>21.137248734177483</v>
      </c>
      <c r="F3012" s="280">
        <v>23.95586912642149</v>
      </c>
    </row>
    <row r="3013" spans="3:6" ht="15.75" x14ac:dyDescent="0.25">
      <c r="C3013" s="54">
        <v>42935</v>
      </c>
      <c r="D3013" s="280">
        <v>71.130241703454672</v>
      </c>
      <c r="E3013" s="280">
        <v>21.193449613702352</v>
      </c>
      <c r="F3013" s="280">
        <v>24.433378706106335</v>
      </c>
    </row>
    <row r="3014" spans="3:6" ht="15.75" x14ac:dyDescent="0.25">
      <c r="C3014" s="54">
        <v>42936</v>
      </c>
      <c r="D3014" s="280">
        <v>69.704893250375505</v>
      </c>
      <c r="E3014" s="280">
        <v>20.843211215631928</v>
      </c>
      <c r="F3014" s="280">
        <v>22.841680107156883</v>
      </c>
    </row>
    <row r="3015" spans="3:6" ht="15.75" x14ac:dyDescent="0.25">
      <c r="C3015" s="54">
        <v>42937</v>
      </c>
      <c r="D3015" s="280">
        <v>70.277986180193722</v>
      </c>
      <c r="E3015" s="280">
        <v>20.875514872527056</v>
      </c>
      <c r="F3015" s="280">
        <v>22.537384786769501</v>
      </c>
    </row>
    <row r="3016" spans="3:6" ht="15.75" x14ac:dyDescent="0.25">
      <c r="C3016" s="54">
        <v>42940</v>
      </c>
      <c r="D3016" s="280">
        <v>70.40205478940436</v>
      </c>
      <c r="E3016" s="280">
        <v>20.860695616945591</v>
      </c>
      <c r="F3016" s="280">
        <v>22.743369311339421</v>
      </c>
    </row>
    <row r="3017" spans="3:6" ht="15.75" x14ac:dyDescent="0.25">
      <c r="C3017" s="54">
        <v>42941</v>
      </c>
      <c r="D3017" s="280">
        <v>69.411135245311755</v>
      </c>
      <c r="E3017" s="280">
        <v>21.015838893419204</v>
      </c>
      <c r="F3017" s="280">
        <v>22.790183976014422</v>
      </c>
    </row>
    <row r="3018" spans="3:6" ht="15.75" x14ac:dyDescent="0.25">
      <c r="C3018" s="54">
        <v>42942</v>
      </c>
      <c r="D3018" s="280">
        <v>68.122300574706045</v>
      </c>
      <c r="E3018" s="280">
        <v>20.719311041478527</v>
      </c>
      <c r="F3018" s="280">
        <v>21.638543225009798</v>
      </c>
    </row>
    <row r="3019" spans="3:6" ht="15.75" x14ac:dyDescent="0.25">
      <c r="C3019" s="54">
        <v>42943</v>
      </c>
      <c r="D3019" s="280">
        <v>66.774954158039648</v>
      </c>
      <c r="E3019" s="280">
        <v>20.937387749171755</v>
      </c>
      <c r="F3019" s="280">
        <v>22.453118390354533</v>
      </c>
    </row>
    <row r="3020" spans="3:6" ht="15.75" x14ac:dyDescent="0.25">
      <c r="C3020" s="54">
        <v>42944</v>
      </c>
      <c r="D3020" s="280">
        <v>64.668427794572821</v>
      </c>
      <c r="E3020" s="280">
        <v>20.662527718130754</v>
      </c>
      <c r="F3020" s="280">
        <v>21.395106968699906</v>
      </c>
    </row>
    <row r="3021" spans="3:6" ht="15.75" x14ac:dyDescent="0.25">
      <c r="C3021" s="54">
        <v>42948</v>
      </c>
      <c r="D3021" s="280">
        <v>63.84008497715017</v>
      </c>
      <c r="E3021" s="280">
        <v>20.175454616768107</v>
      </c>
      <c r="F3021" s="280">
        <v>20.397954611122749</v>
      </c>
    </row>
    <row r="3022" spans="3:6" ht="15.75" x14ac:dyDescent="0.25">
      <c r="C3022" s="54">
        <v>42949</v>
      </c>
      <c r="D3022" s="280">
        <v>62.026784081521605</v>
      </c>
      <c r="E3022" s="280">
        <v>20.030966973836616</v>
      </c>
      <c r="F3022" s="280">
        <v>19.70041610746549</v>
      </c>
    </row>
    <row r="3023" spans="3:6" ht="15.75" x14ac:dyDescent="0.25">
      <c r="C3023" s="54">
        <v>42950</v>
      </c>
      <c r="D3023" s="280">
        <v>62.572384453864302</v>
      </c>
      <c r="E3023" s="280">
        <v>20.28550244751921</v>
      </c>
      <c r="F3023" s="280">
        <v>19.812771302685462</v>
      </c>
    </row>
    <row r="3024" spans="3:6" ht="15.75" x14ac:dyDescent="0.25">
      <c r="C3024" s="54">
        <v>42951</v>
      </c>
      <c r="D3024" s="280">
        <v>63.645659685819453</v>
      </c>
      <c r="E3024" s="280">
        <v>20.625496803042708</v>
      </c>
      <c r="F3024" s="280">
        <v>21.151670712389993</v>
      </c>
    </row>
    <row r="3025" spans="3:6" ht="15.75" x14ac:dyDescent="0.25">
      <c r="C3025" s="54">
        <v>42954</v>
      </c>
      <c r="D3025" s="280">
        <v>63.017739685280283</v>
      </c>
      <c r="E3025" s="280">
        <v>20.427275648827337</v>
      </c>
      <c r="F3025" s="280">
        <v>20.71161286444514</v>
      </c>
    </row>
    <row r="3026" spans="3:6" ht="15.75" x14ac:dyDescent="0.25">
      <c r="C3026" s="54">
        <v>42955</v>
      </c>
      <c r="D3026" s="280">
        <v>63.515780337507557</v>
      </c>
      <c r="E3026" s="280">
        <v>20.48381051296446</v>
      </c>
      <c r="F3026" s="280">
        <v>21.235937108804958</v>
      </c>
    </row>
    <row r="3027" spans="3:6" ht="15.75" x14ac:dyDescent="0.25">
      <c r="C3027" s="54">
        <v>42956</v>
      </c>
      <c r="D3027" s="280">
        <v>65.88682147271463</v>
      </c>
      <c r="E3027" s="280">
        <v>20.981166856016429</v>
      </c>
      <c r="F3027" s="280">
        <v>21.643224691477304</v>
      </c>
    </row>
    <row r="3028" spans="3:6" ht="15.75" x14ac:dyDescent="0.25">
      <c r="C3028" s="54">
        <v>42957</v>
      </c>
      <c r="D3028" s="280">
        <v>65.997467410057368</v>
      </c>
      <c r="E3028" s="280">
        <v>21.063643435427505</v>
      </c>
      <c r="F3028" s="280">
        <v>21.591728560334843</v>
      </c>
    </row>
    <row r="3029" spans="3:6" ht="15.75" x14ac:dyDescent="0.25">
      <c r="C3029" s="54">
        <v>42958</v>
      </c>
      <c r="D3029" s="280">
        <v>64.768753088132726</v>
      </c>
      <c r="E3029" s="280">
        <v>20.574867745051574</v>
      </c>
      <c r="F3029" s="280">
        <v>20.603939135692674</v>
      </c>
    </row>
    <row r="3030" spans="3:6" ht="15.75" x14ac:dyDescent="0.25">
      <c r="C3030" s="54">
        <v>42961</v>
      </c>
      <c r="D3030" s="280">
        <v>63.438584011710205</v>
      </c>
      <c r="E3030" s="280">
        <v>20.45559900896523</v>
      </c>
      <c r="F3030" s="280">
        <v>20.898871523145068</v>
      </c>
    </row>
    <row r="3031" spans="3:6" ht="15.75" x14ac:dyDescent="0.25">
      <c r="C3031" s="54">
        <v>42962</v>
      </c>
      <c r="D3031" s="280">
        <v>64.014521407559428</v>
      </c>
      <c r="E3031" s="280">
        <v>20.492628340249563</v>
      </c>
      <c r="F3031" s="280">
        <v>21.399788435167387</v>
      </c>
    </row>
    <row r="3032" spans="3:6" ht="15.75" x14ac:dyDescent="0.25">
      <c r="C3032" s="54">
        <v>42963</v>
      </c>
      <c r="D3032" s="280">
        <v>64.812512611120155</v>
      </c>
      <c r="E3032" s="280">
        <v>20.591022147180183</v>
      </c>
      <c r="F3032" s="280">
        <v>21.137626312987479</v>
      </c>
    </row>
    <row r="3033" spans="3:6" ht="15.75" x14ac:dyDescent="0.25">
      <c r="C3033" s="54">
        <v>42964</v>
      </c>
      <c r="D3033" s="280">
        <v>65.639069574074711</v>
      </c>
      <c r="E3033" s="280">
        <v>20.347187643421538</v>
      </c>
      <c r="F3033" s="280">
        <v>21.367018169894902</v>
      </c>
    </row>
    <row r="3034" spans="3:6" ht="15.75" x14ac:dyDescent="0.25">
      <c r="C3034" s="54">
        <v>42965</v>
      </c>
      <c r="D3034" s="280">
        <v>64.593271061815003</v>
      </c>
      <c r="E3034" s="280">
        <v>20.236612406027234</v>
      </c>
      <c r="F3034" s="280">
        <v>20.863760524638831</v>
      </c>
    </row>
    <row r="3035" spans="3:6" ht="15.75" x14ac:dyDescent="0.25">
      <c r="C3035" s="54">
        <v>42968</v>
      </c>
      <c r="D3035" s="280">
        <v>64.165426697478239</v>
      </c>
      <c r="E3035" s="280">
        <v>20.075145595172984</v>
      </c>
      <c r="F3035" s="280">
        <v>20.14983688834533</v>
      </c>
    </row>
    <row r="3036" spans="3:6" ht="15.75" x14ac:dyDescent="0.25">
      <c r="C3036" s="54">
        <v>42969</v>
      </c>
      <c r="D3036" s="280">
        <v>63.690261794798531</v>
      </c>
      <c r="E3036" s="280">
        <v>19.973482025434961</v>
      </c>
      <c r="F3036" s="280">
        <v>20.599257669225189</v>
      </c>
    </row>
    <row r="3037" spans="3:6" ht="15.75" x14ac:dyDescent="0.25">
      <c r="C3037" s="54">
        <v>42970</v>
      </c>
      <c r="D3037" s="280">
        <v>63.372621464162137</v>
      </c>
      <c r="E3037" s="280">
        <v>19.843836999189989</v>
      </c>
      <c r="F3037" s="280">
        <v>20.004711427852872</v>
      </c>
    </row>
    <row r="3038" spans="3:6" ht="15.75" x14ac:dyDescent="0.25">
      <c r="C3038" s="54">
        <v>42971</v>
      </c>
      <c r="D3038" s="280">
        <v>64.254237860199879</v>
      </c>
      <c r="E3038" s="280">
        <v>20.416290980059635</v>
      </c>
      <c r="F3038" s="280">
        <v>20.664798199770161</v>
      </c>
    </row>
    <row r="3039" spans="3:6" ht="15.75" x14ac:dyDescent="0.25">
      <c r="C3039" s="54">
        <v>42972</v>
      </c>
      <c r="D3039" s="280">
        <v>64.110269169107895</v>
      </c>
      <c r="E3039" s="280">
        <v>20.522434734608197</v>
      </c>
      <c r="F3039" s="280">
        <v>19.485068649960557</v>
      </c>
    </row>
    <row r="3040" spans="3:6" ht="15.75" x14ac:dyDescent="0.25">
      <c r="C3040" s="54">
        <v>42975</v>
      </c>
      <c r="D3040" s="280">
        <v>63.661679751530102</v>
      </c>
      <c r="E3040" s="280">
        <v>20.531561403621289</v>
      </c>
      <c r="F3040" s="280">
        <v>18.965425872068241</v>
      </c>
    </row>
    <row r="3041" spans="3:6" ht="15.75" x14ac:dyDescent="0.25">
      <c r="C3041" s="54">
        <v>42976</v>
      </c>
      <c r="D3041" s="280">
        <v>64.436566774481776</v>
      </c>
      <c r="E3041" s="280">
        <v>21.068205384105767</v>
      </c>
      <c r="F3041" s="280">
        <v>19.559972113440537</v>
      </c>
    </row>
    <row r="3042" spans="3:6" ht="15.75" x14ac:dyDescent="0.25">
      <c r="C3042" s="54">
        <v>42977</v>
      </c>
      <c r="D3042" s="280">
        <v>64.30249080253661</v>
      </c>
      <c r="E3042" s="280">
        <v>21.083008405698966</v>
      </c>
      <c r="F3042" s="280">
        <v>20.475198807836481</v>
      </c>
    </row>
    <row r="3043" spans="3:6" ht="15.75" x14ac:dyDescent="0.25">
      <c r="C3043" s="54">
        <v>42978</v>
      </c>
      <c r="D3043" s="280">
        <v>64.760434604301537</v>
      </c>
      <c r="E3043" s="280">
        <v>21.077538937481499</v>
      </c>
      <c r="F3043" s="280">
        <v>20.196651553020327</v>
      </c>
    </row>
    <row r="3044" spans="3:6" ht="15.75" x14ac:dyDescent="0.25">
      <c r="C3044" s="54">
        <v>42979</v>
      </c>
      <c r="D3044" s="280">
        <v>64.367045822002694</v>
      </c>
      <c r="E3044" s="280">
        <v>21.02393351632459</v>
      </c>
      <c r="F3044" s="280">
        <v>20.660116733302658</v>
      </c>
    </row>
    <row r="3045" spans="3:6" ht="15.75" x14ac:dyDescent="0.25">
      <c r="C3045" s="54">
        <v>42982</v>
      </c>
      <c r="D3045" s="280">
        <v>65.146817656443943</v>
      </c>
      <c r="E3045" s="280">
        <v>21.18721180269878</v>
      </c>
      <c r="F3045" s="280">
        <v>20.447110009031498</v>
      </c>
    </row>
    <row r="3046" spans="3:6" ht="15.75" x14ac:dyDescent="0.25">
      <c r="C3046" s="54">
        <v>42983</v>
      </c>
      <c r="D3046" s="280">
        <v>65.478851913574744</v>
      </c>
      <c r="E3046" s="280">
        <v>21.21490896643563</v>
      </c>
      <c r="F3046" s="280">
        <v>20.292621615604034</v>
      </c>
    </row>
    <row r="3047" spans="3:6" ht="15.75" x14ac:dyDescent="0.25">
      <c r="C3047" s="54">
        <v>42984</v>
      </c>
      <c r="D3047" s="280">
        <v>65.375366928769907</v>
      </c>
      <c r="E3047" s="280">
        <v>21.309131826234619</v>
      </c>
      <c r="F3047" s="280">
        <v>20.355821412915255</v>
      </c>
    </row>
    <row r="3048" spans="3:6" ht="15.75" x14ac:dyDescent="0.25">
      <c r="C3048" s="54">
        <v>42985</v>
      </c>
      <c r="D3048" s="280">
        <v>64.539916991016526</v>
      </c>
      <c r="E3048" s="280">
        <v>21.031411445651305</v>
      </c>
      <c r="F3048" s="280">
        <v>19.021603469678226</v>
      </c>
    </row>
    <row r="3049" spans="3:6" ht="15.75" x14ac:dyDescent="0.25">
      <c r="C3049" s="54">
        <v>42986</v>
      </c>
      <c r="D3049" s="280">
        <v>65.889188591531251</v>
      </c>
      <c r="E3049" s="280">
        <v>21.361883181228404</v>
      </c>
      <c r="F3049" s="280">
        <v>19.227587994248154</v>
      </c>
    </row>
    <row r="3050" spans="3:6" ht="15.75" x14ac:dyDescent="0.25">
      <c r="C3050" s="54">
        <v>42989</v>
      </c>
      <c r="D3050" s="280">
        <v>64.966015743423242</v>
      </c>
      <c r="E3050" s="280">
        <v>21.34903061393274</v>
      </c>
      <c r="F3050" s="280">
        <v>20.032800226657876</v>
      </c>
    </row>
    <row r="3051" spans="3:6" ht="15.75" x14ac:dyDescent="0.25">
      <c r="C3051" s="54">
        <v>42990</v>
      </c>
      <c r="D3051" s="280">
        <v>64.379162084485415</v>
      </c>
      <c r="E3051" s="280">
        <v>21.571713022882388</v>
      </c>
      <c r="F3051" s="280">
        <v>20.112385156605338</v>
      </c>
    </row>
    <row r="3052" spans="3:6" ht="15.75" x14ac:dyDescent="0.25">
      <c r="C3052" s="54">
        <v>42991</v>
      </c>
      <c r="D3052" s="280">
        <v>65.314653118473487</v>
      </c>
      <c r="E3052" s="280">
        <v>21.947010858559544</v>
      </c>
      <c r="F3052" s="280">
        <v>21.2991369061162</v>
      </c>
    </row>
    <row r="3053" spans="3:6" ht="15.75" x14ac:dyDescent="0.25">
      <c r="C3053" s="54">
        <v>42992</v>
      </c>
      <c r="D3053" s="280">
        <v>65.391675303791487</v>
      </c>
      <c r="E3053" s="280">
        <v>22.19784923939001</v>
      </c>
      <c r="F3053" s="280">
        <v>21.217211242934965</v>
      </c>
    </row>
    <row r="3054" spans="3:6" ht="15.75" x14ac:dyDescent="0.25">
      <c r="C3054" s="54">
        <v>42993</v>
      </c>
      <c r="D3054" s="280">
        <v>65.941364164416257</v>
      </c>
      <c r="E3054" s="280">
        <v>22.431303097529764</v>
      </c>
      <c r="F3054" s="280">
        <v>21.184440977662476</v>
      </c>
    </row>
    <row r="3055" spans="3:6" ht="15.75" x14ac:dyDescent="0.25">
      <c r="C3055" s="54">
        <v>42996</v>
      </c>
      <c r="D3055" s="280">
        <v>65.653104138032759</v>
      </c>
      <c r="E3055" s="280">
        <v>22.5401155613689</v>
      </c>
      <c r="F3055" s="280">
        <v>21.200826110298699</v>
      </c>
    </row>
    <row r="3056" spans="3:6" ht="15.75" x14ac:dyDescent="0.25">
      <c r="C3056" s="54">
        <v>42997</v>
      </c>
      <c r="D3056" s="280">
        <v>64.216448968177374</v>
      </c>
      <c r="E3056" s="280">
        <v>22.035965096252053</v>
      </c>
      <c r="F3056" s="280">
        <v>20.299643815305291</v>
      </c>
    </row>
    <row r="3057" spans="3:6" ht="15.75" x14ac:dyDescent="0.25">
      <c r="C3057" s="54">
        <v>42998</v>
      </c>
      <c r="D3057" s="280">
        <v>64.652933542279882</v>
      </c>
      <c r="E3057" s="280">
        <v>22.237375833210791</v>
      </c>
      <c r="F3057" s="280">
        <v>21.521506563322347</v>
      </c>
    </row>
    <row r="3058" spans="3:6" ht="15.75" x14ac:dyDescent="0.25">
      <c r="C3058" s="54">
        <v>42999</v>
      </c>
      <c r="D3058" s="280">
        <v>64.512963014172982</v>
      </c>
      <c r="E3058" s="280">
        <v>22.740180461105286</v>
      </c>
      <c r="F3058" s="280">
        <v>21.530869496257353</v>
      </c>
    </row>
    <row r="3059" spans="3:6" ht="15.75" x14ac:dyDescent="0.25">
      <c r="C3059" s="54">
        <v>43000</v>
      </c>
      <c r="D3059" s="280">
        <v>64.691580989825084</v>
      </c>
      <c r="E3059" s="280">
        <v>22.779142032944222</v>
      </c>
      <c r="F3059" s="280">
        <v>21.43724016690738</v>
      </c>
    </row>
    <row r="3060" spans="3:6" ht="15.75" x14ac:dyDescent="0.25">
      <c r="C3060" s="54">
        <v>43003</v>
      </c>
      <c r="D3060" s="280">
        <v>66.734383776385812</v>
      </c>
      <c r="E3060" s="280">
        <v>22.881991079776597</v>
      </c>
      <c r="F3060" s="280">
        <v>22.626332649651971</v>
      </c>
    </row>
    <row r="3061" spans="3:6" ht="15.75" x14ac:dyDescent="0.25">
      <c r="C3061" s="54">
        <v>43004</v>
      </c>
      <c r="D3061" s="280">
        <v>67.584946789464425</v>
      </c>
      <c r="E3061" s="280">
        <v>23.24077687064463</v>
      </c>
      <c r="F3061" s="280">
        <v>23.557944476684135</v>
      </c>
    </row>
    <row r="3062" spans="3:6" ht="15.75" x14ac:dyDescent="0.25">
      <c r="C3062" s="54">
        <v>43005</v>
      </c>
      <c r="D3062" s="280">
        <v>67.866365961205432</v>
      </c>
      <c r="E3062" s="280">
        <v>23.352418403902362</v>
      </c>
      <c r="F3062" s="280">
        <v>24.18057951686141</v>
      </c>
    </row>
    <row r="3063" spans="3:6" ht="15.75" x14ac:dyDescent="0.25">
      <c r="C3063" s="54">
        <v>43006</v>
      </c>
      <c r="D3063" s="280">
        <v>67.305606026699749</v>
      </c>
      <c r="E3063" s="280">
        <v>23.120957762760973</v>
      </c>
      <c r="F3063" s="280">
        <v>23.511129812009159</v>
      </c>
    </row>
    <row r="3064" spans="3:6" ht="15.75" x14ac:dyDescent="0.25">
      <c r="C3064" s="54">
        <v>43007</v>
      </c>
      <c r="D3064" s="280">
        <v>67.712463406386078</v>
      </c>
      <c r="E3064" s="280">
        <v>23.464911627617681</v>
      </c>
      <c r="F3064" s="280">
        <v>23.562625943151637</v>
      </c>
    </row>
    <row r="3065" spans="3:6" ht="15.75" x14ac:dyDescent="0.25">
      <c r="C3065" s="54">
        <v>43010</v>
      </c>
      <c r="D3065" s="280">
        <v>67.961996696862485</v>
      </c>
      <c r="E3065" s="280">
        <v>23.602045273864579</v>
      </c>
      <c r="F3065" s="280">
        <v>24.564459767196279</v>
      </c>
    </row>
    <row r="3066" spans="3:6" ht="15.75" x14ac:dyDescent="0.25">
      <c r="C3066" s="54">
        <v>43011</v>
      </c>
      <c r="D3066" s="280">
        <v>67.897816755732563</v>
      </c>
      <c r="E3066" s="280">
        <v>23.579669294720663</v>
      </c>
      <c r="F3066" s="280">
        <v>24.414652840236339</v>
      </c>
    </row>
    <row r="3067" spans="3:6" ht="15.75" x14ac:dyDescent="0.25">
      <c r="C3067" s="54">
        <v>43012</v>
      </c>
      <c r="D3067" s="280">
        <v>67.34589623390832</v>
      </c>
      <c r="E3067" s="280">
        <v>23.500650950761237</v>
      </c>
      <c r="F3067" s="280">
        <v>24.171216583926423</v>
      </c>
    </row>
    <row r="3068" spans="3:6" ht="15.75" x14ac:dyDescent="0.25">
      <c r="C3068" s="54">
        <v>43013</v>
      </c>
      <c r="D3068" s="280">
        <v>67.47139003683283</v>
      </c>
      <c r="E3068" s="280">
        <v>23.487451134497061</v>
      </c>
      <c r="F3068" s="280">
        <v>24.672133495948746</v>
      </c>
    </row>
    <row r="3069" spans="3:6" ht="15.75" x14ac:dyDescent="0.25">
      <c r="C3069" s="54">
        <v>43014</v>
      </c>
      <c r="D3069" s="280">
        <v>67.319201446505517</v>
      </c>
      <c r="E3069" s="280">
        <v>23.585947492719427</v>
      </c>
      <c r="F3069" s="280">
        <v>24.527008035456287</v>
      </c>
    </row>
    <row r="3070" spans="3:6" ht="15.75" x14ac:dyDescent="0.25">
      <c r="C3070" s="54">
        <v>43017</v>
      </c>
      <c r="D3070" s="280">
        <v>66.686658965377916</v>
      </c>
      <c r="E3070" s="280">
        <v>23.401055333760223</v>
      </c>
      <c r="F3070" s="280">
        <v>24.271868112977636</v>
      </c>
    </row>
    <row r="3071" spans="3:6" ht="15.75" x14ac:dyDescent="0.25">
      <c r="C3071" s="54">
        <v>43018</v>
      </c>
      <c r="D3071" s="280">
        <v>66.074587302708949</v>
      </c>
      <c r="E3071" s="280">
        <v>23.052283339971403</v>
      </c>
      <c r="F3071" s="280">
        <v>23.227901090725524</v>
      </c>
    </row>
    <row r="3072" spans="3:6" ht="15.75" x14ac:dyDescent="0.25">
      <c r="C3072" s="54">
        <v>43019</v>
      </c>
      <c r="D3072" s="280">
        <v>64.811878296245837</v>
      </c>
      <c r="E3072" s="280">
        <v>22.458433853456473</v>
      </c>
      <c r="F3072" s="280">
        <v>22.090304739123411</v>
      </c>
    </row>
    <row r="3073" spans="3:6" ht="15.75" x14ac:dyDescent="0.25">
      <c r="C3073" s="54">
        <v>43020</v>
      </c>
      <c r="D3073" s="280">
        <v>64.590730860495</v>
      </c>
      <c r="E3073" s="280">
        <v>22.232059400029058</v>
      </c>
      <c r="F3073" s="280">
        <v>22.158186002902134</v>
      </c>
    </row>
    <row r="3074" spans="3:6" ht="15.75" x14ac:dyDescent="0.25">
      <c r="C3074" s="54">
        <v>43021</v>
      </c>
      <c r="D3074" s="280">
        <v>64.554370201008027</v>
      </c>
      <c r="E3074" s="280">
        <v>22.021151977910058</v>
      </c>
      <c r="F3074" s="280">
        <v>22.024764208578418</v>
      </c>
    </row>
    <row r="3075" spans="3:6" ht="15.75" x14ac:dyDescent="0.25">
      <c r="C3075" s="54">
        <v>43024</v>
      </c>
      <c r="D3075" s="280">
        <v>64.533888996442016</v>
      </c>
      <c r="E3075" s="280">
        <v>21.857419139864408</v>
      </c>
      <c r="F3075" s="280">
        <v>22.134778670564636</v>
      </c>
    </row>
    <row r="3076" spans="3:6" ht="15.75" x14ac:dyDescent="0.25">
      <c r="C3076" s="54">
        <v>43025</v>
      </c>
      <c r="D3076" s="280">
        <v>64.621553783973141</v>
      </c>
      <c r="E3076" s="280">
        <v>21.973814756990826</v>
      </c>
      <c r="F3076" s="280">
        <v>22.56313285234075</v>
      </c>
    </row>
    <row r="3077" spans="3:6" ht="15.75" x14ac:dyDescent="0.25">
      <c r="C3077" s="54">
        <v>43026</v>
      </c>
      <c r="D3077" s="280">
        <v>63.84986094802305</v>
      </c>
      <c r="E3077" s="280">
        <v>22.016482132602455</v>
      </c>
      <c r="F3077" s="280">
        <v>22.387577859809561</v>
      </c>
    </row>
    <row r="3078" spans="3:6" ht="15.75" x14ac:dyDescent="0.25">
      <c r="C3078" s="54">
        <v>43027</v>
      </c>
      <c r="D3078" s="280">
        <v>63.611382768782995</v>
      </c>
      <c r="E3078" s="280">
        <v>21.844130828566644</v>
      </c>
      <c r="F3078" s="280">
        <v>21.549595362127327</v>
      </c>
    </row>
    <row r="3079" spans="3:6" ht="15.75" x14ac:dyDescent="0.25">
      <c r="C3079" s="54">
        <v>43028</v>
      </c>
      <c r="D3079" s="280">
        <v>63.325406885673317</v>
      </c>
      <c r="E3079" s="280">
        <v>21.93978168540669</v>
      </c>
      <c r="F3079" s="280">
        <v>22.331400262199573</v>
      </c>
    </row>
    <row r="3080" spans="3:6" ht="15.75" x14ac:dyDescent="0.25">
      <c r="C3080" s="54">
        <v>43031</v>
      </c>
      <c r="D3080" s="280">
        <v>63.740232168931342</v>
      </c>
      <c r="E3080" s="280">
        <v>21.95755334912246</v>
      </c>
      <c r="F3080" s="280">
        <v>22.729324911936931</v>
      </c>
    </row>
    <row r="3081" spans="3:6" ht="15.75" x14ac:dyDescent="0.25">
      <c r="C3081" s="54">
        <v>43032</v>
      </c>
      <c r="D3081" s="280">
        <v>63.576649973286159</v>
      </c>
      <c r="E3081" s="280">
        <v>22.715438279183829</v>
      </c>
      <c r="F3081" s="280">
        <v>23.3660043515167</v>
      </c>
    </row>
    <row r="3082" spans="3:6" ht="15.75" x14ac:dyDescent="0.25">
      <c r="C3082" s="54">
        <v>43033</v>
      </c>
      <c r="D3082" s="280">
        <v>63.144938319025322</v>
      </c>
      <c r="E3082" s="280">
        <v>22.752855642382809</v>
      </c>
      <c r="F3082" s="280">
        <v>22.860405973026875</v>
      </c>
    </row>
    <row r="3083" spans="3:6" ht="15.75" x14ac:dyDescent="0.25">
      <c r="C3083" s="54">
        <v>43034</v>
      </c>
      <c r="D3083" s="280">
        <v>64.461607600552057</v>
      </c>
      <c r="E3083" s="280">
        <v>23.034025745472686</v>
      </c>
      <c r="F3083" s="280">
        <v>24.859392154648674</v>
      </c>
    </row>
    <row r="3084" spans="3:6" ht="15.75" x14ac:dyDescent="0.25">
      <c r="C3084" s="54">
        <v>43035</v>
      </c>
      <c r="D3084" s="280">
        <v>64.782255630068363</v>
      </c>
      <c r="E3084" s="280">
        <v>22.845372745561065</v>
      </c>
      <c r="F3084" s="280">
        <v>25.102828410958612</v>
      </c>
    </row>
    <row r="3085" spans="3:6" ht="15.75" x14ac:dyDescent="0.25">
      <c r="C3085" s="54">
        <v>43038</v>
      </c>
      <c r="D3085" s="280">
        <v>65.146589634419485</v>
      </c>
      <c r="E3085" s="280">
        <v>23.143103496437178</v>
      </c>
      <c r="F3085" s="280">
        <v>24.964725150167389</v>
      </c>
    </row>
    <row r="3086" spans="3:6" ht="15.75" x14ac:dyDescent="0.25">
      <c r="C3086" s="54">
        <v>43039</v>
      </c>
      <c r="D3086" s="280">
        <v>64.868583945707357</v>
      </c>
      <c r="E3086" s="280">
        <v>23.290846054016058</v>
      </c>
      <c r="F3086" s="280">
        <v>25.168368941503584</v>
      </c>
    </row>
    <row r="3087" spans="3:6" ht="15.75" x14ac:dyDescent="0.25">
      <c r="C3087" s="54">
        <v>43040</v>
      </c>
      <c r="D3087" s="280">
        <v>64.113917669597669</v>
      </c>
      <c r="E3087" s="280">
        <v>23.129224426346884</v>
      </c>
      <c r="F3087" s="280">
        <v>25.294768536126021</v>
      </c>
    </row>
    <row r="3088" spans="3:6" ht="15.75" x14ac:dyDescent="0.25">
      <c r="C3088" s="54">
        <v>43041</v>
      </c>
      <c r="D3088" s="280">
        <v>64.161346090828772</v>
      </c>
      <c r="E3088" s="280">
        <v>23.085532824658483</v>
      </c>
      <c r="F3088" s="280">
        <v>24.831303355843694</v>
      </c>
    </row>
    <row r="3089" spans="3:6" ht="15.75" x14ac:dyDescent="0.25">
      <c r="C3089" s="54">
        <v>43042</v>
      </c>
      <c r="D3089" s="280">
        <v>64.583350133070709</v>
      </c>
      <c r="E3089" s="280">
        <v>23.055428279247046</v>
      </c>
      <c r="F3089" s="280">
        <v>25.327538801398507</v>
      </c>
    </row>
    <row r="3090" spans="3:6" ht="15.75" x14ac:dyDescent="0.25">
      <c r="C3090" s="54">
        <v>43045</v>
      </c>
      <c r="D3090" s="280">
        <v>65.154509632501629</v>
      </c>
      <c r="E3090" s="280">
        <v>23.098207214034126</v>
      </c>
      <c r="F3090" s="280">
        <v>25.360309066670993</v>
      </c>
    </row>
    <row r="3091" spans="3:6" ht="15.75" x14ac:dyDescent="0.25">
      <c r="C3091" s="54">
        <v>43046</v>
      </c>
      <c r="D3091" s="280">
        <v>65.467574197030174</v>
      </c>
      <c r="E3091" s="280">
        <v>23.390388910555181</v>
      </c>
      <c r="F3091" s="280">
        <v>25.912722109835794</v>
      </c>
    </row>
    <row r="3092" spans="3:6" ht="15.75" x14ac:dyDescent="0.25">
      <c r="C3092" s="54">
        <v>43047</v>
      </c>
      <c r="D3092" s="280">
        <v>65.403934868528381</v>
      </c>
      <c r="E3092" s="280">
        <v>23.434267203108661</v>
      </c>
      <c r="F3092" s="280">
        <v>25.870588911628325</v>
      </c>
    </row>
    <row r="3093" spans="3:6" ht="15.75" x14ac:dyDescent="0.25">
      <c r="C3093" s="54">
        <v>43048</v>
      </c>
      <c r="D3093" s="280">
        <v>65.785553686547104</v>
      </c>
      <c r="E3093" s="280">
        <v>23.474373271120342</v>
      </c>
      <c r="F3093" s="280">
        <v>25.397760798411007</v>
      </c>
    </row>
    <row r="3094" spans="3:6" ht="15.75" x14ac:dyDescent="0.25">
      <c r="C3094" s="54">
        <v>43049</v>
      </c>
      <c r="D3094" s="280">
        <v>65.198600639696267</v>
      </c>
      <c r="E3094" s="280">
        <v>23.503537235089688</v>
      </c>
      <c r="F3094" s="280">
        <v>25.180072607672322</v>
      </c>
    </row>
    <row r="3095" spans="3:6" ht="15.75" x14ac:dyDescent="0.25">
      <c r="C3095" s="54">
        <v>43052</v>
      </c>
      <c r="D3095" s="280">
        <v>65.003420883049088</v>
      </c>
      <c r="E3095" s="280">
        <v>23.453109122197201</v>
      </c>
      <c r="F3095" s="280">
        <v>25.107509877426093</v>
      </c>
    </row>
    <row r="3096" spans="3:6" ht="15.75" x14ac:dyDescent="0.25">
      <c r="C3096" s="54">
        <v>43053</v>
      </c>
      <c r="D3096" s="280">
        <v>64.330280316954358</v>
      </c>
      <c r="E3096" s="280">
        <v>23.456528554457389</v>
      </c>
      <c r="F3096" s="280">
        <v>23.721795803046565</v>
      </c>
    </row>
    <row r="3097" spans="3:6" ht="15.75" x14ac:dyDescent="0.25">
      <c r="C3097" s="54">
        <v>43054</v>
      </c>
      <c r="D3097" s="280">
        <v>64.843106354744464</v>
      </c>
      <c r="E3097" s="280">
        <v>23.641203237366447</v>
      </c>
      <c r="F3097" s="280">
        <v>23.969913525824005</v>
      </c>
    </row>
    <row r="3098" spans="3:6" ht="15.75" x14ac:dyDescent="0.25">
      <c r="C3098" s="54">
        <v>43055</v>
      </c>
      <c r="D3098" s="280">
        <v>63.986548785997186</v>
      </c>
      <c r="E3098" s="280">
        <v>23.489755172978064</v>
      </c>
      <c r="F3098" s="280">
        <v>24.049498455771467</v>
      </c>
    </row>
    <row r="3099" spans="3:6" ht="15.75" x14ac:dyDescent="0.25">
      <c r="C3099" s="54">
        <v>43056</v>
      </c>
      <c r="D3099" s="280">
        <v>64.531714271550584</v>
      </c>
      <c r="E3099" s="280">
        <v>23.476508634503766</v>
      </c>
      <c r="F3099" s="280">
        <v>23.773291934189068</v>
      </c>
    </row>
    <row r="3100" spans="3:6" ht="15.75" x14ac:dyDescent="0.25">
      <c r="C3100" s="54">
        <v>43059</v>
      </c>
      <c r="D3100" s="280">
        <v>64.892573342425081</v>
      </c>
      <c r="E3100" s="280">
        <v>23.714159374561273</v>
      </c>
      <c r="F3100" s="280">
        <v>24.672133495948746</v>
      </c>
    </row>
    <row r="3101" spans="3:6" ht="15.75" x14ac:dyDescent="0.25">
      <c r="C3101" s="54">
        <v>43060</v>
      </c>
      <c r="D3101" s="280">
        <v>65.566613834617016</v>
      </c>
      <c r="E3101" s="280">
        <v>24.00918578056277</v>
      </c>
      <c r="F3101" s="280">
        <v>24.910888285791156</v>
      </c>
    </row>
    <row r="3102" spans="3:6" ht="15.75" x14ac:dyDescent="0.25">
      <c r="C3102" s="54">
        <v>43061</v>
      </c>
      <c r="D3102" s="280">
        <v>65.933213488920757</v>
      </c>
      <c r="E3102" s="280">
        <v>23.967460867160174</v>
      </c>
      <c r="F3102" s="280">
        <v>23.981617191992722</v>
      </c>
    </row>
    <row r="3103" spans="3:6" ht="15.75" x14ac:dyDescent="0.25">
      <c r="C3103" s="54">
        <v>43062</v>
      </c>
      <c r="D3103" s="280">
        <v>65.266303918388076</v>
      </c>
      <c r="E3103" s="280">
        <v>23.739498650490166</v>
      </c>
      <c r="F3103" s="280">
        <v>23.445589281464187</v>
      </c>
    </row>
    <row r="3104" spans="3:6" ht="15.75" x14ac:dyDescent="0.25">
      <c r="C3104" s="54">
        <v>43063</v>
      </c>
      <c r="D3104" s="280">
        <v>64.263892396505582</v>
      </c>
      <c r="E3104" s="280">
        <v>23.58175457031102</v>
      </c>
      <c r="F3104" s="280">
        <v>22.471844256224529</v>
      </c>
    </row>
    <row r="3105" spans="3:6" ht="15.75" x14ac:dyDescent="0.25">
      <c r="C3105" s="54">
        <v>43066</v>
      </c>
      <c r="D3105" s="280">
        <v>63.837326054480002</v>
      </c>
      <c r="E3105" s="280">
        <v>23.150883734301498</v>
      </c>
      <c r="F3105" s="280">
        <v>22.378214926874573</v>
      </c>
    </row>
    <row r="3106" spans="3:6" ht="15.75" x14ac:dyDescent="0.25">
      <c r="C3106" s="54">
        <v>43067</v>
      </c>
      <c r="D3106" s="280">
        <v>64.123362849455972</v>
      </c>
      <c r="E3106" s="280">
        <v>23.100074518635672</v>
      </c>
      <c r="F3106" s="280">
        <v>22.91658357063686</v>
      </c>
    </row>
    <row r="3107" spans="3:6" ht="15.75" x14ac:dyDescent="0.25">
      <c r="C3107" s="54">
        <v>43068</v>
      </c>
      <c r="D3107" s="280">
        <v>64.575299770223268</v>
      </c>
      <c r="E3107" s="280">
        <v>23.557004469370902</v>
      </c>
      <c r="F3107" s="280">
        <v>23.30514528743921</v>
      </c>
    </row>
    <row r="3108" spans="3:6" ht="15.75" x14ac:dyDescent="0.25">
      <c r="C3108" s="54">
        <v>43069</v>
      </c>
      <c r="D3108" s="280">
        <v>64.536213912140198</v>
      </c>
      <c r="E3108" s="280">
        <v>23.990698039584068</v>
      </c>
      <c r="F3108" s="280">
        <v>23.150656894011789</v>
      </c>
    </row>
    <row r="3109" spans="3:6" ht="15.75" x14ac:dyDescent="0.25">
      <c r="C3109" s="54">
        <v>43070</v>
      </c>
      <c r="D3109" s="280">
        <v>66.341434977801782</v>
      </c>
      <c r="E3109" s="280">
        <v>24.316700281025817</v>
      </c>
      <c r="F3109" s="280">
        <v>23.609440607826638</v>
      </c>
    </row>
    <row r="3110" spans="3:6" ht="15.75" x14ac:dyDescent="0.25">
      <c r="C3110" s="54">
        <v>43073</v>
      </c>
      <c r="D3110" s="280">
        <v>65.170523333360862</v>
      </c>
      <c r="E3110" s="280">
        <v>24.247965574706633</v>
      </c>
      <c r="F3110" s="280">
        <v>23.801380732994048</v>
      </c>
    </row>
    <row r="3111" spans="3:6" ht="15.75" x14ac:dyDescent="0.25">
      <c r="C3111" s="54">
        <v>43074</v>
      </c>
      <c r="D3111" s="280">
        <v>65.485578230420799</v>
      </c>
      <c r="E3111" s="280">
        <v>24.367617987247357</v>
      </c>
      <c r="F3111" s="280">
        <v>24.33974937675638</v>
      </c>
    </row>
    <row r="3112" spans="3:6" ht="15.75" x14ac:dyDescent="0.25">
      <c r="C3112" s="54">
        <v>43075</v>
      </c>
      <c r="D3112" s="280">
        <v>65.602124213857493</v>
      </c>
      <c r="E3112" s="280">
        <v>24.453799083590578</v>
      </c>
      <c r="F3112" s="280">
        <v>24.74235549296122</v>
      </c>
    </row>
    <row r="3113" spans="3:6" ht="15.75" x14ac:dyDescent="0.25">
      <c r="C3113" s="54">
        <v>43076</v>
      </c>
      <c r="D3113" s="280">
        <v>65.496142233904166</v>
      </c>
      <c r="E3113" s="280">
        <v>24.695936541649012</v>
      </c>
      <c r="F3113" s="280">
        <v>25.229228005581049</v>
      </c>
    </row>
    <row r="3114" spans="3:6" ht="15.75" x14ac:dyDescent="0.25">
      <c r="C3114" s="54">
        <v>43077</v>
      </c>
      <c r="D3114" s="280">
        <v>65.301981027774531</v>
      </c>
      <c r="E3114" s="280">
        <v>24.28449383008482</v>
      </c>
      <c r="F3114" s="280">
        <v>24.906206819323671</v>
      </c>
    </row>
    <row r="3115" spans="3:6" ht="15.75" x14ac:dyDescent="0.25">
      <c r="C3115" s="54">
        <v>43080</v>
      </c>
      <c r="D3115" s="280">
        <v>65.845035239574628</v>
      </c>
      <c r="E3115" s="280">
        <v>24.597016713903464</v>
      </c>
      <c r="F3115" s="280">
        <v>25.177731874438571</v>
      </c>
    </row>
    <row r="3116" spans="3:6" ht="15.75" x14ac:dyDescent="0.25">
      <c r="C3116" s="54">
        <v>43081</v>
      </c>
      <c r="D3116" s="280">
        <v>65.899253472128223</v>
      </c>
      <c r="E3116" s="280">
        <v>24.325750927459676</v>
      </c>
      <c r="F3116" s="280">
        <v>25.187094807373576</v>
      </c>
    </row>
    <row r="3117" spans="3:6" ht="15.75" x14ac:dyDescent="0.25">
      <c r="C3117" s="54">
        <v>43082</v>
      </c>
      <c r="D3117" s="280">
        <v>66.006274701704612</v>
      </c>
      <c r="E3117" s="280">
        <v>24.536771195594696</v>
      </c>
      <c r="F3117" s="280">
        <v>24.50360070311881</v>
      </c>
    </row>
    <row r="3118" spans="3:6" ht="15.75" x14ac:dyDescent="0.25">
      <c r="C3118" s="54">
        <v>43083</v>
      </c>
      <c r="D3118" s="280">
        <v>65.999179557308338</v>
      </c>
      <c r="E3118" s="280">
        <v>24.473747883513241</v>
      </c>
      <c r="F3118" s="280">
        <v>24.953021483998672</v>
      </c>
    </row>
    <row r="3119" spans="3:6" ht="15.75" x14ac:dyDescent="0.25">
      <c r="C3119" s="54">
        <v>43084</v>
      </c>
      <c r="D3119" s="280">
        <v>66.150873195628222</v>
      </c>
      <c r="E3119" s="280">
        <v>24.497021483423008</v>
      </c>
      <c r="F3119" s="280">
        <v>25.231568738814801</v>
      </c>
    </row>
    <row r="3120" spans="3:6" ht="15.75" x14ac:dyDescent="0.25">
      <c r="C3120" s="54">
        <v>43087</v>
      </c>
      <c r="D3120" s="280">
        <v>66.044363757492164</v>
      </c>
      <c r="E3120" s="280">
        <v>24.1165533204585</v>
      </c>
      <c r="F3120" s="280">
        <v>24.557437567495043</v>
      </c>
    </row>
    <row r="3121" spans="3:6" ht="15.75" x14ac:dyDescent="0.25">
      <c r="C3121" s="54">
        <v>43088</v>
      </c>
      <c r="D3121" s="280">
        <v>65.163461277395854</v>
      </c>
      <c r="E3121" s="280">
        <v>23.945249207653575</v>
      </c>
      <c r="F3121" s="280">
        <v>23.770951200955317</v>
      </c>
    </row>
    <row r="3122" spans="3:6" ht="15.75" x14ac:dyDescent="0.25">
      <c r="C3122" s="54">
        <v>43089</v>
      </c>
      <c r="D3122" s="280">
        <v>64.28936763704931</v>
      </c>
      <c r="E3122" s="280">
        <v>23.900791836860137</v>
      </c>
      <c r="F3122" s="280">
        <v>23.403456083256714</v>
      </c>
    </row>
    <row r="3123" spans="3:6" ht="15.75" x14ac:dyDescent="0.25">
      <c r="C3123" s="54">
        <v>43090</v>
      </c>
      <c r="D3123" s="280">
        <v>63.633475208364267</v>
      </c>
      <c r="E3123" s="280">
        <v>23.607195011703386</v>
      </c>
      <c r="F3123" s="280">
        <v>23.085116363466817</v>
      </c>
    </row>
    <row r="3124" spans="3:6" ht="15.75" x14ac:dyDescent="0.25">
      <c r="C3124" s="54">
        <v>43091</v>
      </c>
      <c r="D3124" s="280">
        <v>63.575776561689359</v>
      </c>
      <c r="E3124" s="280">
        <v>23.507384492333337</v>
      </c>
      <c r="F3124" s="280">
        <v>23.141293961076805</v>
      </c>
    </row>
    <row r="3125" spans="3:6" ht="15.75" x14ac:dyDescent="0.25">
      <c r="C3125" s="54">
        <v>43094</v>
      </c>
      <c r="D3125" s="280">
        <v>63.343108143260316</v>
      </c>
      <c r="E3125" s="280">
        <v>23.353568641363665</v>
      </c>
      <c r="F3125" s="280">
        <v>22.879131838896893</v>
      </c>
    </row>
    <row r="3126" spans="3:6" ht="15.75" x14ac:dyDescent="0.25">
      <c r="C3126" s="54">
        <v>43095</v>
      </c>
      <c r="D3126" s="280">
        <v>63.646171779380076</v>
      </c>
      <c r="E3126" s="280">
        <v>23.53555679719015</v>
      </c>
      <c r="F3126" s="280">
        <v>23.169382759881785</v>
      </c>
    </row>
    <row r="3127" spans="3:6" ht="15.75" x14ac:dyDescent="0.25">
      <c r="C3127" s="54">
        <v>43096</v>
      </c>
      <c r="D3127" s="280">
        <v>62.707290087220358</v>
      </c>
      <c r="E3127" s="280">
        <v>22.783782577882761</v>
      </c>
      <c r="F3127" s="280">
        <v>22.116052804694665</v>
      </c>
    </row>
    <row r="3128" spans="3:6" ht="15.75" x14ac:dyDescent="0.25">
      <c r="C3128" s="54">
        <v>43097</v>
      </c>
      <c r="D3128" s="280">
        <v>63.204844223415677</v>
      </c>
      <c r="E3128" s="280">
        <v>22.763102654561717</v>
      </c>
      <c r="F3128" s="280">
        <v>21.533210229491107</v>
      </c>
    </row>
    <row r="3129" spans="3:6" ht="15.75" x14ac:dyDescent="0.25">
      <c r="C3129" s="54">
        <v>43098</v>
      </c>
      <c r="D3129" s="280">
        <v>63.559978911178746</v>
      </c>
      <c r="E3129" s="280">
        <v>23.06004229547305</v>
      </c>
      <c r="F3129" s="280">
        <v>21.268707374077444</v>
      </c>
    </row>
    <row r="3130" spans="3:6" ht="15.75" x14ac:dyDescent="0.25">
      <c r="C3130" s="54">
        <v>43101</v>
      </c>
      <c r="D3130" s="280">
        <v>63.332783404902251</v>
      </c>
      <c r="E3130" s="280">
        <v>23.030950988499967</v>
      </c>
      <c r="F3130" s="280">
        <v>21.118900447117504</v>
      </c>
    </row>
    <row r="3131" spans="3:6" ht="15.75" x14ac:dyDescent="0.25">
      <c r="C3131" s="54">
        <v>43102</v>
      </c>
      <c r="D3131" s="280">
        <v>62.313288904236018</v>
      </c>
      <c r="E3131" s="280">
        <v>22.396513264724295</v>
      </c>
      <c r="F3131" s="280">
        <v>20.004711427852872</v>
      </c>
    </row>
    <row r="3132" spans="3:6" ht="15.75" x14ac:dyDescent="0.25">
      <c r="C3132" s="54">
        <v>43103</v>
      </c>
      <c r="D3132" s="280">
        <v>61.708162584332563</v>
      </c>
      <c r="E3132" s="280">
        <v>22.172862755742706</v>
      </c>
      <c r="F3132" s="280">
        <v>20.234103284760295</v>
      </c>
    </row>
    <row r="3133" spans="3:6" ht="15.75" x14ac:dyDescent="0.25">
      <c r="C3133" s="54">
        <v>43104</v>
      </c>
      <c r="D3133" s="280">
        <v>61.169787269403677</v>
      </c>
      <c r="E3133" s="280">
        <v>22.00047126268716</v>
      </c>
      <c r="F3133" s="280">
        <v>19.527201848168051</v>
      </c>
    </row>
    <row r="3134" spans="3:6" ht="15.75" x14ac:dyDescent="0.25">
      <c r="C3134" s="54">
        <v>43105</v>
      </c>
      <c r="D3134" s="280">
        <v>61.581621060896438</v>
      </c>
      <c r="E3134" s="280">
        <v>22.002139799920183</v>
      </c>
      <c r="F3134" s="280">
        <v>19.906400632035414</v>
      </c>
    </row>
    <row r="3135" spans="3:6" ht="15.75" x14ac:dyDescent="0.25">
      <c r="C3135" s="54">
        <v>43108</v>
      </c>
      <c r="D3135" s="280">
        <v>62.514090428073324</v>
      </c>
      <c r="E3135" s="280">
        <v>22.301418125019179</v>
      </c>
      <c r="F3135" s="280">
        <v>20.833330992600096</v>
      </c>
    </row>
    <row r="3136" spans="3:6" ht="15.75" x14ac:dyDescent="0.25">
      <c r="C3136" s="54">
        <v>43109</v>
      </c>
      <c r="D3136" s="280">
        <v>62.279989809986304</v>
      </c>
      <c r="E3136" s="280">
        <v>22.604535590367657</v>
      </c>
      <c r="F3136" s="280">
        <v>21.43724016690738</v>
      </c>
    </row>
    <row r="3137" spans="3:6" ht="15.75" x14ac:dyDescent="0.25">
      <c r="C3137" s="54">
        <v>43110</v>
      </c>
      <c r="D3137" s="280">
        <v>62.864999244073275</v>
      </c>
      <c r="E3137" s="280">
        <v>22.510932591754763</v>
      </c>
      <c r="F3137" s="280">
        <v>21.242959308506215</v>
      </c>
    </row>
    <row r="3138" spans="3:6" ht="15.75" x14ac:dyDescent="0.25">
      <c r="C3138" s="54">
        <v>43111</v>
      </c>
      <c r="D3138" s="280">
        <v>61.787227453513303</v>
      </c>
      <c r="E3138" s="280">
        <v>22.265390945547093</v>
      </c>
      <c r="F3138" s="280">
        <v>20.145155421877824</v>
      </c>
    </row>
    <row r="3139" spans="3:6" ht="15.75" x14ac:dyDescent="0.25">
      <c r="C3139" s="54">
        <v>43112</v>
      </c>
      <c r="D3139" s="280">
        <v>60.977023108940884</v>
      </c>
      <c r="E3139" s="280">
        <v>22.248052254176898</v>
      </c>
      <c r="F3139" s="280">
        <v>18.600271487603372</v>
      </c>
    </row>
    <row r="3140" spans="3:6" ht="15.75" x14ac:dyDescent="0.25">
      <c r="C3140" s="54">
        <v>43115</v>
      </c>
      <c r="D3140" s="280">
        <v>60.852121829700103</v>
      </c>
      <c r="E3140" s="280">
        <v>22.267511262795026</v>
      </c>
      <c r="F3140" s="280">
        <v>17.884007118076141</v>
      </c>
    </row>
    <row r="3141" spans="3:6" ht="15.75" x14ac:dyDescent="0.25">
      <c r="C3141" s="54">
        <v>43116</v>
      </c>
      <c r="D3141" s="280">
        <v>61.458039715961796</v>
      </c>
      <c r="E3141" s="280">
        <v>22.25714883091905</v>
      </c>
      <c r="F3141" s="280">
        <v>17.898051517478631</v>
      </c>
    </row>
    <row r="3142" spans="3:6" ht="15.75" x14ac:dyDescent="0.25">
      <c r="C3142" s="54">
        <v>43117</v>
      </c>
      <c r="D3142" s="280">
        <v>61.319293884238022</v>
      </c>
      <c r="E3142" s="280">
        <v>22.170282541485697</v>
      </c>
      <c r="F3142" s="280">
        <v>18.539412423525903</v>
      </c>
    </row>
    <row r="3143" spans="3:6" ht="15.75" x14ac:dyDescent="0.25">
      <c r="C3143" s="54">
        <v>43118</v>
      </c>
      <c r="D3143" s="280">
        <v>61.620815300545907</v>
      </c>
      <c r="E3143" s="280">
        <v>22.071693926695858</v>
      </c>
      <c r="F3143" s="280">
        <v>17.930821782751117</v>
      </c>
    </row>
    <row r="3144" spans="3:6" ht="15.75" x14ac:dyDescent="0.25">
      <c r="C3144" s="54">
        <v>43119</v>
      </c>
      <c r="D3144" s="280">
        <v>61.609891091684418</v>
      </c>
      <c r="E3144" s="280">
        <v>22.41507524650299</v>
      </c>
      <c r="F3144" s="280">
        <v>18.427057228305934</v>
      </c>
    </row>
    <row r="3145" spans="3:6" ht="15.75" x14ac:dyDescent="0.25">
      <c r="C3145" s="54">
        <v>43122</v>
      </c>
      <c r="D3145" s="280">
        <v>61.502495410925164</v>
      </c>
      <c r="E3145" s="280">
        <v>22.592546196106667</v>
      </c>
      <c r="F3145" s="280">
        <v>18.207028304333516</v>
      </c>
    </row>
    <row r="3146" spans="3:6" ht="15.75" x14ac:dyDescent="0.25">
      <c r="C3146" s="54">
        <v>43123</v>
      </c>
      <c r="D3146" s="280">
        <v>61.536262733932688</v>
      </c>
      <c r="E3146" s="280">
        <v>22.45113430002521</v>
      </c>
      <c r="F3146" s="280">
        <v>17.715474325246184</v>
      </c>
    </row>
    <row r="3147" spans="3:6" ht="15.75" x14ac:dyDescent="0.25">
      <c r="C3147" s="54">
        <v>43124</v>
      </c>
      <c r="D3147" s="280">
        <v>62.234413116681189</v>
      </c>
      <c r="E3147" s="280">
        <v>22.470246455625741</v>
      </c>
      <c r="F3147" s="280">
        <v>16.699596101799052</v>
      </c>
    </row>
    <row r="3148" spans="3:6" ht="15.75" x14ac:dyDescent="0.25">
      <c r="C3148" s="54">
        <v>43125</v>
      </c>
      <c r="D3148" s="280">
        <v>63.017277495438393</v>
      </c>
      <c r="E3148" s="280">
        <v>22.400914061372724</v>
      </c>
      <c r="F3148" s="280">
        <v>16.741729300006526</v>
      </c>
    </row>
    <row r="3149" spans="3:6" ht="15.75" x14ac:dyDescent="0.25">
      <c r="C3149" s="54">
        <v>43126</v>
      </c>
      <c r="D3149" s="280">
        <v>64.078649940745976</v>
      </c>
      <c r="E3149" s="280">
        <v>22.470689128769216</v>
      </c>
      <c r="F3149" s="280">
        <v>16.577877973644096</v>
      </c>
    </row>
    <row r="3150" spans="3:6" ht="15.75" x14ac:dyDescent="0.25">
      <c r="C3150" s="54">
        <v>43129</v>
      </c>
      <c r="D3150" s="280">
        <v>64.240430180577874</v>
      </c>
      <c r="E3150" s="280">
        <v>22.708840944732799</v>
      </c>
      <c r="F3150" s="280">
        <v>17.167742748548886</v>
      </c>
    </row>
    <row r="3151" spans="3:6" ht="15.75" x14ac:dyDescent="0.25">
      <c r="C3151" s="54">
        <v>43130</v>
      </c>
      <c r="D3151" s="280">
        <v>65.108106987512613</v>
      </c>
      <c r="E3151" s="280">
        <v>23.123059470315056</v>
      </c>
      <c r="F3151" s="280">
        <v>17.378408739586291</v>
      </c>
    </row>
    <row r="3152" spans="3:6" ht="15.75" x14ac:dyDescent="0.25">
      <c r="C3152" s="54">
        <v>43131</v>
      </c>
      <c r="D3152" s="280">
        <v>64.952798344417644</v>
      </c>
      <c r="E3152" s="280">
        <v>22.819874693307906</v>
      </c>
      <c r="F3152" s="280">
        <v>16.910262092836458</v>
      </c>
    </row>
    <row r="3153" spans="3:6" ht="15.75" x14ac:dyDescent="0.25">
      <c r="C3153" s="54">
        <v>43132</v>
      </c>
      <c r="D3153" s="280">
        <v>64.100964108813542</v>
      </c>
      <c r="E3153" s="280">
        <v>22.387277313253627</v>
      </c>
      <c r="F3153" s="280">
        <v>15.669673478949409</v>
      </c>
    </row>
    <row r="3154" spans="3:6" ht="15.75" x14ac:dyDescent="0.25">
      <c r="C3154" s="54">
        <v>43133</v>
      </c>
      <c r="D3154" s="280">
        <v>64.249370719476758</v>
      </c>
      <c r="E3154" s="280">
        <v>22.67511928855772</v>
      </c>
      <c r="F3154" s="280">
        <v>16.392960048177898</v>
      </c>
    </row>
    <row r="3155" spans="3:6" ht="15.75" x14ac:dyDescent="0.25">
      <c r="C3155" s="54">
        <v>43136</v>
      </c>
      <c r="D3155" s="280">
        <v>65.681402670795237</v>
      </c>
      <c r="E3155" s="280">
        <v>22.844214589081101</v>
      </c>
      <c r="F3155" s="280">
        <v>17.439267803663782</v>
      </c>
    </row>
    <row r="3156" spans="3:6" ht="15.75" x14ac:dyDescent="0.25">
      <c r="C3156" s="54">
        <v>43137</v>
      </c>
      <c r="D3156" s="280">
        <v>64.61865971680885</v>
      </c>
      <c r="E3156" s="280">
        <v>22.740098697237542</v>
      </c>
      <c r="F3156" s="280">
        <v>17.249668411730102</v>
      </c>
    </row>
    <row r="3157" spans="3:6" ht="15.75" x14ac:dyDescent="0.25">
      <c r="C3157" s="54">
        <v>43138</v>
      </c>
      <c r="D3157" s="280">
        <v>65.115074864686505</v>
      </c>
      <c r="E3157" s="280">
        <v>22.976737386709466</v>
      </c>
      <c r="F3157" s="280">
        <v>18.558138289395899</v>
      </c>
    </row>
    <row r="3158" spans="3:6" ht="15.75" x14ac:dyDescent="0.25">
      <c r="C3158" s="54">
        <v>43139</v>
      </c>
      <c r="D3158" s="280">
        <v>67.172186270480367</v>
      </c>
      <c r="E3158" s="280">
        <v>23.334834618904466</v>
      </c>
      <c r="F3158" s="280">
        <v>19.068418134353227</v>
      </c>
    </row>
    <row r="3159" spans="3:6" ht="15.75" x14ac:dyDescent="0.25">
      <c r="C3159" s="54">
        <v>43140</v>
      </c>
      <c r="D3159" s="280">
        <v>66.757226236798516</v>
      </c>
      <c r="E3159" s="280">
        <v>23.44652129056859</v>
      </c>
      <c r="F3159" s="280">
        <v>19.293128524793126</v>
      </c>
    </row>
    <row r="3160" spans="3:6" ht="15.75" x14ac:dyDescent="0.25">
      <c r="C3160" s="54">
        <v>43143</v>
      </c>
      <c r="D3160" s="280">
        <v>66.187633274007879</v>
      </c>
      <c r="E3160" s="280">
        <v>23.486256550531227</v>
      </c>
      <c r="F3160" s="280">
        <v>18.778167213368313</v>
      </c>
    </row>
    <row r="3161" spans="3:6" ht="15.75" x14ac:dyDescent="0.25">
      <c r="C3161" s="54">
        <v>43144</v>
      </c>
      <c r="D3161" s="280">
        <v>66.215327305845051</v>
      </c>
      <c r="E3161" s="280">
        <v>23.521689407652381</v>
      </c>
      <c r="F3161" s="280">
        <v>18.235117103138499</v>
      </c>
    </row>
    <row r="3162" spans="3:6" ht="15.75" x14ac:dyDescent="0.25">
      <c r="C3162" s="54">
        <v>43145</v>
      </c>
      <c r="D3162" s="280">
        <v>65.89518451226057</v>
      </c>
      <c r="E3162" s="280">
        <v>23.510855398214826</v>
      </c>
      <c r="F3162" s="280">
        <v>17.294142343171348</v>
      </c>
    </row>
    <row r="3163" spans="3:6" ht="15.75" x14ac:dyDescent="0.25">
      <c r="C3163" s="54">
        <v>43146</v>
      </c>
      <c r="D3163" s="280">
        <v>65.972623623279247</v>
      </c>
      <c r="E3163" s="280">
        <v>23.182516650315542</v>
      </c>
      <c r="F3163" s="280">
        <v>16.45850057872287</v>
      </c>
    </row>
    <row r="3164" spans="3:6" ht="15.75" x14ac:dyDescent="0.25">
      <c r="C3164" s="54">
        <v>43147</v>
      </c>
      <c r="D3164" s="280">
        <v>66.408436996502516</v>
      </c>
      <c r="E3164" s="280">
        <v>23.275750028732212</v>
      </c>
      <c r="F3164" s="280">
        <v>17.486082468338783</v>
      </c>
    </row>
    <row r="3165" spans="3:6" ht="15.75" x14ac:dyDescent="0.25">
      <c r="C3165" s="54">
        <v>43150</v>
      </c>
      <c r="D3165" s="280">
        <v>65.987881881375358</v>
      </c>
      <c r="E3165" s="280">
        <v>23.158010653125814</v>
      </c>
      <c r="F3165" s="280">
        <v>17.35968287371632</v>
      </c>
    </row>
    <row r="3166" spans="3:6" ht="15.75" x14ac:dyDescent="0.25">
      <c r="C3166" s="54">
        <v>43151</v>
      </c>
      <c r="D3166" s="280">
        <v>66.071909824309813</v>
      </c>
      <c r="E3166" s="280">
        <v>23.459851374689823</v>
      </c>
      <c r="F3166" s="280">
        <v>18.31002056661848</v>
      </c>
    </row>
    <row r="3167" spans="3:6" ht="15.75" x14ac:dyDescent="0.25">
      <c r="C3167" s="54">
        <v>43152</v>
      </c>
      <c r="D3167" s="280">
        <v>66.709208737210119</v>
      </c>
      <c r="E3167" s="280">
        <v>23.7536540943319</v>
      </c>
      <c r="F3167" s="280">
        <v>19.112892065794451</v>
      </c>
    </row>
    <row r="3168" spans="3:6" ht="15.75" x14ac:dyDescent="0.25">
      <c r="C3168" s="54">
        <v>43153</v>
      </c>
      <c r="D3168" s="280">
        <v>67.497436017028463</v>
      </c>
      <c r="E3168" s="280">
        <v>23.990349998713679</v>
      </c>
      <c r="F3168" s="280">
        <v>18.88584094212078</v>
      </c>
    </row>
    <row r="3169" spans="3:6" ht="15.75" x14ac:dyDescent="0.25">
      <c r="C3169" s="54">
        <v>43154</v>
      </c>
      <c r="D3169" s="280">
        <v>67.167336667313336</v>
      </c>
      <c r="E3169" s="280">
        <v>23.905338343452009</v>
      </c>
      <c r="F3169" s="280">
        <v>19.166728930170684</v>
      </c>
    </row>
    <row r="3170" spans="3:6" ht="15.75" x14ac:dyDescent="0.25">
      <c r="C3170" s="54">
        <v>43157</v>
      </c>
      <c r="D3170" s="280">
        <v>67.036395448485891</v>
      </c>
      <c r="E3170" s="280">
        <v>24.220554683494576</v>
      </c>
      <c r="F3170" s="280">
        <v>19.232269460715656</v>
      </c>
    </row>
    <row r="3171" spans="3:6" ht="15.75" x14ac:dyDescent="0.25">
      <c r="C3171" s="54">
        <v>43158</v>
      </c>
      <c r="D3171" s="280">
        <v>68.223621704893304</v>
      </c>
      <c r="E3171" s="280">
        <v>24.360930375983525</v>
      </c>
      <c r="F3171" s="280">
        <v>20.201333019487812</v>
      </c>
    </row>
    <row r="3172" spans="3:6" ht="15.75" x14ac:dyDescent="0.25">
      <c r="C3172" s="54">
        <v>43159</v>
      </c>
      <c r="D3172" s="280">
        <v>67.623608354543308</v>
      </c>
      <c r="E3172" s="280">
        <v>24.269139644792446</v>
      </c>
      <c r="F3172" s="280">
        <v>20.48690247400522</v>
      </c>
    </row>
    <row r="3173" spans="3:6" ht="15.75" x14ac:dyDescent="0.25">
      <c r="C3173" s="54">
        <v>43160</v>
      </c>
      <c r="D3173" s="280">
        <v>66.97087443881</v>
      </c>
      <c r="E3173" s="280">
        <v>24.170306233338088</v>
      </c>
      <c r="F3173" s="280">
        <v>19.67466804189424</v>
      </c>
    </row>
    <row r="3174" spans="3:6" ht="15.75" x14ac:dyDescent="0.25">
      <c r="C3174" s="54">
        <v>43161</v>
      </c>
      <c r="D3174" s="280">
        <v>66.983460080418311</v>
      </c>
      <c r="E3174" s="280">
        <v>24.196003943849377</v>
      </c>
      <c r="F3174" s="280">
        <v>19.21354359484566</v>
      </c>
    </row>
    <row r="3175" spans="3:6" ht="15.75" x14ac:dyDescent="0.25">
      <c r="C3175" s="54">
        <v>43164</v>
      </c>
      <c r="D3175" s="280">
        <v>66.689883777076787</v>
      </c>
      <c r="E3175" s="280">
        <v>24.402075221268802</v>
      </c>
      <c r="F3175" s="280">
        <v>19.232269460715656</v>
      </c>
    </row>
    <row r="3176" spans="3:6" ht="15.75" x14ac:dyDescent="0.25">
      <c r="C3176" s="54">
        <v>43165</v>
      </c>
      <c r="D3176" s="280">
        <v>64.950479100640294</v>
      </c>
      <c r="E3176" s="280">
        <v>23.874709756980316</v>
      </c>
      <c r="F3176" s="280">
        <v>18.075947243243572</v>
      </c>
    </row>
    <row r="3177" spans="3:6" ht="15.75" x14ac:dyDescent="0.25">
      <c r="C3177" s="54">
        <v>43166</v>
      </c>
      <c r="D3177" s="280">
        <v>63.965399186965129</v>
      </c>
      <c r="E3177" s="280">
        <v>23.596032758942087</v>
      </c>
      <c r="F3177" s="280">
        <v>17.720155791713687</v>
      </c>
    </row>
    <row r="3178" spans="3:6" ht="15.75" x14ac:dyDescent="0.25">
      <c r="C3178" s="54">
        <v>43167</v>
      </c>
      <c r="D3178" s="280">
        <v>63.828159452347386</v>
      </c>
      <c r="E3178" s="280">
        <v>23.482430080711602</v>
      </c>
      <c r="F3178" s="280">
        <v>18.581545621733397</v>
      </c>
    </row>
    <row r="3179" spans="3:6" ht="15.75" x14ac:dyDescent="0.25">
      <c r="C3179" s="54">
        <v>43168</v>
      </c>
      <c r="D3179" s="280">
        <v>63.834627204398387</v>
      </c>
      <c r="E3179" s="280">
        <v>23.437155863142721</v>
      </c>
      <c r="F3179" s="280">
        <v>18.586227088200879</v>
      </c>
    </row>
    <row r="3180" spans="3:6" ht="15.75" x14ac:dyDescent="0.25">
      <c r="C3180" s="54">
        <v>43171</v>
      </c>
      <c r="D3180" s="280">
        <v>64.155153597937414</v>
      </c>
      <c r="E3180" s="280">
        <v>23.480871221887114</v>
      </c>
      <c r="F3180" s="280">
        <v>18.368538897462216</v>
      </c>
    </row>
    <row r="3181" spans="3:6" ht="15.75" x14ac:dyDescent="0.25">
      <c r="C3181" s="54">
        <v>43172</v>
      </c>
      <c r="D3181" s="280">
        <v>63.969792259973126</v>
      </c>
      <c r="E3181" s="280">
        <v>23.430734726857018</v>
      </c>
      <c r="F3181" s="280">
        <v>17.785696322258659</v>
      </c>
    </row>
    <row r="3182" spans="3:6" ht="15.75" x14ac:dyDescent="0.25">
      <c r="C3182" s="54">
        <v>43173</v>
      </c>
      <c r="D3182" s="280">
        <v>63.861381112088786</v>
      </c>
      <c r="E3182" s="280">
        <v>23.250573092685968</v>
      </c>
      <c r="F3182" s="280">
        <v>17.832510986933634</v>
      </c>
    </row>
    <row r="3183" spans="3:6" ht="15.75" x14ac:dyDescent="0.25">
      <c r="C3183" s="54">
        <v>43174</v>
      </c>
      <c r="D3183" s="280">
        <v>63.608397269099967</v>
      </c>
      <c r="E3183" s="280">
        <v>23.280537867417948</v>
      </c>
      <c r="F3183" s="280">
        <v>18.459827493578416</v>
      </c>
    </row>
    <row r="3184" spans="3:6" ht="15.75" x14ac:dyDescent="0.25">
      <c r="C3184" s="54">
        <v>43175</v>
      </c>
      <c r="D3184" s="280">
        <v>63.442895527506948</v>
      </c>
      <c r="E3184" s="280">
        <v>23.091180272820466</v>
      </c>
      <c r="F3184" s="280">
        <v>18.427057228305934</v>
      </c>
    </row>
    <row r="3185" spans="3:6" ht="15.75" x14ac:dyDescent="0.25">
      <c r="C3185" s="54">
        <v>43178</v>
      </c>
      <c r="D3185" s="280">
        <v>63.185604504760697</v>
      </c>
      <c r="E3185" s="280">
        <v>23.214933549177609</v>
      </c>
      <c r="F3185" s="280">
        <v>18.104036042048556</v>
      </c>
    </row>
    <row r="3186" spans="3:6" ht="15.75" x14ac:dyDescent="0.25">
      <c r="C3186" s="54">
        <v>43179</v>
      </c>
      <c r="D3186" s="280">
        <v>63.653620080166149</v>
      </c>
      <c r="E3186" s="280">
        <v>23.332953851971183</v>
      </c>
      <c r="F3186" s="280">
        <v>19.115232799028202</v>
      </c>
    </row>
    <row r="3187" spans="3:6" ht="15.75" x14ac:dyDescent="0.25">
      <c r="C3187" s="54">
        <v>43180</v>
      </c>
      <c r="D3187" s="280">
        <v>63.475859516963709</v>
      </c>
      <c r="E3187" s="280">
        <v>23.288867883153163</v>
      </c>
      <c r="F3187" s="280">
        <v>18.14616924025605</v>
      </c>
    </row>
    <row r="3188" spans="3:6" ht="15.75" x14ac:dyDescent="0.25">
      <c r="C3188" s="54">
        <v>43181</v>
      </c>
      <c r="D3188" s="280">
        <v>64.439088102466258</v>
      </c>
      <c r="E3188" s="280">
        <v>23.576823397387425</v>
      </c>
      <c r="F3188" s="280">
        <v>18.773485746900832</v>
      </c>
    </row>
    <row r="3189" spans="3:6" ht="15.75" x14ac:dyDescent="0.25">
      <c r="C3189" s="54">
        <v>43182</v>
      </c>
      <c r="D3189" s="280">
        <v>64.52000134192653</v>
      </c>
      <c r="E3189" s="280">
        <v>23.893637003495005</v>
      </c>
      <c r="F3189" s="280">
        <v>18.581545621733397</v>
      </c>
    </row>
    <row r="3190" spans="3:6" ht="15.75" x14ac:dyDescent="0.25">
      <c r="C3190" s="54">
        <v>43185</v>
      </c>
      <c r="D3190" s="280">
        <v>63.651164029672657</v>
      </c>
      <c r="E3190" s="280">
        <v>23.929113217243358</v>
      </c>
      <c r="F3190" s="280">
        <v>17.762288989921181</v>
      </c>
    </row>
    <row r="3191" spans="3:6" ht="15.75" x14ac:dyDescent="0.25">
      <c r="C3191" s="54">
        <v>43186</v>
      </c>
      <c r="D3191" s="280">
        <v>63.894241461473641</v>
      </c>
      <c r="E3191" s="280">
        <v>23.86963406196605</v>
      </c>
      <c r="F3191" s="280">
        <v>18.080628709711057</v>
      </c>
    </row>
    <row r="3192" spans="3:6" ht="15.75" x14ac:dyDescent="0.25">
      <c r="C3192" s="54">
        <v>43187</v>
      </c>
      <c r="D3192" s="280">
        <v>63.240004376893502</v>
      </c>
      <c r="E3192" s="280">
        <v>23.715372964171898</v>
      </c>
      <c r="F3192" s="280">
        <v>18.839026277445804</v>
      </c>
    </row>
    <row r="3193" spans="3:6" ht="15.75" x14ac:dyDescent="0.25">
      <c r="C3193" s="54">
        <v>43188</v>
      </c>
      <c r="D3193" s="280">
        <v>63.280569067563988</v>
      </c>
      <c r="E3193" s="280">
        <v>23.649885253481418</v>
      </c>
      <c r="F3193" s="280">
        <v>18.843707743913306</v>
      </c>
    </row>
    <row r="3194" spans="3:6" ht="15.75" x14ac:dyDescent="0.25">
      <c r="C3194" s="54">
        <v>43189</v>
      </c>
      <c r="D3194" s="280">
        <v>63.594573343319325</v>
      </c>
      <c r="E3194" s="280">
        <v>23.787782491103226</v>
      </c>
      <c r="F3194" s="280">
        <v>18.773485746900832</v>
      </c>
    </row>
    <row r="3195" spans="3:6" ht="15.75" x14ac:dyDescent="0.25">
      <c r="C3195" s="54">
        <v>43192</v>
      </c>
      <c r="D3195" s="280">
        <v>63.610227213361334</v>
      </c>
      <c r="E3195" s="280">
        <v>23.762072803076208</v>
      </c>
      <c r="F3195" s="280">
        <v>18.94670000619827</v>
      </c>
    </row>
    <row r="3196" spans="3:6" ht="15.75" x14ac:dyDescent="0.25">
      <c r="C3196" s="54">
        <v>43193</v>
      </c>
      <c r="D3196" s="280">
        <v>63.098541574444987</v>
      </c>
      <c r="E3196" s="280">
        <v>23.503474872817698</v>
      </c>
      <c r="F3196" s="280">
        <v>19.002877603808233</v>
      </c>
    </row>
    <row r="3197" spans="3:6" ht="15.75" x14ac:dyDescent="0.25">
      <c r="C3197" s="54">
        <v>43194</v>
      </c>
      <c r="D3197" s="280">
        <v>62.325707651792641</v>
      </c>
      <c r="E3197" s="280">
        <v>23.243520414661599</v>
      </c>
      <c r="F3197" s="280">
        <v>18.679856417550855</v>
      </c>
    </row>
    <row r="3198" spans="3:6" ht="15.75" x14ac:dyDescent="0.25">
      <c r="C3198" s="54">
        <v>43195</v>
      </c>
      <c r="D3198" s="280">
        <v>62.414459504145881</v>
      </c>
      <c r="E3198" s="280">
        <v>23.261917086925642</v>
      </c>
      <c r="F3198" s="280">
        <v>19.066077401119475</v>
      </c>
    </row>
    <row r="3199" spans="3:6" ht="15.75" x14ac:dyDescent="0.25">
      <c r="C3199" s="54">
        <v>43196</v>
      </c>
      <c r="D3199" s="280">
        <v>63.194074324008675</v>
      </c>
      <c r="E3199" s="280">
        <v>23.753306647387905</v>
      </c>
      <c r="F3199" s="280">
        <v>19.12225499872946</v>
      </c>
    </row>
    <row r="3200" spans="3:6" ht="15.75" x14ac:dyDescent="0.25">
      <c r="C3200" s="54">
        <v>43199</v>
      </c>
      <c r="D3200" s="280">
        <v>62.688403825592843</v>
      </c>
      <c r="E3200" s="280">
        <v>23.353034503554614</v>
      </c>
      <c r="F3200" s="280">
        <v>18.375561097163473</v>
      </c>
    </row>
    <row r="3201" spans="3:6" ht="15.75" x14ac:dyDescent="0.25">
      <c r="C3201" s="54">
        <v>43200</v>
      </c>
      <c r="D3201" s="280">
        <v>61.963339824677718</v>
      </c>
      <c r="E3201" s="280">
        <v>23.273040140544545</v>
      </c>
      <c r="F3201" s="280">
        <v>17.958910581556097</v>
      </c>
    </row>
    <row r="3202" spans="3:6" ht="15.75" x14ac:dyDescent="0.25">
      <c r="C3202" s="54">
        <v>43201</v>
      </c>
      <c r="D3202" s="280">
        <v>61.701273261382241</v>
      </c>
      <c r="E3202" s="280">
        <v>23.260366543070752</v>
      </c>
      <c r="F3202" s="280">
        <v>17.841873919868647</v>
      </c>
    </row>
    <row r="3203" spans="3:6" ht="15.75" x14ac:dyDescent="0.25">
      <c r="C3203" s="54">
        <v>43202</v>
      </c>
      <c r="D3203" s="280">
        <v>61.459747398463008</v>
      </c>
      <c r="E3203" s="280">
        <v>23.30585219843806</v>
      </c>
      <c r="F3203" s="280">
        <v>18.267887368410985</v>
      </c>
    </row>
    <row r="3204" spans="3:6" ht="15.75" x14ac:dyDescent="0.25">
      <c r="C3204" s="54">
        <v>43203</v>
      </c>
      <c r="D3204" s="280">
        <v>61.058612110034474</v>
      </c>
      <c r="E3204" s="280">
        <v>23.013855806953785</v>
      </c>
      <c r="F3204" s="280">
        <v>17.949547648621113</v>
      </c>
    </row>
    <row r="3205" spans="3:6" ht="15.75" x14ac:dyDescent="0.25">
      <c r="C3205" s="54">
        <v>43206</v>
      </c>
      <c r="D3205" s="280">
        <v>60.603772337585426</v>
      </c>
      <c r="E3205" s="280">
        <v>22.848219137832992</v>
      </c>
      <c r="F3205" s="280">
        <v>17.329253341677564</v>
      </c>
    </row>
    <row r="3206" spans="3:6" ht="15.75" x14ac:dyDescent="0.25">
      <c r="C3206" s="54">
        <v>43207</v>
      </c>
      <c r="D3206" s="280">
        <v>59.828552862763317</v>
      </c>
      <c r="E3206" s="280">
        <v>22.942586618710404</v>
      </c>
      <c r="F3206" s="280">
        <v>17.504808334208754</v>
      </c>
    </row>
    <row r="3207" spans="3:6" ht="15.75" x14ac:dyDescent="0.25">
      <c r="C3207" s="54">
        <v>43208</v>
      </c>
      <c r="D3207" s="280">
        <v>59.27258202151242</v>
      </c>
      <c r="E3207" s="280">
        <v>22.87441574652027</v>
      </c>
      <c r="F3207" s="280">
        <v>17.411179004858802</v>
      </c>
    </row>
    <row r="3208" spans="3:6" ht="15.75" x14ac:dyDescent="0.25">
      <c r="C3208" s="54">
        <v>43209</v>
      </c>
      <c r="D3208" s="280">
        <v>59.169271886176574</v>
      </c>
      <c r="E3208" s="280">
        <v>22.850637309170541</v>
      </c>
      <c r="F3208" s="280">
        <v>17.649933794701212</v>
      </c>
    </row>
    <row r="3209" spans="3:6" ht="15.75" x14ac:dyDescent="0.25">
      <c r="C3209" s="54">
        <v>43210</v>
      </c>
      <c r="D3209" s="280">
        <v>59.676889937067216</v>
      </c>
      <c r="E3209" s="280">
        <v>23.0738657344572</v>
      </c>
      <c r="F3209" s="280">
        <v>18.420035028604698</v>
      </c>
    </row>
    <row r="3210" spans="3:6" ht="15.75" x14ac:dyDescent="0.25">
      <c r="C3210" s="54">
        <v>43213</v>
      </c>
      <c r="D3210" s="280">
        <v>60.932715942450734</v>
      </c>
      <c r="E3210" s="280">
        <v>23.686944281085729</v>
      </c>
      <c r="F3210" s="280">
        <v>19.780001037412976</v>
      </c>
    </row>
    <row r="3211" spans="3:6" ht="15.75" x14ac:dyDescent="0.25">
      <c r="C3211" s="54">
        <v>43214</v>
      </c>
      <c r="D3211" s="280">
        <v>60.609510295135038</v>
      </c>
      <c r="E3211" s="280">
        <v>23.772232904025259</v>
      </c>
      <c r="F3211" s="280">
        <v>19.637216310154272</v>
      </c>
    </row>
    <row r="3212" spans="3:6" ht="15.75" x14ac:dyDescent="0.25">
      <c r="C3212" s="54">
        <v>43215</v>
      </c>
      <c r="D3212" s="280">
        <v>61.03265796547597</v>
      </c>
      <c r="E3212" s="280">
        <v>23.932570066866731</v>
      </c>
      <c r="F3212" s="280">
        <v>20.491583940472722</v>
      </c>
    </row>
    <row r="3213" spans="3:6" ht="15.75" x14ac:dyDescent="0.25">
      <c r="C3213" s="54">
        <v>43216</v>
      </c>
      <c r="D3213" s="280">
        <v>60.791227163388626</v>
      </c>
      <c r="E3213" s="280">
        <v>23.883010868297426</v>
      </c>
      <c r="F3213" s="280">
        <v>21.020589651300025</v>
      </c>
    </row>
    <row r="3214" spans="3:6" ht="15.75" x14ac:dyDescent="0.25">
      <c r="C3214" s="54">
        <v>43217</v>
      </c>
      <c r="D3214" s="280">
        <v>60.575526356661854</v>
      </c>
      <c r="E3214" s="280">
        <v>23.842385114685726</v>
      </c>
      <c r="F3214" s="280">
        <v>20.71161286444514</v>
      </c>
    </row>
    <row r="3215" spans="3:6" ht="15.75" x14ac:dyDescent="0.25">
      <c r="C3215" s="54">
        <v>43220</v>
      </c>
      <c r="D3215" s="280">
        <v>61.206496714519346</v>
      </c>
      <c r="E3215" s="280">
        <v>24.158309810947998</v>
      </c>
      <c r="F3215" s="280">
        <v>21.535550962724859</v>
      </c>
    </row>
    <row r="3216" spans="3:6" ht="15.75" x14ac:dyDescent="0.25">
      <c r="C3216" s="54">
        <v>43221</v>
      </c>
      <c r="D3216" s="280">
        <v>61.660008504356846</v>
      </c>
      <c r="E3216" s="280">
        <v>24.336438336064205</v>
      </c>
      <c r="F3216" s="280">
        <v>22.572495785275738</v>
      </c>
    </row>
    <row r="3217" spans="3:6" ht="15.75" x14ac:dyDescent="0.25">
      <c r="C3217" s="54">
        <v>43222</v>
      </c>
      <c r="D3217" s="280">
        <v>62.142035326988875</v>
      </c>
      <c r="E3217" s="280">
        <v>24.632151024020899</v>
      </c>
      <c r="F3217" s="280">
        <v>23.295782354504226</v>
      </c>
    </row>
    <row r="3218" spans="3:6" ht="15.75" x14ac:dyDescent="0.25">
      <c r="C3218" s="54">
        <v>43223</v>
      </c>
      <c r="D3218" s="280">
        <v>61.474800182806312</v>
      </c>
      <c r="E3218" s="280">
        <v>24.291723696151823</v>
      </c>
      <c r="F3218" s="280">
        <v>22.57951798497697</v>
      </c>
    </row>
    <row r="3219" spans="3:6" ht="15.75" x14ac:dyDescent="0.25">
      <c r="C3219" s="54">
        <v>43224</v>
      </c>
      <c r="D3219" s="280">
        <v>61.40908953014155</v>
      </c>
      <c r="E3219" s="280">
        <v>24.237761919154899</v>
      </c>
      <c r="F3219" s="280">
        <v>22.818272774819405</v>
      </c>
    </row>
    <row r="3220" spans="3:6" ht="15.75" x14ac:dyDescent="0.25">
      <c r="C3220" s="54">
        <v>43227</v>
      </c>
      <c r="D3220" s="280">
        <v>61.902890423204312</v>
      </c>
      <c r="E3220" s="280">
        <v>24.551105609258308</v>
      </c>
      <c r="F3220" s="280">
        <v>23.520492744944164</v>
      </c>
    </row>
    <row r="3221" spans="3:6" ht="15.75" x14ac:dyDescent="0.25">
      <c r="C3221" s="54">
        <v>43228</v>
      </c>
      <c r="D3221" s="280">
        <v>63.069873396104612</v>
      </c>
      <c r="E3221" s="280">
        <v>24.720267726501667</v>
      </c>
      <c r="F3221" s="280">
        <v>24.292934712081383</v>
      </c>
    </row>
    <row r="3222" spans="3:6" ht="15.75" x14ac:dyDescent="0.25">
      <c r="C3222" s="54">
        <v>43229</v>
      </c>
      <c r="D3222" s="280">
        <v>62.859207518542618</v>
      </c>
      <c r="E3222" s="280">
        <v>24.864574221881199</v>
      </c>
      <c r="F3222" s="280">
        <v>24.57850416659879</v>
      </c>
    </row>
    <row r="3223" spans="3:6" ht="15.75" x14ac:dyDescent="0.25">
      <c r="C3223" s="54">
        <v>43230</v>
      </c>
      <c r="D3223" s="280">
        <v>61.743941986616811</v>
      </c>
      <c r="E3223" s="280">
        <v>24.442592286349285</v>
      </c>
      <c r="F3223" s="280">
        <v>23.485381746437906</v>
      </c>
    </row>
    <row r="3224" spans="3:6" ht="15.75" x14ac:dyDescent="0.25">
      <c r="C3224" s="54">
        <v>43231</v>
      </c>
      <c r="D3224" s="280">
        <v>62.367916080927486</v>
      </c>
      <c r="E3224" s="280">
        <v>24.889715720318883</v>
      </c>
      <c r="F3224" s="280">
        <v>23.628166473696609</v>
      </c>
    </row>
    <row r="3225" spans="3:6" ht="15.75" x14ac:dyDescent="0.25">
      <c r="C3225" s="54">
        <v>43234</v>
      </c>
      <c r="D3225" s="280">
        <v>62.638447295239864</v>
      </c>
      <c r="E3225" s="280">
        <v>24.919749390513267</v>
      </c>
      <c r="F3225" s="280">
        <v>23.834150998266534</v>
      </c>
    </row>
    <row r="3226" spans="3:6" ht="15.75" x14ac:dyDescent="0.25">
      <c r="C3226" s="54">
        <v>43235</v>
      </c>
      <c r="D3226" s="280">
        <v>64.386422117396336</v>
      </c>
      <c r="E3226" s="280">
        <v>25.4025357290963</v>
      </c>
      <c r="F3226" s="280">
        <v>25.252635337918548</v>
      </c>
    </row>
    <row r="3227" spans="3:6" ht="15.75" x14ac:dyDescent="0.25">
      <c r="C3227" s="54">
        <v>43236</v>
      </c>
      <c r="D3227" s="280">
        <v>64.458143825316967</v>
      </c>
      <c r="E3227" s="280">
        <v>25.126802428271876</v>
      </c>
      <c r="F3227" s="280">
        <v>25.294768536126021</v>
      </c>
    </row>
    <row r="3228" spans="3:6" ht="15.75" x14ac:dyDescent="0.25">
      <c r="C3228" s="54">
        <v>43237</v>
      </c>
      <c r="D3228" s="280">
        <v>65.189030023240704</v>
      </c>
      <c r="E3228" s="280">
        <v>25.587457683363258</v>
      </c>
      <c r="F3228" s="280">
        <v>25.889314777498342</v>
      </c>
    </row>
    <row r="3229" spans="3:6" ht="15.75" x14ac:dyDescent="0.25">
      <c r="C3229" s="54">
        <v>43238</v>
      </c>
      <c r="D3229" s="280">
        <v>66.680187901165695</v>
      </c>
      <c r="E3229" s="280">
        <v>26.065648120475473</v>
      </c>
      <c r="F3229" s="280">
        <v>26.556423749116821</v>
      </c>
    </row>
    <row r="3230" spans="3:6" ht="15.75" x14ac:dyDescent="0.25">
      <c r="C3230" s="54">
        <v>43241</v>
      </c>
      <c r="D3230" s="280">
        <v>66.290925724954164</v>
      </c>
      <c r="E3230" s="280">
        <v>25.85133255069789</v>
      </c>
      <c r="F3230" s="280">
        <v>26.191269364651969</v>
      </c>
    </row>
    <row r="3231" spans="3:6" ht="15.75" x14ac:dyDescent="0.25">
      <c r="C3231" s="54">
        <v>43242</v>
      </c>
      <c r="D3231" s="280">
        <v>67.258498129053294</v>
      </c>
      <c r="E3231" s="280">
        <v>25.878824116912579</v>
      </c>
      <c r="F3231" s="280">
        <v>26.352779957780648</v>
      </c>
    </row>
    <row r="3232" spans="3:6" ht="15.75" x14ac:dyDescent="0.25">
      <c r="C3232" s="54">
        <v>43243</v>
      </c>
      <c r="D3232" s="280">
        <v>68.246472497450966</v>
      </c>
      <c r="E3232" s="280">
        <v>26.095532814131172</v>
      </c>
      <c r="F3232" s="280">
        <v>27.457606044110271</v>
      </c>
    </row>
    <row r="3233" spans="3:6" ht="15.75" x14ac:dyDescent="0.25">
      <c r="C3233" s="54">
        <v>43244</v>
      </c>
      <c r="D3233" s="280">
        <v>69.02835211612954</v>
      </c>
      <c r="E3233" s="280">
        <v>26.421612661955862</v>
      </c>
      <c r="F3233" s="280">
        <v>27.541872440525239</v>
      </c>
    </row>
    <row r="3234" spans="3:6" ht="15.75" x14ac:dyDescent="0.25">
      <c r="C3234" s="54">
        <v>43245</v>
      </c>
      <c r="D3234" s="280">
        <v>70.429670731984075</v>
      </c>
      <c r="E3234" s="280">
        <v>26.505467942516738</v>
      </c>
      <c r="F3234" s="280">
        <v>28.365810538804936</v>
      </c>
    </row>
    <row r="3235" spans="3:6" ht="15.75" x14ac:dyDescent="0.25">
      <c r="C3235" s="54">
        <v>43248</v>
      </c>
      <c r="D3235" s="280">
        <v>69.711251971933549</v>
      </c>
      <c r="E3235" s="280">
        <v>26.159225481265437</v>
      </c>
      <c r="F3235" s="280">
        <v>28.328358807064969</v>
      </c>
    </row>
    <row r="3236" spans="3:6" ht="15.75" x14ac:dyDescent="0.25">
      <c r="C3236" s="54">
        <v>43249</v>
      </c>
      <c r="D3236" s="280">
        <v>72.536313932838127</v>
      </c>
      <c r="E3236" s="280">
        <v>27.030380094822348</v>
      </c>
      <c r="F3236" s="280">
        <v>30.149449262921824</v>
      </c>
    </row>
    <row r="3237" spans="3:6" ht="15.75" x14ac:dyDescent="0.25">
      <c r="C3237" s="54">
        <v>43250</v>
      </c>
      <c r="D3237" s="280">
        <v>70.492619564432644</v>
      </c>
      <c r="E3237" s="280">
        <v>26.594877820745765</v>
      </c>
      <c r="F3237" s="280">
        <v>28.335381006766202</v>
      </c>
    </row>
    <row r="3238" spans="3:6" ht="15.75" x14ac:dyDescent="0.25">
      <c r="C3238" s="54">
        <v>43251</v>
      </c>
      <c r="D3238" s="280">
        <v>70.640671949377335</v>
      </c>
      <c r="E3238" s="280">
        <v>26.58327863612957</v>
      </c>
      <c r="F3238" s="280">
        <v>28.005337620807591</v>
      </c>
    </row>
    <row r="3239" spans="3:6" ht="15.75" x14ac:dyDescent="0.25">
      <c r="C3239" s="54">
        <v>43252</v>
      </c>
      <c r="D3239" s="280">
        <v>70.907254960073573</v>
      </c>
      <c r="E3239" s="280">
        <v>26.740878788144418</v>
      </c>
      <c r="F3239" s="280">
        <v>28.510935999297395</v>
      </c>
    </row>
    <row r="3240" spans="3:6" ht="15.75" x14ac:dyDescent="0.25">
      <c r="C3240" s="54">
        <v>43255</v>
      </c>
      <c r="D3240" s="280">
        <v>69.713599067277983</v>
      </c>
      <c r="E3240" s="280">
        <v>26.22750385413395</v>
      </c>
      <c r="F3240" s="280">
        <v>27.574642705797725</v>
      </c>
    </row>
    <row r="3241" spans="3:6" ht="15.75" x14ac:dyDescent="0.25">
      <c r="C3241" s="54">
        <v>43256</v>
      </c>
      <c r="D3241" s="280">
        <v>69.95989453916836</v>
      </c>
      <c r="E3241" s="280">
        <v>26.192003091427729</v>
      </c>
      <c r="F3241" s="280">
        <v>27.326524983020327</v>
      </c>
    </row>
    <row r="3242" spans="3:6" ht="15.75" x14ac:dyDescent="0.25">
      <c r="C3242" s="54">
        <v>43257</v>
      </c>
      <c r="D3242" s="280">
        <v>68.420913921603869</v>
      </c>
      <c r="E3242" s="280">
        <v>25.871326192063737</v>
      </c>
      <c r="F3242" s="280">
        <v>26.40427608892313</v>
      </c>
    </row>
    <row r="3243" spans="3:6" ht="15.75" x14ac:dyDescent="0.25">
      <c r="C3243" s="54">
        <v>43259</v>
      </c>
      <c r="D3243" s="280">
        <v>69.570619941657739</v>
      </c>
      <c r="E3243" s="280">
        <v>26.530096090569423</v>
      </c>
      <c r="F3243" s="280">
        <v>27.125221924917888</v>
      </c>
    </row>
    <row r="3244" spans="3:6" ht="15.75" x14ac:dyDescent="0.25">
      <c r="C3244" s="54">
        <v>43262</v>
      </c>
      <c r="D3244" s="280">
        <v>70.115361904095181</v>
      </c>
      <c r="E3244" s="280">
        <v>27.122058573923844</v>
      </c>
      <c r="F3244" s="280">
        <v>27.546553906992742</v>
      </c>
    </row>
    <row r="3245" spans="3:6" ht="15.75" x14ac:dyDescent="0.25">
      <c r="C3245" s="54">
        <v>43263</v>
      </c>
      <c r="D3245" s="280">
        <v>69.707149438673113</v>
      </c>
      <c r="E3245" s="280">
        <v>26.58972828088244</v>
      </c>
      <c r="F3245" s="280">
        <v>27.434198711772773</v>
      </c>
    </row>
    <row r="3246" spans="3:6" ht="15.75" x14ac:dyDescent="0.25">
      <c r="C3246" s="54">
        <v>43264</v>
      </c>
      <c r="D3246" s="280">
        <v>69.72027107122949</v>
      </c>
      <c r="E3246" s="280">
        <v>26.940796196158146</v>
      </c>
      <c r="F3246" s="280">
        <v>27.289073251280314</v>
      </c>
    </row>
    <row r="3247" spans="3:6" ht="15.75" x14ac:dyDescent="0.25">
      <c r="C3247" s="54">
        <v>43265</v>
      </c>
      <c r="D3247" s="280">
        <v>72.220030925454864</v>
      </c>
      <c r="E3247" s="280">
        <v>27.853490418080874</v>
      </c>
      <c r="F3247" s="280">
        <v>30.664410574346658</v>
      </c>
    </row>
    <row r="3248" spans="3:6" ht="15.75" x14ac:dyDescent="0.25">
      <c r="C3248" s="54">
        <v>43266</v>
      </c>
      <c r="D3248" s="280">
        <v>71.335715455198141</v>
      </c>
      <c r="E3248" s="280">
        <v>27.707181796807024</v>
      </c>
      <c r="F3248" s="280">
        <v>30.065182866506856</v>
      </c>
    </row>
    <row r="3249" spans="3:6" ht="15.75" x14ac:dyDescent="0.25">
      <c r="C3249" s="54">
        <v>43269</v>
      </c>
      <c r="D3249" s="280">
        <v>72.140824533651553</v>
      </c>
      <c r="E3249" s="280">
        <v>28.146524201010426</v>
      </c>
      <c r="F3249" s="280">
        <v>30.355433787491748</v>
      </c>
    </row>
    <row r="3250" spans="3:6" ht="15.75" x14ac:dyDescent="0.25">
      <c r="C3250" s="54">
        <v>43270</v>
      </c>
      <c r="D3250" s="280">
        <v>72.196400085898176</v>
      </c>
      <c r="E3250" s="280">
        <v>27.695498472617452</v>
      </c>
      <c r="F3250" s="280">
        <v>30.266485924609277</v>
      </c>
    </row>
    <row r="3251" spans="3:6" ht="15.75" x14ac:dyDescent="0.25">
      <c r="C3251" s="54">
        <v>43271</v>
      </c>
      <c r="D3251" s="280">
        <v>72.838820725337143</v>
      </c>
      <c r="E3251" s="280">
        <v>28.230290392611334</v>
      </c>
      <c r="F3251" s="280">
        <v>31.015520559409037</v>
      </c>
    </row>
    <row r="3252" spans="3:6" ht="15.75" x14ac:dyDescent="0.25">
      <c r="C3252" s="54">
        <v>43272</v>
      </c>
      <c r="D3252" s="280">
        <v>74.495811757805015</v>
      </c>
      <c r="E3252" s="280">
        <v>29.233074340515586</v>
      </c>
      <c r="F3252" s="280">
        <v>31.687310997495043</v>
      </c>
    </row>
    <row r="3253" spans="3:6" ht="15.75" x14ac:dyDescent="0.25">
      <c r="C3253" s="54">
        <v>43273</v>
      </c>
      <c r="D3253" s="280">
        <v>73.536024850896425</v>
      </c>
      <c r="E3253" s="280">
        <v>28.632157228828614</v>
      </c>
      <c r="F3253" s="280">
        <v>30.467788982711717</v>
      </c>
    </row>
    <row r="3254" spans="3:6" ht="15.75" x14ac:dyDescent="0.25">
      <c r="C3254" s="54">
        <v>43276</v>
      </c>
      <c r="D3254" s="280">
        <v>73.387722404901012</v>
      </c>
      <c r="E3254" s="280">
        <v>28.90981188155699</v>
      </c>
      <c r="F3254" s="280">
        <v>30.224352726401804</v>
      </c>
    </row>
    <row r="3255" spans="3:6" ht="15.75" x14ac:dyDescent="0.25">
      <c r="C3255" s="54">
        <v>43277</v>
      </c>
      <c r="D3255" s="280">
        <v>73.832020763727343</v>
      </c>
      <c r="E3255" s="280">
        <v>29.079818166190186</v>
      </c>
      <c r="F3255" s="280">
        <v>31.034246425279012</v>
      </c>
    </row>
    <row r="3256" spans="3:6" ht="15.75" x14ac:dyDescent="0.25">
      <c r="C3256" s="54">
        <v>43278</v>
      </c>
      <c r="D3256" s="280">
        <v>74.927169616814112</v>
      </c>
      <c r="E3256" s="280">
        <v>29.708750192238021</v>
      </c>
      <c r="F3256" s="280">
        <v>32.738300219448433</v>
      </c>
    </row>
    <row r="3257" spans="3:6" ht="15.75" x14ac:dyDescent="0.25">
      <c r="C3257" s="54">
        <v>43279</v>
      </c>
      <c r="D3257" s="280">
        <v>75.105368759256663</v>
      </c>
      <c r="E3257" s="280">
        <v>30.047672708584994</v>
      </c>
      <c r="F3257" s="280">
        <v>32.906833012278348</v>
      </c>
    </row>
    <row r="3258" spans="3:6" ht="15.75" x14ac:dyDescent="0.25">
      <c r="C3258" s="54">
        <v>43280</v>
      </c>
      <c r="D3258" s="280">
        <v>74.994351126703449</v>
      </c>
      <c r="E3258" s="280">
        <v>30.380029962506548</v>
      </c>
      <c r="F3258" s="280">
        <v>31.923725054103702</v>
      </c>
    </row>
    <row r="3259" spans="3:6" ht="15.75" x14ac:dyDescent="0.25">
      <c r="C3259" s="54">
        <v>43283</v>
      </c>
      <c r="D3259" s="280">
        <v>75.6104977333882</v>
      </c>
      <c r="E3259" s="280">
        <v>30.722353697370753</v>
      </c>
      <c r="F3259" s="280">
        <v>32.775751951188404</v>
      </c>
    </row>
    <row r="3260" spans="3:6" ht="15.75" x14ac:dyDescent="0.25">
      <c r="C3260" s="54">
        <v>43284</v>
      </c>
      <c r="D3260" s="280">
        <v>74.053490689334666</v>
      </c>
      <c r="E3260" s="280">
        <v>29.596817635044292</v>
      </c>
      <c r="F3260" s="280">
        <v>31.44621547441886</v>
      </c>
    </row>
    <row r="3261" spans="3:6" ht="15.75" x14ac:dyDescent="0.25">
      <c r="C3261" s="54">
        <v>43285</v>
      </c>
      <c r="D3261" s="280">
        <v>73.00065140459435</v>
      </c>
      <c r="E3261" s="280">
        <v>28.847267472129378</v>
      </c>
      <c r="F3261" s="280">
        <v>30.697180839619143</v>
      </c>
    </row>
    <row r="3262" spans="3:6" ht="15.75" x14ac:dyDescent="0.25">
      <c r="C3262" s="54">
        <v>43286</v>
      </c>
      <c r="D3262" s="280">
        <v>71.400998443416654</v>
      </c>
      <c r="E3262" s="280">
        <v>28.090784604322906</v>
      </c>
      <c r="F3262" s="280">
        <v>29.540858622147038</v>
      </c>
    </row>
    <row r="3263" spans="3:6" ht="15.75" x14ac:dyDescent="0.25">
      <c r="C3263" s="54">
        <v>43287</v>
      </c>
      <c r="D3263" s="280">
        <v>71.073359351363223</v>
      </c>
      <c r="E3263" s="280">
        <v>27.998149507766492</v>
      </c>
      <c r="F3263" s="280">
        <v>28.824594252619782</v>
      </c>
    </row>
    <row r="3264" spans="3:6" ht="15.75" x14ac:dyDescent="0.25">
      <c r="C3264" s="54">
        <v>43290</v>
      </c>
      <c r="D3264" s="280">
        <v>70.86101450166673</v>
      </c>
      <c r="E3264" s="280">
        <v>28.129341118357054</v>
      </c>
      <c r="F3264" s="280">
        <v>28.918223581969759</v>
      </c>
    </row>
    <row r="3265" spans="3:6" ht="15.75" x14ac:dyDescent="0.25">
      <c r="C3265" s="54">
        <v>43291</v>
      </c>
      <c r="D3265" s="280">
        <v>71.078089619250861</v>
      </c>
      <c r="E3265" s="280">
        <v>28.273892509388808</v>
      </c>
      <c r="F3265" s="280">
        <v>29.140593239175949</v>
      </c>
    </row>
    <row r="3266" spans="3:6" ht="15.75" x14ac:dyDescent="0.25">
      <c r="C3266" s="54">
        <v>43292</v>
      </c>
      <c r="D3266" s="280">
        <v>72.217512234466156</v>
      </c>
      <c r="E3266" s="280">
        <v>28.856726739926451</v>
      </c>
      <c r="F3266" s="280">
        <v>30.505240714451688</v>
      </c>
    </row>
    <row r="3267" spans="3:6" ht="15.75" x14ac:dyDescent="0.25">
      <c r="C3267" s="54">
        <v>43293</v>
      </c>
      <c r="D3267" s="280">
        <v>70.730081942725676</v>
      </c>
      <c r="E3267" s="280">
        <v>28.567487354790888</v>
      </c>
      <c r="F3267" s="280">
        <v>30.229034192869307</v>
      </c>
    </row>
    <row r="3268" spans="3:6" ht="15.75" x14ac:dyDescent="0.25">
      <c r="C3268" s="54">
        <v>43294</v>
      </c>
      <c r="D3268" s="280">
        <v>69.68014212374581</v>
      </c>
      <c r="E3268" s="280">
        <v>27.836195479288818</v>
      </c>
      <c r="F3268" s="280">
        <v>29.344237030512122</v>
      </c>
    </row>
    <row r="3269" spans="3:6" ht="15.75" x14ac:dyDescent="0.25">
      <c r="C3269" s="54">
        <v>43297</v>
      </c>
      <c r="D3269" s="280">
        <v>70.24502078016701</v>
      </c>
      <c r="E3269" s="280">
        <v>27.895572479225315</v>
      </c>
      <c r="F3269" s="280">
        <v>29.133571039474671</v>
      </c>
    </row>
    <row r="3270" spans="3:6" ht="15.75" x14ac:dyDescent="0.25">
      <c r="C3270" s="54">
        <v>43298</v>
      </c>
      <c r="D3270" s="280">
        <v>70.711955700188625</v>
      </c>
      <c r="E3270" s="280">
        <v>28.145320114222194</v>
      </c>
      <c r="F3270" s="280">
        <v>29.929420338949409</v>
      </c>
    </row>
    <row r="3271" spans="3:6" ht="15.75" x14ac:dyDescent="0.25">
      <c r="C3271" s="54">
        <v>43299</v>
      </c>
      <c r="D3271" s="280">
        <v>71.463791076092392</v>
      </c>
      <c r="E3271" s="280">
        <v>28.29437425926773</v>
      </c>
      <c r="F3271" s="280">
        <v>30.332026455154249</v>
      </c>
    </row>
    <row r="3272" spans="3:6" ht="15.75" x14ac:dyDescent="0.25">
      <c r="C3272" s="54">
        <v>43300</v>
      </c>
      <c r="D3272" s="280">
        <v>72.66219218709729</v>
      </c>
      <c r="E3272" s="280">
        <v>29.279820505679098</v>
      </c>
      <c r="F3272" s="280">
        <v>31.282364148056431</v>
      </c>
    </row>
    <row r="3273" spans="3:6" ht="15.75" x14ac:dyDescent="0.25">
      <c r="C3273" s="54">
        <v>43301</v>
      </c>
      <c r="D3273" s="280">
        <v>72.105810852147599</v>
      </c>
      <c r="E3273" s="280">
        <v>28.858651853364272</v>
      </c>
      <c r="F3273" s="280">
        <v>29.994960869494381</v>
      </c>
    </row>
    <row r="3274" spans="3:6" ht="15.75" x14ac:dyDescent="0.25">
      <c r="C3274" s="54">
        <v>43304</v>
      </c>
      <c r="D3274" s="280">
        <v>73.015752100731191</v>
      </c>
      <c r="E3274" s="280">
        <v>29.217440415888831</v>
      </c>
      <c r="F3274" s="280">
        <v>30.669092040814139</v>
      </c>
    </row>
    <row r="3275" spans="3:6" ht="15.75" x14ac:dyDescent="0.25">
      <c r="C3275" s="54">
        <v>43305</v>
      </c>
      <c r="D3275" s="280">
        <v>72.848975908795737</v>
      </c>
      <c r="E3275" s="280">
        <v>29.169638051610658</v>
      </c>
      <c r="F3275" s="280">
        <v>30.687817906684156</v>
      </c>
    </row>
    <row r="3276" spans="3:6" ht="15.75" x14ac:dyDescent="0.25">
      <c r="C3276" s="54">
        <v>43306</v>
      </c>
      <c r="D3276" s="280">
        <v>72.168346261929472</v>
      </c>
      <c r="E3276" s="280">
        <v>28.907990210300504</v>
      </c>
      <c r="F3276" s="280">
        <v>29.950486938053132</v>
      </c>
    </row>
    <row r="3277" spans="3:6" ht="15.75" x14ac:dyDescent="0.25">
      <c r="C3277" s="54">
        <v>43307</v>
      </c>
      <c r="D3277" s="280">
        <v>72.156799956388056</v>
      </c>
      <c r="E3277" s="280">
        <v>28.250880039119597</v>
      </c>
      <c r="F3277" s="280">
        <v>30.243078592271779</v>
      </c>
    </row>
    <row r="3278" spans="3:6" ht="15.75" x14ac:dyDescent="0.25">
      <c r="C3278" s="54">
        <v>43308</v>
      </c>
      <c r="D3278" s="280">
        <v>71.146014102812245</v>
      </c>
      <c r="E3278" s="280">
        <v>27.700667612051987</v>
      </c>
      <c r="F3278" s="280">
        <v>29.517451289809561</v>
      </c>
    </row>
    <row r="3279" spans="3:6" ht="15.75" x14ac:dyDescent="0.25">
      <c r="C3279" s="54">
        <v>43311</v>
      </c>
      <c r="D3279" s="280">
        <v>71.117863773481773</v>
      </c>
      <c r="E3279" s="280">
        <v>27.411559682626297</v>
      </c>
      <c r="F3279" s="280">
        <v>28.688831725062336</v>
      </c>
    </row>
    <row r="3280" spans="3:6" ht="15.75" x14ac:dyDescent="0.25">
      <c r="C3280" s="54">
        <v>43312</v>
      </c>
      <c r="D3280" s="280">
        <v>70.436807004727655</v>
      </c>
      <c r="E3280" s="280">
        <v>27.003757343943093</v>
      </c>
      <c r="F3280" s="280">
        <v>28.436032535817436</v>
      </c>
    </row>
    <row r="3281" spans="3:6" ht="15.75" x14ac:dyDescent="0.25">
      <c r="C3281" s="54">
        <v>43313</v>
      </c>
      <c r="D3281" s="280">
        <v>70.589560876147701</v>
      </c>
      <c r="E3281" s="280">
        <v>27.00552625473771</v>
      </c>
      <c r="F3281" s="280">
        <v>28.784801787646064</v>
      </c>
    </row>
    <row r="3282" spans="3:6" ht="15.75" x14ac:dyDescent="0.25">
      <c r="C3282" s="54">
        <v>43314</v>
      </c>
      <c r="D3282" s="280">
        <v>71.373580296373774</v>
      </c>
      <c r="E3282" s="280">
        <v>27.140909005957468</v>
      </c>
      <c r="F3282" s="280">
        <v>29.76790974582071</v>
      </c>
    </row>
    <row r="3283" spans="3:6" ht="15.75" x14ac:dyDescent="0.25">
      <c r="C3283" s="54">
        <v>43315</v>
      </c>
      <c r="D3283" s="280">
        <v>71.242313469532405</v>
      </c>
      <c r="E3283" s="280">
        <v>26.760575169347089</v>
      </c>
      <c r="F3283" s="280">
        <v>29.564265954484537</v>
      </c>
    </row>
    <row r="3284" spans="3:6" ht="15.75" x14ac:dyDescent="0.25">
      <c r="C3284" s="54">
        <v>43318</v>
      </c>
      <c r="D3284" s="280">
        <v>70.935938906746472</v>
      </c>
      <c r="E3284" s="280">
        <v>26.666628485324061</v>
      </c>
      <c r="F3284" s="280">
        <v>29.625125018562002</v>
      </c>
    </row>
    <row r="3285" spans="3:6" ht="15.75" x14ac:dyDescent="0.25">
      <c r="C3285" s="54">
        <v>43319</v>
      </c>
      <c r="D3285" s="280">
        <v>70.516073666232899</v>
      </c>
      <c r="E3285" s="280">
        <v>26.713092535447579</v>
      </c>
      <c r="F3285" s="280">
        <v>29.164000571513405</v>
      </c>
    </row>
    <row r="3286" spans="3:6" ht="15.75" x14ac:dyDescent="0.25">
      <c r="C3286" s="54">
        <v>43320</v>
      </c>
      <c r="D3286" s="280">
        <v>70.445408841976658</v>
      </c>
      <c r="E3286" s="280">
        <v>26.517771919794274</v>
      </c>
      <c r="F3286" s="280">
        <v>28.83161645232104</v>
      </c>
    </row>
    <row r="3287" spans="3:6" ht="15.75" x14ac:dyDescent="0.25">
      <c r="C3287" s="54">
        <v>43321</v>
      </c>
      <c r="D3287" s="280">
        <v>72.311539604051276</v>
      </c>
      <c r="E3287" s="280">
        <v>26.996817313959266</v>
      </c>
      <c r="F3287" s="280">
        <v>30.261804458141796</v>
      </c>
    </row>
    <row r="3288" spans="3:6" ht="15.75" x14ac:dyDescent="0.25">
      <c r="C3288" s="54">
        <v>43322</v>
      </c>
      <c r="D3288" s="280">
        <v>75.095160261065601</v>
      </c>
      <c r="E3288" s="280">
        <v>28.000495517046442</v>
      </c>
      <c r="F3288" s="280">
        <v>32.625945024228464</v>
      </c>
    </row>
    <row r="3289" spans="3:6" ht="15.75" x14ac:dyDescent="0.25">
      <c r="C3289" s="54">
        <v>43325</v>
      </c>
      <c r="D3289" s="280">
        <v>75.441484193792803</v>
      </c>
      <c r="E3289" s="280">
        <v>27.973543532966104</v>
      </c>
      <c r="F3289" s="280">
        <v>32.621263557760962</v>
      </c>
    </row>
    <row r="3290" spans="3:6" ht="15.75" x14ac:dyDescent="0.25">
      <c r="C3290" s="54">
        <v>43326</v>
      </c>
      <c r="D3290" s="280">
        <v>76.145399800595627</v>
      </c>
      <c r="E3290" s="280">
        <v>27.864295523100303</v>
      </c>
      <c r="F3290" s="280">
        <v>33.267305930275739</v>
      </c>
    </row>
    <row r="3291" spans="3:6" ht="15.75" x14ac:dyDescent="0.25">
      <c r="C3291" s="54">
        <v>43327</v>
      </c>
      <c r="D3291" s="280">
        <v>77.040792669443931</v>
      </c>
      <c r="E3291" s="280">
        <v>28.441567038975691</v>
      </c>
      <c r="F3291" s="280">
        <v>33.857170705180529</v>
      </c>
    </row>
    <row r="3292" spans="3:6" ht="15.75" x14ac:dyDescent="0.25">
      <c r="C3292" s="54">
        <v>43328</v>
      </c>
      <c r="D3292" s="280">
        <v>75.565177679547205</v>
      </c>
      <c r="E3292" s="280">
        <v>28.141656776187098</v>
      </c>
      <c r="F3292" s="280">
        <v>33.168995134458257</v>
      </c>
    </row>
    <row r="3293" spans="3:6" ht="15.75" x14ac:dyDescent="0.25">
      <c r="C3293" s="54">
        <v>43329</v>
      </c>
      <c r="D3293" s="280">
        <v>74.280885233221852</v>
      </c>
      <c r="E3293" s="280">
        <v>27.775594990968333</v>
      </c>
      <c r="F3293" s="280">
        <v>32.068850514596157</v>
      </c>
    </row>
    <row r="3294" spans="3:6" ht="15.75" x14ac:dyDescent="0.25">
      <c r="C3294" s="54">
        <v>43332</v>
      </c>
      <c r="D3294" s="280">
        <v>75.051711230715966</v>
      </c>
      <c r="E3294" s="280">
        <v>28.243702834526708</v>
      </c>
      <c r="F3294" s="280">
        <v>32.073531981063667</v>
      </c>
    </row>
    <row r="3295" spans="3:6" ht="15.75" x14ac:dyDescent="0.25">
      <c r="C3295" s="54">
        <v>43333</v>
      </c>
      <c r="D3295" s="280">
        <v>74.501709554586142</v>
      </c>
      <c r="E3295" s="280">
        <v>28.042819702186605</v>
      </c>
      <c r="F3295" s="280">
        <v>30.835284100410341</v>
      </c>
    </row>
    <row r="3296" spans="3:6" ht="15.75" x14ac:dyDescent="0.25">
      <c r="C3296" s="54">
        <v>43334</v>
      </c>
      <c r="D3296" s="280">
        <v>74.212179453616471</v>
      </c>
      <c r="E3296" s="280">
        <v>27.818541017049302</v>
      </c>
      <c r="F3296" s="280">
        <v>30.313300589284275</v>
      </c>
    </row>
    <row r="3297" spans="3:6" ht="15.75" x14ac:dyDescent="0.25">
      <c r="C3297" s="54">
        <v>43335</v>
      </c>
      <c r="D3297" s="280">
        <v>75.409194816003719</v>
      </c>
      <c r="E3297" s="280">
        <v>28.469990970650638</v>
      </c>
      <c r="F3297" s="280">
        <v>31.635814866352561</v>
      </c>
    </row>
    <row r="3298" spans="3:6" ht="15.75" x14ac:dyDescent="0.25">
      <c r="C3298" s="54">
        <v>43336</v>
      </c>
      <c r="D3298" s="280">
        <v>74.14651495108626</v>
      </c>
      <c r="E3298" s="280">
        <v>28.095900686332364</v>
      </c>
      <c r="F3298" s="280">
        <v>30.303937656349266</v>
      </c>
    </row>
    <row r="3299" spans="3:6" ht="15.75" x14ac:dyDescent="0.25">
      <c r="C3299" s="54">
        <v>43339</v>
      </c>
      <c r="D3299" s="280">
        <v>74.143305384597213</v>
      </c>
      <c r="E3299" s="280">
        <v>28.235034676694415</v>
      </c>
      <c r="F3299" s="280">
        <v>29.83110954313193</v>
      </c>
    </row>
    <row r="3300" spans="3:6" ht="15.75" x14ac:dyDescent="0.25">
      <c r="C3300" s="54">
        <v>43340</v>
      </c>
      <c r="D3300" s="280">
        <v>74.507655466790951</v>
      </c>
      <c r="E3300" s="280">
        <v>28.250376191556924</v>
      </c>
      <c r="F3300" s="280">
        <v>29.657895283834492</v>
      </c>
    </row>
    <row r="3301" spans="3:6" ht="15.75" x14ac:dyDescent="0.25">
      <c r="C3301" s="54">
        <v>43341</v>
      </c>
      <c r="D3301" s="280">
        <v>76.367699583760086</v>
      </c>
      <c r="E3301" s="280">
        <v>28.98400120793363</v>
      </c>
      <c r="F3301" s="280">
        <v>30.254782258440539</v>
      </c>
    </row>
    <row r="3302" spans="3:6" ht="15.75" x14ac:dyDescent="0.25">
      <c r="C3302" s="54">
        <v>43342</v>
      </c>
      <c r="D3302" s="280">
        <v>77.815542548309693</v>
      </c>
      <c r="E3302" s="280">
        <v>29.443770324836226</v>
      </c>
      <c r="F3302" s="280">
        <v>31.127875754628988</v>
      </c>
    </row>
    <row r="3303" spans="3:6" ht="15.75" x14ac:dyDescent="0.25">
      <c r="C3303" s="54">
        <v>43343</v>
      </c>
      <c r="D3303" s="280">
        <v>78.785041692507136</v>
      </c>
      <c r="E3303" s="280">
        <v>29.323337493005909</v>
      </c>
      <c r="F3303" s="280">
        <v>31.802006925948746</v>
      </c>
    </row>
    <row r="3304" spans="3:6" ht="15.75" x14ac:dyDescent="0.25">
      <c r="C3304" s="54">
        <v>43346</v>
      </c>
      <c r="D3304" s="280">
        <v>78.527796473926244</v>
      </c>
      <c r="E3304" s="280">
        <v>29.460066477398982</v>
      </c>
      <c r="F3304" s="280">
        <v>31.680288797793764</v>
      </c>
    </row>
    <row r="3305" spans="3:6" ht="15.75" x14ac:dyDescent="0.25">
      <c r="C3305" s="54">
        <v>43347</v>
      </c>
      <c r="D3305" s="280">
        <v>78.692278917815244</v>
      </c>
      <c r="E3305" s="280">
        <v>29.797125648653711</v>
      </c>
      <c r="F3305" s="280">
        <v>32.501886162839753</v>
      </c>
    </row>
    <row r="3306" spans="3:6" ht="15.75" x14ac:dyDescent="0.25">
      <c r="C3306" s="54">
        <v>43348</v>
      </c>
      <c r="D3306" s="280">
        <v>78.267941020097823</v>
      </c>
      <c r="E3306" s="280">
        <v>29.666370079028503</v>
      </c>
      <c r="F3306" s="280">
        <v>31.827754991519996</v>
      </c>
    </row>
    <row r="3307" spans="3:6" ht="15.75" x14ac:dyDescent="0.25">
      <c r="C3307" s="54">
        <v>43349</v>
      </c>
      <c r="D3307" s="280">
        <v>78.769862138780951</v>
      </c>
      <c r="E3307" s="280">
        <v>29.065050780181</v>
      </c>
      <c r="F3307" s="280">
        <v>31.301090013926427</v>
      </c>
    </row>
    <row r="3308" spans="3:6" ht="15.75" x14ac:dyDescent="0.25">
      <c r="C3308" s="54">
        <v>43350</v>
      </c>
      <c r="D3308" s="280">
        <v>78.521449495951529</v>
      </c>
      <c r="E3308" s="280">
        <v>28.664743198739174</v>
      </c>
      <c r="F3308" s="280">
        <v>31.675607331326283</v>
      </c>
    </row>
    <row r="3309" spans="3:6" ht="15.75" x14ac:dyDescent="0.25">
      <c r="C3309" s="54">
        <v>43353</v>
      </c>
      <c r="D3309" s="280">
        <v>76.847589784212417</v>
      </c>
      <c r="E3309" s="280">
        <v>28.676063039971922</v>
      </c>
      <c r="F3309" s="280">
        <v>31.221505083978961</v>
      </c>
    </row>
    <row r="3310" spans="3:6" ht="15.75" x14ac:dyDescent="0.25">
      <c r="C3310" s="54">
        <v>43354</v>
      </c>
      <c r="D3310" s="280">
        <v>77.004922281584115</v>
      </c>
      <c r="E3310" s="280">
        <v>28.551489155305475</v>
      </c>
      <c r="F3310" s="280">
        <v>30.947639295630292</v>
      </c>
    </row>
    <row r="3311" spans="3:6" ht="15.75" x14ac:dyDescent="0.25">
      <c r="C3311" s="54">
        <v>43355</v>
      </c>
      <c r="D3311" s="280">
        <v>77.202010760334332</v>
      </c>
      <c r="E3311" s="280">
        <v>28.699775749466738</v>
      </c>
      <c r="F3311" s="280">
        <v>30.88443949831905</v>
      </c>
    </row>
    <row r="3312" spans="3:6" ht="15.75" x14ac:dyDescent="0.25">
      <c r="C3312" s="54">
        <v>43356</v>
      </c>
      <c r="D3312" s="280">
        <v>76.637056386895836</v>
      </c>
      <c r="E3312" s="280">
        <v>28.311261566573933</v>
      </c>
      <c r="F3312" s="280">
        <v>29.774931945521942</v>
      </c>
    </row>
    <row r="3313" spans="3:6" ht="15.75" x14ac:dyDescent="0.25">
      <c r="C3313" s="54">
        <v>43357</v>
      </c>
      <c r="D3313" s="280">
        <v>77.702642103883562</v>
      </c>
      <c r="E3313" s="280">
        <v>28.694329444378887</v>
      </c>
      <c r="F3313" s="280">
        <v>30.828261900709087</v>
      </c>
    </row>
    <row r="3314" spans="3:6" ht="15.75" x14ac:dyDescent="0.25">
      <c r="C3314" s="54">
        <v>43360</v>
      </c>
      <c r="D3314" s="280">
        <v>77.65493403139277</v>
      </c>
      <c r="E3314" s="280">
        <v>28.591499601166781</v>
      </c>
      <c r="F3314" s="280">
        <v>30.130723397051852</v>
      </c>
    </row>
    <row r="3315" spans="3:6" ht="15.75" x14ac:dyDescent="0.25">
      <c r="C3315" s="54">
        <v>43361</v>
      </c>
      <c r="D3315" s="280">
        <v>77.094860336389388</v>
      </c>
      <c r="E3315" s="280">
        <v>28.264380382142139</v>
      </c>
      <c r="F3315" s="280">
        <v>29.983257203325621</v>
      </c>
    </row>
    <row r="3316" spans="3:6" ht="15.75" x14ac:dyDescent="0.25">
      <c r="C3316" s="54">
        <v>43362</v>
      </c>
      <c r="D3316" s="280">
        <v>76.088061647940535</v>
      </c>
      <c r="E3316" s="280">
        <v>27.95134434591391</v>
      </c>
      <c r="F3316" s="280">
        <v>29.599376952990752</v>
      </c>
    </row>
    <row r="3317" spans="3:6" ht="15.75" x14ac:dyDescent="0.25">
      <c r="C3317" s="54">
        <v>43363</v>
      </c>
      <c r="D3317" s="280">
        <v>76.239685597596633</v>
      </c>
      <c r="E3317" s="280">
        <v>28.094970003663565</v>
      </c>
      <c r="F3317" s="280">
        <v>28.604565328647368</v>
      </c>
    </row>
    <row r="3318" spans="3:6" ht="15.75" x14ac:dyDescent="0.25">
      <c r="C3318" s="54">
        <v>43364</v>
      </c>
      <c r="D3318" s="280">
        <v>77.151959403557896</v>
      </c>
      <c r="E3318" s="280">
        <v>28.434802217279874</v>
      </c>
      <c r="F3318" s="280">
        <v>29.236563301759656</v>
      </c>
    </row>
    <row r="3319" spans="3:6" ht="15.75" x14ac:dyDescent="0.25">
      <c r="C3319" s="54">
        <v>43367</v>
      </c>
      <c r="D3319" s="280">
        <v>75.64293512581277</v>
      </c>
      <c r="E3319" s="280">
        <v>28.129191448904244</v>
      </c>
      <c r="F3319" s="280">
        <v>28.950993847242245</v>
      </c>
    </row>
    <row r="3320" spans="3:6" ht="15.75" x14ac:dyDescent="0.25">
      <c r="C3320" s="54">
        <v>43368</v>
      </c>
      <c r="D3320" s="280">
        <v>75.629771657616047</v>
      </c>
      <c r="E3320" s="280">
        <v>28.421244065421035</v>
      </c>
      <c r="F3320" s="280">
        <v>28.981423379280979</v>
      </c>
    </row>
    <row r="3321" spans="3:6" ht="15.75" x14ac:dyDescent="0.25">
      <c r="C3321" s="54">
        <v>43369</v>
      </c>
      <c r="D3321" s="280">
        <v>75.554370027979559</v>
      </c>
      <c r="E3321" s="280">
        <v>28.123287820488407</v>
      </c>
      <c r="F3321" s="280">
        <v>29.032919510423461</v>
      </c>
    </row>
    <row r="3322" spans="3:6" ht="15.75" x14ac:dyDescent="0.25">
      <c r="C3322" s="54">
        <v>43370</v>
      </c>
      <c r="D3322" s="280">
        <v>75.017370500612699</v>
      </c>
      <c r="E3322" s="280">
        <v>28.149085013671705</v>
      </c>
      <c r="F3322" s="280">
        <v>30.15647146262306</v>
      </c>
    </row>
    <row r="3323" spans="3:6" ht="15.75" x14ac:dyDescent="0.25">
      <c r="C3323" s="54">
        <v>43371</v>
      </c>
      <c r="D3323" s="280">
        <v>74.578548572126763</v>
      </c>
      <c r="E3323" s="280">
        <v>28.102488913911916</v>
      </c>
      <c r="F3323" s="280">
        <v>30.467788982711717</v>
      </c>
    </row>
    <row r="3324" spans="3:6" ht="15.75" x14ac:dyDescent="0.25">
      <c r="C3324" s="54">
        <v>43374</v>
      </c>
      <c r="D3324" s="280">
        <v>74.514508366762612</v>
      </c>
      <c r="E3324" s="280">
        <v>27.934615616956492</v>
      </c>
      <c r="F3324" s="280">
        <v>30.64568470847664</v>
      </c>
    </row>
    <row r="3325" spans="3:6" ht="15.75" x14ac:dyDescent="0.25">
      <c r="C3325" s="54">
        <v>43375</v>
      </c>
      <c r="D3325" s="280">
        <v>74.90007667665013</v>
      </c>
      <c r="E3325" s="280">
        <v>27.898044004951107</v>
      </c>
      <c r="F3325" s="280">
        <v>30.947639295630292</v>
      </c>
    </row>
    <row r="3326" spans="3:6" ht="15.75" x14ac:dyDescent="0.25">
      <c r="C3326" s="54">
        <v>43376</v>
      </c>
      <c r="D3326" s="280">
        <v>74.399606489070919</v>
      </c>
      <c r="E3326" s="280">
        <v>27.847653705372743</v>
      </c>
      <c r="F3326" s="280">
        <v>31.694333197196279</v>
      </c>
    </row>
    <row r="3327" spans="3:6" ht="15.75" x14ac:dyDescent="0.25">
      <c r="C3327" s="54">
        <v>43377</v>
      </c>
      <c r="D3327" s="280">
        <v>74.724837929778332</v>
      </c>
      <c r="E3327" s="280">
        <v>28.414796796373754</v>
      </c>
      <c r="F3327" s="280">
        <v>31.853503057091224</v>
      </c>
    </row>
    <row r="3328" spans="3:6" ht="15.75" x14ac:dyDescent="0.25">
      <c r="C3328" s="54">
        <v>43378</v>
      </c>
      <c r="D3328" s="280">
        <v>74.794062850851176</v>
      </c>
      <c r="E3328" s="280">
        <v>28.579045558485518</v>
      </c>
      <c r="F3328" s="280">
        <v>31.919043587636221</v>
      </c>
    </row>
    <row r="3329" spans="3:6" ht="15.75" x14ac:dyDescent="0.25">
      <c r="C3329" s="54">
        <v>43381</v>
      </c>
      <c r="D3329" s="280">
        <v>75.503222666066748</v>
      </c>
      <c r="E3329" s="280">
        <v>28.859043052886378</v>
      </c>
      <c r="F3329" s="280">
        <v>32.574448893085986</v>
      </c>
    </row>
    <row r="3330" spans="3:6" ht="15.75" x14ac:dyDescent="0.25">
      <c r="C3330" s="54">
        <v>43382</v>
      </c>
      <c r="D3330" s="280">
        <v>75.136177869773334</v>
      </c>
      <c r="E3330" s="280">
        <v>28.469150366819186</v>
      </c>
      <c r="F3330" s="280">
        <v>32.190568642751117</v>
      </c>
    </row>
    <row r="3331" spans="3:6" ht="15.75" x14ac:dyDescent="0.25">
      <c r="C3331" s="54">
        <v>43383</v>
      </c>
      <c r="D3331" s="280">
        <v>75.737295778906685</v>
      </c>
      <c r="E3331" s="280">
        <v>29.006515769904183</v>
      </c>
      <c r="F3331" s="280">
        <v>32.403575367022277</v>
      </c>
    </row>
    <row r="3332" spans="3:6" ht="15.75" x14ac:dyDescent="0.25">
      <c r="C3332" s="54">
        <v>43384</v>
      </c>
      <c r="D3332" s="280">
        <v>74.311265844457907</v>
      </c>
      <c r="E3332" s="280">
        <v>28.70360697069756</v>
      </c>
      <c r="F3332" s="280">
        <v>31.249593882783945</v>
      </c>
    </row>
    <row r="3333" spans="3:6" ht="15.75" x14ac:dyDescent="0.25">
      <c r="C3333" s="54">
        <v>43385</v>
      </c>
      <c r="D3333" s="280">
        <v>73.929702805152516</v>
      </c>
      <c r="E3333" s="280">
        <v>28.350322918048064</v>
      </c>
      <c r="F3333" s="280">
        <v>31.240230949848936</v>
      </c>
    </row>
    <row r="3334" spans="3:6" ht="15.75" x14ac:dyDescent="0.25">
      <c r="C3334" s="54">
        <v>43388</v>
      </c>
      <c r="D3334" s="280">
        <v>73.711846557938898</v>
      </c>
      <c r="E3334" s="280">
        <v>27.771446217088979</v>
      </c>
      <c r="F3334" s="280">
        <v>30.467788982711717</v>
      </c>
    </row>
    <row r="3335" spans="3:6" ht="15.75" x14ac:dyDescent="0.25">
      <c r="C3335" s="54">
        <v>43389</v>
      </c>
      <c r="D3335" s="280">
        <v>72.712221104025531</v>
      </c>
      <c r="E3335" s="280">
        <v>27.462854037173166</v>
      </c>
      <c r="F3335" s="280">
        <v>30.203286127298057</v>
      </c>
    </row>
    <row r="3336" spans="3:6" ht="15.75" x14ac:dyDescent="0.25">
      <c r="C3336" s="54">
        <v>43390</v>
      </c>
      <c r="D3336" s="280">
        <v>73.205859268263438</v>
      </c>
      <c r="E3336" s="280">
        <v>27.605194537180999</v>
      </c>
      <c r="F3336" s="280">
        <v>31.181712619005197</v>
      </c>
    </row>
    <row r="3337" spans="3:6" ht="15.75" x14ac:dyDescent="0.25">
      <c r="C3337" s="54">
        <v>43391</v>
      </c>
      <c r="D3337" s="280">
        <v>74.544516860632143</v>
      </c>
      <c r="E3337" s="280">
        <v>28.099765959343447</v>
      </c>
      <c r="F3337" s="280">
        <v>32.242064773893595</v>
      </c>
    </row>
    <row r="3338" spans="3:6" ht="15.75" x14ac:dyDescent="0.25">
      <c r="C3338" s="54">
        <v>43392</v>
      </c>
      <c r="D3338" s="280">
        <v>73.278187106241816</v>
      </c>
      <c r="E3338" s="280">
        <v>27.962421469224562</v>
      </c>
      <c r="F3338" s="280">
        <v>31.3947193432764</v>
      </c>
    </row>
    <row r="3339" spans="3:6" ht="15.75" x14ac:dyDescent="0.25">
      <c r="C3339" s="54">
        <v>43395</v>
      </c>
      <c r="D3339" s="280">
        <v>73.878387708773246</v>
      </c>
      <c r="E3339" s="280">
        <v>27.795914598940065</v>
      </c>
      <c r="F3339" s="280">
        <v>31.790303259779982</v>
      </c>
    </row>
    <row r="3340" spans="3:6" ht="15.75" x14ac:dyDescent="0.25">
      <c r="C3340" s="54">
        <v>43396</v>
      </c>
      <c r="D3340" s="280">
        <v>74.175219646661006</v>
      </c>
      <c r="E3340" s="280">
        <v>27.933194549056807</v>
      </c>
      <c r="F3340" s="280">
        <v>31.862865990026236</v>
      </c>
    </row>
    <row r="3341" spans="3:6" ht="15.75" x14ac:dyDescent="0.25">
      <c r="C3341" s="54">
        <v>43397</v>
      </c>
      <c r="D3341" s="280">
        <v>75.100386389349353</v>
      </c>
      <c r="E3341" s="280">
        <v>28.112135466500444</v>
      </c>
      <c r="F3341" s="280">
        <v>32.963010609888329</v>
      </c>
    </row>
    <row r="3342" spans="3:6" ht="15.75" x14ac:dyDescent="0.25">
      <c r="C3342" s="54">
        <v>43398</v>
      </c>
      <c r="D3342" s="280">
        <v>75.313890065408245</v>
      </c>
      <c r="E3342" s="280">
        <v>28.307179609414558</v>
      </c>
      <c r="F3342" s="280">
        <v>33.358594526391961</v>
      </c>
    </row>
    <row r="3343" spans="3:6" ht="15.75" x14ac:dyDescent="0.25">
      <c r="C3343" s="54">
        <v>43399</v>
      </c>
      <c r="D3343" s="280">
        <v>75.468252611297231</v>
      </c>
      <c r="E3343" s="280">
        <v>28.389350217741914</v>
      </c>
      <c r="F3343" s="280">
        <v>33.122180469783281</v>
      </c>
    </row>
    <row r="3344" spans="3:6" ht="15.75" x14ac:dyDescent="0.25">
      <c r="C3344" s="54">
        <v>43402</v>
      </c>
      <c r="D3344" s="280">
        <v>75.38639873467055</v>
      </c>
      <c r="E3344" s="280">
        <v>28.61446614112775</v>
      </c>
      <c r="F3344" s="280">
        <v>33.707363778220589</v>
      </c>
    </row>
    <row r="3345" spans="3:6" ht="15.75" x14ac:dyDescent="0.25">
      <c r="C3345" s="54">
        <v>43403</v>
      </c>
      <c r="D3345" s="280">
        <v>75.150282596136208</v>
      </c>
      <c r="E3345" s="280">
        <v>28.541465162489764</v>
      </c>
      <c r="F3345" s="280">
        <v>33.967185167166747</v>
      </c>
    </row>
    <row r="3346" spans="3:6" ht="15.75" x14ac:dyDescent="0.25">
      <c r="C3346" s="54">
        <v>43404</v>
      </c>
      <c r="D3346" s="280">
        <v>75.05086775514971</v>
      </c>
      <c r="E3346" s="280">
        <v>28.533775696376896</v>
      </c>
      <c r="F3346" s="280">
        <v>34.344043217800355</v>
      </c>
    </row>
    <row r="3347" spans="3:6" ht="15.75" x14ac:dyDescent="0.25">
      <c r="C3347" s="54">
        <v>43405</v>
      </c>
      <c r="D3347" s="280">
        <v>73.703468712534885</v>
      </c>
      <c r="E3347" s="280">
        <v>27.81543438602645</v>
      </c>
      <c r="F3347" s="280">
        <v>32.457412231398507</v>
      </c>
    </row>
    <row r="3348" spans="3:6" ht="15.75" x14ac:dyDescent="0.25">
      <c r="C3348" s="54">
        <v>43406</v>
      </c>
      <c r="D3348" s="280">
        <v>73.229296129482506</v>
      </c>
      <c r="E3348" s="280">
        <v>27.411163335742049</v>
      </c>
      <c r="F3348" s="280">
        <v>32.29356090503606</v>
      </c>
    </row>
    <row r="3349" spans="3:6" ht="15.75" x14ac:dyDescent="0.25">
      <c r="C3349" s="54">
        <v>43409</v>
      </c>
      <c r="D3349" s="280">
        <v>72.859728416392329</v>
      </c>
      <c r="E3349" s="280">
        <v>27.476865453862921</v>
      </c>
      <c r="F3349" s="280">
        <v>32.129709578673626</v>
      </c>
    </row>
    <row r="3350" spans="3:6" ht="15.75" x14ac:dyDescent="0.25">
      <c r="C3350" s="54">
        <v>43410</v>
      </c>
      <c r="D3350" s="280">
        <v>72.903883324160063</v>
      </c>
      <c r="E3350" s="280">
        <v>27.48424776103926</v>
      </c>
      <c r="F3350" s="280">
        <v>31.900317721766204</v>
      </c>
    </row>
    <row r="3351" spans="3:6" ht="15.75" x14ac:dyDescent="0.25">
      <c r="C3351" s="54">
        <v>43411</v>
      </c>
      <c r="D3351" s="280">
        <v>72.659105368455684</v>
      </c>
      <c r="E3351" s="280">
        <v>27.26166572565123</v>
      </c>
      <c r="F3351" s="280">
        <v>31.687310997495043</v>
      </c>
    </row>
    <row r="3352" spans="3:6" ht="15.75" x14ac:dyDescent="0.25">
      <c r="C3352" s="54">
        <v>43412</v>
      </c>
      <c r="D3352" s="280">
        <v>72.779332843979191</v>
      </c>
      <c r="E3352" s="280">
        <v>27.121221335675337</v>
      </c>
      <c r="F3352" s="280">
        <v>32.265472106231073</v>
      </c>
    </row>
    <row r="3353" spans="3:6" ht="15.75" x14ac:dyDescent="0.25">
      <c r="C3353" s="54">
        <v>43413</v>
      </c>
      <c r="D3353" s="280">
        <v>73.56887449269027</v>
      </c>
      <c r="E3353" s="280">
        <v>27.329761763114966</v>
      </c>
      <c r="F3353" s="280">
        <v>32.803840749993405</v>
      </c>
    </row>
    <row r="3354" spans="3:6" ht="15.75" x14ac:dyDescent="0.25">
      <c r="C3354" s="54">
        <v>43416</v>
      </c>
      <c r="D3354" s="280">
        <v>74.729134864941415</v>
      </c>
      <c r="E3354" s="280">
        <v>27.527875812602854</v>
      </c>
      <c r="F3354" s="280">
        <v>34.409583748345327</v>
      </c>
    </row>
    <row r="3355" spans="3:6" ht="15.75" x14ac:dyDescent="0.25">
      <c r="C3355" s="54">
        <v>43417</v>
      </c>
      <c r="D3355" s="280">
        <v>74.715483838246399</v>
      </c>
      <c r="E3355" s="280">
        <v>27.852563496945958</v>
      </c>
      <c r="F3355" s="280">
        <v>33.880578037518028</v>
      </c>
    </row>
    <row r="3356" spans="3:6" ht="15.75" x14ac:dyDescent="0.25">
      <c r="C3356" s="54">
        <v>43418</v>
      </c>
      <c r="D3356" s="280">
        <v>74.388726607583706</v>
      </c>
      <c r="E3356" s="280">
        <v>27.675865245588671</v>
      </c>
      <c r="F3356" s="280">
        <v>33.470949721611909</v>
      </c>
    </row>
    <row r="3357" spans="3:6" ht="15.75" x14ac:dyDescent="0.25">
      <c r="C3357" s="54">
        <v>43419</v>
      </c>
      <c r="D3357" s="280">
        <v>73.650484220861372</v>
      </c>
      <c r="E3357" s="280">
        <v>27.502295006604637</v>
      </c>
      <c r="F3357" s="280">
        <v>33.077706538342035</v>
      </c>
    </row>
    <row r="3358" spans="3:6" ht="15.75" x14ac:dyDescent="0.25">
      <c r="C3358" s="54">
        <v>43420</v>
      </c>
      <c r="D3358" s="280">
        <v>73.322714675183349</v>
      </c>
      <c r="E3358" s="280">
        <v>27.377969581148818</v>
      </c>
      <c r="F3358" s="280">
        <v>31.876910389428726</v>
      </c>
    </row>
    <row r="3359" spans="3:6" ht="15.75" x14ac:dyDescent="0.25">
      <c r="C3359" s="54">
        <v>43423</v>
      </c>
      <c r="D3359" s="280">
        <v>73.727659534985833</v>
      </c>
      <c r="E3359" s="280">
        <v>27.231346772809385</v>
      </c>
      <c r="F3359" s="280">
        <v>31.345563945367651</v>
      </c>
    </row>
    <row r="3360" spans="3:6" ht="15.75" x14ac:dyDescent="0.25">
      <c r="C3360" s="54">
        <v>43424</v>
      </c>
      <c r="D3360" s="280">
        <v>74.813116940765468</v>
      </c>
      <c r="E3360" s="280">
        <v>27.295169509825222</v>
      </c>
      <c r="F3360" s="280">
        <v>32.359101435581053</v>
      </c>
    </row>
    <row r="3361" spans="3:6" ht="15.75" x14ac:dyDescent="0.25">
      <c r="C3361" s="54">
        <v>43425</v>
      </c>
      <c r="D3361" s="280">
        <v>74.749807038923649</v>
      </c>
      <c r="E3361" s="280">
        <v>27.386531030204608</v>
      </c>
      <c r="F3361" s="280">
        <v>32.291220171802301</v>
      </c>
    </row>
    <row r="3362" spans="3:6" ht="15.75" x14ac:dyDescent="0.25">
      <c r="C3362" s="54">
        <v>43426</v>
      </c>
      <c r="D3362" s="280">
        <v>74.130415204472371</v>
      </c>
      <c r="E3362" s="280">
        <v>27.217020278164462</v>
      </c>
      <c r="F3362" s="280">
        <v>31.848821590623722</v>
      </c>
    </row>
    <row r="3363" spans="3:6" ht="15.75" x14ac:dyDescent="0.25">
      <c r="C3363" s="54">
        <v>43427</v>
      </c>
      <c r="D3363" s="280">
        <v>75.570447335678523</v>
      </c>
      <c r="E3363" s="280">
        <v>27.732831102316702</v>
      </c>
      <c r="F3363" s="280">
        <v>33.159632201523273</v>
      </c>
    </row>
    <row r="3364" spans="3:6" ht="15.75" x14ac:dyDescent="0.25">
      <c r="C3364" s="54">
        <v>43430</v>
      </c>
      <c r="D3364" s="280">
        <v>75.901323170542184</v>
      </c>
      <c r="E3364" s="280">
        <v>28.058476196016603</v>
      </c>
      <c r="F3364" s="280">
        <v>33.658208380311841</v>
      </c>
    </row>
    <row r="3365" spans="3:6" ht="15.75" x14ac:dyDescent="0.25">
      <c r="C3365" s="54">
        <v>43431</v>
      </c>
      <c r="D3365" s="280">
        <v>76.692697635848248</v>
      </c>
      <c r="E3365" s="280">
        <v>28.230996967051848</v>
      </c>
      <c r="F3365" s="280">
        <v>34.30659148606037</v>
      </c>
    </row>
    <row r="3366" spans="3:6" ht="15.75" x14ac:dyDescent="0.25">
      <c r="C3366" s="54">
        <v>43432</v>
      </c>
      <c r="D3366" s="280">
        <v>76.280874304186526</v>
      </c>
      <c r="E3366" s="280">
        <v>28.158410252077857</v>
      </c>
      <c r="F3366" s="280">
        <v>33.309439128483206</v>
      </c>
    </row>
    <row r="3367" spans="3:6" ht="15.75" x14ac:dyDescent="0.25">
      <c r="C3367" s="54">
        <v>43433</v>
      </c>
      <c r="D3367" s="280">
        <v>75.46438380302601</v>
      </c>
      <c r="E3367" s="280">
        <v>28.132403402875351</v>
      </c>
      <c r="F3367" s="280">
        <v>32.972373542823341</v>
      </c>
    </row>
    <row r="3368" spans="3:6" ht="15.75" x14ac:dyDescent="0.25">
      <c r="C3368" s="54">
        <v>43434</v>
      </c>
      <c r="D3368" s="280">
        <v>76.119919885486269</v>
      </c>
      <c r="E3368" s="280">
        <v>28.138010068091202</v>
      </c>
      <c r="F3368" s="280">
        <v>33.871215104583015</v>
      </c>
    </row>
    <row r="3369" spans="3:6" ht="15.75" x14ac:dyDescent="0.25">
      <c r="C3369" s="54">
        <v>43437</v>
      </c>
      <c r="D3369" s="280">
        <v>75.198089008512554</v>
      </c>
      <c r="E3369" s="280">
        <v>27.743238276648174</v>
      </c>
      <c r="F3369" s="280">
        <v>33.023869673965798</v>
      </c>
    </row>
    <row r="3370" spans="3:6" ht="15.75" x14ac:dyDescent="0.25">
      <c r="C3370" s="54">
        <v>43438</v>
      </c>
      <c r="D3370" s="280">
        <v>75.99088551659699</v>
      </c>
      <c r="E3370" s="280">
        <v>28.186676595281355</v>
      </c>
      <c r="F3370" s="280">
        <v>33.585645650065629</v>
      </c>
    </row>
    <row r="3371" spans="3:6" ht="15.75" x14ac:dyDescent="0.25">
      <c r="C3371" s="54">
        <v>43439</v>
      </c>
      <c r="D3371" s="280">
        <v>75.779426181804823</v>
      </c>
      <c r="E3371" s="280">
        <v>28.040622174506669</v>
      </c>
      <c r="F3371" s="280">
        <v>33.44520165604068</v>
      </c>
    </row>
    <row r="3372" spans="3:6" ht="15.75" x14ac:dyDescent="0.25">
      <c r="C3372" s="54">
        <v>43440</v>
      </c>
      <c r="D3372" s="280">
        <v>75.947636297200177</v>
      </c>
      <c r="E3372" s="280">
        <v>27.895050813870647</v>
      </c>
      <c r="F3372" s="280">
        <v>32.930240344615846</v>
      </c>
    </row>
    <row r="3373" spans="3:6" ht="15.75" x14ac:dyDescent="0.25">
      <c r="C3373" s="54">
        <v>43441</v>
      </c>
      <c r="D3373" s="280">
        <v>76.396134605179071</v>
      </c>
      <c r="E3373" s="280">
        <v>27.945684029346609</v>
      </c>
      <c r="F3373" s="280">
        <v>32.953647676953345</v>
      </c>
    </row>
    <row r="3374" spans="3:6" ht="15.75" x14ac:dyDescent="0.25">
      <c r="C3374" s="54">
        <v>43444</v>
      </c>
      <c r="D3374" s="280">
        <v>76.9454351726597</v>
      </c>
      <c r="E3374" s="280">
        <v>28.089482321703208</v>
      </c>
      <c r="F3374" s="280">
        <v>33.360935259625691</v>
      </c>
    </row>
    <row r="3375" spans="3:6" ht="15.75" x14ac:dyDescent="0.25">
      <c r="C3375" s="54">
        <v>43445</v>
      </c>
      <c r="D3375" s="280">
        <v>77.114343963883087</v>
      </c>
      <c r="E3375" s="280">
        <v>28.153570939770777</v>
      </c>
      <c r="F3375" s="280">
        <v>33.899303903388002</v>
      </c>
    </row>
    <row r="3376" spans="3:6" ht="15.75" x14ac:dyDescent="0.25">
      <c r="C3376" s="54">
        <v>43446</v>
      </c>
      <c r="D3376" s="280">
        <v>75.901074198139852</v>
      </c>
      <c r="E3376" s="280">
        <v>27.872616728927269</v>
      </c>
      <c r="F3376" s="280">
        <v>32.988758675459586</v>
      </c>
    </row>
    <row r="3377" spans="3:6" ht="15.75" x14ac:dyDescent="0.25">
      <c r="C3377" s="54">
        <v>43447</v>
      </c>
      <c r="D3377" s="280">
        <v>76.278018775659646</v>
      </c>
      <c r="E3377" s="280">
        <v>28.174078228484877</v>
      </c>
      <c r="F3377" s="280">
        <v>33.360935259625691</v>
      </c>
    </row>
    <row r="3378" spans="3:6" ht="15.75" x14ac:dyDescent="0.25">
      <c r="C3378" s="54">
        <v>43448</v>
      </c>
      <c r="D3378" s="280">
        <v>76.511381035921062</v>
      </c>
      <c r="E3378" s="280">
        <v>28.196386697994669</v>
      </c>
      <c r="F3378" s="280">
        <v>34.021022031542955</v>
      </c>
    </row>
    <row r="3379" spans="3:6" ht="15.75" x14ac:dyDescent="0.25">
      <c r="C3379" s="54">
        <v>43451</v>
      </c>
      <c r="D3379" s="280">
        <v>76.642833179918043</v>
      </c>
      <c r="E3379" s="280">
        <v>28.103686764472947</v>
      </c>
      <c r="F3379" s="280">
        <v>33.475631188079412</v>
      </c>
    </row>
    <row r="3380" spans="3:6" ht="15.75" x14ac:dyDescent="0.25">
      <c r="C3380" s="54">
        <v>43452</v>
      </c>
      <c r="D3380" s="280">
        <v>75.781661825185068</v>
      </c>
      <c r="E3380" s="280">
        <v>27.591444052156298</v>
      </c>
      <c r="F3380" s="280">
        <v>32.778092684422155</v>
      </c>
    </row>
    <row r="3381" spans="3:6" ht="15.75" x14ac:dyDescent="0.25">
      <c r="C3381" s="54">
        <v>43453</v>
      </c>
      <c r="D3381" s="280">
        <v>75.501974593962103</v>
      </c>
      <c r="E3381" s="280">
        <v>27.81281121109318</v>
      </c>
      <c r="F3381" s="280">
        <v>32.827248082330883</v>
      </c>
    </row>
    <row r="3382" spans="3:6" ht="15.75" x14ac:dyDescent="0.25">
      <c r="C3382" s="54">
        <v>43454</v>
      </c>
      <c r="D3382" s="280">
        <v>74.883647542017087</v>
      </c>
      <c r="E3382" s="280">
        <v>27.278215286811292</v>
      </c>
      <c r="F3382" s="280">
        <v>31.47430427322384</v>
      </c>
    </row>
    <row r="3383" spans="3:6" ht="15.75" x14ac:dyDescent="0.25">
      <c r="C3383" s="54">
        <v>43455</v>
      </c>
      <c r="D3383" s="280">
        <v>75.130348195201677</v>
      </c>
      <c r="E3383" s="280">
        <v>27.52936933952337</v>
      </c>
      <c r="F3383" s="280">
        <v>32.625945024228464</v>
      </c>
    </row>
    <row r="3384" spans="3:6" ht="15.75" x14ac:dyDescent="0.25">
      <c r="C3384" s="54">
        <v>43458</v>
      </c>
      <c r="D3384" s="280">
        <v>75.836512412777978</v>
      </c>
      <c r="E3384" s="280">
        <v>27.22604578171406</v>
      </c>
      <c r="F3384" s="280">
        <v>31.956495319376188</v>
      </c>
    </row>
    <row r="3385" spans="3:6" ht="15.75" x14ac:dyDescent="0.25">
      <c r="C3385" s="54">
        <v>43459</v>
      </c>
      <c r="D3385" s="280">
        <v>75.890856365634647</v>
      </c>
      <c r="E3385" s="280">
        <v>26.871587932522711</v>
      </c>
      <c r="F3385" s="280">
        <v>32.017354383453679</v>
      </c>
    </row>
    <row r="3386" spans="3:6" ht="15.75" x14ac:dyDescent="0.25">
      <c r="C3386" s="54">
        <v>43460</v>
      </c>
      <c r="D3386" s="280">
        <v>74.697388892413528</v>
      </c>
      <c r="E3386" s="280">
        <v>27.111645460328404</v>
      </c>
      <c r="F3386" s="280">
        <v>32.377827301451049</v>
      </c>
    </row>
    <row r="3387" spans="3:6" ht="15.75" x14ac:dyDescent="0.25">
      <c r="C3387" s="54">
        <v>43461</v>
      </c>
      <c r="D3387" s="280">
        <v>74.921684178783863</v>
      </c>
      <c r="E3387" s="280">
        <v>27.101331136490803</v>
      </c>
      <c r="F3387" s="280">
        <v>31.469622806756359</v>
      </c>
    </row>
    <row r="3388" spans="3:6" ht="15.75" x14ac:dyDescent="0.25">
      <c r="C3388" s="54">
        <v>43462</v>
      </c>
      <c r="D3388" s="280">
        <v>75.588406706181189</v>
      </c>
      <c r="E3388" s="280">
        <v>27.230016179697959</v>
      </c>
      <c r="F3388" s="280">
        <v>31.51643747143136</v>
      </c>
    </row>
    <row r="3389" spans="3:6" ht="15.75" x14ac:dyDescent="0.25">
      <c r="C3389" s="54">
        <v>43465</v>
      </c>
      <c r="D3389" s="280">
        <v>75.485375879362408</v>
      </c>
      <c r="E3389" s="280">
        <v>27.166874181324218</v>
      </c>
      <c r="F3389" s="280">
        <v>31.078720356720257</v>
      </c>
    </row>
    <row r="3390" spans="3:6" ht="15.75" x14ac:dyDescent="0.25">
      <c r="C3390" s="54">
        <v>43466</v>
      </c>
      <c r="D3390" s="280">
        <v>75.67026555912247</v>
      </c>
      <c r="E3390" s="280">
        <v>27.228718252538521</v>
      </c>
      <c r="F3390" s="280">
        <v>31.216823617511459</v>
      </c>
    </row>
    <row r="3391" spans="3:6" ht="15.75" x14ac:dyDescent="0.25">
      <c r="C3391" s="54">
        <v>43467</v>
      </c>
      <c r="D3391" s="280">
        <v>76.511707315632378</v>
      </c>
      <c r="E3391" s="280">
        <v>27.602645998998689</v>
      </c>
      <c r="F3391" s="280">
        <v>33.000462341628342</v>
      </c>
    </row>
    <row r="3392" spans="3:6" ht="15.75" x14ac:dyDescent="0.25">
      <c r="C3392" s="54">
        <v>43468</v>
      </c>
      <c r="D3392" s="280">
        <v>75.85296355406787</v>
      </c>
      <c r="E3392" s="280">
        <v>27.234589808928767</v>
      </c>
      <c r="F3392" s="280">
        <v>32.029058049622414</v>
      </c>
    </row>
    <row r="3393" spans="3:6" ht="15.75" x14ac:dyDescent="0.25">
      <c r="C3393" s="54">
        <v>43469</v>
      </c>
      <c r="D3393" s="280">
        <v>75.571004831170782</v>
      </c>
      <c r="E3393" s="280">
        <v>27.022419501307905</v>
      </c>
      <c r="F3393" s="280">
        <v>31.79732545948124</v>
      </c>
    </row>
    <row r="3394" spans="3:6" ht="15.75" x14ac:dyDescent="0.25">
      <c r="C3394" s="54">
        <v>43472</v>
      </c>
      <c r="D3394" s="280">
        <v>75.76919039647214</v>
      </c>
      <c r="E3394" s="280">
        <v>27.181412707693966</v>
      </c>
      <c r="F3394" s="280">
        <v>31.036587158512763</v>
      </c>
    </row>
    <row r="3395" spans="3:6" ht="15.75" x14ac:dyDescent="0.25">
      <c r="C3395" s="54">
        <v>43473</v>
      </c>
      <c r="D3395" s="280">
        <v>76.285078903029529</v>
      </c>
      <c r="E3395" s="280">
        <v>27.390036977743691</v>
      </c>
      <c r="F3395" s="280">
        <v>31.635814866352561</v>
      </c>
    </row>
    <row r="3396" spans="3:6" ht="15.75" x14ac:dyDescent="0.25">
      <c r="C3396" s="54">
        <v>43474</v>
      </c>
      <c r="D3396" s="280">
        <v>75.82011509842792</v>
      </c>
      <c r="E3396" s="280">
        <v>27.287356210058</v>
      </c>
      <c r="F3396" s="280">
        <v>30.378841119829247</v>
      </c>
    </row>
    <row r="3397" spans="3:6" ht="15.75" x14ac:dyDescent="0.25">
      <c r="C3397" s="54">
        <v>43475</v>
      </c>
      <c r="D3397" s="280">
        <v>74.633126633740915</v>
      </c>
      <c r="E3397" s="280">
        <v>27.236654693046034</v>
      </c>
      <c r="F3397" s="280">
        <v>30.814217501306594</v>
      </c>
    </row>
    <row r="3398" spans="3:6" ht="15.75" x14ac:dyDescent="0.25">
      <c r="C3398" s="54">
        <v>43476</v>
      </c>
      <c r="D3398" s="280">
        <v>74.974907559490106</v>
      </c>
      <c r="E3398" s="280">
        <v>27.116185829680827</v>
      </c>
      <c r="F3398" s="280">
        <v>31.04360935821402</v>
      </c>
    </row>
    <row r="3399" spans="3:6" ht="15.75" x14ac:dyDescent="0.25">
      <c r="C3399" s="54">
        <v>43479</v>
      </c>
      <c r="D3399" s="280">
        <v>75.939883336839614</v>
      </c>
      <c r="E3399" s="280">
        <v>27.471959621799069</v>
      </c>
      <c r="F3399" s="280">
        <v>31.324497346263904</v>
      </c>
    </row>
    <row r="3400" spans="3:6" ht="15.75" x14ac:dyDescent="0.25">
      <c r="C3400" s="54">
        <v>43480</v>
      </c>
      <c r="D3400" s="280">
        <v>76.27811273278455</v>
      </c>
      <c r="E3400" s="280">
        <v>27.955961826710585</v>
      </c>
      <c r="F3400" s="280">
        <v>32.515930562242247</v>
      </c>
    </row>
    <row r="3401" spans="3:6" ht="15.75" x14ac:dyDescent="0.25">
      <c r="C3401" s="54">
        <v>43481</v>
      </c>
      <c r="D3401" s="280">
        <v>75.27889301793067</v>
      </c>
      <c r="E3401" s="280">
        <v>27.343400490988735</v>
      </c>
      <c r="F3401" s="280">
        <v>32.078213447531148</v>
      </c>
    </row>
    <row r="3402" spans="3:6" ht="15.75" x14ac:dyDescent="0.25">
      <c r="C3402" s="54">
        <v>43482</v>
      </c>
      <c r="D3402" s="280">
        <v>73.571867271428616</v>
      </c>
      <c r="E3402" s="280">
        <v>26.596746016236917</v>
      </c>
      <c r="F3402" s="280">
        <v>31.326838079497655</v>
      </c>
    </row>
    <row r="3403" spans="3:6" ht="15.75" x14ac:dyDescent="0.25">
      <c r="C3403" s="54">
        <v>43483</v>
      </c>
      <c r="D3403" s="280">
        <v>72.92311277623331</v>
      </c>
      <c r="E3403" s="280">
        <v>25.918843273694424</v>
      </c>
      <c r="F3403" s="280">
        <v>31.020202025876522</v>
      </c>
    </row>
    <row r="3404" spans="3:6" ht="15.75" x14ac:dyDescent="0.25">
      <c r="C3404" s="54">
        <v>43486</v>
      </c>
      <c r="D3404" s="280">
        <v>72.333550115063531</v>
      </c>
      <c r="E3404" s="280">
        <v>25.718068037983667</v>
      </c>
      <c r="F3404" s="280">
        <v>30.776765769566627</v>
      </c>
    </row>
    <row r="3405" spans="3:6" ht="15.75" x14ac:dyDescent="0.25">
      <c r="C3405" s="54">
        <v>43487</v>
      </c>
      <c r="D3405" s="280">
        <v>72.768471012973407</v>
      </c>
      <c r="E3405" s="280">
        <v>25.95772308166562</v>
      </c>
      <c r="F3405" s="280">
        <v>31.106809155525241</v>
      </c>
    </row>
    <row r="3406" spans="3:6" ht="15.75" x14ac:dyDescent="0.25">
      <c r="C3406" s="54">
        <v>43488</v>
      </c>
      <c r="D3406" s="280">
        <v>72.840283676115277</v>
      </c>
      <c r="E3406" s="280">
        <v>25.931297712326607</v>
      </c>
      <c r="F3406" s="280">
        <v>30.825921167475336</v>
      </c>
    </row>
    <row r="3407" spans="3:6" ht="15.75" x14ac:dyDescent="0.25">
      <c r="C3407" s="54">
        <v>43489</v>
      </c>
      <c r="D3407" s="280">
        <v>74.080772502750577</v>
      </c>
      <c r="E3407" s="280">
        <v>26.227289446703562</v>
      </c>
      <c r="F3407" s="280">
        <v>32.003309984051185</v>
      </c>
    </row>
    <row r="3408" spans="3:6" ht="15.75" x14ac:dyDescent="0.25">
      <c r="C3408" s="54">
        <v>43490</v>
      </c>
      <c r="D3408" s="280">
        <v>72.471385592246122</v>
      </c>
      <c r="E3408" s="280">
        <v>25.829680468847794</v>
      </c>
      <c r="F3408" s="280">
        <v>30.336707921621773</v>
      </c>
    </row>
    <row r="3409" spans="3:6" ht="15.75" x14ac:dyDescent="0.25">
      <c r="C3409" s="54">
        <v>43493</v>
      </c>
      <c r="D3409" s="280">
        <v>72.266966115711796</v>
      </c>
      <c r="E3409" s="280">
        <v>25.699597322895109</v>
      </c>
      <c r="F3409" s="280">
        <v>29.985597936559394</v>
      </c>
    </row>
    <row r="3410" spans="3:6" ht="15.75" x14ac:dyDescent="0.25">
      <c r="C3410" s="54">
        <v>43494</v>
      </c>
      <c r="D3410" s="280">
        <v>71.586535623180822</v>
      </c>
      <c r="E3410" s="280">
        <v>25.565417074659848</v>
      </c>
      <c r="F3410" s="280">
        <v>29.863879808404413</v>
      </c>
    </row>
    <row r="3411" spans="3:6" ht="15.75" x14ac:dyDescent="0.25">
      <c r="C3411" s="54">
        <v>43495</v>
      </c>
      <c r="D3411" s="280">
        <v>70.089092390842183</v>
      </c>
      <c r="E3411" s="280">
        <v>24.944472368814473</v>
      </c>
      <c r="F3411" s="280">
        <v>28.698194657997345</v>
      </c>
    </row>
    <row r="3412" spans="3:6" ht="15.75" x14ac:dyDescent="0.25">
      <c r="C3412" s="54">
        <v>43496</v>
      </c>
      <c r="D3412" s="280">
        <v>70.764496301228746</v>
      </c>
      <c r="E3412" s="280">
        <v>25.066572748000439</v>
      </c>
      <c r="F3412" s="280">
        <v>29.189748637084655</v>
      </c>
    </row>
    <row r="3413" spans="3:6" ht="15.75" x14ac:dyDescent="0.25">
      <c r="C3413" s="54">
        <v>43497</v>
      </c>
      <c r="D3413" s="280">
        <v>71.22397188891189</v>
      </c>
      <c r="E3413" s="280">
        <v>25.702016979048636</v>
      </c>
      <c r="F3413" s="280">
        <v>29.732798747314469</v>
      </c>
    </row>
    <row r="3414" spans="3:6" ht="15.75" x14ac:dyDescent="0.25">
      <c r="C3414" s="54">
        <v>43500</v>
      </c>
      <c r="D3414" s="280">
        <v>71.160905123847144</v>
      </c>
      <c r="E3414" s="280">
        <v>25.729987150954003</v>
      </c>
      <c r="F3414" s="280">
        <v>29.971553537156879</v>
      </c>
    </row>
    <row r="3415" spans="3:6" ht="15.75" x14ac:dyDescent="0.25">
      <c r="C3415" s="54">
        <v>43501</v>
      </c>
      <c r="D3415" s="280">
        <v>71.344608435635195</v>
      </c>
      <c r="E3415" s="280">
        <v>25.863577333310861</v>
      </c>
      <c r="F3415" s="280">
        <v>30.371818920128014</v>
      </c>
    </row>
    <row r="3416" spans="3:6" ht="15.75" x14ac:dyDescent="0.25">
      <c r="C3416" s="54">
        <v>43502</v>
      </c>
      <c r="D3416" s="280">
        <v>72.136785350228564</v>
      </c>
      <c r="E3416" s="280">
        <v>26.191185848701348</v>
      </c>
      <c r="F3416" s="280">
        <v>31.315134413328916</v>
      </c>
    </row>
    <row r="3417" spans="3:6" ht="15.75" x14ac:dyDescent="0.25">
      <c r="C3417" s="54">
        <v>43503</v>
      </c>
      <c r="D3417" s="280">
        <v>72.595253333710531</v>
      </c>
      <c r="E3417" s="280">
        <v>26.274529758631871</v>
      </c>
      <c r="F3417" s="280">
        <v>31.645177799287548</v>
      </c>
    </row>
    <row r="3418" spans="3:6" ht="15.75" x14ac:dyDescent="0.25">
      <c r="C3418" s="54">
        <v>43504</v>
      </c>
      <c r="D3418" s="280">
        <v>73.230747436847395</v>
      </c>
      <c r="E3418" s="280">
        <v>26.350531055467119</v>
      </c>
      <c r="F3418" s="280">
        <v>31.84648085738997</v>
      </c>
    </row>
    <row r="3419" spans="3:6" ht="15.75" x14ac:dyDescent="0.25">
      <c r="C3419" s="54">
        <v>43507</v>
      </c>
      <c r="D3419" s="280">
        <v>73.909852199207933</v>
      </c>
      <c r="E3419" s="280">
        <v>26.702701397128937</v>
      </c>
      <c r="F3419" s="280">
        <v>32.852996147902132</v>
      </c>
    </row>
    <row r="3420" spans="3:6" ht="15.75" x14ac:dyDescent="0.25">
      <c r="C3420" s="54">
        <v>43508</v>
      </c>
      <c r="D3420" s="280">
        <v>71.684955878926473</v>
      </c>
      <c r="E3420" s="280">
        <v>25.956206391615531</v>
      </c>
      <c r="F3420" s="280">
        <v>31.493030139093857</v>
      </c>
    </row>
    <row r="3421" spans="3:6" ht="15.75" x14ac:dyDescent="0.25">
      <c r="C3421" s="54">
        <v>43509</v>
      </c>
      <c r="D3421" s="280">
        <v>72.722210626231629</v>
      </c>
      <c r="E3421" s="280">
        <v>26.40642923050347</v>
      </c>
      <c r="F3421" s="280">
        <v>32.642330156864688</v>
      </c>
    </row>
    <row r="3422" spans="3:6" ht="15.75" x14ac:dyDescent="0.25">
      <c r="C3422" s="54">
        <v>43510</v>
      </c>
      <c r="D3422" s="280">
        <v>72.598670005212341</v>
      </c>
      <c r="E3422" s="280">
        <v>26.163624100183736</v>
      </c>
      <c r="F3422" s="280">
        <v>31.989265584648674</v>
      </c>
    </row>
    <row r="3423" spans="3:6" ht="15.75" x14ac:dyDescent="0.25">
      <c r="C3423" s="54">
        <v>43511</v>
      </c>
      <c r="D3423" s="280">
        <v>72.372134549552555</v>
      </c>
      <c r="E3423" s="280">
        <v>25.956893762435772</v>
      </c>
      <c r="F3423" s="280">
        <v>31.848821590623722</v>
      </c>
    </row>
    <row r="3424" spans="3:6" ht="15.75" x14ac:dyDescent="0.25">
      <c r="C3424" s="54">
        <v>43514</v>
      </c>
      <c r="D3424" s="280">
        <v>72.187240363080548</v>
      </c>
      <c r="E3424" s="280">
        <v>25.887909211077663</v>
      </c>
      <c r="F3424" s="280">
        <v>31.596022401378821</v>
      </c>
    </row>
    <row r="3425" spans="3:6" ht="15.75" x14ac:dyDescent="0.25">
      <c r="C3425" s="54">
        <v>43515</v>
      </c>
      <c r="D3425" s="280">
        <v>72.07456398939857</v>
      </c>
      <c r="E3425" s="280">
        <v>25.749143653059072</v>
      </c>
      <c r="F3425" s="280">
        <v>31.097446222590253</v>
      </c>
    </row>
    <row r="3426" spans="3:6" ht="15.75" x14ac:dyDescent="0.25">
      <c r="C3426" s="54">
        <v>43516</v>
      </c>
      <c r="D3426" s="280">
        <v>71.976805956584272</v>
      </c>
      <c r="E3426" s="280">
        <v>25.608280346995738</v>
      </c>
      <c r="F3426" s="280">
        <v>30.99679469353902</v>
      </c>
    </row>
    <row r="3427" spans="3:6" ht="15.75" x14ac:dyDescent="0.25">
      <c r="C3427" s="54">
        <v>43517</v>
      </c>
      <c r="D3427" s="280">
        <v>72.262594015943193</v>
      </c>
      <c r="E3427" s="280">
        <v>25.805916087756174</v>
      </c>
      <c r="F3427" s="280">
        <v>31.214482884277707</v>
      </c>
    </row>
    <row r="3428" spans="3:6" ht="15.75" x14ac:dyDescent="0.25">
      <c r="C3428" s="54">
        <v>43518</v>
      </c>
      <c r="D3428" s="280">
        <v>72.419396357915872</v>
      </c>
      <c r="E3428" s="280">
        <v>25.94080231650555</v>
      </c>
      <c r="F3428" s="280">
        <v>31.268319748653916</v>
      </c>
    </row>
    <row r="3429" spans="3:6" ht="15.75" x14ac:dyDescent="0.25">
      <c r="C3429" s="54">
        <v>43521</v>
      </c>
      <c r="D3429" s="280">
        <v>72.041909863404797</v>
      </c>
      <c r="E3429" s="280">
        <v>25.874517358610838</v>
      </c>
      <c r="F3429" s="280">
        <v>31.020202025876522</v>
      </c>
    </row>
    <row r="3430" spans="3:6" ht="15.75" x14ac:dyDescent="0.25">
      <c r="C3430" s="54">
        <v>43522</v>
      </c>
      <c r="D3430" s="280">
        <v>71.032541755467932</v>
      </c>
      <c r="E3430" s="280">
        <v>25.324632382965117</v>
      </c>
      <c r="F3430" s="280">
        <v>30.121360464116819</v>
      </c>
    </row>
    <row r="3431" spans="3:6" ht="15.75" x14ac:dyDescent="0.25">
      <c r="C3431" s="54">
        <v>43523</v>
      </c>
      <c r="D3431" s="280">
        <v>70.878732419019656</v>
      </c>
      <c r="E3431" s="280">
        <v>25.239078274924797</v>
      </c>
      <c r="F3431" s="280">
        <v>30.238397125804294</v>
      </c>
    </row>
    <row r="3432" spans="3:6" ht="15.75" x14ac:dyDescent="0.25">
      <c r="C3432" s="54">
        <v>43524</v>
      </c>
      <c r="D3432" s="280">
        <v>71.166275400278693</v>
      </c>
      <c r="E3432" s="280">
        <v>25.05299519454589</v>
      </c>
      <c r="F3432" s="280">
        <v>30.027731134766867</v>
      </c>
    </row>
    <row r="3433" spans="3:6" ht="15.75" x14ac:dyDescent="0.25">
      <c r="C3433" s="54">
        <v>43525</v>
      </c>
      <c r="D3433" s="280">
        <v>71.292670432568016</v>
      </c>
      <c r="E3433" s="280">
        <v>25.293663080715277</v>
      </c>
      <c r="F3433" s="280">
        <v>30.214989793466795</v>
      </c>
    </row>
    <row r="3434" spans="3:6" ht="15.75" x14ac:dyDescent="0.25">
      <c r="C3434" s="54">
        <v>43528</v>
      </c>
      <c r="D3434" s="280">
        <v>71.462678953918669</v>
      </c>
      <c r="E3434" s="280">
        <v>25.016374880575686</v>
      </c>
      <c r="F3434" s="280">
        <v>30.350752321024245</v>
      </c>
    </row>
    <row r="3435" spans="3:6" ht="15.75" x14ac:dyDescent="0.25">
      <c r="C3435" s="54">
        <v>43529</v>
      </c>
      <c r="D3435" s="280">
        <v>70.960112669383264</v>
      </c>
      <c r="E3435" s="280">
        <v>24.944452769243263</v>
      </c>
      <c r="F3435" s="280">
        <v>30.638662508775404</v>
      </c>
    </row>
    <row r="3436" spans="3:6" ht="15.75" x14ac:dyDescent="0.25">
      <c r="C3436" s="54">
        <v>43530</v>
      </c>
      <c r="D3436" s="280">
        <v>70.787295908546355</v>
      </c>
      <c r="E3436" s="280">
        <v>24.906541457254971</v>
      </c>
      <c r="F3436" s="280">
        <v>30.610573709970424</v>
      </c>
    </row>
    <row r="3437" spans="3:6" ht="15.75" x14ac:dyDescent="0.25">
      <c r="C3437" s="54">
        <v>43531</v>
      </c>
      <c r="D3437" s="280">
        <v>71.849500976999252</v>
      </c>
      <c r="E3437" s="280">
        <v>25.201736736329551</v>
      </c>
      <c r="F3437" s="280">
        <v>32.246746240361105</v>
      </c>
    </row>
    <row r="3438" spans="3:6" ht="15.75" x14ac:dyDescent="0.25">
      <c r="C3438" s="54">
        <v>43532</v>
      </c>
      <c r="D3438" s="280">
        <v>71.380645918781795</v>
      </c>
      <c r="E3438" s="280">
        <v>24.975275965598698</v>
      </c>
      <c r="F3438" s="280">
        <v>31.455578407353869</v>
      </c>
    </row>
    <row r="3439" spans="3:6" ht="15.75" x14ac:dyDescent="0.25">
      <c r="C3439" s="54">
        <v>43535</v>
      </c>
      <c r="D3439" s="280">
        <v>70.872766379251743</v>
      </c>
      <c r="E3439" s="280">
        <v>25.026343935199424</v>
      </c>
      <c r="F3439" s="280">
        <v>31.404082276211387</v>
      </c>
    </row>
    <row r="3440" spans="3:6" ht="15.75" x14ac:dyDescent="0.25">
      <c r="C3440" s="54">
        <v>43536</v>
      </c>
      <c r="D3440" s="280">
        <v>70.4423885366717</v>
      </c>
      <c r="E3440" s="280">
        <v>24.803919488282844</v>
      </c>
      <c r="F3440" s="280">
        <v>30.722928905190372</v>
      </c>
    </row>
    <row r="3441" spans="3:6" ht="15.75" x14ac:dyDescent="0.25">
      <c r="C3441" s="54">
        <v>43537</v>
      </c>
      <c r="D3441" s="280">
        <v>70.170004212245502</v>
      </c>
      <c r="E3441" s="280">
        <v>24.551163814045516</v>
      </c>
      <c r="F3441" s="280">
        <v>30.009005268896871</v>
      </c>
    </row>
    <row r="3442" spans="3:6" ht="15.75" x14ac:dyDescent="0.25">
      <c r="C3442" s="54">
        <v>43538</v>
      </c>
      <c r="D3442" s="280">
        <v>70.450468808033179</v>
      </c>
      <c r="E3442" s="280">
        <v>24.49071754861356</v>
      </c>
      <c r="F3442" s="280">
        <v>30.210308326999289</v>
      </c>
    </row>
    <row r="3443" spans="3:6" ht="15.75" x14ac:dyDescent="0.25">
      <c r="C3443" s="54">
        <v>43539</v>
      </c>
      <c r="D3443" s="280">
        <v>70.434576647200828</v>
      </c>
      <c r="E3443" s="280">
        <v>24.467404749561396</v>
      </c>
      <c r="F3443" s="280">
        <v>29.938783271884397</v>
      </c>
    </row>
    <row r="3444" spans="3:6" ht="15.75" x14ac:dyDescent="0.25">
      <c r="C3444" s="54">
        <v>43542</v>
      </c>
      <c r="D3444" s="280">
        <v>70.112573497400348</v>
      </c>
      <c r="E3444" s="280">
        <v>24.30326259723843</v>
      </c>
      <c r="F3444" s="280">
        <v>29.641510151198268</v>
      </c>
    </row>
    <row r="3445" spans="3:6" ht="15.75" x14ac:dyDescent="0.25">
      <c r="C3445" s="54">
        <v>43543</v>
      </c>
      <c r="D3445" s="280">
        <v>69.793006238404658</v>
      </c>
      <c r="E3445" s="280">
        <v>23.948605089788977</v>
      </c>
      <c r="F3445" s="280">
        <v>29.100800774202185</v>
      </c>
    </row>
    <row r="3446" spans="3:6" ht="15.75" x14ac:dyDescent="0.25">
      <c r="C3446" s="54">
        <v>43544</v>
      </c>
      <c r="D3446" s="280">
        <v>70.372757559649557</v>
      </c>
      <c r="E3446" s="280">
        <v>24.21886496288661</v>
      </c>
      <c r="F3446" s="280">
        <v>28.679468792127349</v>
      </c>
    </row>
    <row r="3447" spans="3:6" ht="15.75" x14ac:dyDescent="0.25">
      <c r="C3447" s="54">
        <v>43545</v>
      </c>
      <c r="D3447" s="280">
        <v>71.682759236907856</v>
      </c>
      <c r="E3447" s="280">
        <v>24.68262269151602</v>
      </c>
      <c r="F3447" s="280">
        <v>29.597036219757022</v>
      </c>
    </row>
    <row r="3448" spans="3:6" ht="15.75" x14ac:dyDescent="0.25">
      <c r="C3448" s="54">
        <v>43546</v>
      </c>
      <c r="D3448" s="280">
        <v>73.531179101171972</v>
      </c>
      <c r="E3448" s="280">
        <v>25.569551000379185</v>
      </c>
      <c r="F3448" s="280">
        <v>31.216823617511459</v>
      </c>
    </row>
    <row r="3449" spans="3:6" ht="15.75" x14ac:dyDescent="0.25">
      <c r="C3449" s="54">
        <v>43549</v>
      </c>
      <c r="D3449" s="280">
        <v>73.235802946230493</v>
      </c>
      <c r="E3449" s="280">
        <v>25.187833315256867</v>
      </c>
      <c r="F3449" s="280">
        <v>30.835284100410341</v>
      </c>
    </row>
    <row r="3450" spans="3:6" ht="15.75" x14ac:dyDescent="0.25">
      <c r="C3450" s="54">
        <v>43550</v>
      </c>
      <c r="D3450" s="280">
        <v>74.885541520044583</v>
      </c>
      <c r="E3450" s="280">
        <v>26.108571874316432</v>
      </c>
      <c r="F3450" s="280">
        <v>32.347397769412289</v>
      </c>
    </row>
    <row r="3451" spans="3:6" ht="15.75" x14ac:dyDescent="0.25">
      <c r="C3451" s="54">
        <v>43551</v>
      </c>
      <c r="D3451" s="280">
        <v>75.930078083788004</v>
      </c>
      <c r="E3451" s="280">
        <v>26.68529648296516</v>
      </c>
      <c r="F3451" s="280">
        <v>33.171335867692008</v>
      </c>
    </row>
    <row r="3452" spans="3:6" ht="15.75" x14ac:dyDescent="0.25">
      <c r="C3452" s="54">
        <v>43552</v>
      </c>
      <c r="D3452" s="280">
        <v>76.39862822757253</v>
      </c>
      <c r="E3452" s="280">
        <v>26.855745539729558</v>
      </c>
      <c r="F3452" s="280">
        <v>33.65352691384436</v>
      </c>
    </row>
    <row r="3453" spans="3:6" ht="15.75" x14ac:dyDescent="0.25">
      <c r="C3453" s="54">
        <v>43553</v>
      </c>
      <c r="D3453" s="280">
        <v>76.978705911769481</v>
      </c>
      <c r="E3453" s="280">
        <v>27.1636500518619</v>
      </c>
      <c r="F3453" s="280">
        <v>34.025703498010486</v>
      </c>
    </row>
    <row r="3454" spans="3:6" ht="15.75" x14ac:dyDescent="0.25">
      <c r="C3454" s="54">
        <v>43556</v>
      </c>
      <c r="D3454" s="280">
        <v>76.692697635848248</v>
      </c>
      <c r="E3454" s="280">
        <v>27.373359524432161</v>
      </c>
      <c r="F3454" s="280">
        <v>34.30659148606037</v>
      </c>
    </row>
    <row r="3455" spans="3:6" ht="15.75" x14ac:dyDescent="0.25">
      <c r="C3455" s="54">
        <v>43557</v>
      </c>
      <c r="D3455" s="280">
        <v>76.701798381729077</v>
      </c>
      <c r="E3455" s="280">
        <v>27.175745560973041</v>
      </c>
      <c r="F3455" s="280">
        <v>34.205939957009157</v>
      </c>
    </row>
    <row r="3456" spans="3:6" ht="15.75" x14ac:dyDescent="0.25">
      <c r="C3456" s="54">
        <v>43558</v>
      </c>
      <c r="D3456" s="280">
        <v>75.458071754565495</v>
      </c>
      <c r="E3456" s="280">
        <v>26.643407348912952</v>
      </c>
      <c r="F3456" s="280">
        <v>33.281350329678226</v>
      </c>
    </row>
    <row r="3457" spans="3:6" ht="15.75" x14ac:dyDescent="0.25">
      <c r="C3457" s="54">
        <v>43559</v>
      </c>
      <c r="D3457" s="280">
        <v>75.506031874418284</v>
      </c>
      <c r="E3457" s="280">
        <v>26.722259789431348</v>
      </c>
      <c r="F3457" s="280">
        <v>33.524786585988167</v>
      </c>
    </row>
    <row r="3458" spans="3:6" ht="15.75" x14ac:dyDescent="0.25">
      <c r="C3458" s="54">
        <v>43560</v>
      </c>
      <c r="D3458" s="280">
        <v>76.126975740196272</v>
      </c>
      <c r="E3458" s="280">
        <v>27.152081157492081</v>
      </c>
      <c r="F3458" s="280">
        <v>34.0374071641792</v>
      </c>
    </row>
    <row r="3459" spans="3:6" ht="15.75" x14ac:dyDescent="0.25">
      <c r="C3459" s="54">
        <v>43563</v>
      </c>
      <c r="D3459" s="280">
        <v>75.628102393183781</v>
      </c>
      <c r="E3459" s="280">
        <v>27.160615879859872</v>
      </c>
      <c r="F3459" s="280">
        <v>33.510742186585652</v>
      </c>
    </row>
    <row r="3460" spans="3:6" ht="15.75" x14ac:dyDescent="0.25">
      <c r="C3460" s="54">
        <v>43564</v>
      </c>
      <c r="D3460" s="280">
        <v>76.085295395423216</v>
      </c>
      <c r="E3460" s="280">
        <v>27.634825525276185</v>
      </c>
      <c r="F3460" s="280">
        <v>33.978888833335489</v>
      </c>
    </row>
    <row r="3461" spans="3:6" ht="15.75" x14ac:dyDescent="0.25">
      <c r="C3461" s="54">
        <v>43565</v>
      </c>
      <c r="D3461" s="280">
        <v>74.982140411343792</v>
      </c>
      <c r="E3461" s="280">
        <v>27.290608056085631</v>
      </c>
      <c r="F3461" s="280">
        <v>33.49903852041691</v>
      </c>
    </row>
    <row r="3462" spans="3:6" ht="15.75" x14ac:dyDescent="0.25">
      <c r="C3462" s="54">
        <v>43566</v>
      </c>
      <c r="D3462" s="280">
        <v>75.537179848756224</v>
      </c>
      <c r="E3462" s="280">
        <v>27.539136954109743</v>
      </c>
      <c r="F3462" s="280">
        <v>34.00931836537422</v>
      </c>
    </row>
    <row r="3463" spans="3:6" ht="15.75" x14ac:dyDescent="0.25">
      <c r="C3463" s="54">
        <v>43567</v>
      </c>
      <c r="D3463" s="280">
        <v>74.562885745056249</v>
      </c>
      <c r="E3463" s="280">
        <v>27.298145378052375</v>
      </c>
      <c r="F3463" s="280">
        <v>33.152610001822033</v>
      </c>
    </row>
    <row r="3464" spans="3:6" ht="15.75" x14ac:dyDescent="0.25">
      <c r="C3464" s="54">
        <v>43570</v>
      </c>
      <c r="D3464" s="280">
        <v>73.675000157994845</v>
      </c>
      <c r="E3464" s="280">
        <v>26.920154680077644</v>
      </c>
      <c r="F3464" s="280">
        <v>32.686804088305934</v>
      </c>
    </row>
    <row r="3465" spans="3:6" ht="15.75" x14ac:dyDescent="0.25">
      <c r="C3465" s="54">
        <v>43571</v>
      </c>
      <c r="D3465" s="280">
        <v>72.964452101685055</v>
      </c>
      <c r="E3465" s="280">
        <v>26.584681688261782</v>
      </c>
      <c r="F3465" s="280">
        <v>32.670418955669689</v>
      </c>
    </row>
    <row r="3466" spans="3:6" ht="15.75" x14ac:dyDescent="0.25">
      <c r="C3466" s="54">
        <v>43572</v>
      </c>
      <c r="D3466" s="280">
        <v>72.037301738666244</v>
      </c>
      <c r="E3466" s="280">
        <v>26.39183348922387</v>
      </c>
      <c r="F3466" s="280">
        <v>32.28653870533482</v>
      </c>
    </row>
    <row r="3467" spans="3:6" ht="15.75" x14ac:dyDescent="0.25">
      <c r="C3467" s="54">
        <v>43573</v>
      </c>
      <c r="D3467" s="280">
        <v>72.551498636529104</v>
      </c>
      <c r="E3467" s="280">
        <v>26.670656692144213</v>
      </c>
      <c r="F3467" s="280">
        <v>33.3515723266907</v>
      </c>
    </row>
    <row r="3468" spans="3:6" ht="15.75" x14ac:dyDescent="0.25">
      <c r="C3468" s="54">
        <v>43574</v>
      </c>
      <c r="D3468" s="280">
        <v>72.639708572463448</v>
      </c>
      <c r="E3468" s="280">
        <v>26.807906253026871</v>
      </c>
      <c r="F3468" s="280">
        <v>33.288372529379458</v>
      </c>
    </row>
    <row r="3469" spans="3:6" ht="15.75" x14ac:dyDescent="0.25">
      <c r="C3469" s="54">
        <v>43577</v>
      </c>
      <c r="D3469" s="280">
        <v>72.404918385016089</v>
      </c>
      <c r="E3469" s="280">
        <v>26.849190967979307</v>
      </c>
      <c r="F3469" s="280">
        <v>33.225172732068245</v>
      </c>
    </row>
    <row r="3470" spans="3:6" ht="15.75" x14ac:dyDescent="0.25">
      <c r="C3470" s="54">
        <v>43578</v>
      </c>
      <c r="D3470" s="280">
        <v>72.171478450127807</v>
      </c>
      <c r="E3470" s="280">
        <v>26.918934557276607</v>
      </c>
      <c r="F3470" s="280">
        <v>33.660549113545592</v>
      </c>
    </row>
    <row r="3471" spans="3:6" ht="15.75" x14ac:dyDescent="0.25">
      <c r="C3471" s="54">
        <v>43579</v>
      </c>
      <c r="D3471" s="280">
        <v>73.838998680877594</v>
      </c>
      <c r="E3471" s="280">
        <v>27.352368977603938</v>
      </c>
      <c r="F3471" s="280">
        <v>34.994767056782635</v>
      </c>
    </row>
    <row r="3472" spans="3:6" ht="15.75" x14ac:dyDescent="0.25">
      <c r="C3472" s="54">
        <v>43580</v>
      </c>
      <c r="D3472" s="280">
        <v>74.498137540483867</v>
      </c>
      <c r="E3472" s="280">
        <v>27.570603669719553</v>
      </c>
      <c r="F3472" s="280">
        <v>35.493343235571203</v>
      </c>
    </row>
    <row r="3473" spans="3:6" ht="15.75" x14ac:dyDescent="0.25">
      <c r="C3473" s="54">
        <v>43581</v>
      </c>
      <c r="D3473" s="280">
        <v>74.49424435462943</v>
      </c>
      <c r="E3473" s="280">
        <v>27.674924070220165</v>
      </c>
      <c r="F3473" s="280">
        <v>35.3973731729875</v>
      </c>
    </row>
    <row r="3474" spans="3:6" ht="15.75" x14ac:dyDescent="0.25">
      <c r="C3474" s="54">
        <v>43584</v>
      </c>
      <c r="D3474" s="280">
        <v>74.391179955890181</v>
      </c>
      <c r="E3474" s="280">
        <v>28.016698225188929</v>
      </c>
      <c r="F3474" s="280">
        <v>35.310766043338781</v>
      </c>
    </row>
    <row r="3475" spans="3:6" ht="15.75" x14ac:dyDescent="0.25">
      <c r="C3475" s="54">
        <v>43585</v>
      </c>
      <c r="D3475" s="280">
        <v>74.314253763122736</v>
      </c>
      <c r="E3475" s="280">
        <v>28.252501260216057</v>
      </c>
      <c r="F3475" s="280">
        <v>35.191388648417558</v>
      </c>
    </row>
    <row r="3476" spans="3:6" ht="15.75" x14ac:dyDescent="0.25">
      <c r="C3476" s="54">
        <v>43586</v>
      </c>
      <c r="D3476" s="280">
        <v>75.212613899527597</v>
      </c>
      <c r="E3476" s="280">
        <v>28.538984034953828</v>
      </c>
      <c r="F3476" s="280">
        <v>35.741460958348604</v>
      </c>
    </row>
    <row r="3477" spans="3:6" ht="15.75" x14ac:dyDescent="0.25">
      <c r="C3477" s="54">
        <v>43587</v>
      </c>
      <c r="D3477" s="280">
        <v>75.148177343525873</v>
      </c>
      <c r="E3477" s="280">
        <v>28.442084348870079</v>
      </c>
      <c r="F3477" s="280">
        <v>35.851475420334822</v>
      </c>
    </row>
    <row r="3478" spans="3:6" ht="15.75" x14ac:dyDescent="0.25">
      <c r="C3478" s="54">
        <v>43588</v>
      </c>
      <c r="D3478" s="280">
        <v>74.665782595650867</v>
      </c>
      <c r="E3478" s="280">
        <v>28.011301809918688</v>
      </c>
      <c r="F3478" s="280">
        <v>35.111803718470092</v>
      </c>
    </row>
    <row r="3479" spans="3:6" ht="15.75" x14ac:dyDescent="0.25">
      <c r="C3479" s="54">
        <v>43591</v>
      </c>
      <c r="D3479" s="280">
        <v>74.730766391306915</v>
      </c>
      <c r="E3479" s="280">
        <v>28.20667281032825</v>
      </c>
      <c r="F3479" s="280">
        <v>35.348217775078751</v>
      </c>
    </row>
    <row r="3480" spans="3:6" ht="15.75" x14ac:dyDescent="0.25">
      <c r="C3480" s="54">
        <v>43592</v>
      </c>
      <c r="D3480" s="280">
        <v>74.807017585534766</v>
      </c>
      <c r="E3480" s="280">
        <v>28.373018429595142</v>
      </c>
      <c r="F3480" s="280">
        <v>35.626765029894905</v>
      </c>
    </row>
    <row r="3481" spans="3:6" ht="15.75" x14ac:dyDescent="0.25">
      <c r="C3481" s="54">
        <v>43593</v>
      </c>
      <c r="D3481" s="280">
        <v>74.714221009595633</v>
      </c>
      <c r="E3481" s="280">
        <v>28.398694758756051</v>
      </c>
      <c r="F3481" s="280">
        <v>35.647831628998652</v>
      </c>
    </row>
    <row r="3482" spans="3:6" ht="15.75" x14ac:dyDescent="0.25">
      <c r="C3482" s="54">
        <v>43594</v>
      </c>
      <c r="D3482" s="280">
        <v>75.202698470175562</v>
      </c>
      <c r="E3482" s="280">
        <v>28.449970107658128</v>
      </c>
      <c r="F3482" s="280">
        <v>35.327151175975004</v>
      </c>
    </row>
    <row r="3483" spans="3:6" ht="15.75" x14ac:dyDescent="0.25">
      <c r="C3483" s="54">
        <v>43595</v>
      </c>
      <c r="D3483" s="280">
        <v>74.922857896734769</v>
      </c>
      <c r="E3483" s="280">
        <v>27.970250805004614</v>
      </c>
      <c r="F3483" s="280">
        <v>34.671745870525243</v>
      </c>
    </row>
    <row r="3484" spans="3:6" ht="15.75" x14ac:dyDescent="0.25">
      <c r="C3484" s="54">
        <v>43598</v>
      </c>
      <c r="D3484" s="280">
        <v>76.50643488224236</v>
      </c>
      <c r="E3484" s="280">
        <v>28.313815450093838</v>
      </c>
      <c r="F3484" s="280">
        <v>35.165640582846322</v>
      </c>
    </row>
    <row r="3485" spans="3:6" ht="15.75" x14ac:dyDescent="0.25">
      <c r="C3485" s="54">
        <v>43599</v>
      </c>
      <c r="D3485" s="280">
        <v>76.659385719942179</v>
      </c>
      <c r="E3485" s="280">
        <v>28.495525252414211</v>
      </c>
      <c r="F3485" s="280">
        <v>35.598676231089897</v>
      </c>
    </row>
    <row r="3486" spans="3:6" ht="15.75" x14ac:dyDescent="0.25">
      <c r="C3486" s="54">
        <v>43600</v>
      </c>
      <c r="D3486" s="280">
        <v>76.76650583888312</v>
      </c>
      <c r="E3486" s="280">
        <v>28.556861219593308</v>
      </c>
      <c r="F3486" s="280">
        <v>35.687624093972367</v>
      </c>
    </row>
    <row r="3487" spans="3:6" ht="15.75" x14ac:dyDescent="0.25">
      <c r="C3487" s="54">
        <v>43601</v>
      </c>
      <c r="D3487" s="280">
        <v>76.879706552870374</v>
      </c>
      <c r="E3487" s="280">
        <v>28.476653834981125</v>
      </c>
      <c r="F3487" s="280">
        <v>35.942764016451044</v>
      </c>
    </row>
    <row r="3488" spans="3:6" ht="15.75" x14ac:dyDescent="0.25">
      <c r="C3488" s="54">
        <v>43602</v>
      </c>
      <c r="D3488" s="280">
        <v>77.925576187553887</v>
      </c>
      <c r="E3488" s="280">
        <v>29.134321604063885</v>
      </c>
      <c r="F3488" s="280">
        <v>36.834583378509492</v>
      </c>
    </row>
    <row r="3489" spans="3:6" ht="15.75" x14ac:dyDescent="0.25">
      <c r="C3489" s="54">
        <v>43605</v>
      </c>
      <c r="D3489" s="280">
        <v>78.375045136427417</v>
      </c>
      <c r="E3489" s="280">
        <v>29.329851380797734</v>
      </c>
      <c r="F3489" s="280">
        <v>36.888420242885701</v>
      </c>
    </row>
    <row r="3490" spans="3:6" ht="15.75" x14ac:dyDescent="0.25">
      <c r="C3490" s="54">
        <v>43606</v>
      </c>
      <c r="D3490" s="280">
        <v>77.812923432223542</v>
      </c>
      <c r="E3490" s="280">
        <v>29.138950171486712</v>
      </c>
      <c r="F3490" s="280">
        <v>36.808835312938236</v>
      </c>
    </row>
    <row r="3491" spans="3:6" ht="15.75" x14ac:dyDescent="0.25">
      <c r="C3491" s="54">
        <v>43607</v>
      </c>
      <c r="D3491" s="280">
        <v>78.2727258429274</v>
      </c>
      <c r="E3491" s="280">
        <v>29.200936092122866</v>
      </c>
      <c r="F3491" s="280">
        <v>36.972686639300669</v>
      </c>
    </row>
    <row r="3492" spans="3:6" ht="15.75" x14ac:dyDescent="0.25">
      <c r="C3492" s="54">
        <v>43608</v>
      </c>
      <c r="D3492" s="280">
        <v>78.888707858840519</v>
      </c>
      <c r="E3492" s="280">
        <v>29.149025142985096</v>
      </c>
      <c r="F3492" s="280">
        <v>36.574761989563328</v>
      </c>
    </row>
    <row r="3493" spans="3:6" ht="15.75" x14ac:dyDescent="0.25">
      <c r="C3493" s="54">
        <v>43609</v>
      </c>
      <c r="D3493" s="280">
        <v>78.336725700764092</v>
      </c>
      <c r="E3493" s="280">
        <v>28.83399202923691</v>
      </c>
      <c r="F3493" s="280">
        <v>35.949786216152276</v>
      </c>
    </row>
    <row r="3494" spans="3:6" ht="15.75" x14ac:dyDescent="0.25">
      <c r="C3494" s="54">
        <v>43612</v>
      </c>
      <c r="D3494" s="280">
        <v>78.395406170084826</v>
      </c>
      <c r="E3494" s="280">
        <v>29.070951438964833</v>
      </c>
      <c r="F3494" s="280">
        <v>36.272807402409654</v>
      </c>
    </row>
    <row r="3495" spans="3:6" ht="15.75" x14ac:dyDescent="0.25">
      <c r="C3495" s="54">
        <v>43613</v>
      </c>
      <c r="D3495" s="280">
        <v>78.96232827220895</v>
      </c>
      <c r="E3495" s="280">
        <v>29.536661106707808</v>
      </c>
      <c r="F3495" s="280">
        <v>37.230167295013096</v>
      </c>
    </row>
    <row r="3496" spans="3:6" ht="15.75" x14ac:dyDescent="0.25">
      <c r="C3496" s="54">
        <v>43614</v>
      </c>
      <c r="D3496" s="280">
        <v>78.721176176186589</v>
      </c>
      <c r="E3496" s="280">
        <v>29.020173701398221</v>
      </c>
      <c r="F3496" s="280">
        <v>37.045249369546916</v>
      </c>
    </row>
    <row r="3497" spans="3:6" ht="15.75" x14ac:dyDescent="0.25">
      <c r="C3497" s="54">
        <v>43615</v>
      </c>
      <c r="D3497" s="280">
        <v>78.053312006617489</v>
      </c>
      <c r="E3497" s="280">
        <v>28.545018624140852</v>
      </c>
      <c r="F3497" s="280">
        <v>36.546673190758327</v>
      </c>
    </row>
    <row r="3498" spans="3:6" ht="15.75" x14ac:dyDescent="0.25">
      <c r="C3498" s="54">
        <v>43616</v>
      </c>
      <c r="D3498" s="280">
        <v>78.798843502571273</v>
      </c>
      <c r="E3498" s="280">
        <v>28.655761843718608</v>
      </c>
      <c r="F3498" s="280">
        <v>36.193222472462217</v>
      </c>
    </row>
    <row r="3499" spans="3:6" ht="15.75" x14ac:dyDescent="0.25">
      <c r="C3499" s="54">
        <v>43619</v>
      </c>
      <c r="D3499" s="280">
        <v>78.201534886038672</v>
      </c>
      <c r="E3499" s="280">
        <v>27.969604019155003</v>
      </c>
      <c r="F3499" s="280">
        <v>34.59918314027901</v>
      </c>
    </row>
    <row r="3500" spans="3:6" ht="15.75" x14ac:dyDescent="0.25">
      <c r="C3500" s="54">
        <v>43620</v>
      </c>
      <c r="D3500" s="280">
        <v>77.478999147777515</v>
      </c>
      <c r="E3500" s="280">
        <v>27.511193607880124</v>
      </c>
      <c r="F3500" s="280">
        <v>33.985911033036722</v>
      </c>
    </row>
    <row r="3501" spans="3:6" ht="15.75" x14ac:dyDescent="0.25">
      <c r="C3501" s="54">
        <v>43621</v>
      </c>
      <c r="D3501" s="280">
        <v>77.328160215304436</v>
      </c>
      <c r="E3501" s="280">
        <v>27.397590533698679</v>
      </c>
      <c r="F3501" s="280">
        <v>34.236369489047888</v>
      </c>
    </row>
    <row r="3502" spans="3:6" ht="15.75" x14ac:dyDescent="0.25">
      <c r="C3502" s="54">
        <v>43622</v>
      </c>
      <c r="D3502" s="280">
        <v>76.740959545927481</v>
      </c>
      <c r="E3502" s="280">
        <v>27.149175669543357</v>
      </c>
      <c r="F3502" s="280">
        <v>33.321142794651969</v>
      </c>
    </row>
    <row r="3503" spans="3:6" ht="15.75" x14ac:dyDescent="0.25">
      <c r="C3503" s="54">
        <v>43623</v>
      </c>
      <c r="D3503" s="280">
        <v>75.937842010568261</v>
      </c>
      <c r="E3503" s="280">
        <v>26.762074635531576</v>
      </c>
      <c r="F3503" s="280">
        <v>32.246746240361105</v>
      </c>
    </row>
    <row r="3504" spans="3:6" ht="15.75" x14ac:dyDescent="0.25">
      <c r="C3504" s="54">
        <v>43626</v>
      </c>
      <c r="D3504" s="280">
        <v>75.880685364805018</v>
      </c>
      <c r="E3504" s="280">
        <v>26.770187472179895</v>
      </c>
      <c r="F3504" s="280">
        <v>32.471456630801022</v>
      </c>
    </row>
    <row r="3505" spans="3:6" ht="15.75" x14ac:dyDescent="0.25">
      <c r="C3505" s="54">
        <v>43627</v>
      </c>
      <c r="D3505" s="280">
        <v>75.794947583651037</v>
      </c>
      <c r="E3505" s="280">
        <v>27.232105711760845</v>
      </c>
      <c r="F3505" s="280">
        <v>32.754685352084657</v>
      </c>
    </row>
    <row r="3506" spans="3:6" ht="15.75" x14ac:dyDescent="0.25">
      <c r="C3506" s="54">
        <v>43628</v>
      </c>
      <c r="D3506" s="280">
        <v>76.329835642508016</v>
      </c>
      <c r="E3506" s="280">
        <v>27.556197885900225</v>
      </c>
      <c r="F3506" s="280">
        <v>33.587986383299381</v>
      </c>
    </row>
    <row r="3507" spans="3:6" ht="15.75" x14ac:dyDescent="0.25">
      <c r="C3507" s="54">
        <v>43629</v>
      </c>
      <c r="D3507" s="280">
        <v>76.745162321211893</v>
      </c>
      <c r="E3507" s="280">
        <v>27.484174312141118</v>
      </c>
      <c r="F3507" s="280">
        <v>33.660549113545592</v>
      </c>
    </row>
    <row r="3508" spans="3:6" ht="15.75" x14ac:dyDescent="0.25">
      <c r="C3508" s="54">
        <v>43630</v>
      </c>
      <c r="D3508" s="280">
        <v>77.094147848594645</v>
      </c>
      <c r="E3508" s="280">
        <v>27.636377652934808</v>
      </c>
      <c r="F3508" s="280">
        <v>34.631953405551499</v>
      </c>
    </row>
    <row r="3509" spans="3:6" ht="15.75" x14ac:dyDescent="0.25">
      <c r="C3509" s="54">
        <v>43633</v>
      </c>
      <c r="D3509" s="280">
        <v>76.946737642620917</v>
      </c>
      <c r="E3509" s="280">
        <v>27.63892025185315</v>
      </c>
      <c r="F3509" s="280">
        <v>34.526620410032805</v>
      </c>
    </row>
    <row r="3510" spans="3:6" ht="15.75" x14ac:dyDescent="0.25">
      <c r="C3510" s="54">
        <v>43634</v>
      </c>
      <c r="D3510" s="280">
        <v>77.619758558610499</v>
      </c>
      <c r="E3510" s="280">
        <v>27.986011829880965</v>
      </c>
      <c r="F3510" s="280">
        <v>35.193729381651309</v>
      </c>
    </row>
    <row r="3511" spans="3:6" ht="15.75" x14ac:dyDescent="0.25">
      <c r="C3511" s="54">
        <v>43635</v>
      </c>
      <c r="D3511" s="280">
        <v>78.31697012843739</v>
      </c>
      <c r="E3511" s="280">
        <v>28.087762706799779</v>
      </c>
      <c r="F3511" s="280">
        <v>34.903478460666413</v>
      </c>
    </row>
    <row r="3512" spans="3:6" ht="15.75" x14ac:dyDescent="0.25">
      <c r="C3512" s="54">
        <v>43636</v>
      </c>
      <c r="D3512" s="280">
        <v>79.241745210795074</v>
      </c>
      <c r="E3512" s="280">
        <v>27.919775375975586</v>
      </c>
      <c r="F3512" s="280">
        <v>33.939096368361767</v>
      </c>
    </row>
    <row r="3513" spans="3:6" ht="15.75" x14ac:dyDescent="0.25">
      <c r="C3513" s="54">
        <v>43637</v>
      </c>
      <c r="D3513" s="280">
        <v>79.668031327106576</v>
      </c>
      <c r="E3513" s="280">
        <v>28.350868538434181</v>
      </c>
      <c r="F3513" s="280">
        <v>33.492016320715635</v>
      </c>
    </row>
    <row r="3514" spans="3:6" ht="15.75" x14ac:dyDescent="0.25">
      <c r="C3514" s="54">
        <v>43640</v>
      </c>
      <c r="D3514" s="280">
        <v>79.696504315505607</v>
      </c>
      <c r="E3514" s="280">
        <v>28.1299667208317</v>
      </c>
      <c r="F3514" s="280">
        <v>32.911514478745872</v>
      </c>
    </row>
    <row r="3515" spans="3:6" ht="15.75" x14ac:dyDescent="0.25">
      <c r="C3515" s="54">
        <v>43641</v>
      </c>
      <c r="D3515" s="280">
        <v>79.432796212169364</v>
      </c>
      <c r="E3515" s="280">
        <v>28.040276509341886</v>
      </c>
      <c r="F3515" s="280">
        <v>33.18069880062702</v>
      </c>
    </row>
    <row r="3516" spans="3:6" ht="15.75" x14ac:dyDescent="0.25">
      <c r="C3516" s="54">
        <v>43642</v>
      </c>
      <c r="D3516" s="280">
        <v>78.918322027985056</v>
      </c>
      <c r="E3516" s="280">
        <v>28.048179096044578</v>
      </c>
      <c r="F3516" s="280">
        <v>33.159632201523273</v>
      </c>
    </row>
    <row r="3517" spans="3:6" ht="15.75" x14ac:dyDescent="0.25">
      <c r="C3517" s="54">
        <v>43643</v>
      </c>
      <c r="D3517" s="280">
        <v>79.328322964146849</v>
      </c>
      <c r="E3517" s="280">
        <v>28.143849552455833</v>
      </c>
      <c r="F3517" s="280">
        <v>33.253261530873225</v>
      </c>
    </row>
    <row r="3518" spans="3:6" ht="15.75" x14ac:dyDescent="0.25">
      <c r="C3518" s="54">
        <v>43644</v>
      </c>
      <c r="D3518" s="280">
        <v>79.030514579427674</v>
      </c>
      <c r="E3518" s="280">
        <v>27.891739674190763</v>
      </c>
      <c r="F3518" s="280">
        <v>32.991099408693316</v>
      </c>
    </row>
    <row r="3519" spans="3:6" ht="15.75" x14ac:dyDescent="0.25">
      <c r="C3519" s="54">
        <v>43647</v>
      </c>
      <c r="D3519" s="280">
        <v>78.552430537590737</v>
      </c>
      <c r="E3519" s="280">
        <v>28.08073754736531</v>
      </c>
      <c r="F3519" s="280">
        <v>34.18487335790541</v>
      </c>
    </row>
    <row r="3520" spans="3:6" ht="15.75" x14ac:dyDescent="0.25">
      <c r="C3520" s="54">
        <v>43648</v>
      </c>
      <c r="D3520" s="280">
        <v>78.532032082669019</v>
      </c>
      <c r="E3520" s="280">
        <v>27.891862418980097</v>
      </c>
      <c r="F3520" s="280">
        <v>33.992933232737997</v>
      </c>
    </row>
    <row r="3521" spans="3:6" ht="15.75" x14ac:dyDescent="0.25">
      <c r="C3521" s="54">
        <v>43649</v>
      </c>
      <c r="D3521" s="280">
        <v>78.16037418373547</v>
      </c>
      <c r="E3521" s="280">
        <v>27.59818640363665</v>
      </c>
      <c r="F3521" s="280">
        <v>33.768222842298059</v>
      </c>
    </row>
    <row r="3522" spans="3:6" ht="15.75" x14ac:dyDescent="0.25">
      <c r="C3522" s="54">
        <v>43650</v>
      </c>
      <c r="D3522" s="280">
        <v>78.693900211764984</v>
      </c>
      <c r="E3522" s="280">
        <v>27.865052581284822</v>
      </c>
      <c r="F3522" s="280">
        <v>33.964844433932996</v>
      </c>
    </row>
    <row r="3523" spans="3:6" ht="15.75" x14ac:dyDescent="0.25">
      <c r="C3523" s="54">
        <v>43651</v>
      </c>
      <c r="D3523" s="280">
        <v>79.104590657576068</v>
      </c>
      <c r="E3523" s="280">
        <v>28.330012218972335</v>
      </c>
      <c r="F3523" s="280">
        <v>35.158618383145068</v>
      </c>
    </row>
    <row r="3524" spans="3:6" ht="15.75" x14ac:dyDescent="0.25">
      <c r="C3524" s="54">
        <v>43654</v>
      </c>
      <c r="D3524" s="280">
        <v>79.224728949735351</v>
      </c>
      <c r="E3524" s="280">
        <v>28.562662098741963</v>
      </c>
      <c r="F3524" s="280">
        <v>35.542498633479916</v>
      </c>
    </row>
    <row r="3525" spans="3:6" ht="15.75" x14ac:dyDescent="0.25">
      <c r="C3525" s="54">
        <v>43655</v>
      </c>
      <c r="D3525" s="280">
        <v>79.950916565314884</v>
      </c>
      <c r="E3525" s="280">
        <v>28.976306297495434</v>
      </c>
      <c r="F3525" s="280">
        <v>36.05745994490475</v>
      </c>
    </row>
    <row r="3526" spans="3:6" ht="15.75" x14ac:dyDescent="0.25">
      <c r="C3526" s="54">
        <v>43656</v>
      </c>
      <c r="D3526" s="280">
        <v>79.926054449711259</v>
      </c>
      <c r="E3526" s="280">
        <v>28.932093624378762</v>
      </c>
      <c r="F3526" s="280">
        <v>35.491002502337452</v>
      </c>
    </row>
    <row r="3527" spans="3:6" ht="15.75" x14ac:dyDescent="0.25">
      <c r="C3527" s="54">
        <v>43657</v>
      </c>
      <c r="D3527" s="280">
        <v>79.928864620229263</v>
      </c>
      <c r="E3527" s="280">
        <v>29.046681032580434</v>
      </c>
      <c r="F3527" s="280">
        <v>35.575268898752441</v>
      </c>
    </row>
    <row r="3528" spans="3:6" ht="15.75" x14ac:dyDescent="0.25">
      <c r="C3528" s="54">
        <v>43658</v>
      </c>
      <c r="D3528" s="280">
        <v>80.744478854053185</v>
      </c>
      <c r="E3528" s="280">
        <v>29.04079126244725</v>
      </c>
      <c r="F3528" s="280">
        <v>35.364602907714996</v>
      </c>
    </row>
    <row r="3529" spans="3:6" ht="15.75" x14ac:dyDescent="0.25">
      <c r="C3529" s="54">
        <v>43661</v>
      </c>
      <c r="D3529" s="280">
        <v>80.4927655432748</v>
      </c>
      <c r="E3529" s="280">
        <v>28.758226818145658</v>
      </c>
      <c r="F3529" s="280">
        <v>35.224158913690061</v>
      </c>
    </row>
    <row r="3530" spans="3:6" ht="15.75" x14ac:dyDescent="0.25">
      <c r="C3530" s="54">
        <v>43662</v>
      </c>
      <c r="D3530" s="280">
        <v>81.079498453978488</v>
      </c>
      <c r="E3530" s="280">
        <v>29.075194449166307</v>
      </c>
      <c r="F3530" s="280">
        <v>36.125341208683473</v>
      </c>
    </row>
    <row r="3531" spans="3:6" ht="15.75" x14ac:dyDescent="0.25">
      <c r="C3531" s="54">
        <v>43663</v>
      </c>
      <c r="D3531" s="280">
        <v>81.255642124127306</v>
      </c>
      <c r="E3531" s="280">
        <v>29.298195400641802</v>
      </c>
      <c r="F3531" s="280">
        <v>36.202585405397201</v>
      </c>
    </row>
    <row r="3532" spans="3:6" ht="15.75" x14ac:dyDescent="0.25">
      <c r="C3532" s="54">
        <v>43664</v>
      </c>
      <c r="D3532" s="280">
        <v>81.140700419482997</v>
      </c>
      <c r="E3532" s="280">
        <v>29.011251739017684</v>
      </c>
      <c r="F3532" s="280">
        <v>35.261610645430032</v>
      </c>
    </row>
    <row r="3533" spans="3:6" ht="15.75" x14ac:dyDescent="0.25">
      <c r="C3533" s="54">
        <v>43668</v>
      </c>
      <c r="D3533" s="280">
        <v>81.838543707496413</v>
      </c>
      <c r="E3533" s="280">
        <v>28.830654162869031</v>
      </c>
      <c r="F3533" s="280">
        <v>35.879564219139823</v>
      </c>
    </row>
    <row r="3534" spans="3:6" ht="15.75" x14ac:dyDescent="0.25">
      <c r="C3534" s="54">
        <v>43669</v>
      </c>
      <c r="D3534" s="280">
        <v>82.509525727902442</v>
      </c>
      <c r="E3534" s="280">
        <v>29.080871395672816</v>
      </c>
      <c r="F3534" s="280">
        <v>36.839264844976995</v>
      </c>
    </row>
    <row r="3535" spans="3:6" ht="15.75" x14ac:dyDescent="0.25">
      <c r="C3535" s="54">
        <v>43670</v>
      </c>
      <c r="D3535" s="280">
        <v>82.464966301588589</v>
      </c>
      <c r="E3535" s="280">
        <v>28.858173148685861</v>
      </c>
      <c r="F3535" s="280">
        <v>36.750316982094525</v>
      </c>
    </row>
    <row r="3536" spans="3:6" ht="15.75" x14ac:dyDescent="0.25">
      <c r="C3536" s="54">
        <v>43671</v>
      </c>
      <c r="D3536" s="280">
        <v>81.750981888867997</v>
      </c>
      <c r="E3536" s="280">
        <v>29.192389788190297</v>
      </c>
      <c r="F3536" s="280">
        <v>37.031204970144401</v>
      </c>
    </row>
    <row r="3537" spans="3:6" ht="15.75" x14ac:dyDescent="0.25">
      <c r="C3537" s="54">
        <v>43672</v>
      </c>
      <c r="D3537" s="280">
        <v>81.913435515942695</v>
      </c>
      <c r="E3537" s="280">
        <v>29.427601272523063</v>
      </c>
      <c r="F3537" s="280">
        <v>37.527440415699218</v>
      </c>
    </row>
    <row r="3538" spans="3:6" ht="15.75" x14ac:dyDescent="0.25">
      <c r="C3538" s="54">
        <v>43675</v>
      </c>
      <c r="D3538" s="280">
        <v>82.537985570449408</v>
      </c>
      <c r="E3538" s="280">
        <v>29.820903690052546</v>
      </c>
      <c r="F3538" s="280">
        <v>37.728743473801664</v>
      </c>
    </row>
    <row r="3539" spans="3:6" ht="15.75" x14ac:dyDescent="0.25">
      <c r="C3539" s="54">
        <v>43676</v>
      </c>
      <c r="D3539" s="280">
        <v>82.43924381906011</v>
      </c>
      <c r="E3539" s="280">
        <v>29.715750010812769</v>
      </c>
      <c r="F3539" s="280">
        <v>37.487647950725503</v>
      </c>
    </row>
    <row r="3540" spans="3:6" ht="15.75" x14ac:dyDescent="0.25">
      <c r="C3540" s="54">
        <v>43677</v>
      </c>
      <c r="D3540" s="280">
        <v>82.227326380055359</v>
      </c>
      <c r="E3540" s="280">
        <v>29.115801692071862</v>
      </c>
      <c r="F3540" s="280">
        <v>37.834076469320379</v>
      </c>
    </row>
    <row r="3541" spans="3:6" ht="15.75" x14ac:dyDescent="0.25">
      <c r="C3541" s="54">
        <v>43678</v>
      </c>
      <c r="D3541" s="280">
        <v>83.501454540027169</v>
      </c>
      <c r="E3541" s="280">
        <v>29.645711240094673</v>
      </c>
      <c r="F3541" s="280">
        <v>38.281156516966462</v>
      </c>
    </row>
    <row r="3542" spans="3:6" ht="15.75" x14ac:dyDescent="0.25">
      <c r="C3542" s="54">
        <v>43679</v>
      </c>
      <c r="D3542" s="280">
        <v>84.560640559405442</v>
      </c>
      <c r="E3542" s="280">
        <v>29.600907808185518</v>
      </c>
      <c r="F3542" s="280">
        <v>37.934727998371585</v>
      </c>
    </row>
    <row r="3543" spans="3:6" ht="15.75" x14ac:dyDescent="0.25">
      <c r="C3543" s="54">
        <v>43682</v>
      </c>
      <c r="D3543" s="280">
        <v>84.380504272369805</v>
      </c>
      <c r="E3543" s="280">
        <v>29.414242283983683</v>
      </c>
      <c r="F3543" s="280">
        <v>36.58646565573207</v>
      </c>
    </row>
    <row r="3544" spans="3:6" ht="15.75" x14ac:dyDescent="0.25">
      <c r="C3544" s="54">
        <v>43683</v>
      </c>
      <c r="D3544" s="280">
        <v>82.698919253699231</v>
      </c>
      <c r="E3544" s="280">
        <v>28.600428492688646</v>
      </c>
      <c r="F3544" s="280">
        <v>35.75784609098487</v>
      </c>
    </row>
    <row r="3545" spans="3:6" ht="15.75" x14ac:dyDescent="0.25">
      <c r="C3545" s="54">
        <v>43684</v>
      </c>
      <c r="D3545" s="280">
        <v>83.573528789046492</v>
      </c>
      <c r="E3545" s="280">
        <v>29.058977288814745</v>
      </c>
      <c r="F3545" s="280">
        <v>36.254081536539687</v>
      </c>
    </row>
    <row r="3546" spans="3:6" ht="15.75" x14ac:dyDescent="0.25">
      <c r="C3546" s="54">
        <v>43685</v>
      </c>
      <c r="D3546" s="280">
        <v>83.055403575854413</v>
      </c>
      <c r="E3546" s="280">
        <v>28.39734525898756</v>
      </c>
      <c r="F3546" s="280">
        <v>35.78593488978985</v>
      </c>
    </row>
    <row r="3547" spans="3:6" ht="15.75" x14ac:dyDescent="0.25">
      <c r="C3547" s="54">
        <v>43686</v>
      </c>
      <c r="D3547" s="280">
        <v>83.203662464731096</v>
      </c>
      <c r="E3547" s="280">
        <v>28.42747712501339</v>
      </c>
      <c r="F3547" s="280">
        <v>35.575268898752441</v>
      </c>
    </row>
    <row r="3548" spans="3:6" ht="15.75" x14ac:dyDescent="0.25">
      <c r="C3548" s="54">
        <v>43689</v>
      </c>
      <c r="D3548" s="280">
        <v>83.535562096008448</v>
      </c>
      <c r="E3548" s="280">
        <v>28.397083139469714</v>
      </c>
      <c r="F3548" s="280">
        <v>35.373965840650001</v>
      </c>
    </row>
    <row r="3549" spans="3:6" ht="15.75" x14ac:dyDescent="0.25">
      <c r="C3549" s="54">
        <v>43690</v>
      </c>
      <c r="D3549" s="280">
        <v>82.425080440635497</v>
      </c>
      <c r="E3549" s="280">
        <v>28.082573868806328</v>
      </c>
      <c r="F3549" s="280">
        <v>35.568246699051166</v>
      </c>
    </row>
    <row r="3550" spans="3:6" ht="15.75" x14ac:dyDescent="0.25">
      <c r="C3550" s="54">
        <v>43691</v>
      </c>
      <c r="D3550" s="280">
        <v>84.658576191637749</v>
      </c>
      <c r="E3550" s="280">
        <v>28.86150388793698</v>
      </c>
      <c r="F3550" s="280">
        <v>36.778405780899504</v>
      </c>
    </row>
    <row r="3551" spans="3:6" ht="15.75" x14ac:dyDescent="0.25">
      <c r="C3551" s="54">
        <v>43692</v>
      </c>
      <c r="D3551" s="280">
        <v>84.639374687684494</v>
      </c>
      <c r="E3551" s="280">
        <v>28.887116370009871</v>
      </c>
      <c r="F3551" s="280">
        <v>37.199737762974337</v>
      </c>
    </row>
    <row r="3552" spans="3:6" ht="15.75" x14ac:dyDescent="0.25">
      <c r="C3552" s="54">
        <v>43693</v>
      </c>
      <c r="D3552" s="280">
        <v>84.035585116759634</v>
      </c>
      <c r="E3552" s="280">
        <v>28.518593353789569</v>
      </c>
      <c r="F3552" s="280">
        <v>37.017160570741915</v>
      </c>
    </row>
    <row r="3553" spans="3:6" ht="15.75" x14ac:dyDescent="0.25">
      <c r="C3553" s="54">
        <v>43696</v>
      </c>
      <c r="D3553" s="280">
        <v>84.717317152681048</v>
      </c>
      <c r="E3553" s="280">
        <v>29.283116005297138</v>
      </c>
      <c r="F3553" s="280">
        <v>37.981542663046582</v>
      </c>
    </row>
    <row r="3554" spans="3:6" ht="15.75" x14ac:dyDescent="0.25">
      <c r="C3554" s="54">
        <v>43697</v>
      </c>
      <c r="D3554" s="280">
        <v>85.614288888251579</v>
      </c>
      <c r="E3554" s="280">
        <v>29.690740166060394</v>
      </c>
      <c r="F3554" s="280">
        <v>38.136031056474032</v>
      </c>
    </row>
    <row r="3555" spans="3:6" ht="15.75" x14ac:dyDescent="0.25">
      <c r="C3555" s="54">
        <v>43698</v>
      </c>
      <c r="D3555" s="280">
        <v>84.945736569452464</v>
      </c>
      <c r="E3555" s="280">
        <v>29.636933007902933</v>
      </c>
      <c r="F3555" s="280">
        <v>38.271793584031478</v>
      </c>
    </row>
    <row r="3556" spans="3:6" ht="15.75" x14ac:dyDescent="0.25">
      <c r="C3556" s="54">
        <v>43699</v>
      </c>
      <c r="D3556" s="280">
        <v>85.220449567511935</v>
      </c>
      <c r="E3556" s="280">
        <v>29.923566639946266</v>
      </c>
      <c r="F3556" s="280">
        <v>38.646310901431356</v>
      </c>
    </row>
    <row r="3557" spans="3:6" ht="15.75" x14ac:dyDescent="0.25">
      <c r="C3557" s="54">
        <v>43700</v>
      </c>
      <c r="D3557" s="280">
        <v>86.441633720041011</v>
      </c>
      <c r="E3557" s="280">
        <v>30.337186685692785</v>
      </c>
      <c r="F3557" s="280">
        <v>38.276475050498981</v>
      </c>
    </row>
    <row r="3558" spans="3:6" ht="15.75" x14ac:dyDescent="0.25">
      <c r="C3558" s="54">
        <v>43703</v>
      </c>
      <c r="D3558" s="280">
        <v>86.424053682557187</v>
      </c>
      <c r="E3558" s="280">
        <v>30.394017325177103</v>
      </c>
      <c r="F3558" s="280">
        <v>38.86633982540377</v>
      </c>
    </row>
    <row r="3559" spans="3:6" ht="15.75" x14ac:dyDescent="0.25">
      <c r="C3559" s="54">
        <v>43705</v>
      </c>
      <c r="D3559" s="280">
        <v>86.797662149233574</v>
      </c>
      <c r="E3559" s="280">
        <v>30.759120909137238</v>
      </c>
      <c r="F3559" s="280">
        <v>39.556856129359772</v>
      </c>
    </row>
    <row r="3560" spans="3:6" ht="15.75" x14ac:dyDescent="0.25">
      <c r="C3560" s="54">
        <v>43706</v>
      </c>
      <c r="D3560" s="280">
        <v>86.939688508968558</v>
      </c>
      <c r="E3560" s="280">
        <v>31.242378429330909</v>
      </c>
      <c r="F3560" s="280">
        <v>40.338661029431996</v>
      </c>
    </row>
    <row r="3561" spans="3:6" ht="15.75" x14ac:dyDescent="0.25">
      <c r="C3561" s="54">
        <v>43707</v>
      </c>
      <c r="D3561" s="280">
        <v>87.322629040809673</v>
      </c>
      <c r="E3561" s="280">
        <v>31.196630060519382</v>
      </c>
      <c r="F3561" s="280">
        <v>41.132169595672984</v>
      </c>
    </row>
    <row r="3562" spans="3:6" ht="15.75" x14ac:dyDescent="0.25">
      <c r="C3562" s="54">
        <v>43710</v>
      </c>
      <c r="D3562" s="280">
        <v>87.448260679031492</v>
      </c>
      <c r="E3562" s="280">
        <v>31.089282615133527</v>
      </c>
      <c r="F3562" s="280">
        <v>41.312406054671655</v>
      </c>
    </row>
    <row r="3563" spans="3:6" ht="15.75" x14ac:dyDescent="0.25">
      <c r="C3563" s="54">
        <v>43711</v>
      </c>
      <c r="D3563" s="280">
        <v>87.42537135207489</v>
      </c>
      <c r="E3563" s="280">
        <v>30.628711697590937</v>
      </c>
      <c r="F3563" s="280">
        <v>40.73892641240311</v>
      </c>
    </row>
    <row r="3564" spans="3:6" ht="15.75" x14ac:dyDescent="0.25">
      <c r="C3564" s="54">
        <v>43712</v>
      </c>
      <c r="D3564" s="280">
        <v>87.333389657556751</v>
      </c>
      <c r="E3564" s="280">
        <v>30.472863133517336</v>
      </c>
      <c r="F3564" s="280">
        <v>39.800292385669692</v>
      </c>
    </row>
    <row r="3565" spans="3:6" ht="15.75" x14ac:dyDescent="0.25">
      <c r="C3565" s="54">
        <v>43713</v>
      </c>
      <c r="D3565" s="280">
        <v>86.429376584235555</v>
      </c>
      <c r="E3565" s="280">
        <v>30.550868931952536</v>
      </c>
      <c r="F3565" s="280">
        <v>39.877536582383421</v>
      </c>
    </row>
    <row r="3566" spans="3:6" ht="15.75" x14ac:dyDescent="0.25">
      <c r="C3566" s="54">
        <v>43714</v>
      </c>
      <c r="D3566" s="280">
        <v>86.464115199616103</v>
      </c>
      <c r="E3566" s="280">
        <v>30.689498480825538</v>
      </c>
      <c r="F3566" s="280">
        <v>40.102246972823316</v>
      </c>
    </row>
    <row r="3567" spans="3:6" ht="15.75" x14ac:dyDescent="0.25">
      <c r="C3567" s="54">
        <v>43717</v>
      </c>
      <c r="D3567" s="280">
        <v>85.428828008470049</v>
      </c>
      <c r="E3567" s="280">
        <v>30.807466914046834</v>
      </c>
      <c r="F3567" s="280">
        <v>39.987551044369617</v>
      </c>
    </row>
    <row r="3568" spans="3:6" ht="15.75" x14ac:dyDescent="0.25">
      <c r="C3568" s="54">
        <v>43718</v>
      </c>
      <c r="D3568" s="280">
        <v>86.228855703287905</v>
      </c>
      <c r="E3568" s="280">
        <v>31.311704488369017</v>
      </c>
      <c r="F3568" s="280">
        <v>40.584438018975668</v>
      </c>
    </row>
    <row r="3569" spans="3:6" ht="15.75" x14ac:dyDescent="0.25">
      <c r="C3569" s="54">
        <v>43719</v>
      </c>
      <c r="D3569" s="280">
        <v>86.912337857897427</v>
      </c>
      <c r="E3569" s="280">
        <v>31.493178699884041</v>
      </c>
      <c r="F3569" s="280">
        <v>41.207073059152947</v>
      </c>
    </row>
    <row r="3570" spans="3:6" ht="15.75" x14ac:dyDescent="0.25">
      <c r="C3570" s="54">
        <v>43720</v>
      </c>
      <c r="D3570" s="280">
        <v>86.700617497951299</v>
      </c>
      <c r="E3570" s="280">
        <v>31.657457950217683</v>
      </c>
      <c r="F3570" s="280">
        <v>40.706156147130621</v>
      </c>
    </row>
    <row r="3571" spans="3:6" ht="15.75" x14ac:dyDescent="0.25">
      <c r="C3571" s="54">
        <v>43721</v>
      </c>
      <c r="D3571" s="280">
        <v>85.855818323752416</v>
      </c>
      <c r="E3571" s="280">
        <v>31.203885069470626</v>
      </c>
      <c r="F3571" s="280">
        <v>40.069476707550834</v>
      </c>
    </row>
    <row r="3572" spans="3:6" ht="15.75" x14ac:dyDescent="0.25">
      <c r="C3572" s="54">
        <v>43724</v>
      </c>
      <c r="D3572" s="280">
        <v>87.00553493938925</v>
      </c>
      <c r="E3572" s="280">
        <v>31.449909181890568</v>
      </c>
      <c r="F3572" s="280">
        <v>41.263250656762928</v>
      </c>
    </row>
    <row r="3573" spans="3:6" ht="15.75" x14ac:dyDescent="0.25">
      <c r="C3573" s="54">
        <v>43725</v>
      </c>
      <c r="D3573" s="280">
        <v>86.660419461409944</v>
      </c>
      <c r="E3573" s="280">
        <v>32.127214137511451</v>
      </c>
      <c r="F3573" s="280">
        <v>41.080673464530506</v>
      </c>
    </row>
    <row r="3574" spans="3:6" ht="15.75" x14ac:dyDescent="0.25">
      <c r="C3574" s="54">
        <v>43726</v>
      </c>
      <c r="D3574" s="280">
        <v>86.201255622527455</v>
      </c>
      <c r="E3574" s="280">
        <v>31.852141876770212</v>
      </c>
      <c r="F3574" s="280">
        <v>41.335813387009132</v>
      </c>
    </row>
    <row r="3575" spans="3:6" ht="15.75" x14ac:dyDescent="0.25">
      <c r="C3575" s="54">
        <v>43727</v>
      </c>
      <c r="D3575" s="280">
        <v>86.54653034874454</v>
      </c>
      <c r="E3575" s="280">
        <v>31.618598929670473</v>
      </c>
      <c r="F3575" s="280">
        <v>40.944910936973031</v>
      </c>
    </row>
    <row r="3576" spans="3:6" ht="15.75" x14ac:dyDescent="0.25">
      <c r="C3576" s="54">
        <v>43728</v>
      </c>
      <c r="D3576" s="280">
        <v>88.050090950634257</v>
      </c>
      <c r="E3576" s="280">
        <v>32.129684079433531</v>
      </c>
      <c r="F3576" s="280">
        <v>41.787574901122746</v>
      </c>
    </row>
    <row r="3577" spans="3:6" ht="15.75" x14ac:dyDescent="0.25">
      <c r="C3577" s="54">
        <v>43731</v>
      </c>
      <c r="D3577" s="280">
        <v>89.474036564325402</v>
      </c>
      <c r="E3577" s="280">
        <v>32.687359587667842</v>
      </c>
      <c r="F3577" s="280">
        <v>42.709823795219904</v>
      </c>
    </row>
    <row r="3578" spans="3:6" ht="15.75" x14ac:dyDescent="0.25">
      <c r="C3578" s="54">
        <v>43732</v>
      </c>
      <c r="D3578" s="280">
        <v>89.083446849251985</v>
      </c>
      <c r="E3578" s="280">
        <v>32.16239516983903</v>
      </c>
      <c r="F3578" s="280">
        <v>41.796937834057736</v>
      </c>
    </row>
    <row r="3579" spans="3:6" ht="15.75" x14ac:dyDescent="0.25">
      <c r="C3579" s="54">
        <v>43733</v>
      </c>
      <c r="D3579" s="280">
        <v>89.420469067696743</v>
      </c>
      <c r="E3579" s="280">
        <v>32.319993738050165</v>
      </c>
      <c r="F3579" s="280">
        <v>42.964963717698581</v>
      </c>
    </row>
    <row r="3580" spans="3:6" ht="15.75" x14ac:dyDescent="0.25">
      <c r="C3580" s="54">
        <v>43734</v>
      </c>
      <c r="D3580" s="280">
        <v>90.219654250331317</v>
      </c>
      <c r="E3580" s="280">
        <v>32.863951328224061</v>
      </c>
      <c r="F3580" s="280">
        <v>43.828694280952043</v>
      </c>
    </row>
    <row r="3581" spans="3:6" ht="15.75" x14ac:dyDescent="0.25">
      <c r="C3581" s="54">
        <v>43735</v>
      </c>
      <c r="D3581" s="280">
        <v>90.33779306315499</v>
      </c>
      <c r="E3581" s="280">
        <v>32.784886658005433</v>
      </c>
      <c r="F3581" s="280">
        <v>43.519717494097129</v>
      </c>
    </row>
    <row r="3582" spans="3:6" ht="15.75" x14ac:dyDescent="0.25">
      <c r="C3582" s="54">
        <v>43738</v>
      </c>
      <c r="D3582" s="280">
        <v>89.381293844905144</v>
      </c>
      <c r="E3582" s="280">
        <v>32.58985191892598</v>
      </c>
      <c r="F3582" s="280">
        <v>43.82167208125076</v>
      </c>
    </row>
    <row r="3583" spans="3:6" ht="15.75" x14ac:dyDescent="0.25">
      <c r="C3583" s="54">
        <v>43739</v>
      </c>
      <c r="D3583" s="280">
        <v>90.019255956776334</v>
      </c>
      <c r="E3583" s="280">
        <v>32.825443516154749</v>
      </c>
      <c r="F3583" s="280">
        <v>43.655480021654604</v>
      </c>
    </row>
    <row r="3584" spans="3:6" ht="15.75" x14ac:dyDescent="0.25">
      <c r="C3584" s="54">
        <v>43740</v>
      </c>
      <c r="D3584" s="280">
        <v>87.991905595068999</v>
      </c>
      <c r="E3584" s="280">
        <v>32.183680502137115</v>
      </c>
      <c r="F3584" s="280">
        <v>42.609172266168692</v>
      </c>
    </row>
    <row r="3585" spans="3:6" ht="15.75" x14ac:dyDescent="0.25">
      <c r="C3585" s="54">
        <v>43741</v>
      </c>
      <c r="D3585" s="280">
        <v>86.598576191349011</v>
      </c>
      <c r="E3585" s="280">
        <v>31.597273408352656</v>
      </c>
      <c r="F3585" s="280">
        <v>41.885885696940207</v>
      </c>
    </row>
    <row r="3586" spans="3:6" ht="15.75" x14ac:dyDescent="0.25">
      <c r="C3586" s="54">
        <v>43742</v>
      </c>
      <c r="D3586" s="280">
        <v>87.261585357214827</v>
      </c>
      <c r="E3586" s="280">
        <v>31.699985060211191</v>
      </c>
      <c r="F3586" s="280">
        <v>41.841411765498982</v>
      </c>
    </row>
    <row r="3587" spans="3:6" ht="15.75" x14ac:dyDescent="0.25">
      <c r="C3587" s="54">
        <v>43745</v>
      </c>
      <c r="D3587" s="280">
        <v>87.925099841948324</v>
      </c>
      <c r="E3587" s="280">
        <v>31.996106072567866</v>
      </c>
      <c r="F3587" s="280">
        <v>42.25104008140508</v>
      </c>
    </row>
    <row r="3588" spans="3:6" ht="15.75" x14ac:dyDescent="0.25">
      <c r="C3588" s="54">
        <v>43746</v>
      </c>
      <c r="D3588" s="280">
        <v>88.789525133553539</v>
      </c>
      <c r="E3588" s="280">
        <v>32.175692785983735</v>
      </c>
      <c r="F3588" s="280">
        <v>42.639601798207451</v>
      </c>
    </row>
    <row r="3589" spans="3:6" ht="15.75" x14ac:dyDescent="0.25">
      <c r="C3589" s="54">
        <v>43747</v>
      </c>
      <c r="D3589" s="280">
        <v>88.211925024328309</v>
      </c>
      <c r="E3589" s="280">
        <v>32.337108321192098</v>
      </c>
      <c r="F3589" s="280">
        <v>42.618535199103704</v>
      </c>
    </row>
    <row r="3590" spans="3:6" ht="15.75" x14ac:dyDescent="0.25">
      <c r="C3590" s="54">
        <v>43748</v>
      </c>
      <c r="D3590" s="280">
        <v>86.297547812254933</v>
      </c>
      <c r="E3590" s="280">
        <v>31.580499343013368</v>
      </c>
      <c r="F3590" s="280">
        <v>41.352198519645398</v>
      </c>
    </row>
    <row r="3591" spans="3:6" ht="15.75" x14ac:dyDescent="0.25">
      <c r="C3591" s="54">
        <v>43749</v>
      </c>
      <c r="D3591" s="280">
        <v>85.597613574601453</v>
      </c>
      <c r="E3591" s="280">
        <v>31.468752486807382</v>
      </c>
      <c r="F3591" s="280">
        <v>40.771696677675592</v>
      </c>
    </row>
    <row r="3592" spans="3:6" ht="15.75" x14ac:dyDescent="0.25">
      <c r="C3592" s="54">
        <v>43752</v>
      </c>
      <c r="D3592" s="280">
        <v>85.563215339441882</v>
      </c>
      <c r="E3592" s="280">
        <v>31.34890685021119</v>
      </c>
      <c r="F3592" s="280">
        <v>40.809148409415563</v>
      </c>
    </row>
    <row r="3593" spans="3:6" ht="15.75" x14ac:dyDescent="0.25">
      <c r="C3593" s="54">
        <v>43753</v>
      </c>
      <c r="D3593" s="280">
        <v>85.472437774263682</v>
      </c>
      <c r="E3593" s="280">
        <v>31.523231771674155</v>
      </c>
      <c r="F3593" s="280">
        <v>40.944910936973031</v>
      </c>
    </row>
    <row r="3594" spans="3:6" ht="15.75" x14ac:dyDescent="0.25">
      <c r="C3594" s="54">
        <v>43754</v>
      </c>
      <c r="D3594" s="280">
        <v>85.701452063769352</v>
      </c>
      <c r="E3594" s="280">
        <v>31.668116949342728</v>
      </c>
      <c r="F3594" s="280">
        <v>40.603163884845642</v>
      </c>
    </row>
    <row r="3595" spans="3:6" ht="15.75" x14ac:dyDescent="0.25">
      <c r="C3595" s="54">
        <v>43755</v>
      </c>
      <c r="D3595" s="280">
        <v>85.338936636805457</v>
      </c>
      <c r="E3595" s="280">
        <v>31.112685690998475</v>
      </c>
      <c r="F3595" s="280">
        <v>39.355553071257354</v>
      </c>
    </row>
    <row r="3596" spans="3:6" ht="15.75" x14ac:dyDescent="0.25">
      <c r="C3596" s="54">
        <v>43756</v>
      </c>
      <c r="D3596" s="280">
        <v>85.063792907959936</v>
      </c>
      <c r="E3596" s="280">
        <v>30.965577644790244</v>
      </c>
      <c r="F3596" s="280">
        <v>38.613540636158852</v>
      </c>
    </row>
    <row r="3597" spans="3:6" ht="15.75" x14ac:dyDescent="0.25">
      <c r="C3597" s="54">
        <v>43759</v>
      </c>
      <c r="D3597" s="280">
        <v>84.616813474143555</v>
      </c>
      <c r="E3597" s="280">
        <v>30.603916260268971</v>
      </c>
      <c r="F3597" s="280">
        <v>38.503526174172656</v>
      </c>
    </row>
    <row r="3598" spans="3:6" ht="15.75" x14ac:dyDescent="0.25">
      <c r="C3598" s="54">
        <v>43760</v>
      </c>
      <c r="D3598" s="280">
        <v>83.895468649356758</v>
      </c>
      <c r="E3598" s="280">
        <v>30.300745737495394</v>
      </c>
      <c r="F3598" s="280">
        <v>38.48011884183515</v>
      </c>
    </row>
    <row r="3599" spans="3:6" ht="15.75" x14ac:dyDescent="0.25">
      <c r="C3599" s="54">
        <v>43761</v>
      </c>
      <c r="D3599" s="280">
        <v>83.042352512800235</v>
      </c>
      <c r="E3599" s="280">
        <v>29.904618803983052</v>
      </c>
      <c r="F3599" s="280">
        <v>37.990905595981573</v>
      </c>
    </row>
    <row r="3600" spans="3:6" ht="15.75" x14ac:dyDescent="0.25">
      <c r="C3600" s="54">
        <v>43762</v>
      </c>
      <c r="D3600" s="280">
        <v>83.872487612844026</v>
      </c>
      <c r="E3600" s="280">
        <v>30.399197452250036</v>
      </c>
      <c r="F3600" s="280">
        <v>38.84059175983252</v>
      </c>
    </row>
    <row r="3601" spans="3:6" ht="15.75" x14ac:dyDescent="0.25">
      <c r="C3601" s="54">
        <v>43763</v>
      </c>
      <c r="D3601" s="280">
        <v>83.595591442876227</v>
      </c>
      <c r="E3601" s="280">
        <v>30.197045198180916</v>
      </c>
      <c r="F3601" s="280">
        <v>38.931880355948742</v>
      </c>
    </row>
    <row r="3602" spans="3:6" ht="15.75" x14ac:dyDescent="0.25">
      <c r="C3602" s="54">
        <v>43766</v>
      </c>
      <c r="D3602" s="280">
        <v>82.81945374472717</v>
      </c>
      <c r="E3602" s="280">
        <v>29.900256216599708</v>
      </c>
      <c r="F3602" s="280">
        <v>38.365422913381451</v>
      </c>
    </row>
    <row r="3603" spans="3:6" ht="15.75" x14ac:dyDescent="0.25">
      <c r="C3603" s="54">
        <v>43767</v>
      </c>
      <c r="D3603" s="280">
        <v>83.681758423076943</v>
      </c>
      <c r="E3603" s="280">
        <v>30.568665738552568</v>
      </c>
      <c r="F3603" s="280">
        <v>38.92719888948124</v>
      </c>
    </row>
    <row r="3604" spans="3:6" ht="15.75" x14ac:dyDescent="0.25">
      <c r="C3604" s="54">
        <v>43768</v>
      </c>
      <c r="D3604" s="280">
        <v>83.674593245138325</v>
      </c>
      <c r="E3604" s="280">
        <v>30.410340006452397</v>
      </c>
      <c r="F3604" s="280">
        <v>38.285837983433964</v>
      </c>
    </row>
    <row r="3605" spans="3:6" ht="15.75" x14ac:dyDescent="0.25">
      <c r="C3605" s="54">
        <v>43769</v>
      </c>
      <c r="D3605" s="280">
        <v>83.762405919713515</v>
      </c>
      <c r="E3605" s="280">
        <v>30.113597747081332</v>
      </c>
      <c r="F3605" s="280">
        <v>37.946431664540349</v>
      </c>
    </row>
    <row r="3606" spans="3:6" ht="15.75" x14ac:dyDescent="0.25">
      <c r="C3606" s="54">
        <v>43770</v>
      </c>
      <c r="D3606" s="280">
        <v>83.343459435074948</v>
      </c>
      <c r="E3606" s="280">
        <v>29.87297816692578</v>
      </c>
      <c r="F3606" s="280">
        <v>37.506373816595499</v>
      </c>
    </row>
    <row r="3607" spans="3:6" ht="15.75" x14ac:dyDescent="0.25">
      <c r="C3607" s="54">
        <v>43773</v>
      </c>
      <c r="D3607" s="280">
        <v>84.320900876652232</v>
      </c>
      <c r="E3607" s="280">
        <v>30.412990502000035</v>
      </c>
      <c r="F3607" s="280">
        <v>38.562044505016388</v>
      </c>
    </row>
    <row r="3608" spans="3:6" ht="15.75" x14ac:dyDescent="0.25">
      <c r="C3608" s="54">
        <v>43774</v>
      </c>
      <c r="D3608" s="280">
        <v>85.394052365389598</v>
      </c>
      <c r="E3608" s="280">
        <v>31.202346602119224</v>
      </c>
      <c r="F3608" s="280">
        <v>40.074158174018336</v>
      </c>
    </row>
    <row r="3609" spans="3:6" ht="15.75" x14ac:dyDescent="0.25">
      <c r="C3609" s="54">
        <v>43775</v>
      </c>
      <c r="D3609" s="280">
        <v>85.883678636851428</v>
      </c>
      <c r="E3609" s="280">
        <v>31.446523405459725</v>
      </c>
      <c r="F3609" s="280">
        <v>40.429949625548225</v>
      </c>
    </row>
    <row r="3610" spans="3:6" ht="15.75" x14ac:dyDescent="0.25">
      <c r="C3610" s="54">
        <v>43776</v>
      </c>
      <c r="D3610" s="280">
        <v>86.112546459488243</v>
      </c>
      <c r="E3610" s="280">
        <v>31.69805123585283</v>
      </c>
      <c r="F3610" s="280">
        <v>40.921503604635532</v>
      </c>
    </row>
    <row r="3611" spans="3:6" ht="15.75" x14ac:dyDescent="0.25">
      <c r="C3611" s="54">
        <v>43777</v>
      </c>
      <c r="D3611" s="280">
        <v>86.679452428228871</v>
      </c>
      <c r="E3611" s="280">
        <v>32.033707156999888</v>
      </c>
      <c r="F3611" s="280">
        <v>41.684582638837767</v>
      </c>
    </row>
    <row r="3612" spans="3:6" ht="15.75" x14ac:dyDescent="0.25">
      <c r="C3612" s="54">
        <v>43780</v>
      </c>
      <c r="D3612" s="280">
        <v>87.51473681251565</v>
      </c>
      <c r="E3612" s="280">
        <v>32.272434091694137</v>
      </c>
      <c r="F3612" s="280">
        <v>41.747782436149031</v>
      </c>
    </row>
    <row r="3613" spans="3:6" ht="15.75" x14ac:dyDescent="0.25">
      <c r="C3613" s="54">
        <v>43781</v>
      </c>
      <c r="D3613" s="280">
        <v>88.36432549156396</v>
      </c>
      <c r="E3613" s="280">
        <v>32.542657933256876</v>
      </c>
      <c r="F3613" s="280">
        <v>42.347010143988783</v>
      </c>
    </row>
    <row r="3614" spans="3:6" ht="15.75" x14ac:dyDescent="0.25">
      <c r="C3614" s="54">
        <v>43782</v>
      </c>
      <c r="D3614" s="280">
        <v>88.559143558974696</v>
      </c>
      <c r="E3614" s="280">
        <v>32.254905937802356</v>
      </c>
      <c r="F3614" s="280">
        <v>42.063781422705127</v>
      </c>
    </row>
    <row r="3615" spans="3:6" ht="15.75" x14ac:dyDescent="0.25">
      <c r="C3615" s="54">
        <v>43783</v>
      </c>
      <c r="D3615" s="280">
        <v>88.882091564629789</v>
      </c>
      <c r="E3615" s="280">
        <v>32.392597280938858</v>
      </c>
      <c r="F3615" s="280">
        <v>42.005263091861408</v>
      </c>
    </row>
    <row r="3616" spans="3:6" ht="15.75" x14ac:dyDescent="0.25">
      <c r="C3616" s="54">
        <v>43784</v>
      </c>
      <c r="D3616" s="280">
        <v>88.261635768451967</v>
      </c>
      <c r="E3616" s="280">
        <v>32.559297969205225</v>
      </c>
      <c r="F3616" s="280">
        <v>41.810982233460251</v>
      </c>
    </row>
    <row r="3617" spans="3:6" ht="15.75" x14ac:dyDescent="0.25">
      <c r="C3617" s="54">
        <v>43787</v>
      </c>
      <c r="D3617" s="280">
        <v>88.32511463222184</v>
      </c>
      <c r="E3617" s="280">
        <v>32.796988898282443</v>
      </c>
      <c r="F3617" s="280">
        <v>41.808641500226493</v>
      </c>
    </row>
    <row r="3618" spans="3:6" ht="15.75" x14ac:dyDescent="0.25">
      <c r="C3618" s="54">
        <v>43789</v>
      </c>
      <c r="D3618" s="280">
        <v>87.025492035683499</v>
      </c>
      <c r="E3618" s="280">
        <v>32.072409578952985</v>
      </c>
      <c r="F3618" s="280">
        <v>41.022155133686766</v>
      </c>
    </row>
    <row r="3619" spans="3:6" ht="15.75" x14ac:dyDescent="0.25">
      <c r="C3619" s="54">
        <v>43790</v>
      </c>
      <c r="D3619" s="280">
        <v>87.401023151145353</v>
      </c>
      <c r="E3619" s="280">
        <v>32.463725312674519</v>
      </c>
      <c r="F3619" s="280">
        <v>41.619042108292788</v>
      </c>
    </row>
    <row r="3620" spans="3:6" ht="15.75" x14ac:dyDescent="0.25">
      <c r="C3620" s="54">
        <v>43791</v>
      </c>
      <c r="D3620" s="280">
        <v>87.293184644208026</v>
      </c>
      <c r="E3620" s="280">
        <v>32.527898862217278</v>
      </c>
      <c r="F3620" s="280">
        <v>42.150388552353846</v>
      </c>
    </row>
    <row r="3621" spans="3:6" ht="15.75" x14ac:dyDescent="0.25">
      <c r="C3621" s="54">
        <v>43795</v>
      </c>
      <c r="D3621" s="280">
        <v>88.09610829404842</v>
      </c>
      <c r="E3621" s="280">
        <v>33.019799199383534</v>
      </c>
      <c r="F3621" s="280">
        <v>42.716845994921179</v>
      </c>
    </row>
    <row r="3622" spans="3:6" ht="15.75" x14ac:dyDescent="0.25">
      <c r="C3622" s="54">
        <v>43796</v>
      </c>
      <c r="D3622" s="280">
        <v>88.282631568713612</v>
      </c>
      <c r="E3622" s="280">
        <v>33.177866771475209</v>
      </c>
      <c r="F3622" s="280">
        <v>43.159244576099766</v>
      </c>
    </row>
    <row r="3623" spans="3:6" ht="15.75" x14ac:dyDescent="0.25">
      <c r="C3623" s="54">
        <v>43797</v>
      </c>
      <c r="D3623" s="280">
        <v>88.109639698335059</v>
      </c>
      <c r="E3623" s="280">
        <v>33.083176887550337</v>
      </c>
      <c r="F3623" s="280">
        <v>42.927511985958589</v>
      </c>
    </row>
    <row r="3624" spans="3:6" ht="15.75" x14ac:dyDescent="0.25">
      <c r="C3624" s="54">
        <v>43798</v>
      </c>
      <c r="D3624" s="280">
        <v>86.901346555869694</v>
      </c>
      <c r="E3624" s="280">
        <v>32.536462291027711</v>
      </c>
      <c r="F3624" s="280">
        <v>42.236995682002586</v>
      </c>
    </row>
    <row r="3625" spans="3:6" ht="15.75" x14ac:dyDescent="0.25">
      <c r="C3625" s="54">
        <v>43801</v>
      </c>
      <c r="D3625" s="280">
        <v>86.022210489654654</v>
      </c>
      <c r="E3625" s="280">
        <v>31.488156458245786</v>
      </c>
      <c r="F3625" s="280">
        <v>40.322275896795759</v>
      </c>
    </row>
    <row r="3626" spans="3:6" ht="15.75" x14ac:dyDescent="0.25">
      <c r="C3626" s="54">
        <v>43802</v>
      </c>
      <c r="D3626" s="280">
        <v>86.542599319450076</v>
      </c>
      <c r="E3626" s="280">
        <v>31.344737288907854</v>
      </c>
      <c r="F3626" s="280">
        <v>40.118632105459582</v>
      </c>
    </row>
    <row r="3627" spans="3:6" ht="15.75" x14ac:dyDescent="0.25">
      <c r="C3627" s="54">
        <v>43803</v>
      </c>
      <c r="D3627" s="280">
        <v>86.09464743660682</v>
      </c>
      <c r="E3627" s="280">
        <v>31.169244114216134</v>
      </c>
      <c r="F3627" s="280">
        <v>39.994573244070878</v>
      </c>
    </row>
    <row r="3628" spans="3:6" ht="15.75" x14ac:dyDescent="0.25">
      <c r="C3628" s="54">
        <v>43804</v>
      </c>
      <c r="D3628" s="280">
        <v>85.641890188890272</v>
      </c>
      <c r="E3628" s="280">
        <v>30.971484044862606</v>
      </c>
      <c r="F3628" s="280">
        <v>39.456204600308567</v>
      </c>
    </row>
    <row r="3629" spans="3:6" ht="15.75" x14ac:dyDescent="0.25">
      <c r="C3629" s="54">
        <v>43805</v>
      </c>
      <c r="D3629" s="280">
        <v>85.98944310886354</v>
      </c>
      <c r="E3629" s="280">
        <v>31.101911866102782</v>
      </c>
      <c r="F3629" s="280">
        <v>40.163106036900807</v>
      </c>
    </row>
    <row r="3630" spans="3:6" ht="15.75" x14ac:dyDescent="0.25">
      <c r="C3630" s="54">
        <v>43808</v>
      </c>
      <c r="D3630" s="280">
        <v>86.66823412473552</v>
      </c>
      <c r="E3630" s="280">
        <v>31.340798566998629</v>
      </c>
      <c r="F3630" s="280">
        <v>40.355046162068241</v>
      </c>
    </row>
    <row r="3631" spans="3:6" ht="15.75" x14ac:dyDescent="0.25">
      <c r="C3631" s="54">
        <v>43809</v>
      </c>
      <c r="D3631" s="280">
        <v>86.491780242427296</v>
      </c>
      <c r="E3631" s="280">
        <v>31.067941849704759</v>
      </c>
      <c r="F3631" s="280">
        <v>39.697300123384707</v>
      </c>
    </row>
    <row r="3632" spans="3:6" ht="15.75" x14ac:dyDescent="0.25">
      <c r="C3632" s="54">
        <v>43810</v>
      </c>
      <c r="D3632" s="280">
        <v>85.705952537628761</v>
      </c>
      <c r="E3632" s="280">
        <v>30.764745788096025</v>
      </c>
      <c r="F3632" s="280">
        <v>38.910813756845016</v>
      </c>
    </row>
    <row r="3633" spans="3:6" ht="15.75" x14ac:dyDescent="0.25">
      <c r="C3633" s="54">
        <v>43811</v>
      </c>
      <c r="D3633" s="280">
        <v>84.950973620759896</v>
      </c>
      <c r="E3633" s="280">
        <v>30.511347089542973</v>
      </c>
      <c r="F3633" s="280">
        <v>38.641629434963832</v>
      </c>
    </row>
    <row r="3634" spans="3:6" ht="15.75" x14ac:dyDescent="0.25">
      <c r="C3634" s="54">
        <v>43812</v>
      </c>
      <c r="D3634" s="280">
        <v>85.320283926153223</v>
      </c>
      <c r="E3634" s="280">
        <v>30.520299936096308</v>
      </c>
      <c r="F3634" s="280">
        <v>38.763347563118813</v>
      </c>
    </row>
    <row r="3635" spans="3:6" ht="15.75" x14ac:dyDescent="0.25">
      <c r="C3635" s="54">
        <v>43815</v>
      </c>
      <c r="D3635" s="280">
        <v>84.789262781465496</v>
      </c>
      <c r="E3635" s="280">
        <v>30.176902382300931</v>
      </c>
      <c r="F3635" s="280">
        <v>38.112623724136526</v>
      </c>
    </row>
    <row r="3636" spans="3:6" ht="15.75" x14ac:dyDescent="0.25">
      <c r="C3636" s="54">
        <v>43816</v>
      </c>
      <c r="D3636" s="280">
        <v>85.809256425481053</v>
      </c>
      <c r="E3636" s="280">
        <v>30.739246547990028</v>
      </c>
      <c r="F3636" s="280">
        <v>38.6346072352626</v>
      </c>
    </row>
    <row r="3637" spans="3:6" ht="15.75" x14ac:dyDescent="0.25">
      <c r="C3637" s="54">
        <v>43817</v>
      </c>
      <c r="D3637" s="280">
        <v>86.759839853595281</v>
      </c>
      <c r="E3637" s="280">
        <v>30.972034020708982</v>
      </c>
      <c r="F3637" s="280">
        <v>39.343849405088591</v>
      </c>
    </row>
    <row r="3638" spans="3:6" ht="15.75" x14ac:dyDescent="0.25">
      <c r="C3638" s="54">
        <v>43818</v>
      </c>
      <c r="D3638" s="280">
        <v>86.820914218858135</v>
      </c>
      <c r="E3638" s="280">
        <v>30.853511256181033</v>
      </c>
      <c r="F3638" s="280">
        <v>39.10509461524618</v>
      </c>
    </row>
    <row r="3639" spans="3:6" ht="15.75" x14ac:dyDescent="0.25">
      <c r="C3639" s="54">
        <v>43819</v>
      </c>
      <c r="D3639" s="280">
        <v>86.726641464013028</v>
      </c>
      <c r="E3639" s="280">
        <v>30.847692361264922</v>
      </c>
      <c r="F3639" s="280">
        <v>39.638781792540989</v>
      </c>
    </row>
    <row r="3640" spans="3:6" ht="15.75" x14ac:dyDescent="0.25">
      <c r="C3640" s="54">
        <v>43822</v>
      </c>
      <c r="D3640" s="280">
        <v>87.30807549044826</v>
      </c>
      <c r="E3640" s="280">
        <v>31.24813654577876</v>
      </c>
      <c r="F3640" s="280">
        <v>39.952440045863383</v>
      </c>
    </row>
    <row r="3641" spans="3:6" ht="15.75" x14ac:dyDescent="0.25">
      <c r="C3641" s="54">
        <v>43823</v>
      </c>
      <c r="D3641" s="280">
        <v>88.131359093333316</v>
      </c>
      <c r="E3641" s="280">
        <v>31.616922077467848</v>
      </c>
      <c r="F3641" s="280">
        <v>40.345683229133257</v>
      </c>
    </row>
    <row r="3642" spans="3:6" ht="15.75" x14ac:dyDescent="0.25">
      <c r="C3642" s="54">
        <v>43824</v>
      </c>
      <c r="D3642" s="280">
        <v>87.996962474622649</v>
      </c>
      <c r="E3642" s="280">
        <v>31.538353929719619</v>
      </c>
      <c r="F3642" s="280">
        <v>40.223965100978276</v>
      </c>
    </row>
    <row r="3643" spans="3:6" ht="15.75" x14ac:dyDescent="0.25">
      <c r="C3643" s="54">
        <v>43825</v>
      </c>
      <c r="D3643" s="280">
        <v>86.949022016638139</v>
      </c>
      <c r="E3643" s="280">
        <v>31.047921976589588</v>
      </c>
      <c r="F3643" s="280">
        <v>39.613033726969761</v>
      </c>
    </row>
    <row r="3644" spans="3:6" ht="15.75" x14ac:dyDescent="0.25">
      <c r="C3644" s="54">
        <v>43826</v>
      </c>
      <c r="D3644" s="280">
        <v>86.567259810262058</v>
      </c>
      <c r="E3644" s="280">
        <v>30.839768195236349</v>
      </c>
      <c r="F3644" s="280">
        <v>38.412237578056427</v>
      </c>
    </row>
    <row r="3645" spans="3:6" ht="15.75" x14ac:dyDescent="0.25">
      <c r="C3645" s="54">
        <v>43829</v>
      </c>
      <c r="D3645" s="280">
        <v>87.610007684146112</v>
      </c>
      <c r="E3645" s="280">
        <v>31.085431596356017</v>
      </c>
      <c r="F3645" s="280">
        <v>38.393511712186438</v>
      </c>
    </row>
    <row r="3646" spans="3:6" ht="15.75" x14ac:dyDescent="0.25">
      <c r="C3646" s="54">
        <v>43830</v>
      </c>
      <c r="D3646" s="280">
        <v>87.684323916045884</v>
      </c>
      <c r="E3646" s="280">
        <v>31.09997645794067</v>
      </c>
      <c r="F3646" s="280">
        <v>38.248386251693979</v>
      </c>
    </row>
    <row r="3647" spans="3:6" ht="15.75" x14ac:dyDescent="0.25">
      <c r="C3647" s="54">
        <v>43831</v>
      </c>
      <c r="D3647" s="280">
        <v>87.589303943812013</v>
      </c>
      <c r="E3647" s="280">
        <v>31.020067224381286</v>
      </c>
      <c r="F3647" s="280">
        <v>38.164119855279012</v>
      </c>
    </row>
    <row r="3648" spans="3:6" ht="15.75" x14ac:dyDescent="0.25">
      <c r="C3648" s="54">
        <v>43832</v>
      </c>
      <c r="D3648" s="280">
        <v>86.46691622583387</v>
      </c>
      <c r="E3648" s="280">
        <v>30.240777978766364</v>
      </c>
      <c r="F3648" s="280">
        <v>37.834076469320379</v>
      </c>
    </row>
    <row r="3649" spans="3:6" ht="15.75" x14ac:dyDescent="0.25">
      <c r="C3649" s="54">
        <v>43833</v>
      </c>
      <c r="D3649" s="280">
        <v>86.884971407934827</v>
      </c>
      <c r="E3649" s="280">
        <v>30.567069264389414</v>
      </c>
      <c r="F3649" s="280">
        <v>38.327971181641459</v>
      </c>
    </row>
    <row r="3650" spans="3:6" ht="15.75" x14ac:dyDescent="0.25">
      <c r="C3650" s="54">
        <v>43836</v>
      </c>
      <c r="D3650" s="280">
        <v>87.143573245619592</v>
      </c>
      <c r="E3650" s="280">
        <v>30.55101741355255</v>
      </c>
      <c r="F3650" s="280">
        <v>37.878550400761604</v>
      </c>
    </row>
    <row r="3651" spans="3:6" ht="15.75" x14ac:dyDescent="0.25">
      <c r="C3651" s="54">
        <v>43837</v>
      </c>
      <c r="D3651" s="280">
        <v>88.570928535945413</v>
      </c>
      <c r="E3651" s="280">
        <v>31.337468223698451</v>
      </c>
      <c r="F3651" s="280">
        <v>39.231494209868643</v>
      </c>
    </row>
    <row r="3652" spans="3:6" ht="15.75" x14ac:dyDescent="0.25">
      <c r="C3652" s="54">
        <v>43838</v>
      </c>
      <c r="D3652" s="280">
        <v>88.240266199796508</v>
      </c>
      <c r="E3652" s="280">
        <v>31.027249378360811</v>
      </c>
      <c r="F3652" s="280">
        <v>39.503019264983543</v>
      </c>
    </row>
    <row r="3653" spans="3:6" ht="15.75" x14ac:dyDescent="0.25">
      <c r="C3653" s="54">
        <v>43840</v>
      </c>
      <c r="D3653" s="280">
        <v>90.016864967304144</v>
      </c>
      <c r="E3653" s="280">
        <v>32.275927764754321</v>
      </c>
      <c r="F3653" s="280">
        <v>40.61720828424815</v>
      </c>
    </row>
    <row r="3654" spans="3:6" ht="15.75" x14ac:dyDescent="0.25">
      <c r="C3654" s="54">
        <v>43843</v>
      </c>
      <c r="D3654" s="280">
        <v>89.924467126010654</v>
      </c>
      <c r="E3654" s="280">
        <v>32.148368608026075</v>
      </c>
      <c r="F3654" s="280">
        <v>40.317594430328271</v>
      </c>
    </row>
    <row r="3655" spans="3:6" ht="15.75" x14ac:dyDescent="0.25">
      <c r="C3655" s="54">
        <v>43844</v>
      </c>
      <c r="D3655" s="280">
        <v>90.051972365683113</v>
      </c>
      <c r="E3655" s="280">
        <v>31.683469748806825</v>
      </c>
      <c r="F3655" s="280">
        <v>39.905625381188401</v>
      </c>
    </row>
    <row r="3656" spans="3:6" ht="15.75" x14ac:dyDescent="0.25">
      <c r="C3656" s="54">
        <v>43845</v>
      </c>
      <c r="D3656" s="280">
        <v>90.399087571455709</v>
      </c>
      <c r="E3656" s="280">
        <v>31.7466106583155</v>
      </c>
      <c r="F3656" s="280">
        <v>39.690277923683468</v>
      </c>
    </row>
    <row r="3657" spans="3:6" ht="15.75" x14ac:dyDescent="0.25">
      <c r="C3657" s="54">
        <v>43846</v>
      </c>
      <c r="D3657" s="280">
        <v>91.652812308303893</v>
      </c>
      <c r="E3657" s="280">
        <v>32.509446756822591</v>
      </c>
      <c r="F3657" s="280">
        <v>40.675726615091889</v>
      </c>
    </row>
    <row r="3658" spans="3:6" ht="15.75" x14ac:dyDescent="0.25">
      <c r="C3658" s="54">
        <v>43847</v>
      </c>
      <c r="D3658" s="280">
        <v>92.620884129013703</v>
      </c>
      <c r="E3658" s="280">
        <v>33.111679613461021</v>
      </c>
      <c r="F3658" s="280">
        <v>41.913974495745187</v>
      </c>
    </row>
    <row r="3659" spans="3:6" ht="15.75" x14ac:dyDescent="0.25">
      <c r="C3659" s="54">
        <v>43850</v>
      </c>
      <c r="D3659" s="280">
        <v>91.668489591797012</v>
      </c>
      <c r="E3659" s="280">
        <v>32.499553328827147</v>
      </c>
      <c r="F3659" s="280">
        <v>41.197710126217956</v>
      </c>
    </row>
    <row r="3660" spans="3:6" ht="15.75" x14ac:dyDescent="0.25">
      <c r="C3660" s="54">
        <v>43851</v>
      </c>
      <c r="D3660" s="280">
        <v>91.553669687633061</v>
      </c>
      <c r="E3660" s="280">
        <v>32.357216491365428</v>
      </c>
      <c r="F3660" s="280">
        <v>41.1860064600492</v>
      </c>
    </row>
    <row r="3661" spans="3:6" ht="15.75" x14ac:dyDescent="0.25">
      <c r="C3661" s="54">
        <v>43852</v>
      </c>
      <c r="D3661" s="280">
        <v>92.661518376338734</v>
      </c>
      <c r="E3661" s="280">
        <v>33.134511332129193</v>
      </c>
      <c r="F3661" s="280">
        <v>41.899930096342722</v>
      </c>
    </row>
    <row r="3662" spans="3:6" ht="15.75" x14ac:dyDescent="0.25">
      <c r="C3662" s="54">
        <v>43853</v>
      </c>
      <c r="D3662" s="280">
        <v>93.491307676859364</v>
      </c>
      <c r="E3662" s="280">
        <v>33.375494593216985</v>
      </c>
      <c r="F3662" s="280">
        <v>42.658327664077447</v>
      </c>
    </row>
    <row r="3663" spans="3:6" ht="15.75" x14ac:dyDescent="0.25">
      <c r="C3663" s="54">
        <v>43854</v>
      </c>
      <c r="D3663" s="280">
        <v>93.178775638777239</v>
      </c>
      <c r="E3663" s="280">
        <v>33.125989280191284</v>
      </c>
      <c r="F3663" s="280">
        <v>42.766001392829892</v>
      </c>
    </row>
    <row r="3664" spans="3:6" ht="15.75" x14ac:dyDescent="0.25">
      <c r="C3664" s="54">
        <v>43857</v>
      </c>
      <c r="D3664" s="280">
        <v>94.227229127204495</v>
      </c>
      <c r="E3664" s="280">
        <v>33.543162391637992</v>
      </c>
      <c r="F3664" s="280">
        <v>43.304370036592218</v>
      </c>
    </row>
    <row r="3665" spans="3:6" ht="15.75" x14ac:dyDescent="0.25">
      <c r="C3665" s="54">
        <v>43858</v>
      </c>
      <c r="D3665" s="280">
        <v>93.950032216774474</v>
      </c>
      <c r="E3665" s="280">
        <v>33.86876907809733</v>
      </c>
      <c r="F3665" s="280">
        <v>43.601643157278346</v>
      </c>
    </row>
    <row r="3666" spans="3:6" ht="15.75" x14ac:dyDescent="0.25">
      <c r="C3666" s="54">
        <v>43859</v>
      </c>
      <c r="D3666" s="280">
        <v>93.84379780778545</v>
      </c>
      <c r="E3666" s="280">
        <v>33.689389447019579</v>
      </c>
      <c r="F3666" s="280">
        <v>43.552487759369619</v>
      </c>
    </row>
    <row r="3667" spans="3:6" ht="15.75" x14ac:dyDescent="0.25">
      <c r="C3667" s="54">
        <v>43860</v>
      </c>
      <c r="D3667" s="280">
        <v>93.93632511597923</v>
      </c>
      <c r="E3667" s="280">
        <v>33.498810343792805</v>
      </c>
      <c r="F3667" s="280">
        <v>43.074978179684798</v>
      </c>
    </row>
    <row r="3668" spans="3:6" ht="15.75" x14ac:dyDescent="0.25">
      <c r="C3668" s="54">
        <v>43861</v>
      </c>
      <c r="D3668" s="280">
        <v>94.195630534982186</v>
      </c>
      <c r="E3668" s="280">
        <v>33.555032208717137</v>
      </c>
      <c r="F3668" s="280">
        <v>42.335306477820069</v>
      </c>
    </row>
    <row r="3669" spans="3:6" ht="15.75" x14ac:dyDescent="0.25">
      <c r="C3669" s="54">
        <v>43864</v>
      </c>
      <c r="D3669" s="280">
        <v>94.120936508943203</v>
      </c>
      <c r="E3669" s="280">
        <v>33.467595947915264</v>
      </c>
      <c r="F3669" s="280">
        <v>42.679394263181166</v>
      </c>
    </row>
    <row r="3670" spans="3:6" ht="15.75" x14ac:dyDescent="0.25">
      <c r="C3670" s="54">
        <v>43865</v>
      </c>
      <c r="D3670" s="280">
        <v>93.018819474100866</v>
      </c>
      <c r="E3670" s="280">
        <v>32.970599128310752</v>
      </c>
      <c r="F3670" s="280">
        <v>42.354032343690037</v>
      </c>
    </row>
    <row r="3671" spans="3:6" ht="15.75" x14ac:dyDescent="0.25">
      <c r="C3671" s="54">
        <v>43866</v>
      </c>
      <c r="D3671" s="280">
        <v>93.57960094758451</v>
      </c>
      <c r="E3671" s="280">
        <v>33.3890873907825</v>
      </c>
      <c r="F3671" s="280">
        <v>43.386295699773434</v>
      </c>
    </row>
    <row r="3672" spans="3:6" ht="15.75" x14ac:dyDescent="0.25">
      <c r="C3672" s="54">
        <v>43867</v>
      </c>
      <c r="D3672" s="280">
        <v>94.256558379092638</v>
      </c>
      <c r="E3672" s="280">
        <v>33.795152989684432</v>
      </c>
      <c r="F3672" s="280">
        <v>44.065108337560702</v>
      </c>
    </row>
    <row r="3673" spans="3:6" ht="15.75" x14ac:dyDescent="0.25">
      <c r="C3673" s="54">
        <v>43868</v>
      </c>
      <c r="D3673" s="280">
        <v>94.394213276325161</v>
      </c>
      <c r="E3673" s="280">
        <v>33.902136259199352</v>
      </c>
      <c r="F3673" s="280">
        <v>44.647950912764259</v>
      </c>
    </row>
    <row r="3674" spans="3:6" ht="15.75" x14ac:dyDescent="0.25">
      <c r="C3674" s="54">
        <v>43871</v>
      </c>
      <c r="D3674" s="280">
        <v>95.033466678346244</v>
      </c>
      <c r="E3674" s="280">
        <v>33.836115004626222</v>
      </c>
      <c r="F3674" s="280">
        <v>45.027149696631618</v>
      </c>
    </row>
    <row r="3675" spans="3:6" ht="15.75" x14ac:dyDescent="0.25">
      <c r="C3675" s="54">
        <v>43872</v>
      </c>
      <c r="D3675" s="280">
        <v>95.580105912232099</v>
      </c>
      <c r="E3675" s="280">
        <v>34.094105942103958</v>
      </c>
      <c r="F3675" s="280">
        <v>45.240156420902778</v>
      </c>
    </row>
    <row r="3676" spans="3:6" ht="15.75" x14ac:dyDescent="0.25">
      <c r="C3676" s="54">
        <v>43873</v>
      </c>
      <c r="D3676" s="280">
        <v>96.612707352393016</v>
      </c>
      <c r="E3676" s="280">
        <v>34.60128068044952</v>
      </c>
      <c r="F3676" s="280">
        <v>46.366049106336128</v>
      </c>
    </row>
    <row r="3677" spans="3:6" ht="15.75" x14ac:dyDescent="0.25">
      <c r="C3677" s="54">
        <v>43874</v>
      </c>
      <c r="D3677" s="280">
        <v>95.675223294569832</v>
      </c>
      <c r="E3677" s="280">
        <v>33.728400413737461</v>
      </c>
      <c r="F3677" s="280">
        <v>45.839384128742552</v>
      </c>
    </row>
    <row r="3678" spans="3:6" ht="15.75" x14ac:dyDescent="0.25">
      <c r="C3678" s="54">
        <v>43875</v>
      </c>
      <c r="D3678" s="280">
        <v>93.996781467952985</v>
      </c>
      <c r="E3678" s="280">
        <v>32.8370654679496</v>
      </c>
      <c r="F3678" s="280">
        <v>44.994379431359135</v>
      </c>
    </row>
    <row r="3679" spans="3:6" ht="15.75" x14ac:dyDescent="0.25">
      <c r="C3679" s="54">
        <v>43878</v>
      </c>
      <c r="D3679" s="280">
        <v>94.207831808155262</v>
      </c>
      <c r="E3679" s="280">
        <v>32.834938914474463</v>
      </c>
      <c r="F3679" s="280">
        <v>44.94522403345038</v>
      </c>
    </row>
    <row r="3680" spans="3:6" ht="15.75" x14ac:dyDescent="0.25">
      <c r="C3680" s="54">
        <v>43879</v>
      </c>
      <c r="D3680" s="280">
        <v>94.446089850806004</v>
      </c>
      <c r="E3680" s="280">
        <v>32.801615188987384</v>
      </c>
      <c r="F3680" s="280">
        <v>45.492955610147703</v>
      </c>
    </row>
    <row r="3681" spans="3:6" ht="15.75" x14ac:dyDescent="0.25">
      <c r="C3681" s="54">
        <v>43880</v>
      </c>
      <c r="D3681" s="280">
        <v>95.01844704317044</v>
      </c>
      <c r="E3681" s="280">
        <v>33.446683403420899</v>
      </c>
      <c r="F3681" s="280">
        <v>46.010257654806267</v>
      </c>
    </row>
    <row r="3682" spans="3:6" ht="15.75" x14ac:dyDescent="0.25">
      <c r="C3682" s="54">
        <v>43881</v>
      </c>
      <c r="D3682" s="280">
        <v>96.113464962472591</v>
      </c>
      <c r="E3682" s="280">
        <v>33.962412859656375</v>
      </c>
      <c r="F3682" s="280">
        <v>46.859943818657214</v>
      </c>
    </row>
    <row r="3683" spans="3:6" ht="15.75" x14ac:dyDescent="0.25">
      <c r="C3683" s="54">
        <v>43882</v>
      </c>
      <c r="D3683" s="280">
        <v>95.346659054161535</v>
      </c>
      <c r="E3683" s="280">
        <v>33.376516344600418</v>
      </c>
      <c r="F3683" s="280">
        <v>45.408689213732735</v>
      </c>
    </row>
    <row r="3684" spans="3:6" ht="15.75" x14ac:dyDescent="0.25">
      <c r="C3684" s="54">
        <v>43885</v>
      </c>
      <c r="D3684" s="280">
        <v>95.79773389250002</v>
      </c>
      <c r="E3684" s="280">
        <v>33.89118148472712</v>
      </c>
      <c r="F3684" s="280">
        <v>45.848747061677564</v>
      </c>
    </row>
    <row r="3685" spans="3:6" ht="15.75" x14ac:dyDescent="0.25">
      <c r="C3685" s="54">
        <v>43886</v>
      </c>
      <c r="D3685" s="280">
        <v>96.143910888229271</v>
      </c>
      <c r="E3685" s="280">
        <v>34.090685519966456</v>
      </c>
      <c r="F3685" s="280">
        <v>45.703621601185127</v>
      </c>
    </row>
    <row r="3686" spans="3:6" ht="15.75" x14ac:dyDescent="0.25">
      <c r="C3686" s="54">
        <v>43887</v>
      </c>
      <c r="D3686" s="280">
        <v>96.667760339658713</v>
      </c>
      <c r="E3686" s="280">
        <v>34.545215612094808</v>
      </c>
      <c r="F3686" s="280">
        <v>46.197516313506192</v>
      </c>
    </row>
    <row r="3687" spans="3:6" ht="15.75" x14ac:dyDescent="0.25">
      <c r="C3687" s="54">
        <v>43888</v>
      </c>
      <c r="D3687" s="280">
        <v>95.997686099323971</v>
      </c>
      <c r="E3687" s="280">
        <v>34.276662287519756</v>
      </c>
      <c r="F3687" s="280">
        <v>44.32727045974061</v>
      </c>
    </row>
    <row r="3688" spans="3:6" ht="15.75" x14ac:dyDescent="0.25">
      <c r="C3688" s="54">
        <v>43889</v>
      </c>
      <c r="D3688" s="280">
        <v>95.422151811761395</v>
      </c>
      <c r="E3688" s="280">
        <v>33.89286259340227</v>
      </c>
      <c r="F3688" s="280">
        <v>43.568872892005864</v>
      </c>
    </row>
    <row r="3689" spans="3:6" ht="15.75" x14ac:dyDescent="0.25">
      <c r="C3689" s="54">
        <v>43892</v>
      </c>
      <c r="D3689" s="280">
        <v>94.404736735990411</v>
      </c>
      <c r="E3689" s="280">
        <v>33.637601044695685</v>
      </c>
      <c r="F3689" s="280">
        <v>41.911633762511435</v>
      </c>
    </row>
    <row r="3690" spans="3:6" ht="15.75" x14ac:dyDescent="0.25">
      <c r="C3690" s="54">
        <v>43893</v>
      </c>
      <c r="D3690" s="280">
        <v>93.55840942375761</v>
      </c>
      <c r="E3690" s="280">
        <v>33.090405961715462</v>
      </c>
      <c r="F3690" s="280">
        <v>40.837237208220564</v>
      </c>
    </row>
    <row r="3691" spans="3:6" ht="15.75" x14ac:dyDescent="0.25">
      <c r="C3691" s="54">
        <v>43894</v>
      </c>
      <c r="D3691" s="280">
        <v>93.879720080535094</v>
      </c>
      <c r="E3691" s="280">
        <v>32.967140100957224</v>
      </c>
      <c r="F3691" s="280">
        <v>41.174302793880457</v>
      </c>
    </row>
    <row r="3692" spans="3:6" ht="15.75" x14ac:dyDescent="0.25">
      <c r="C3692" s="54">
        <v>43895</v>
      </c>
      <c r="D3692" s="280">
        <v>94.993530424108158</v>
      </c>
      <c r="E3692" s="280">
        <v>33.390781268875244</v>
      </c>
      <c r="F3692" s="280">
        <v>40.301209297692012</v>
      </c>
    </row>
    <row r="3693" spans="3:6" ht="15.75" x14ac:dyDescent="0.25">
      <c r="C3693" s="54">
        <v>43896</v>
      </c>
      <c r="D3693" s="280">
        <v>94.916853786819061</v>
      </c>
      <c r="E3693" s="280">
        <v>32.718221983165677</v>
      </c>
      <c r="F3693" s="280">
        <v>39.037213351467457</v>
      </c>
    </row>
    <row r="3694" spans="3:6" ht="15.75" x14ac:dyDescent="0.25">
      <c r="C3694" s="54">
        <v>43899</v>
      </c>
      <c r="D3694" s="280">
        <v>95.468967330692593</v>
      </c>
      <c r="E3694" s="280">
        <v>33.259188757964694</v>
      </c>
      <c r="F3694" s="280">
        <v>37.616388278581695</v>
      </c>
    </row>
    <row r="3695" spans="3:6" ht="15.75" x14ac:dyDescent="0.25">
      <c r="C3695" s="54">
        <v>43900</v>
      </c>
      <c r="D3695" s="280">
        <v>94.401152179654304</v>
      </c>
      <c r="E3695" s="280">
        <v>32.656597367756149</v>
      </c>
      <c r="F3695" s="280">
        <v>39.046576284402448</v>
      </c>
    </row>
    <row r="3696" spans="3:6" ht="15.75" x14ac:dyDescent="0.25">
      <c r="C3696" s="54">
        <v>43901</v>
      </c>
      <c r="D3696" s="280">
        <v>95.889738403393963</v>
      </c>
      <c r="E3696" s="280">
        <v>33.392856051765833</v>
      </c>
      <c r="F3696" s="280">
        <v>39.954780779097135</v>
      </c>
    </row>
    <row r="3697" spans="3:6" ht="15.75" x14ac:dyDescent="0.25">
      <c r="C3697" s="54">
        <v>43902</v>
      </c>
      <c r="D3697" s="280">
        <v>97.137151022168027</v>
      </c>
      <c r="E3697" s="280">
        <v>33.97958525163456</v>
      </c>
      <c r="F3697" s="280">
        <v>41.626064307994049</v>
      </c>
    </row>
    <row r="3698" spans="3:6" ht="15.75" x14ac:dyDescent="0.25">
      <c r="C3698" s="54">
        <v>43903</v>
      </c>
      <c r="D3698" s="280">
        <v>97.530615454026275</v>
      </c>
      <c r="E3698" s="280">
        <v>34.116691676254817</v>
      </c>
      <c r="F3698" s="280">
        <v>42.773023592531167</v>
      </c>
    </row>
    <row r="3699" spans="3:6" ht="15.75" x14ac:dyDescent="0.25">
      <c r="C3699" s="54">
        <v>43906</v>
      </c>
      <c r="D3699" s="280">
        <v>99.98468534885572</v>
      </c>
      <c r="E3699" s="280">
        <v>36.322351099499947</v>
      </c>
      <c r="F3699" s="280">
        <v>44.128308134871915</v>
      </c>
    </row>
    <row r="3700" spans="3:6" ht="15.75" x14ac:dyDescent="0.25">
      <c r="C3700" s="54">
        <v>43907</v>
      </c>
      <c r="D3700" s="280">
        <v>102.33970969401432</v>
      </c>
      <c r="E3700" s="280">
        <v>37.63855099855293</v>
      </c>
      <c r="F3700" s="280">
        <v>47.981155037623083</v>
      </c>
    </row>
    <row r="3701" spans="3:6" ht="15.75" x14ac:dyDescent="0.25">
      <c r="C3701" s="54">
        <v>43908</v>
      </c>
      <c r="D3701" s="280">
        <v>105.79114856935306</v>
      </c>
      <c r="E3701" s="280">
        <v>39.940027677017873</v>
      </c>
      <c r="F3701" s="280">
        <v>51.585884217596799</v>
      </c>
    </row>
    <row r="3702" spans="3:6" ht="15.75" x14ac:dyDescent="0.25">
      <c r="C3702" s="54">
        <v>43909</v>
      </c>
      <c r="D3702" s="280">
        <v>108.29442542956143</v>
      </c>
      <c r="E3702" s="280">
        <v>41.329034439763788</v>
      </c>
      <c r="F3702" s="280">
        <v>56.290758017432665</v>
      </c>
    </row>
    <row r="3703" spans="3:6" ht="15.75" x14ac:dyDescent="0.25">
      <c r="C3703" s="54">
        <v>43910</v>
      </c>
      <c r="D3703" s="280">
        <v>104.47018458877734</v>
      </c>
      <c r="E3703" s="280">
        <v>38.864126043938029</v>
      </c>
      <c r="F3703" s="280">
        <v>53.514648402206141</v>
      </c>
    </row>
    <row r="3704" spans="3:6" ht="15.75" x14ac:dyDescent="0.25">
      <c r="C3704" s="54">
        <v>43913</v>
      </c>
      <c r="D3704" s="280">
        <v>104.7095321337641</v>
      </c>
      <c r="E3704" s="280">
        <v>39.115165468854876</v>
      </c>
      <c r="F3704" s="280">
        <v>53.390589540817416</v>
      </c>
    </row>
    <row r="3705" spans="3:6" ht="15.75" x14ac:dyDescent="0.25">
      <c r="C3705" s="54">
        <v>43914</v>
      </c>
      <c r="D3705" s="280">
        <v>106.84227618948387</v>
      </c>
      <c r="E3705" s="280">
        <v>40.998813935053931</v>
      </c>
      <c r="F3705" s="280">
        <v>54.516482226250787</v>
      </c>
    </row>
    <row r="3706" spans="3:6" ht="15.75" x14ac:dyDescent="0.25">
      <c r="C3706" s="54">
        <v>43915</v>
      </c>
      <c r="D3706" s="280">
        <v>104.25750158220293</v>
      </c>
      <c r="E3706" s="280">
        <v>39.764690704969333</v>
      </c>
      <c r="F3706" s="280">
        <v>51.855068539477969</v>
      </c>
    </row>
    <row r="3707" spans="3:6" ht="15.75" x14ac:dyDescent="0.25">
      <c r="C3707" s="54">
        <v>43916</v>
      </c>
      <c r="D3707" s="280">
        <v>105.23905393963236</v>
      </c>
      <c r="E3707" s="280">
        <v>40.33569748517769</v>
      </c>
      <c r="F3707" s="280">
        <v>50.429562000124697</v>
      </c>
    </row>
    <row r="3708" spans="3:6" ht="15.75" x14ac:dyDescent="0.25">
      <c r="C3708" s="54">
        <v>43917</v>
      </c>
      <c r="D3708" s="280">
        <v>106.96776649869632</v>
      </c>
      <c r="E3708" s="280">
        <v>41.195987997026108</v>
      </c>
      <c r="F3708" s="280">
        <v>49.830334292284917</v>
      </c>
    </row>
    <row r="3709" spans="3:6" ht="15.75" x14ac:dyDescent="0.25">
      <c r="C3709" s="54">
        <v>43920</v>
      </c>
      <c r="D3709" s="280">
        <v>108.41810257834523</v>
      </c>
      <c r="E3709" s="280">
        <v>42.04546984029669</v>
      </c>
      <c r="F3709" s="280">
        <v>52.014238399372893</v>
      </c>
    </row>
    <row r="3710" spans="3:6" ht="15.75" x14ac:dyDescent="0.25">
      <c r="C3710" s="54">
        <v>43921</v>
      </c>
      <c r="D3710" s="280">
        <v>109.50516891254503</v>
      </c>
      <c r="E3710" s="280">
        <v>42.938487280587935</v>
      </c>
      <c r="F3710" s="280">
        <v>53.205671615351235</v>
      </c>
    </row>
    <row r="3711" spans="3:6" ht="15.75" x14ac:dyDescent="0.25">
      <c r="C3711" s="54">
        <v>43922</v>
      </c>
      <c r="D3711" s="280">
        <v>111.53985002319669</v>
      </c>
      <c r="E3711" s="280">
        <v>44.136722705928968</v>
      </c>
      <c r="F3711" s="280">
        <v>55.434049653880436</v>
      </c>
    </row>
    <row r="3712" spans="3:6" ht="15.75" x14ac:dyDescent="0.25">
      <c r="C3712" s="54">
        <v>43923</v>
      </c>
      <c r="D3712" s="280">
        <v>111.62225947722662</v>
      </c>
      <c r="E3712" s="280">
        <v>44.011482633817202</v>
      </c>
      <c r="F3712" s="280">
        <v>56.815082261792483</v>
      </c>
    </row>
    <row r="3713" spans="3:6" ht="15.75" x14ac:dyDescent="0.25">
      <c r="C3713" s="54">
        <v>43924</v>
      </c>
      <c r="D3713" s="280">
        <v>112.69155065698197</v>
      </c>
      <c r="E3713" s="280">
        <v>44.692615643061487</v>
      </c>
      <c r="F3713" s="280">
        <v>58.271018333184443</v>
      </c>
    </row>
    <row r="3714" spans="3:6" ht="15.75" x14ac:dyDescent="0.25">
      <c r="C3714" s="54">
        <v>43927</v>
      </c>
      <c r="D3714" s="280">
        <v>111.96486796231002</v>
      </c>
      <c r="E3714" s="280">
        <v>44.11732407982818</v>
      </c>
      <c r="F3714" s="280">
        <v>57.875434416680861</v>
      </c>
    </row>
    <row r="3715" spans="3:6" ht="15.75" x14ac:dyDescent="0.25">
      <c r="C3715" s="54">
        <v>43928</v>
      </c>
      <c r="D3715" s="280">
        <v>108.7794178600237</v>
      </c>
      <c r="E3715" s="280">
        <v>41.85747392095891</v>
      </c>
      <c r="F3715" s="280">
        <v>54.001520914825953</v>
      </c>
    </row>
    <row r="3716" spans="3:6" ht="15.75" x14ac:dyDescent="0.25">
      <c r="C3716" s="54">
        <v>43929</v>
      </c>
      <c r="D3716" s="280">
        <v>109.10834254462172</v>
      </c>
      <c r="E3716" s="280">
        <v>42.023086338085051</v>
      </c>
      <c r="F3716" s="280">
        <v>54.649904020574482</v>
      </c>
    </row>
    <row r="3717" spans="3:6" ht="15.75" x14ac:dyDescent="0.25">
      <c r="C3717" s="54">
        <v>43930</v>
      </c>
      <c r="D3717" s="280">
        <v>106.01660440370541</v>
      </c>
      <c r="E3717" s="280">
        <v>39.983208699977759</v>
      </c>
      <c r="F3717" s="280">
        <v>51.438418023870611</v>
      </c>
    </row>
    <row r="3718" spans="3:6" ht="15.75" x14ac:dyDescent="0.25">
      <c r="C3718" s="54">
        <v>43931</v>
      </c>
      <c r="D3718" s="280">
        <v>105.75637336825272</v>
      </c>
      <c r="E3718" s="280">
        <v>39.932138750622357</v>
      </c>
      <c r="F3718" s="280">
        <v>51.28627036367692</v>
      </c>
    </row>
    <row r="3719" spans="3:6" ht="15.75" x14ac:dyDescent="0.25">
      <c r="C3719" s="54">
        <v>43934</v>
      </c>
      <c r="D3719" s="280">
        <v>106.07459054789285</v>
      </c>
      <c r="E3719" s="280">
        <v>40.045911885729637</v>
      </c>
      <c r="F3719" s="280">
        <v>51.700580146050527</v>
      </c>
    </row>
    <row r="3720" spans="3:6" ht="15.75" x14ac:dyDescent="0.25">
      <c r="C3720" s="54">
        <v>43935</v>
      </c>
      <c r="D3720" s="280">
        <v>105.23637587657295</v>
      </c>
      <c r="E3720" s="280">
        <v>39.275298321014752</v>
      </c>
      <c r="F3720" s="280">
        <v>49.959074620141109</v>
      </c>
    </row>
    <row r="3721" spans="3:6" ht="15.75" x14ac:dyDescent="0.25">
      <c r="C3721" s="54">
        <v>43936</v>
      </c>
      <c r="D3721" s="280">
        <v>106.10195276935856</v>
      </c>
      <c r="E3721" s="280">
        <v>39.582339462137007</v>
      </c>
      <c r="F3721" s="280">
        <v>51.281588897209396</v>
      </c>
    </row>
    <row r="3722" spans="3:6" ht="15.75" x14ac:dyDescent="0.25">
      <c r="C3722" s="54">
        <v>43937</v>
      </c>
      <c r="D3722" s="280">
        <v>105.54629312099499</v>
      </c>
      <c r="E3722" s="280">
        <v>39.133089573679982</v>
      </c>
      <c r="F3722" s="280">
        <v>51.79655020863423</v>
      </c>
    </row>
    <row r="3723" spans="3:6" ht="15.75" x14ac:dyDescent="0.25">
      <c r="C3723" s="54">
        <v>43938</v>
      </c>
      <c r="D3723" s="280">
        <v>106.5633620786984</v>
      </c>
      <c r="E3723" s="280">
        <v>39.887755818604376</v>
      </c>
      <c r="F3723" s="280">
        <v>52.044667931411624</v>
      </c>
    </row>
    <row r="3724" spans="3:6" ht="15.75" x14ac:dyDescent="0.25">
      <c r="C3724" s="54">
        <v>43941</v>
      </c>
      <c r="D3724" s="280">
        <v>106.30819054004168</v>
      </c>
      <c r="E3724" s="280">
        <v>39.608836102644005</v>
      </c>
      <c r="F3724" s="280">
        <v>51.951038602061672</v>
      </c>
    </row>
    <row r="3725" spans="3:6" ht="15.75" x14ac:dyDescent="0.25">
      <c r="C3725" s="54">
        <v>43942</v>
      </c>
      <c r="D3725" s="280">
        <v>106.75317111911187</v>
      </c>
      <c r="E3725" s="280">
        <v>40.105627423714132</v>
      </c>
      <c r="F3725" s="280">
        <v>52.561969976070209</v>
      </c>
    </row>
    <row r="3726" spans="3:6" ht="15.75" x14ac:dyDescent="0.25">
      <c r="C3726" s="54">
        <v>43943</v>
      </c>
      <c r="D3726" s="280">
        <v>108.97279847435439</v>
      </c>
      <c r="E3726" s="280">
        <v>41.41529670604838</v>
      </c>
      <c r="F3726" s="280">
        <v>54.486052694212027</v>
      </c>
    </row>
    <row r="3727" spans="3:6" ht="15.75" x14ac:dyDescent="0.25">
      <c r="C3727" s="54">
        <v>43944</v>
      </c>
      <c r="D3727" s="280">
        <v>109.15336530904631</v>
      </c>
      <c r="E3727" s="280">
        <v>41.601880466382447</v>
      </c>
      <c r="F3727" s="280">
        <v>55.335738858062975</v>
      </c>
    </row>
    <row r="3728" spans="3:6" ht="15.75" x14ac:dyDescent="0.25">
      <c r="C3728" s="54">
        <v>43945</v>
      </c>
      <c r="D3728" s="280">
        <v>107.81876361336131</v>
      </c>
      <c r="E3728" s="280">
        <v>40.847164331640464</v>
      </c>
      <c r="F3728" s="280">
        <v>53.893847186073508</v>
      </c>
    </row>
    <row r="3729" spans="3:6" ht="15.75" x14ac:dyDescent="0.25">
      <c r="C3729" s="54">
        <v>43948</v>
      </c>
      <c r="D3729" s="280">
        <v>106.98186774723601</v>
      </c>
      <c r="E3729" s="280">
        <v>40.728461013486928</v>
      </c>
      <c r="F3729" s="280">
        <v>53.63636653036108</v>
      </c>
    </row>
    <row r="3730" spans="3:6" ht="15.75" x14ac:dyDescent="0.25">
      <c r="C3730" s="54">
        <v>43949</v>
      </c>
      <c r="D3730" s="280">
        <v>108.46697645560157</v>
      </c>
      <c r="E3730" s="280">
        <v>41.571028761559823</v>
      </c>
      <c r="F3730" s="280">
        <v>54.699059418483209</v>
      </c>
    </row>
    <row r="3731" spans="3:6" ht="15.75" x14ac:dyDescent="0.25">
      <c r="C3731" s="54">
        <v>43950</v>
      </c>
      <c r="D3731" s="280">
        <v>106.09021027406311</v>
      </c>
      <c r="E3731" s="280">
        <v>40.452012031350513</v>
      </c>
      <c r="F3731" s="280">
        <v>52.700073236861414</v>
      </c>
    </row>
    <row r="3732" spans="3:6" ht="15.75" x14ac:dyDescent="0.25">
      <c r="C3732" s="54">
        <v>43951</v>
      </c>
      <c r="D3732" s="280">
        <v>105.27796846058925</v>
      </c>
      <c r="E3732" s="280">
        <v>39.751817350249688</v>
      </c>
      <c r="F3732" s="280">
        <v>50.801738584290824</v>
      </c>
    </row>
    <row r="3733" spans="3:6" ht="15.75" x14ac:dyDescent="0.25">
      <c r="C3733" s="54">
        <v>43952</v>
      </c>
      <c r="D3733" s="280">
        <v>106.05845777586561</v>
      </c>
      <c r="E3733" s="280">
        <v>40.058925803030611</v>
      </c>
      <c r="F3733" s="280">
        <v>50.747901719914587</v>
      </c>
    </row>
    <row r="3734" spans="3:6" ht="15.75" x14ac:dyDescent="0.25">
      <c r="C3734" s="54">
        <v>43955</v>
      </c>
      <c r="D3734" s="280">
        <v>106.71231767516628</v>
      </c>
      <c r="E3734" s="280">
        <v>40.055435495553368</v>
      </c>
      <c r="F3734" s="280">
        <v>51.808253874802965</v>
      </c>
    </row>
    <row r="3735" spans="3:6" ht="15.75" x14ac:dyDescent="0.25">
      <c r="C3735" s="54">
        <v>43956</v>
      </c>
      <c r="D3735" s="280">
        <v>104.47105720053544</v>
      </c>
      <c r="E3735" s="280">
        <v>38.757417267407625</v>
      </c>
      <c r="F3735" s="280">
        <v>51.344788694520659</v>
      </c>
    </row>
    <row r="3736" spans="3:6" ht="15.75" x14ac:dyDescent="0.25">
      <c r="C3736" s="54">
        <v>43957</v>
      </c>
      <c r="D3736" s="280">
        <v>104.7932239714918</v>
      </c>
      <c r="E3736" s="280">
        <v>38.726366795216485</v>
      </c>
      <c r="F3736" s="280">
        <v>51.941675669126688</v>
      </c>
    </row>
    <row r="3737" spans="3:6" ht="15.75" x14ac:dyDescent="0.25">
      <c r="C3737" s="54">
        <v>43958</v>
      </c>
      <c r="D3737" s="280">
        <v>104.64195888154704</v>
      </c>
      <c r="E3737" s="280">
        <v>38.839334368149906</v>
      </c>
      <c r="F3737" s="280">
        <v>51.518002953818055</v>
      </c>
    </row>
    <row r="3738" spans="3:6" ht="15.75" x14ac:dyDescent="0.25">
      <c r="C3738" s="54">
        <v>43959</v>
      </c>
      <c r="D3738" s="280">
        <v>104.08859683634208</v>
      </c>
      <c r="E3738" s="280">
        <v>38.233717714835301</v>
      </c>
      <c r="F3738" s="280">
        <v>50.766627585784583</v>
      </c>
    </row>
    <row r="3739" spans="3:6" ht="15.75" x14ac:dyDescent="0.25">
      <c r="C3739" s="54">
        <v>43962</v>
      </c>
      <c r="D3739" s="280">
        <v>104.8105947634089</v>
      </c>
      <c r="E3739" s="280">
        <v>38.634523600526705</v>
      </c>
      <c r="F3739" s="280">
        <v>51.658446947843032</v>
      </c>
    </row>
    <row r="3740" spans="3:6" ht="15.75" x14ac:dyDescent="0.25">
      <c r="C3740" s="54">
        <v>43963</v>
      </c>
      <c r="D3740" s="280">
        <v>105.56476290719159</v>
      </c>
      <c r="E3740" s="280">
        <v>39.143309463219957</v>
      </c>
      <c r="F3740" s="280">
        <v>51.653765481375522</v>
      </c>
    </row>
    <row r="3741" spans="3:6" ht="15.75" x14ac:dyDescent="0.25">
      <c r="C3741" s="54">
        <v>43964</v>
      </c>
      <c r="D3741" s="280">
        <v>107.04847426433454</v>
      </c>
      <c r="E3741" s="280">
        <v>40.135570520132504</v>
      </c>
      <c r="F3741" s="280">
        <v>53.165879150377492</v>
      </c>
    </row>
    <row r="3742" spans="3:6" ht="15.75" x14ac:dyDescent="0.25">
      <c r="C3742" s="54">
        <v>43965</v>
      </c>
      <c r="D3742" s="280">
        <v>107.24862996443196</v>
      </c>
      <c r="E3742" s="280">
        <v>40.260281700785086</v>
      </c>
      <c r="F3742" s="280">
        <v>53.479537403699908</v>
      </c>
    </row>
    <row r="3743" spans="3:6" ht="15.75" x14ac:dyDescent="0.25">
      <c r="C3743" s="54">
        <v>43966</v>
      </c>
      <c r="D3743" s="280">
        <v>107.59941835118525</v>
      </c>
      <c r="E3743" s="280">
        <v>40.409497195835932</v>
      </c>
      <c r="F3743" s="280">
        <v>53.48655960340114</v>
      </c>
    </row>
    <row r="3744" spans="3:6" ht="15.75" x14ac:dyDescent="0.25">
      <c r="C3744" s="54">
        <v>43969</v>
      </c>
      <c r="D3744" s="280">
        <v>104.88504457176715</v>
      </c>
      <c r="E3744" s="280">
        <v>39.765232761797066</v>
      </c>
      <c r="F3744" s="280">
        <v>51.417351424766863</v>
      </c>
    </row>
    <row r="3745" spans="3:6" ht="15.75" x14ac:dyDescent="0.25">
      <c r="C3745" s="54">
        <v>43970</v>
      </c>
      <c r="D3745" s="280">
        <v>102.80355239479162</v>
      </c>
      <c r="E3745" s="280">
        <v>38.494254814789741</v>
      </c>
      <c r="F3745" s="280">
        <v>49.909919222232404</v>
      </c>
    </row>
    <row r="3746" spans="3:6" ht="15.75" x14ac:dyDescent="0.25">
      <c r="C3746" s="54">
        <v>43971</v>
      </c>
      <c r="D3746" s="280">
        <v>103.00548820240061</v>
      </c>
      <c r="E3746" s="280">
        <v>38.439189126590719</v>
      </c>
      <c r="F3746" s="280">
        <v>49.085981123952664</v>
      </c>
    </row>
    <row r="3747" spans="3:6" ht="15.75" x14ac:dyDescent="0.25">
      <c r="C3747" s="54">
        <v>43972</v>
      </c>
      <c r="D3747" s="280">
        <v>101.56531942539021</v>
      </c>
      <c r="E3747" s="280">
        <v>37.867362529974933</v>
      </c>
      <c r="F3747" s="280">
        <v>48.85658926704528</v>
      </c>
    </row>
    <row r="3748" spans="3:6" ht="15.75" x14ac:dyDescent="0.25">
      <c r="C3748" s="54">
        <v>43973</v>
      </c>
      <c r="D3748" s="280">
        <v>103.18929997899092</v>
      </c>
      <c r="E3748" s="280">
        <v>38.448142369095038</v>
      </c>
      <c r="F3748" s="280">
        <v>50.148674012074814</v>
      </c>
    </row>
    <row r="3749" spans="3:6" ht="15.75" x14ac:dyDescent="0.25">
      <c r="C3749" s="54">
        <v>43976</v>
      </c>
      <c r="D3749" s="280">
        <v>103.7440781760064</v>
      </c>
      <c r="E3749" s="280">
        <v>38.957910982004783</v>
      </c>
      <c r="F3749" s="280">
        <v>50.72917585404462</v>
      </c>
    </row>
    <row r="3750" spans="3:6" ht="15.75" x14ac:dyDescent="0.25">
      <c r="C3750" s="54">
        <v>43977</v>
      </c>
      <c r="D3750" s="280">
        <v>101.84591948255779</v>
      </c>
      <c r="E3750" s="280">
        <v>37.751096388803738</v>
      </c>
      <c r="F3750" s="280">
        <v>48.311198423581715</v>
      </c>
    </row>
    <row r="3751" spans="3:6" ht="15.75" x14ac:dyDescent="0.25">
      <c r="C3751" s="54">
        <v>43978</v>
      </c>
      <c r="D3751" s="280">
        <v>101.19706243892747</v>
      </c>
      <c r="E3751" s="280">
        <v>38.015376511918618</v>
      </c>
      <c r="F3751" s="280">
        <v>48.278428158309225</v>
      </c>
    </row>
    <row r="3752" spans="3:6" ht="15.75" x14ac:dyDescent="0.25">
      <c r="C3752" s="54">
        <v>43979</v>
      </c>
      <c r="D3752" s="280">
        <v>101.25269352593259</v>
      </c>
      <c r="E3752" s="280">
        <v>38.367569422783632</v>
      </c>
      <c r="F3752" s="280">
        <v>47.683881916936912</v>
      </c>
    </row>
    <row r="3753" spans="3:6" ht="15.75" x14ac:dyDescent="0.25">
      <c r="C3753" s="54">
        <v>43980</v>
      </c>
      <c r="D3753" s="280">
        <v>99.839295664623904</v>
      </c>
      <c r="E3753" s="280">
        <v>37.23422669286802</v>
      </c>
      <c r="F3753" s="280">
        <v>46.190494113804938</v>
      </c>
    </row>
    <row r="3754" spans="3:6" ht="15.75" x14ac:dyDescent="0.25">
      <c r="C3754" s="54">
        <v>43983</v>
      </c>
      <c r="D3754" s="280">
        <v>98.297053551694688</v>
      </c>
      <c r="E3754" s="280">
        <v>36.55287333692938</v>
      </c>
      <c r="F3754" s="280">
        <v>44.994379431359135</v>
      </c>
    </row>
    <row r="3755" spans="3:6" ht="15.75" x14ac:dyDescent="0.25">
      <c r="C3755" s="54">
        <v>43984</v>
      </c>
      <c r="D3755" s="280">
        <v>97.692100730699764</v>
      </c>
      <c r="E3755" s="280">
        <v>36.775408650107266</v>
      </c>
      <c r="F3755" s="280">
        <v>44.762646841217958</v>
      </c>
    </row>
    <row r="3756" spans="3:6" ht="15.75" x14ac:dyDescent="0.25">
      <c r="C3756" s="54">
        <v>43985</v>
      </c>
      <c r="D3756" s="280">
        <v>96.602418600741231</v>
      </c>
      <c r="E3756" s="280">
        <v>36.639352584325401</v>
      </c>
      <c r="F3756" s="280">
        <v>43.807627681848295</v>
      </c>
    </row>
    <row r="3757" spans="3:6" ht="15.75" x14ac:dyDescent="0.25">
      <c r="C3757" s="54">
        <v>43986</v>
      </c>
      <c r="D3757" s="280">
        <v>95.821744140166061</v>
      </c>
      <c r="E3757" s="280">
        <v>36.535072570819985</v>
      </c>
      <c r="F3757" s="280">
        <v>42.379780409261272</v>
      </c>
    </row>
    <row r="3758" spans="3:6" ht="15.75" x14ac:dyDescent="0.25">
      <c r="C3758" s="54">
        <v>43987</v>
      </c>
      <c r="D3758" s="280">
        <v>94.655406187506912</v>
      </c>
      <c r="E3758" s="280">
        <v>36.103263925024898</v>
      </c>
      <c r="F3758" s="280">
        <v>42.583424200597463</v>
      </c>
    </row>
    <row r="3759" spans="3:6" ht="15.75" x14ac:dyDescent="0.25">
      <c r="C3759" s="54">
        <v>43990</v>
      </c>
      <c r="D3759" s="280">
        <v>95.455987022465806</v>
      </c>
      <c r="E3759" s="280">
        <v>36.056639910724321</v>
      </c>
      <c r="F3759" s="280">
        <v>42.433617273637523</v>
      </c>
    </row>
    <row r="3760" spans="3:6" ht="15.75" x14ac:dyDescent="0.25">
      <c r="C3760" s="54">
        <v>43991</v>
      </c>
      <c r="D3760" s="280">
        <v>96.437090526401931</v>
      </c>
      <c r="E3760" s="280">
        <v>36.338488871689378</v>
      </c>
      <c r="F3760" s="280">
        <v>42.124640486782617</v>
      </c>
    </row>
    <row r="3761" spans="3:6" ht="15.75" x14ac:dyDescent="0.25">
      <c r="C3761" s="54">
        <v>43992</v>
      </c>
      <c r="D3761" s="280">
        <v>96.592614018917217</v>
      </c>
      <c r="E3761" s="280">
        <v>35.946450527514529</v>
      </c>
      <c r="F3761" s="280">
        <v>41.354539252879128</v>
      </c>
    </row>
    <row r="3762" spans="3:6" ht="15.75" x14ac:dyDescent="0.25">
      <c r="C3762" s="54">
        <v>43993</v>
      </c>
      <c r="D3762" s="280">
        <v>99.429346453727206</v>
      </c>
      <c r="E3762" s="280">
        <v>36.933351497654932</v>
      </c>
      <c r="F3762" s="280">
        <v>43.287984903955959</v>
      </c>
    </row>
    <row r="3763" spans="3:6" ht="15.75" x14ac:dyDescent="0.25">
      <c r="C3763" s="54">
        <v>43994</v>
      </c>
      <c r="D3763" s="280">
        <v>98.958997471166342</v>
      </c>
      <c r="E3763" s="280">
        <v>37.27239854057045</v>
      </c>
      <c r="F3763" s="280">
        <v>44.191507932183136</v>
      </c>
    </row>
    <row r="3764" spans="3:6" ht="15.75" x14ac:dyDescent="0.25">
      <c r="C3764" s="54">
        <v>43997</v>
      </c>
      <c r="D3764" s="280">
        <v>98.284853664370758</v>
      </c>
      <c r="E3764" s="280">
        <v>37.171313851096954</v>
      </c>
      <c r="F3764" s="280">
        <v>43.220103640177228</v>
      </c>
    </row>
    <row r="3765" spans="3:6" ht="15.75" x14ac:dyDescent="0.25">
      <c r="C3765" s="54">
        <v>43998</v>
      </c>
      <c r="D3765" s="280">
        <v>98.254564302038645</v>
      </c>
      <c r="E3765" s="280">
        <v>36.725493689624386</v>
      </c>
      <c r="F3765" s="280">
        <v>43.515036027629627</v>
      </c>
    </row>
    <row r="3766" spans="3:6" ht="15.75" x14ac:dyDescent="0.25">
      <c r="C3766" s="54">
        <v>43999</v>
      </c>
      <c r="D3766" s="280">
        <v>98.873228564843373</v>
      </c>
      <c r="E3766" s="280">
        <v>36.533320091989111</v>
      </c>
      <c r="F3766" s="280">
        <v>43.561850692304624</v>
      </c>
    </row>
    <row r="3767" spans="3:6" ht="15.75" x14ac:dyDescent="0.25">
      <c r="C3767" s="54">
        <v>44000</v>
      </c>
      <c r="D3767" s="280">
        <v>99.632908123634678</v>
      </c>
      <c r="E3767" s="280">
        <v>36.958184154364673</v>
      </c>
      <c r="F3767" s="280">
        <v>44.535595717544282</v>
      </c>
    </row>
    <row r="3768" spans="3:6" ht="15.75" x14ac:dyDescent="0.25">
      <c r="C3768" s="54">
        <v>44001</v>
      </c>
      <c r="D3768" s="280">
        <v>99.896444833094321</v>
      </c>
      <c r="E3768" s="280">
        <v>36.944020593528769</v>
      </c>
      <c r="F3768" s="280">
        <v>44.863298370269163</v>
      </c>
    </row>
    <row r="3769" spans="3:6" ht="15.75" x14ac:dyDescent="0.25">
      <c r="C3769" s="54">
        <v>44004</v>
      </c>
      <c r="D3769" s="280">
        <v>100.15586543610704</v>
      </c>
      <c r="E3769" s="280">
        <v>37.472766342770811</v>
      </c>
      <c r="F3769" s="280">
        <v>44.350677792078109</v>
      </c>
    </row>
    <row r="3770" spans="3:6" ht="15.75" x14ac:dyDescent="0.25">
      <c r="C3770" s="54">
        <v>44005</v>
      </c>
      <c r="D3770" s="280">
        <v>101.16112866643228</v>
      </c>
      <c r="E3770" s="280">
        <v>38.298337501079914</v>
      </c>
      <c r="F3770" s="280">
        <v>44.601136248089254</v>
      </c>
    </row>
    <row r="3771" spans="3:6" ht="15.75" x14ac:dyDescent="0.25">
      <c r="C3771" s="54">
        <v>44006</v>
      </c>
      <c r="D3771" s="280">
        <v>102.9279879644187</v>
      </c>
      <c r="E3771" s="280">
        <v>39.299758387896212</v>
      </c>
      <c r="F3771" s="280">
        <v>46.373071306037382</v>
      </c>
    </row>
    <row r="3772" spans="3:6" ht="15.75" x14ac:dyDescent="0.25">
      <c r="C3772" s="54">
        <v>44007</v>
      </c>
      <c r="D3772" s="280">
        <v>104.83841301140018</v>
      </c>
      <c r="E3772" s="280">
        <v>40.260231217041095</v>
      </c>
      <c r="F3772" s="280">
        <v>47.829007377429363</v>
      </c>
    </row>
    <row r="3773" spans="3:6" ht="15.75" x14ac:dyDescent="0.25">
      <c r="C3773" s="54">
        <v>44008</v>
      </c>
      <c r="D3773" s="280">
        <v>105.54238507169984</v>
      </c>
      <c r="E3773" s="280">
        <v>40.710288449451149</v>
      </c>
      <c r="F3773" s="280">
        <v>48.290131824477967</v>
      </c>
    </row>
    <row r="3774" spans="3:6" ht="15.75" x14ac:dyDescent="0.25">
      <c r="C3774" s="54">
        <v>44011</v>
      </c>
      <c r="D3774" s="280">
        <v>104.99217978832762</v>
      </c>
      <c r="E3774" s="280">
        <v>41.103362799243051</v>
      </c>
      <c r="F3774" s="280">
        <v>48.400146286464164</v>
      </c>
    </row>
    <row r="3775" spans="3:6" ht="15.75" x14ac:dyDescent="0.25">
      <c r="C3775" s="54">
        <v>44012</v>
      </c>
      <c r="D3775" s="280">
        <v>104.91823238900788</v>
      </c>
      <c r="E3775" s="280">
        <v>40.332137688311654</v>
      </c>
      <c r="F3775" s="280">
        <v>47.70728924927441</v>
      </c>
    </row>
    <row r="3776" spans="3:6" ht="15.75" x14ac:dyDescent="0.25">
      <c r="C3776" s="54">
        <v>44013</v>
      </c>
      <c r="D3776" s="280">
        <v>103.9086889830549</v>
      </c>
      <c r="E3776" s="280">
        <v>39.662860439888384</v>
      </c>
      <c r="F3776" s="280">
        <v>46.754610823138499</v>
      </c>
    </row>
    <row r="3777" spans="3:6" ht="15.75" x14ac:dyDescent="0.25">
      <c r="C3777" s="54">
        <v>44014</v>
      </c>
      <c r="D3777" s="280">
        <v>103.48938522622232</v>
      </c>
      <c r="E3777" s="280">
        <v>39.153423633860761</v>
      </c>
      <c r="F3777" s="280">
        <v>46.375412039271133</v>
      </c>
    </row>
    <row r="3778" spans="3:6" ht="15.75" x14ac:dyDescent="0.25">
      <c r="C3778" s="54">
        <v>44015</v>
      </c>
      <c r="D3778" s="280">
        <v>104.35971768091075</v>
      </c>
      <c r="E3778" s="280">
        <v>39.941861325790072</v>
      </c>
      <c r="F3778" s="280">
        <v>47.086994942330882</v>
      </c>
    </row>
    <row r="3779" spans="3:6" ht="15.75" x14ac:dyDescent="0.25">
      <c r="C3779" s="54">
        <v>44018</v>
      </c>
      <c r="D3779" s="280">
        <v>103.43286005293115</v>
      </c>
      <c r="E3779" s="280">
        <v>39.494948141766088</v>
      </c>
      <c r="F3779" s="280">
        <v>45.839384128742552</v>
      </c>
    </row>
    <row r="3780" spans="3:6" ht="15.75" x14ac:dyDescent="0.25">
      <c r="C3780" s="54">
        <v>44019</v>
      </c>
      <c r="D3780" s="280">
        <v>105.26998797849352</v>
      </c>
      <c r="E3780" s="280">
        <v>40.323948037182269</v>
      </c>
      <c r="F3780" s="280">
        <v>47.187646471382095</v>
      </c>
    </row>
    <row r="3781" spans="3:6" ht="15.75" x14ac:dyDescent="0.25">
      <c r="C3781" s="54">
        <v>44020</v>
      </c>
      <c r="D3781" s="280">
        <v>105.22384738796622</v>
      </c>
      <c r="E3781" s="280">
        <v>40.415683533218186</v>
      </c>
      <c r="F3781" s="280">
        <v>46.529900432698582</v>
      </c>
    </row>
    <row r="3782" spans="3:6" ht="15.75" x14ac:dyDescent="0.25">
      <c r="C3782" s="54">
        <v>44021</v>
      </c>
      <c r="D3782" s="280">
        <v>104.92584334860324</v>
      </c>
      <c r="E3782" s="280">
        <v>39.942654217534049</v>
      </c>
      <c r="F3782" s="280">
        <v>46.644596361152281</v>
      </c>
    </row>
    <row r="3783" spans="3:6" ht="15.75" x14ac:dyDescent="0.25">
      <c r="C3783" s="54">
        <v>44022</v>
      </c>
      <c r="D3783" s="280">
        <v>104.29503237521817</v>
      </c>
      <c r="E3783" s="280">
        <v>39.811224838408066</v>
      </c>
      <c r="F3783" s="280">
        <v>46.286464176388662</v>
      </c>
    </row>
    <row r="3784" spans="3:6" ht="15.75" x14ac:dyDescent="0.25">
      <c r="C3784" s="54">
        <v>44025</v>
      </c>
      <c r="D3784" s="280">
        <v>104.88245019389741</v>
      </c>
      <c r="E3784" s="280">
        <v>40.809155417747121</v>
      </c>
      <c r="F3784" s="280">
        <v>46.785040355177252</v>
      </c>
    </row>
    <row r="3785" spans="3:6" ht="15.75" x14ac:dyDescent="0.25">
      <c r="C3785" s="54">
        <v>44026</v>
      </c>
      <c r="D3785" s="280">
        <v>104.05717938478377</v>
      </c>
      <c r="E3785" s="280">
        <v>40.66495959065346</v>
      </c>
      <c r="F3785" s="280">
        <v>45.914287592222536</v>
      </c>
    </row>
    <row r="3786" spans="3:6" ht="15.75" x14ac:dyDescent="0.25">
      <c r="C3786" s="54">
        <v>44027</v>
      </c>
      <c r="D3786" s="280">
        <v>101.8937042206812</v>
      </c>
      <c r="E3786" s="280">
        <v>40.020514009062595</v>
      </c>
      <c r="F3786" s="280">
        <v>45.073964361306572</v>
      </c>
    </row>
    <row r="3787" spans="3:6" ht="15.75" x14ac:dyDescent="0.25">
      <c r="C3787" s="54">
        <v>44028</v>
      </c>
      <c r="D3787" s="280">
        <v>102.1807799003617</v>
      </c>
      <c r="E3787" s="280">
        <v>40.05946231654525</v>
      </c>
      <c r="F3787" s="280">
        <v>45.464866811342716</v>
      </c>
    </row>
    <row r="3788" spans="3:6" ht="15.75" x14ac:dyDescent="0.25">
      <c r="C3788" s="54">
        <v>44029</v>
      </c>
      <c r="D3788" s="280">
        <v>102.59117558330124</v>
      </c>
      <c r="E3788" s="280">
        <v>39.865501792347914</v>
      </c>
      <c r="F3788" s="280">
        <v>44.704128510374218</v>
      </c>
    </row>
    <row r="3789" spans="3:6" ht="15.75" x14ac:dyDescent="0.25">
      <c r="C3789" s="54">
        <v>44032</v>
      </c>
      <c r="D3789" s="280">
        <v>101.70179031635116</v>
      </c>
      <c r="E3789" s="280">
        <v>39.507964038821711</v>
      </c>
      <c r="F3789" s="280">
        <v>44.107241535768168</v>
      </c>
    </row>
    <row r="3790" spans="3:6" ht="15.75" x14ac:dyDescent="0.25">
      <c r="C3790" s="54">
        <v>44033</v>
      </c>
      <c r="D3790" s="280">
        <v>100.15008061543141</v>
      </c>
      <c r="E3790" s="280">
        <v>38.588863429785583</v>
      </c>
      <c r="F3790" s="280">
        <v>42.145707085886364</v>
      </c>
    </row>
    <row r="3791" spans="3:6" ht="15.75" x14ac:dyDescent="0.25">
      <c r="C3791" s="54">
        <v>44034</v>
      </c>
      <c r="D3791" s="280">
        <v>99.002772623143812</v>
      </c>
      <c r="E3791" s="280">
        <v>37.768993074026703</v>
      </c>
      <c r="F3791" s="280">
        <v>40.785741077078107</v>
      </c>
    </row>
    <row r="3792" spans="3:6" ht="15.75" x14ac:dyDescent="0.25">
      <c r="C3792" s="54">
        <v>44035</v>
      </c>
      <c r="D3792" s="280">
        <v>98.71598832881709</v>
      </c>
      <c r="E3792" s="280">
        <v>37.25671729980715</v>
      </c>
      <c r="F3792" s="280">
        <v>39.947758579395874</v>
      </c>
    </row>
    <row r="3793" spans="3:6" ht="15.75" x14ac:dyDescent="0.25">
      <c r="C3793" s="54">
        <v>44036</v>
      </c>
      <c r="D3793" s="280">
        <v>98.233678355898931</v>
      </c>
      <c r="E3793" s="280">
        <v>36.933105018198951</v>
      </c>
      <c r="F3793" s="280">
        <v>38.89911009067626</v>
      </c>
    </row>
    <row r="3794" spans="3:6" ht="15.75" x14ac:dyDescent="0.25">
      <c r="C3794" s="54">
        <v>44039</v>
      </c>
      <c r="D3794" s="280">
        <v>96.956303255687587</v>
      </c>
      <c r="E3794" s="280">
        <v>37.031362222057609</v>
      </c>
      <c r="F3794" s="280">
        <v>37.869187467826613</v>
      </c>
    </row>
    <row r="3795" spans="3:6" ht="15.75" x14ac:dyDescent="0.25">
      <c r="C3795" s="54">
        <v>44040</v>
      </c>
      <c r="D3795" s="280">
        <v>98.560956068219127</v>
      </c>
      <c r="E3795" s="280">
        <v>37.438501540902976</v>
      </c>
      <c r="F3795" s="280">
        <v>38.69780703257382</v>
      </c>
    </row>
    <row r="3796" spans="3:6" ht="15.75" x14ac:dyDescent="0.25">
      <c r="C3796" s="54">
        <v>44041</v>
      </c>
      <c r="D3796" s="280">
        <v>97.29812004436414</v>
      </c>
      <c r="E3796" s="280">
        <v>36.649186025754467</v>
      </c>
      <c r="F3796" s="280">
        <v>37.012479104274433</v>
      </c>
    </row>
    <row r="3797" spans="3:6" ht="15.75" x14ac:dyDescent="0.25">
      <c r="C3797" s="54">
        <v>44042</v>
      </c>
      <c r="D3797" s="280">
        <v>97.04198115575538</v>
      </c>
      <c r="E3797" s="280">
        <v>36.552427298202986</v>
      </c>
      <c r="F3797" s="280">
        <v>36.279829602110937</v>
      </c>
    </row>
    <row r="3798" spans="3:6" ht="15.75" x14ac:dyDescent="0.25">
      <c r="C3798" s="54">
        <v>44043</v>
      </c>
      <c r="D3798" s="280">
        <v>96.88958915455062</v>
      </c>
      <c r="E3798" s="280">
        <v>36.2259746625746</v>
      </c>
      <c r="F3798" s="280">
        <v>36.773724314432023</v>
      </c>
    </row>
    <row r="3799" spans="3:6" ht="15.75" x14ac:dyDescent="0.25">
      <c r="C3799" s="54">
        <v>44046</v>
      </c>
      <c r="D3799" s="280">
        <v>96.425593847746399</v>
      </c>
      <c r="E3799" s="280">
        <v>36.476140421757066</v>
      </c>
      <c r="F3799" s="280">
        <v>37.17633043063686</v>
      </c>
    </row>
    <row r="3800" spans="3:6" ht="15.75" x14ac:dyDescent="0.25">
      <c r="C3800" s="54">
        <v>44047</v>
      </c>
      <c r="D3800" s="280">
        <v>97.539544653129994</v>
      </c>
      <c r="E3800" s="280">
        <v>37.052459279686879</v>
      </c>
      <c r="F3800" s="280">
        <v>37.300389292025571</v>
      </c>
    </row>
    <row r="3801" spans="3:6" ht="15.75" x14ac:dyDescent="0.25">
      <c r="C3801" s="54">
        <v>44048</v>
      </c>
      <c r="D3801" s="280">
        <v>96.722431620704683</v>
      </c>
      <c r="E3801" s="280">
        <v>36.455018617194447</v>
      </c>
      <c r="F3801" s="280">
        <v>35.998941614061032</v>
      </c>
    </row>
    <row r="3802" spans="3:6" ht="15.75" x14ac:dyDescent="0.25">
      <c r="C3802" s="54">
        <v>44049</v>
      </c>
      <c r="D3802" s="280">
        <v>97.047228572126556</v>
      </c>
      <c r="E3802" s="280">
        <v>37.02412433798419</v>
      </c>
      <c r="F3802" s="280">
        <v>36.41091066320088</v>
      </c>
    </row>
    <row r="3803" spans="3:6" ht="15.75" x14ac:dyDescent="0.25">
      <c r="C3803" s="54">
        <v>44050</v>
      </c>
      <c r="D3803" s="280">
        <v>98.010802456939288</v>
      </c>
      <c r="E3803" s="280">
        <v>37.081248476097841</v>
      </c>
      <c r="F3803" s="280">
        <v>37.492329417193005</v>
      </c>
    </row>
    <row r="3804" spans="3:6" ht="15.75" x14ac:dyDescent="0.25">
      <c r="C3804" s="54">
        <v>44053</v>
      </c>
      <c r="D3804" s="280">
        <v>97.270417928536119</v>
      </c>
      <c r="E3804" s="280">
        <v>36.481213741065723</v>
      </c>
      <c r="F3804" s="280">
        <v>37.473603551322988</v>
      </c>
    </row>
    <row r="3805" spans="3:6" ht="15.75" x14ac:dyDescent="0.25">
      <c r="C3805" s="54">
        <v>44054</v>
      </c>
      <c r="D3805" s="280">
        <v>97.107560390679055</v>
      </c>
      <c r="E3805" s="280">
        <v>36.555601438859966</v>
      </c>
      <c r="F3805" s="280">
        <v>37.525099682465488</v>
      </c>
    </row>
    <row r="3806" spans="3:6" ht="15.75" x14ac:dyDescent="0.25">
      <c r="C3806" s="54">
        <v>44055</v>
      </c>
      <c r="D3806" s="280">
        <v>97.659213976698396</v>
      </c>
      <c r="E3806" s="280">
        <v>36.731450375465279</v>
      </c>
      <c r="F3806" s="280">
        <v>37.188034096805623</v>
      </c>
    </row>
    <row r="3807" spans="3:6" ht="15.75" x14ac:dyDescent="0.25">
      <c r="C3807" s="54">
        <v>44056</v>
      </c>
      <c r="D3807" s="280">
        <v>97.651747237664125</v>
      </c>
      <c r="E3807" s="280">
        <v>36.728712374761365</v>
      </c>
      <c r="F3807" s="280">
        <v>36.836924111743244</v>
      </c>
    </row>
    <row r="3808" spans="3:6" ht="15.75" x14ac:dyDescent="0.25">
      <c r="C3808" s="54">
        <v>44057</v>
      </c>
      <c r="D3808" s="280">
        <v>98.08552298208464</v>
      </c>
      <c r="E3808" s="280">
        <v>37.246117594334358</v>
      </c>
      <c r="F3808" s="280">
        <v>37.024182770443169</v>
      </c>
    </row>
    <row r="3809" spans="3:6" ht="15.75" x14ac:dyDescent="0.25">
      <c r="C3809" s="54">
        <v>44060</v>
      </c>
      <c r="D3809" s="280">
        <v>99.584432520953186</v>
      </c>
      <c r="E3809" s="280">
        <v>38.232214091166014</v>
      </c>
      <c r="F3809" s="280">
        <v>37.688951008827942</v>
      </c>
    </row>
    <row r="3810" spans="3:6" ht="15.75" x14ac:dyDescent="0.25">
      <c r="C3810" s="54">
        <v>44061</v>
      </c>
      <c r="D3810" s="280">
        <v>98.955486102808578</v>
      </c>
      <c r="E3810" s="280">
        <v>38.09225394918159</v>
      </c>
      <c r="F3810" s="280">
        <v>36.846287044678228</v>
      </c>
    </row>
    <row r="3811" spans="3:6" ht="15.75" x14ac:dyDescent="0.25">
      <c r="C3811" s="54">
        <v>44062</v>
      </c>
      <c r="D3811" s="280">
        <v>98.142546584824331</v>
      </c>
      <c r="E3811" s="280">
        <v>38.156050949386767</v>
      </c>
      <c r="F3811" s="280">
        <v>37.990905595981573</v>
      </c>
    </row>
    <row r="3812" spans="3:6" ht="15.75" x14ac:dyDescent="0.25">
      <c r="C3812" s="54">
        <v>44063</v>
      </c>
      <c r="D3812" s="280">
        <v>99.143426017977561</v>
      </c>
      <c r="E3812" s="280">
        <v>37.981816898662998</v>
      </c>
      <c r="F3812" s="280">
        <v>37.543825548335484</v>
      </c>
    </row>
    <row r="3813" spans="3:6" ht="15.75" x14ac:dyDescent="0.25">
      <c r="C3813" s="54">
        <v>44064</v>
      </c>
      <c r="D3813" s="280">
        <v>100.84503994138983</v>
      </c>
      <c r="E3813" s="280">
        <v>39.006390521366654</v>
      </c>
      <c r="F3813" s="280">
        <v>39.322782805984872</v>
      </c>
    </row>
    <row r="3814" spans="3:6" ht="15.75" x14ac:dyDescent="0.25">
      <c r="C3814" s="54">
        <v>44067</v>
      </c>
      <c r="D3814" s="280">
        <v>101.39964248235178</v>
      </c>
      <c r="E3814" s="280">
        <v>39.335636293866429</v>
      </c>
      <c r="F3814" s="280">
        <v>39.753477720994688</v>
      </c>
    </row>
    <row r="3815" spans="3:6" ht="15.75" x14ac:dyDescent="0.25">
      <c r="C3815" s="54">
        <v>44068</v>
      </c>
      <c r="D3815" s="280">
        <v>102.08075942147423</v>
      </c>
      <c r="E3815" s="280">
        <v>39.717797246058616</v>
      </c>
      <c r="F3815" s="280">
        <v>39.58026346169725</v>
      </c>
    </row>
    <row r="3816" spans="3:6" ht="15.75" x14ac:dyDescent="0.25">
      <c r="C3816" s="54">
        <v>44069</v>
      </c>
      <c r="D3816" s="280">
        <v>103.66767066785042</v>
      </c>
      <c r="E3816" s="280">
        <v>40.854484177557083</v>
      </c>
      <c r="F3816" s="280">
        <v>40.769355944441841</v>
      </c>
    </row>
    <row r="3817" spans="3:6" ht="15.75" x14ac:dyDescent="0.25">
      <c r="C3817" s="54">
        <v>44070</v>
      </c>
      <c r="D3817" s="280">
        <v>103.90675976241801</v>
      </c>
      <c r="E3817" s="280">
        <v>41.027117299669683</v>
      </c>
      <c r="F3817" s="280">
        <v>41.043221732790492</v>
      </c>
    </row>
    <row r="3818" spans="3:6" ht="15.75" x14ac:dyDescent="0.25">
      <c r="C3818" s="54">
        <v>44071</v>
      </c>
      <c r="D3818" s="280">
        <v>102.44168662935111</v>
      </c>
      <c r="E3818" s="280">
        <v>40.221285483239491</v>
      </c>
      <c r="F3818" s="280">
        <v>39.259583008673651</v>
      </c>
    </row>
    <row r="3819" spans="3:6" ht="15.75" x14ac:dyDescent="0.25">
      <c r="C3819" s="54">
        <v>44074</v>
      </c>
      <c r="D3819" s="280">
        <v>102.73014141843385</v>
      </c>
      <c r="E3819" s="280">
        <v>40.745907304523229</v>
      </c>
      <c r="F3819" s="280">
        <v>39.411730668867342</v>
      </c>
    </row>
    <row r="3820" spans="3:6" ht="15.75" x14ac:dyDescent="0.25">
      <c r="C3820" s="54">
        <v>44075</v>
      </c>
      <c r="D3820" s="280">
        <v>102.23743485946302</v>
      </c>
      <c r="E3820" s="280">
        <v>40.999427659000553</v>
      </c>
      <c r="F3820" s="280">
        <v>39.950099312629625</v>
      </c>
    </row>
    <row r="3821" spans="3:6" ht="15.75" x14ac:dyDescent="0.25">
      <c r="C3821" s="54">
        <v>44076</v>
      </c>
      <c r="D3821" s="280">
        <v>104.15437830116892</v>
      </c>
      <c r="E3821" s="280">
        <v>41.857323063653304</v>
      </c>
      <c r="F3821" s="280">
        <v>41.478598114267839</v>
      </c>
    </row>
    <row r="3822" spans="3:6" ht="15.75" x14ac:dyDescent="0.25">
      <c r="C3822" s="54">
        <v>44077</v>
      </c>
      <c r="D3822" s="280">
        <v>104.94683266378205</v>
      </c>
      <c r="E3822" s="280">
        <v>42.150699938066616</v>
      </c>
      <c r="F3822" s="280">
        <v>41.825026632862716</v>
      </c>
    </row>
    <row r="3823" spans="3:6" ht="15.75" x14ac:dyDescent="0.25">
      <c r="C3823" s="54">
        <v>44078</v>
      </c>
      <c r="D3823" s="280">
        <v>104.92603906874471</v>
      </c>
      <c r="E3823" s="280">
        <v>42.615118310828272</v>
      </c>
      <c r="F3823" s="280">
        <v>42.426595073936269</v>
      </c>
    </row>
    <row r="3824" spans="3:6" ht="15.75" x14ac:dyDescent="0.25">
      <c r="C3824" s="54">
        <v>44081</v>
      </c>
      <c r="D3824" s="280">
        <v>104.52577863493917</v>
      </c>
      <c r="E3824" s="280">
        <v>42.511886973369762</v>
      </c>
      <c r="F3824" s="280">
        <v>42.576402000896209</v>
      </c>
    </row>
    <row r="3825" spans="3:6" ht="15.75" x14ac:dyDescent="0.25">
      <c r="C3825" s="54">
        <v>44082</v>
      </c>
      <c r="D3825" s="280">
        <v>103.61692274183642</v>
      </c>
      <c r="E3825" s="280">
        <v>41.650550161180043</v>
      </c>
      <c r="F3825" s="280">
        <v>42.159751485288879</v>
      </c>
    </row>
    <row r="3826" spans="3:6" ht="15.75" x14ac:dyDescent="0.25">
      <c r="C3826" s="54">
        <v>44083</v>
      </c>
      <c r="D3826" s="280">
        <v>103.87639084412794</v>
      </c>
      <c r="E3826" s="280">
        <v>41.321547403565596</v>
      </c>
      <c r="F3826" s="280">
        <v>41.565205243916559</v>
      </c>
    </row>
    <row r="3827" spans="3:6" ht="15.75" x14ac:dyDescent="0.25">
      <c r="C3827" s="54">
        <v>44084</v>
      </c>
      <c r="D3827" s="280">
        <v>104.47406748508179</v>
      </c>
      <c r="E3827" s="280">
        <v>41.58452078961281</v>
      </c>
      <c r="F3827" s="280">
        <v>41.684582638837767</v>
      </c>
    </row>
    <row r="3828" spans="3:6" ht="15.75" x14ac:dyDescent="0.25">
      <c r="C3828" s="54">
        <v>44085</v>
      </c>
      <c r="D3828" s="280">
        <v>104.25626131473358</v>
      </c>
      <c r="E3828" s="280">
        <v>41.530461410710792</v>
      </c>
      <c r="F3828" s="280">
        <v>41.253887723827944</v>
      </c>
    </row>
    <row r="3829" spans="3:6" ht="15.75" x14ac:dyDescent="0.25">
      <c r="C3829" s="54">
        <v>44088</v>
      </c>
      <c r="D3829" s="280">
        <v>104.06514428023583</v>
      </c>
      <c r="E3829" s="280">
        <v>41.604238552165839</v>
      </c>
      <c r="F3829" s="280">
        <v>41.059606865426758</v>
      </c>
    </row>
    <row r="3830" spans="3:6" ht="15.75" x14ac:dyDescent="0.25">
      <c r="C3830" s="54">
        <v>44089</v>
      </c>
      <c r="D3830" s="280">
        <v>104.60907352115095</v>
      </c>
      <c r="E3830" s="280">
        <v>41.673525709024759</v>
      </c>
      <c r="F3830" s="280">
        <v>41.396672451086644</v>
      </c>
    </row>
    <row r="3831" spans="3:6" ht="15.75" x14ac:dyDescent="0.25">
      <c r="C3831" s="54">
        <v>44090</v>
      </c>
      <c r="D3831" s="280">
        <v>105.60980640865911</v>
      </c>
      <c r="E3831" s="280">
        <v>42.195359441811519</v>
      </c>
      <c r="F3831" s="280">
        <v>42.283810346677562</v>
      </c>
    </row>
    <row r="3832" spans="3:6" ht="15.75" x14ac:dyDescent="0.25">
      <c r="C3832" s="54">
        <v>44091</v>
      </c>
      <c r="D3832" s="280">
        <v>106.01664471168135</v>
      </c>
      <c r="E3832" s="280">
        <v>42.72721162410096</v>
      </c>
      <c r="F3832" s="280">
        <v>42.424254340702518</v>
      </c>
    </row>
    <row r="3833" spans="3:6" ht="15.75" x14ac:dyDescent="0.25">
      <c r="C3833" s="54">
        <v>44092</v>
      </c>
      <c r="D3833" s="280">
        <v>105.34861939756328</v>
      </c>
      <c r="E3833" s="280">
        <v>42.666682604923942</v>
      </c>
      <c r="F3833" s="280">
        <v>42.478091205078769</v>
      </c>
    </row>
    <row r="3834" spans="3:6" ht="15.75" x14ac:dyDescent="0.25">
      <c r="C3834" s="54">
        <v>44095</v>
      </c>
      <c r="D3834" s="280">
        <v>106.92199006014187</v>
      </c>
      <c r="E3834" s="280">
        <v>43.357323187979155</v>
      </c>
      <c r="F3834" s="280">
        <v>43.994886340548199</v>
      </c>
    </row>
    <row r="3835" spans="3:6" ht="15.75" x14ac:dyDescent="0.25">
      <c r="C3835" s="54">
        <v>44096</v>
      </c>
      <c r="D3835" s="280">
        <v>107.59911394360158</v>
      </c>
      <c r="E3835" s="280">
        <v>43.823176288947721</v>
      </c>
      <c r="F3835" s="280">
        <v>45.240156420902778</v>
      </c>
    </row>
    <row r="3836" spans="3:6" ht="15.75" x14ac:dyDescent="0.25">
      <c r="C3836" s="54">
        <v>44097</v>
      </c>
      <c r="D3836" s="280">
        <v>108.67957281998679</v>
      </c>
      <c r="E3836" s="280">
        <v>44.711775708724957</v>
      </c>
      <c r="F3836" s="280">
        <v>46.726522024333519</v>
      </c>
    </row>
    <row r="3837" spans="3:6" ht="15.75" x14ac:dyDescent="0.25">
      <c r="C3837" s="54">
        <v>44098</v>
      </c>
      <c r="D3837" s="280">
        <v>106.53233119505839</v>
      </c>
      <c r="E3837" s="280">
        <v>43.816901654507333</v>
      </c>
      <c r="F3837" s="280">
        <v>45.656806936510129</v>
      </c>
    </row>
    <row r="3838" spans="3:6" ht="15.75" x14ac:dyDescent="0.25">
      <c r="C3838" s="54">
        <v>44099</v>
      </c>
      <c r="D3838" s="280">
        <v>106.9547142922504</v>
      </c>
      <c r="E3838" s="280">
        <v>43.863684445132201</v>
      </c>
      <c r="F3838" s="280">
        <v>46.230286578778681</v>
      </c>
    </row>
    <row r="3839" spans="3:6" ht="15.75" x14ac:dyDescent="0.25">
      <c r="C3839" s="54">
        <v>44102</v>
      </c>
      <c r="D3839" s="280">
        <v>108.93007633487102</v>
      </c>
      <c r="E3839" s="280">
        <v>45.041736667598052</v>
      </c>
      <c r="F3839" s="280">
        <v>46.998047079448412</v>
      </c>
    </row>
    <row r="3840" spans="3:6" ht="15.75" x14ac:dyDescent="0.25">
      <c r="C3840" s="54">
        <v>44103</v>
      </c>
      <c r="D3840" s="280">
        <v>108.13777624831107</v>
      </c>
      <c r="E3840" s="280">
        <v>44.639735604014398</v>
      </c>
      <c r="F3840" s="280">
        <v>45.617014471536407</v>
      </c>
    </row>
    <row r="3841" spans="3:6" ht="15.75" x14ac:dyDescent="0.25">
      <c r="C3841" s="54">
        <v>44104</v>
      </c>
      <c r="D3841" s="280">
        <v>107.20084290149737</v>
      </c>
      <c r="E3841" s="280">
        <v>43.928821541271226</v>
      </c>
      <c r="F3841" s="280">
        <v>45.198023222695284</v>
      </c>
    </row>
    <row r="3842" spans="3:6" ht="15.75" x14ac:dyDescent="0.25">
      <c r="C3842" s="54">
        <v>44105</v>
      </c>
      <c r="D3842" s="280">
        <v>104.51606974856267</v>
      </c>
      <c r="E3842" s="280">
        <v>42.051986202781855</v>
      </c>
      <c r="F3842" s="280">
        <v>42.950919318296087</v>
      </c>
    </row>
    <row r="3843" spans="3:6" ht="15.75" x14ac:dyDescent="0.25">
      <c r="C3843" s="54">
        <v>44106</v>
      </c>
      <c r="D3843" s="280">
        <v>104.33750859410189</v>
      </c>
      <c r="E3843" s="280">
        <v>41.974505831235184</v>
      </c>
      <c r="F3843" s="280">
        <v>43.269259038085984</v>
      </c>
    </row>
    <row r="3844" spans="3:6" ht="15.75" x14ac:dyDescent="0.25">
      <c r="C3844" s="54">
        <v>44109</v>
      </c>
      <c r="D3844" s="280">
        <v>105.6678150410785</v>
      </c>
      <c r="E3844" s="280">
        <v>42.789649522727501</v>
      </c>
      <c r="F3844" s="280">
        <v>43.278621971020968</v>
      </c>
    </row>
    <row r="3845" spans="3:6" ht="15.75" x14ac:dyDescent="0.25">
      <c r="C3845" s="54">
        <v>44110</v>
      </c>
      <c r="D3845" s="280">
        <v>106.04829055233122</v>
      </c>
      <c r="E3845" s="280">
        <v>42.844540596564926</v>
      </c>
      <c r="F3845" s="280">
        <v>43.919982877068243</v>
      </c>
    </row>
    <row r="3846" spans="3:6" ht="15.75" x14ac:dyDescent="0.25">
      <c r="C3846" s="54">
        <v>44111</v>
      </c>
      <c r="D3846" s="280">
        <v>104.63831845707827</v>
      </c>
      <c r="E3846" s="280">
        <v>42.116019981645159</v>
      </c>
      <c r="F3846" s="280">
        <v>42.857289988946114</v>
      </c>
    </row>
    <row r="3847" spans="3:6" ht="15.75" x14ac:dyDescent="0.25">
      <c r="C3847" s="54">
        <v>44112</v>
      </c>
      <c r="D3847" s="280">
        <v>103.95816611834854</v>
      </c>
      <c r="E3847" s="280">
        <v>41.536383549832777</v>
      </c>
      <c r="F3847" s="280">
        <v>42.304876945781309</v>
      </c>
    </row>
    <row r="3848" spans="3:6" ht="15.75" x14ac:dyDescent="0.25">
      <c r="C3848" s="54">
        <v>44113</v>
      </c>
      <c r="D3848" s="280">
        <v>103.53446019447085</v>
      </c>
      <c r="E3848" s="280">
        <v>41.018643949696568</v>
      </c>
      <c r="F3848" s="280">
        <v>40.987044135180525</v>
      </c>
    </row>
    <row r="3849" spans="3:6" ht="15.75" x14ac:dyDescent="0.25">
      <c r="C3849" s="54">
        <v>44116</v>
      </c>
      <c r="D3849" s="280">
        <v>104.86900142925819</v>
      </c>
      <c r="E3849" s="280">
        <v>41.635687153020463</v>
      </c>
      <c r="F3849" s="280">
        <v>41.747782436149031</v>
      </c>
    </row>
    <row r="3850" spans="3:6" ht="15.75" x14ac:dyDescent="0.25">
      <c r="C3850" s="54">
        <v>44117</v>
      </c>
      <c r="D3850" s="280">
        <v>107.08884883487228</v>
      </c>
      <c r="E3850" s="280">
        <v>43.262139553240409</v>
      </c>
      <c r="F3850" s="280">
        <v>44.20555233158565</v>
      </c>
    </row>
    <row r="3851" spans="3:6" ht="15.75" x14ac:dyDescent="0.25">
      <c r="C3851" s="54">
        <v>44118</v>
      </c>
      <c r="D3851" s="280">
        <v>108.3073431913847</v>
      </c>
      <c r="E3851" s="280">
        <v>43.944114156193457</v>
      </c>
      <c r="F3851" s="280">
        <v>44.879683502905408</v>
      </c>
    </row>
    <row r="3852" spans="3:6" ht="15.75" x14ac:dyDescent="0.25">
      <c r="C3852" s="54">
        <v>44119</v>
      </c>
      <c r="D3852" s="280">
        <v>109.44658483784102</v>
      </c>
      <c r="E3852" s="280">
        <v>44.416557860447185</v>
      </c>
      <c r="F3852" s="280">
        <v>45.839384128742552</v>
      </c>
    </row>
    <row r="3853" spans="3:6" ht="15.75" x14ac:dyDescent="0.25">
      <c r="C3853" s="54">
        <v>44120</v>
      </c>
      <c r="D3853" s="280">
        <v>109.16756795837328</v>
      </c>
      <c r="E3853" s="280">
        <v>44.332548950924135</v>
      </c>
      <c r="F3853" s="280">
        <v>45.605310805367651</v>
      </c>
    </row>
    <row r="3854" spans="3:6" ht="15.75" x14ac:dyDescent="0.25">
      <c r="C3854" s="54">
        <v>44123</v>
      </c>
      <c r="D3854" s="280">
        <v>109.38784320678931</v>
      </c>
      <c r="E3854" s="280">
        <v>44.366235862404821</v>
      </c>
      <c r="F3854" s="280">
        <v>45.057579228670349</v>
      </c>
    </row>
    <row r="3855" spans="3:6" ht="15.75" x14ac:dyDescent="0.25">
      <c r="C3855" s="54">
        <v>44125</v>
      </c>
      <c r="D3855" s="280">
        <v>108.50304926276597</v>
      </c>
      <c r="E3855" s="280">
        <v>44.148976397437977</v>
      </c>
      <c r="F3855" s="280">
        <v>43.667183687823318</v>
      </c>
    </row>
    <row r="3856" spans="3:6" ht="15.75" x14ac:dyDescent="0.25">
      <c r="C3856" s="54">
        <v>44126</v>
      </c>
      <c r="D3856" s="280">
        <v>109.23399347269908</v>
      </c>
      <c r="E3856" s="280">
        <v>44.360229484721778</v>
      </c>
      <c r="F3856" s="280">
        <v>44.425581255558065</v>
      </c>
    </row>
    <row r="3857" spans="3:6" ht="15.75" x14ac:dyDescent="0.25">
      <c r="C3857" s="54">
        <v>44127</v>
      </c>
      <c r="D3857" s="280">
        <v>109.45729772200403</v>
      </c>
      <c r="E3857" s="280">
        <v>44.608400641077651</v>
      </c>
      <c r="F3857" s="280">
        <v>44.149374733975662</v>
      </c>
    </row>
    <row r="3858" spans="3:6" ht="15.75" x14ac:dyDescent="0.25">
      <c r="C3858" s="54">
        <v>44130</v>
      </c>
      <c r="D3858" s="280">
        <v>109.5491576292083</v>
      </c>
      <c r="E3858" s="280">
        <v>44.559444673755252</v>
      </c>
      <c r="F3858" s="280">
        <v>44.722854376244214</v>
      </c>
    </row>
    <row r="3859" spans="3:6" ht="15.75" x14ac:dyDescent="0.25">
      <c r="C3859" s="54">
        <v>44131</v>
      </c>
      <c r="D3859" s="280">
        <v>109.49183130961421</v>
      </c>
      <c r="E3859" s="280">
        <v>44.523527172691701</v>
      </c>
      <c r="F3859" s="280">
        <v>44.858616903801661</v>
      </c>
    </row>
    <row r="3860" spans="3:6" ht="15.75" x14ac:dyDescent="0.25">
      <c r="C3860" s="54">
        <v>44132</v>
      </c>
      <c r="D3860" s="280">
        <v>112.06608197733199</v>
      </c>
      <c r="E3860" s="280">
        <v>45.969690640515523</v>
      </c>
      <c r="F3860" s="280">
        <v>46.937188015370943</v>
      </c>
    </row>
    <row r="3861" spans="3:6" ht="15.75" x14ac:dyDescent="0.25">
      <c r="C3861" s="54">
        <v>44133</v>
      </c>
      <c r="D3861" s="280">
        <v>111.86996318340405</v>
      </c>
      <c r="E3861" s="280">
        <v>45.731473294672462</v>
      </c>
      <c r="F3861" s="280">
        <v>47.583230387885699</v>
      </c>
    </row>
    <row r="3862" spans="3:6" ht="15.75" x14ac:dyDescent="0.25">
      <c r="C3862" s="54">
        <v>44134</v>
      </c>
      <c r="D3862" s="280">
        <v>111.10399873340052</v>
      </c>
      <c r="E3862" s="280">
        <v>45.118655085782613</v>
      </c>
      <c r="F3862" s="280">
        <v>47.290638733667059</v>
      </c>
    </row>
    <row r="3863" spans="3:6" ht="15.75" x14ac:dyDescent="0.25">
      <c r="C3863" s="54">
        <v>44137</v>
      </c>
      <c r="D3863" s="280">
        <v>110.75499674996765</v>
      </c>
      <c r="E3863" s="280">
        <v>45.107511244739705</v>
      </c>
      <c r="F3863" s="280">
        <v>47.367882930380787</v>
      </c>
    </row>
    <row r="3864" spans="3:6" ht="15.75" x14ac:dyDescent="0.25">
      <c r="C3864" s="54">
        <v>44138</v>
      </c>
      <c r="D3864" s="280">
        <v>109.04885533733966</v>
      </c>
      <c r="E3864" s="280">
        <v>43.773149175362946</v>
      </c>
      <c r="F3864" s="280">
        <v>45.109075359812813</v>
      </c>
    </row>
    <row r="3865" spans="3:6" ht="15.75" x14ac:dyDescent="0.25">
      <c r="C3865" s="54">
        <v>44139</v>
      </c>
      <c r="D3865" s="280">
        <v>108.50443057390535</v>
      </c>
      <c r="E3865" s="280">
        <v>43.625142221548316</v>
      </c>
      <c r="F3865" s="280">
        <v>44.842231771165416</v>
      </c>
    </row>
    <row r="3866" spans="3:6" ht="15.75" x14ac:dyDescent="0.25">
      <c r="C3866" s="54">
        <v>44140</v>
      </c>
      <c r="D3866" s="280">
        <v>106.32158082371777</v>
      </c>
      <c r="E3866" s="280">
        <v>41.963608766611472</v>
      </c>
      <c r="F3866" s="280">
        <v>41.967811360121424</v>
      </c>
    </row>
    <row r="3867" spans="3:6" ht="15.75" x14ac:dyDescent="0.25">
      <c r="C3867" s="54">
        <v>44141</v>
      </c>
      <c r="D3867" s="280">
        <v>106.37098005564445</v>
      </c>
      <c r="E3867" s="280">
        <v>42.042364001175713</v>
      </c>
      <c r="F3867" s="280">
        <v>41.436464916060366</v>
      </c>
    </row>
    <row r="3868" spans="3:6" ht="15.75" x14ac:dyDescent="0.25">
      <c r="C3868" s="54">
        <v>44144</v>
      </c>
      <c r="D3868" s="280">
        <v>104.6634105176862</v>
      </c>
      <c r="E3868" s="280">
        <v>42.160935368680732</v>
      </c>
      <c r="F3868" s="280">
        <v>42.267425214041324</v>
      </c>
    </row>
    <row r="3869" spans="3:6" ht="15.75" x14ac:dyDescent="0.25">
      <c r="C3869" s="54">
        <v>44145</v>
      </c>
      <c r="D3869" s="280">
        <v>102.31455370878533</v>
      </c>
      <c r="E3869" s="280">
        <v>40.848992734062818</v>
      </c>
      <c r="F3869" s="280">
        <v>40.94257020373928</v>
      </c>
    </row>
    <row r="3870" spans="3:6" ht="15.75" x14ac:dyDescent="0.25">
      <c r="C3870" s="54">
        <v>44146</v>
      </c>
      <c r="D3870" s="280">
        <v>102.22221739448653</v>
      </c>
      <c r="E3870" s="280">
        <v>40.644469129854023</v>
      </c>
      <c r="F3870" s="280">
        <v>41.1860064600492</v>
      </c>
    </row>
    <row r="3871" spans="3:6" ht="15.75" x14ac:dyDescent="0.25">
      <c r="C3871" s="54">
        <v>44147</v>
      </c>
      <c r="D3871" s="280">
        <v>102.18978089520263</v>
      </c>
      <c r="E3871" s="280">
        <v>40.572135229550945</v>
      </c>
      <c r="F3871" s="280">
        <v>40.778718877376832</v>
      </c>
    </row>
    <row r="3872" spans="3:6" ht="15.75" x14ac:dyDescent="0.25">
      <c r="C3872" s="54">
        <v>44148</v>
      </c>
      <c r="D3872" s="280">
        <v>103.64762886420289</v>
      </c>
      <c r="E3872" s="280">
        <v>41.58026510898145</v>
      </c>
      <c r="F3872" s="280">
        <v>41.45285004869659</v>
      </c>
    </row>
    <row r="3873" spans="3:6" ht="15.75" x14ac:dyDescent="0.25">
      <c r="C3873" s="54">
        <v>44151</v>
      </c>
      <c r="D3873" s="280">
        <v>104.09475837027738</v>
      </c>
      <c r="E3873" s="280">
        <v>42.138707178222681</v>
      </c>
      <c r="F3873" s="280">
        <v>41.771189768486479</v>
      </c>
    </row>
    <row r="3874" spans="3:6" ht="15.75" x14ac:dyDescent="0.25">
      <c r="C3874" s="54">
        <v>44152</v>
      </c>
      <c r="D3874" s="280">
        <v>105.73807563095184</v>
      </c>
      <c r="E3874" s="280">
        <v>43.148480056051007</v>
      </c>
      <c r="F3874" s="280">
        <v>42.670031330246182</v>
      </c>
    </row>
    <row r="3875" spans="3:6" ht="15.75" x14ac:dyDescent="0.25">
      <c r="C3875" s="54">
        <v>44153</v>
      </c>
      <c r="D3875" s="280">
        <v>105.36121223032953</v>
      </c>
      <c r="E3875" s="280">
        <v>42.740507656441906</v>
      </c>
      <c r="F3875" s="280">
        <v>42.377439676027542</v>
      </c>
    </row>
    <row r="3876" spans="3:6" ht="15.75" x14ac:dyDescent="0.25">
      <c r="C3876" s="54">
        <v>44154</v>
      </c>
      <c r="D3876" s="280">
        <v>104.53513733597255</v>
      </c>
      <c r="E3876" s="280">
        <v>42.416374105430002</v>
      </c>
      <c r="F3876" s="280">
        <v>41.796937834057736</v>
      </c>
    </row>
    <row r="3877" spans="3:6" ht="15.75" x14ac:dyDescent="0.25">
      <c r="C3877" s="54">
        <v>44155</v>
      </c>
      <c r="D3877" s="280">
        <v>105.13838251923224</v>
      </c>
      <c r="E3877" s="280">
        <v>42.603668795664859</v>
      </c>
      <c r="F3877" s="280">
        <v>42.222951282600093</v>
      </c>
    </row>
    <row r="3878" spans="3:6" ht="15.75" x14ac:dyDescent="0.25">
      <c r="C3878" s="54">
        <v>44158</v>
      </c>
      <c r="D3878" s="280">
        <v>105.29892708866244</v>
      </c>
      <c r="E3878" s="280">
        <v>42.78924129731525</v>
      </c>
      <c r="F3878" s="280">
        <v>42.576402000896209</v>
      </c>
    </row>
    <row r="3879" spans="3:6" ht="15.75" x14ac:dyDescent="0.25">
      <c r="C3879" s="54">
        <v>44159</v>
      </c>
      <c r="D3879" s="280">
        <v>104.72543559732995</v>
      </c>
      <c r="E3879" s="280">
        <v>42.768105238519041</v>
      </c>
      <c r="F3879" s="280">
        <v>41.967811360121424</v>
      </c>
    </row>
    <row r="3880" spans="3:6" ht="15.75" x14ac:dyDescent="0.25">
      <c r="C3880" s="54">
        <v>44160</v>
      </c>
      <c r="D3880" s="280">
        <v>105.27295979939927</v>
      </c>
      <c r="E3880" s="280">
        <v>42.949065406734867</v>
      </c>
      <c r="F3880" s="280">
        <v>41.855456164901469</v>
      </c>
    </row>
    <row r="3881" spans="3:6" ht="15.75" x14ac:dyDescent="0.25">
      <c r="C3881" s="54">
        <v>44161</v>
      </c>
      <c r="D3881" s="280">
        <v>105.56962435011803</v>
      </c>
      <c r="E3881" s="280">
        <v>42.917322317373596</v>
      </c>
      <c r="F3881" s="280">
        <v>41.818004433161484</v>
      </c>
    </row>
    <row r="3882" spans="3:6" ht="15.75" x14ac:dyDescent="0.25">
      <c r="C3882" s="54">
        <v>44162</v>
      </c>
      <c r="D3882" s="280">
        <v>105.66727145458792</v>
      </c>
      <c r="E3882" s="280">
        <v>43.203007250980697</v>
      </c>
      <c r="F3882" s="280">
        <v>41.525412778942837</v>
      </c>
    </row>
    <row r="3883" spans="3:6" ht="15.75" x14ac:dyDescent="0.25">
      <c r="C3883" s="54">
        <v>44165</v>
      </c>
      <c r="D3883" s="280">
        <v>103.45695307744127</v>
      </c>
      <c r="E3883" s="280">
        <v>42.024964729312742</v>
      </c>
      <c r="F3883" s="280">
        <v>40.755311545039376</v>
      </c>
    </row>
    <row r="3884" spans="3:6" ht="15.75" x14ac:dyDescent="0.25">
      <c r="C3884" s="54">
        <v>44166</v>
      </c>
      <c r="D3884" s="280">
        <v>101.89514862238921</v>
      </c>
      <c r="E3884" s="280">
        <v>41.13587878482614</v>
      </c>
      <c r="F3884" s="280">
        <v>38.246045518460249</v>
      </c>
    </row>
    <row r="3885" spans="3:6" ht="15.75" x14ac:dyDescent="0.25">
      <c r="C3885" s="54">
        <v>44167</v>
      </c>
      <c r="D3885" s="280">
        <v>104.01742002541164</v>
      </c>
      <c r="E3885" s="280">
        <v>42.305939826567965</v>
      </c>
      <c r="F3885" s="280">
        <v>38.8686805586375</v>
      </c>
    </row>
    <row r="3886" spans="3:6" ht="15.75" x14ac:dyDescent="0.25">
      <c r="C3886" s="54">
        <v>44168</v>
      </c>
      <c r="D3886" s="280">
        <v>102.96975081540745</v>
      </c>
      <c r="E3886" s="280">
        <v>41.339697596373639</v>
      </c>
      <c r="F3886" s="280">
        <v>37.630432677984203</v>
      </c>
    </row>
    <row r="3887" spans="3:6" ht="15.75" x14ac:dyDescent="0.25">
      <c r="C3887" s="54">
        <v>44169</v>
      </c>
      <c r="D3887" s="280">
        <v>104.15501462280776</v>
      </c>
      <c r="E3887" s="280">
        <v>42.122026557303684</v>
      </c>
      <c r="F3887" s="280">
        <v>38.620562835860106</v>
      </c>
    </row>
    <row r="3888" spans="3:6" ht="15.75" x14ac:dyDescent="0.25">
      <c r="C3888" s="54">
        <v>44172</v>
      </c>
      <c r="D3888" s="280">
        <v>105.4368713461125</v>
      </c>
      <c r="E3888" s="280">
        <v>42.634753319636289</v>
      </c>
      <c r="F3888" s="280">
        <v>39.264264475141132</v>
      </c>
    </row>
    <row r="3889" spans="3:6" ht="15.75" x14ac:dyDescent="0.25">
      <c r="C3889" s="54">
        <v>44173</v>
      </c>
      <c r="D3889" s="280">
        <v>105.17809852308058</v>
      </c>
      <c r="E3889" s="280">
        <v>42.114913496762</v>
      </c>
      <c r="F3889" s="280">
        <v>38.831228826897537</v>
      </c>
    </row>
    <row r="3890" spans="3:6" ht="15.75" x14ac:dyDescent="0.25">
      <c r="C3890" s="54">
        <v>44174</v>
      </c>
      <c r="D3890" s="280">
        <v>104.3007907192512</v>
      </c>
      <c r="E3890" s="280">
        <v>41.307286834751068</v>
      </c>
      <c r="F3890" s="280">
        <v>38.276475050498981</v>
      </c>
    </row>
    <row r="3891" spans="3:6" ht="15.75" x14ac:dyDescent="0.25">
      <c r="C3891" s="54">
        <v>44175</v>
      </c>
      <c r="D3891" s="280">
        <v>102.34313819976748</v>
      </c>
      <c r="E3891" s="280">
        <v>40.050770797607882</v>
      </c>
      <c r="F3891" s="280">
        <v>36.420273596135864</v>
      </c>
    </row>
    <row r="3892" spans="3:6" ht="15.75" x14ac:dyDescent="0.25">
      <c r="C3892" s="54">
        <v>44176</v>
      </c>
      <c r="D3892" s="280">
        <v>102.25243088430456</v>
      </c>
      <c r="E3892" s="280">
        <v>40.251523266140012</v>
      </c>
      <c r="F3892" s="280">
        <v>36.897783175820706</v>
      </c>
    </row>
    <row r="3893" spans="3:6" ht="15.75" x14ac:dyDescent="0.25">
      <c r="C3893" s="54">
        <v>44179</v>
      </c>
      <c r="D3893" s="280">
        <v>102.32964046066834</v>
      </c>
      <c r="E3893" s="280">
        <v>40.195494229320204</v>
      </c>
      <c r="F3893" s="280">
        <v>36.488154859914616</v>
      </c>
    </row>
    <row r="3894" spans="3:6" ht="15.75" x14ac:dyDescent="0.25">
      <c r="C3894" s="54">
        <v>44180</v>
      </c>
      <c r="D3894" s="280">
        <v>103.45145143924852</v>
      </c>
      <c r="E3894" s="280">
        <v>40.960078649173369</v>
      </c>
      <c r="F3894" s="280">
        <v>37.136537965663116</v>
      </c>
    </row>
    <row r="3895" spans="3:6" ht="15.75" x14ac:dyDescent="0.25">
      <c r="C3895" s="54">
        <v>44181</v>
      </c>
      <c r="D3895" s="280">
        <v>102.30501248487344</v>
      </c>
      <c r="E3895" s="280">
        <v>40.672488003724204</v>
      </c>
      <c r="F3895" s="280">
        <v>36.340688666188406</v>
      </c>
    </row>
    <row r="3896" spans="3:6" ht="15.75" x14ac:dyDescent="0.25">
      <c r="C3896" s="54">
        <v>44182</v>
      </c>
      <c r="D3896" s="280">
        <v>101.46212132598103</v>
      </c>
      <c r="E3896" s="280">
        <v>40.695813275230755</v>
      </c>
      <c r="F3896" s="280">
        <v>35.596335497856145</v>
      </c>
    </row>
    <row r="3897" spans="3:6" ht="15.75" x14ac:dyDescent="0.25">
      <c r="C3897" s="54">
        <v>44183</v>
      </c>
      <c r="D3897" s="280">
        <v>103.16848607060756</v>
      </c>
      <c r="E3897" s="280">
        <v>41.58397219959469</v>
      </c>
      <c r="F3897" s="280">
        <v>36.574761989563328</v>
      </c>
    </row>
    <row r="3898" spans="3:6" ht="15.75" x14ac:dyDescent="0.25">
      <c r="C3898" s="54">
        <v>44186</v>
      </c>
      <c r="D3898" s="280">
        <v>104.54064241577763</v>
      </c>
      <c r="E3898" s="280">
        <v>42.759739983150702</v>
      </c>
      <c r="F3898" s="280">
        <v>37.855143068424127</v>
      </c>
    </row>
    <row r="3899" spans="3:6" ht="15.75" x14ac:dyDescent="0.25">
      <c r="C3899" s="54">
        <v>44187</v>
      </c>
      <c r="D3899" s="280">
        <v>105.93511518483791</v>
      </c>
      <c r="E3899" s="280">
        <v>43.443106551609858</v>
      </c>
      <c r="F3899" s="280">
        <v>39.437478734438571</v>
      </c>
    </row>
    <row r="3900" spans="3:6" ht="15.75" x14ac:dyDescent="0.25">
      <c r="C3900" s="54">
        <v>44188</v>
      </c>
      <c r="D3900" s="280">
        <v>105.888370569996</v>
      </c>
      <c r="E3900" s="280">
        <v>43.402842697151222</v>
      </c>
      <c r="F3900" s="280">
        <v>39.123820481116176</v>
      </c>
    </row>
    <row r="3901" spans="3:6" ht="15.75" x14ac:dyDescent="0.25">
      <c r="C3901" s="54">
        <v>44189</v>
      </c>
      <c r="D3901" s="280">
        <v>104.73705420558876</v>
      </c>
      <c r="E3901" s="280">
        <v>43.062322518788299</v>
      </c>
      <c r="F3901" s="280">
        <v>38.782073428988781</v>
      </c>
    </row>
    <row r="3902" spans="3:6" ht="15.75" x14ac:dyDescent="0.25">
      <c r="C3902" s="54">
        <v>44190</v>
      </c>
      <c r="D3902" s="280">
        <v>105.40061359595332</v>
      </c>
      <c r="E3902" s="280">
        <v>43.495922842556681</v>
      </c>
      <c r="F3902" s="280">
        <v>38.997420886493742</v>
      </c>
    </row>
    <row r="3903" spans="3:6" ht="15.75" x14ac:dyDescent="0.25">
      <c r="C3903" s="54">
        <v>44193</v>
      </c>
      <c r="D3903" s="280">
        <v>106.21892286709742</v>
      </c>
      <c r="E3903" s="280">
        <v>44.080249016211056</v>
      </c>
      <c r="F3903" s="280">
        <v>39.449182400607306</v>
      </c>
    </row>
    <row r="3904" spans="3:6" ht="15.75" x14ac:dyDescent="0.25">
      <c r="C3904" s="54">
        <v>44194</v>
      </c>
      <c r="D3904" s="280">
        <v>107.13431866898149</v>
      </c>
      <c r="E3904" s="280">
        <v>44.433088811913393</v>
      </c>
      <c r="F3904" s="280">
        <v>39.414071402101072</v>
      </c>
    </row>
    <row r="3905" spans="3:6" ht="15.75" x14ac:dyDescent="0.25">
      <c r="C3905" s="54">
        <v>44195</v>
      </c>
      <c r="D3905" s="280">
        <v>107.19789836146076</v>
      </c>
      <c r="E3905" s="280">
        <v>44.502438034081074</v>
      </c>
      <c r="F3905" s="280">
        <v>38.936561822416223</v>
      </c>
    </row>
    <row r="3906" spans="3:6" ht="15.75" x14ac:dyDescent="0.25">
      <c r="C3906" s="54">
        <v>44196</v>
      </c>
      <c r="D3906" s="280">
        <v>106.40162994608163</v>
      </c>
      <c r="E3906" s="280">
        <v>43.652512131838783</v>
      </c>
      <c r="F3906" s="280">
        <v>39.046576284402448</v>
      </c>
    </row>
    <row r="3907" spans="3:6" ht="15.75" x14ac:dyDescent="0.25">
      <c r="C3907" s="54">
        <v>44197</v>
      </c>
      <c r="D3907" s="280">
        <v>106.33561255690975</v>
      </c>
      <c r="E3907" s="280">
        <v>42.713065287130682</v>
      </c>
      <c r="F3907" s="280">
        <v>39.002102352961224</v>
      </c>
    </row>
    <row r="3908" spans="3:6" ht="15.75" x14ac:dyDescent="0.25">
      <c r="C3908" s="54">
        <v>44200</v>
      </c>
      <c r="D3908" s="280">
        <v>105.77342670497862</v>
      </c>
      <c r="E3908" s="280">
        <v>43.009162146480406</v>
      </c>
      <c r="F3908" s="280">
        <v>38.028357327721537</v>
      </c>
    </row>
    <row r="3909" spans="3:6" ht="15.75" x14ac:dyDescent="0.25">
      <c r="C3909" s="54">
        <v>44201</v>
      </c>
      <c r="D3909" s="280">
        <v>104.72537757849287</v>
      </c>
      <c r="E3909" s="280">
        <v>42.329022974078811</v>
      </c>
      <c r="F3909" s="280">
        <v>36.857990710846963</v>
      </c>
    </row>
    <row r="3910" spans="3:6" ht="15.75" x14ac:dyDescent="0.25">
      <c r="C3910" s="54">
        <v>44202</v>
      </c>
      <c r="D3910" s="280">
        <v>103.90952937134044</v>
      </c>
      <c r="E3910" s="280">
        <v>42.119231737640803</v>
      </c>
      <c r="F3910" s="280">
        <v>36.312599867383419</v>
      </c>
    </row>
    <row r="3911" spans="3:6" ht="15.75" x14ac:dyDescent="0.25">
      <c r="C3911" s="54">
        <v>44203</v>
      </c>
      <c r="D3911" s="280">
        <v>103.67754399288521</v>
      </c>
      <c r="E3911" s="280">
        <v>42.418080258001687</v>
      </c>
      <c r="F3911" s="280">
        <v>37.2114414291431</v>
      </c>
    </row>
    <row r="3912" spans="3:6" ht="15.75" x14ac:dyDescent="0.25">
      <c r="C3912" s="54">
        <v>44204</v>
      </c>
      <c r="D3912" s="280">
        <v>104.33796623842477</v>
      </c>
      <c r="E3912" s="280">
        <v>42.311011760048345</v>
      </c>
      <c r="F3912" s="280">
        <v>37.702995408230407</v>
      </c>
    </row>
    <row r="3913" spans="3:6" ht="15.75" x14ac:dyDescent="0.25">
      <c r="C3913" s="54">
        <v>44207</v>
      </c>
      <c r="D3913" s="280">
        <v>105.45087511671412</v>
      </c>
      <c r="E3913" s="280">
        <v>43.061025779481653</v>
      </c>
      <c r="F3913" s="280">
        <v>39.203405411063663</v>
      </c>
    </row>
    <row r="3914" spans="3:6" ht="15.75" x14ac:dyDescent="0.25">
      <c r="C3914" s="54">
        <v>44208</v>
      </c>
      <c r="D3914" s="280">
        <v>104.05764870881468</v>
      </c>
      <c r="E3914" s="280">
        <v>42.14378604084439</v>
      </c>
      <c r="F3914" s="280">
        <v>37.653840010321701</v>
      </c>
    </row>
    <row r="3915" spans="3:6" ht="15.75" x14ac:dyDescent="0.25">
      <c r="C3915" s="54">
        <v>44209</v>
      </c>
      <c r="D3915" s="280">
        <v>105.46811242042668</v>
      </c>
      <c r="E3915" s="280">
        <v>42.747638534775589</v>
      </c>
      <c r="F3915" s="280">
        <v>38.824206627196304</v>
      </c>
    </row>
    <row r="3916" spans="3:6" ht="15.75" x14ac:dyDescent="0.25">
      <c r="C3916" s="54">
        <v>44210</v>
      </c>
      <c r="D3916" s="280">
        <v>104.78225380124302</v>
      </c>
      <c r="E3916" s="280">
        <v>42.325065840451174</v>
      </c>
      <c r="F3916" s="280">
        <v>38.407556111588924</v>
      </c>
    </row>
    <row r="3917" spans="3:6" ht="15.75" x14ac:dyDescent="0.25">
      <c r="C3917" s="54">
        <v>44211</v>
      </c>
      <c r="D3917" s="280">
        <v>105.99159406247689</v>
      </c>
      <c r="E3917" s="280">
        <v>42.679493399396115</v>
      </c>
      <c r="F3917" s="280">
        <v>39.648144725476001</v>
      </c>
    </row>
    <row r="3918" spans="3:6" ht="15.75" x14ac:dyDescent="0.25">
      <c r="C3918" s="54">
        <v>44214</v>
      </c>
      <c r="D3918" s="280">
        <v>105.69012263130548</v>
      </c>
      <c r="E3918" s="280">
        <v>42.431103084198639</v>
      </c>
      <c r="F3918" s="280">
        <v>39.428115801503559</v>
      </c>
    </row>
    <row r="3919" spans="3:6" ht="15.75" x14ac:dyDescent="0.25">
      <c r="C3919" s="54">
        <v>44215</v>
      </c>
      <c r="D3919" s="280">
        <v>104.31398606162547</v>
      </c>
      <c r="E3919" s="280">
        <v>41.734813469177759</v>
      </c>
      <c r="F3919" s="280">
        <v>38.168801321746514</v>
      </c>
    </row>
    <row r="3920" spans="3:6" ht="15.75" x14ac:dyDescent="0.25">
      <c r="C3920" s="54">
        <v>44216</v>
      </c>
      <c r="D3920" s="280">
        <v>104.02337909792814</v>
      </c>
      <c r="E3920" s="280">
        <v>41.445512711647538</v>
      </c>
      <c r="F3920" s="280">
        <v>38.143053256175264</v>
      </c>
    </row>
    <row r="3921" spans="3:6" ht="15.75" x14ac:dyDescent="0.25">
      <c r="C3921" s="54">
        <v>44217</v>
      </c>
      <c r="D3921" s="280">
        <v>103.83390096723959</v>
      </c>
      <c r="E3921" s="280">
        <v>41.27309468987945</v>
      </c>
      <c r="F3921" s="280">
        <v>37.316774424661816</v>
      </c>
    </row>
    <row r="3922" spans="3:6" ht="15.75" x14ac:dyDescent="0.25">
      <c r="C3922" s="54">
        <v>44218</v>
      </c>
      <c r="D3922" s="280">
        <v>104.19304206302051</v>
      </c>
      <c r="E3922" s="280">
        <v>41.631080263911244</v>
      </c>
      <c r="F3922" s="280">
        <v>37.574255080374222</v>
      </c>
    </row>
    <row r="3923" spans="3:6" ht="15.75" x14ac:dyDescent="0.25">
      <c r="C3923" s="54">
        <v>44221</v>
      </c>
      <c r="D3923" s="280">
        <v>103.99518276780104</v>
      </c>
      <c r="E3923" s="280">
        <v>41.588356366303891</v>
      </c>
      <c r="F3923" s="280">
        <v>37.906639199566605</v>
      </c>
    </row>
    <row r="3924" spans="3:6" ht="15.75" x14ac:dyDescent="0.25">
      <c r="C3924" s="54">
        <v>44222</v>
      </c>
      <c r="D3924" s="280">
        <v>105.03963986426501</v>
      </c>
      <c r="E3924" s="280">
        <v>42.308589431226018</v>
      </c>
      <c r="F3924" s="280">
        <v>38.3630821801477</v>
      </c>
    </row>
    <row r="3925" spans="3:6" ht="15.75" x14ac:dyDescent="0.25">
      <c r="C3925" s="54">
        <v>44223</v>
      </c>
      <c r="D3925" s="280">
        <v>106.08600352585866</v>
      </c>
      <c r="E3925" s="280">
        <v>42.770106770486962</v>
      </c>
      <c r="F3925" s="280">
        <v>39.390664069763595</v>
      </c>
    </row>
    <row r="3926" spans="3:6" ht="15.75" x14ac:dyDescent="0.25">
      <c r="C3926" s="54">
        <v>44224</v>
      </c>
      <c r="D3926" s="280">
        <v>104.90821357287392</v>
      </c>
      <c r="E3926" s="280">
        <v>42.114550409756134</v>
      </c>
      <c r="F3926" s="280">
        <v>38.60183696999011</v>
      </c>
    </row>
    <row r="3927" spans="3:6" ht="15.75" x14ac:dyDescent="0.25">
      <c r="C3927" s="54">
        <v>44225</v>
      </c>
      <c r="D3927" s="280">
        <v>103.47718062851139</v>
      </c>
      <c r="E3927" s="280">
        <v>41.52555835030347</v>
      </c>
      <c r="F3927" s="280">
        <v>37.873868934294123</v>
      </c>
    </row>
    <row r="3928" spans="3:6" ht="15.75" x14ac:dyDescent="0.25">
      <c r="C3928" s="54">
        <v>44228</v>
      </c>
      <c r="D3928" s="280">
        <v>102.44845717650755</v>
      </c>
      <c r="E3928" s="280">
        <v>40.943866240233028</v>
      </c>
      <c r="F3928" s="280">
        <v>38.178164254681526</v>
      </c>
    </row>
    <row r="3929" spans="3:6" ht="15.75" x14ac:dyDescent="0.25">
      <c r="C3929" s="54">
        <v>44229</v>
      </c>
      <c r="D3929" s="280">
        <v>102.37192613358258</v>
      </c>
      <c r="E3929" s="280">
        <v>40.760569862522836</v>
      </c>
      <c r="F3929" s="280">
        <v>38.18752718761651</v>
      </c>
    </row>
    <row r="3930" spans="3:6" ht="15.75" x14ac:dyDescent="0.25">
      <c r="C3930" s="54">
        <v>44230</v>
      </c>
      <c r="D3930" s="280">
        <v>101.98829507796319</v>
      </c>
      <c r="E3930" s="280">
        <v>40.662528352935134</v>
      </c>
      <c r="F3930" s="280">
        <v>38.194549387317743</v>
      </c>
    </row>
    <row r="3931" spans="3:6" ht="15.75" x14ac:dyDescent="0.25">
      <c r="C3931" s="54">
        <v>44231</v>
      </c>
      <c r="D3931" s="280">
        <v>102.32932391682286</v>
      </c>
      <c r="E3931" s="280">
        <v>40.874857931818909</v>
      </c>
      <c r="F3931" s="280">
        <v>39.236175676336146</v>
      </c>
    </row>
    <row r="3932" spans="3:6" ht="15.75" x14ac:dyDescent="0.25">
      <c r="C3932" s="54">
        <v>44232</v>
      </c>
      <c r="D3932" s="280">
        <v>102.59586524616383</v>
      </c>
      <c r="E3932" s="280">
        <v>41.181302176909163</v>
      </c>
      <c r="F3932" s="280">
        <v>38.594814770288878</v>
      </c>
    </row>
    <row r="3933" spans="3:6" ht="15.75" x14ac:dyDescent="0.25">
      <c r="C3933" s="54">
        <v>44235</v>
      </c>
      <c r="D3933" s="280">
        <v>103.7303395405539</v>
      </c>
      <c r="E3933" s="280">
        <v>41.985423584295155</v>
      </c>
      <c r="F3933" s="280">
        <v>39.332145738919856</v>
      </c>
    </row>
    <row r="3934" spans="3:6" ht="15.75" x14ac:dyDescent="0.25">
      <c r="C3934" s="54">
        <v>44236</v>
      </c>
      <c r="D3934" s="280">
        <v>103.71720224447749</v>
      </c>
      <c r="E3934" s="280">
        <v>41.782147027550835</v>
      </c>
      <c r="F3934" s="280">
        <v>38.323289715173978</v>
      </c>
    </row>
    <row r="3935" spans="3:6" ht="15.75" x14ac:dyDescent="0.25">
      <c r="C3935" s="54">
        <v>44237</v>
      </c>
      <c r="D3935" s="280">
        <v>103.56196808993671</v>
      </c>
      <c r="E3935" s="280">
        <v>41.329019591603796</v>
      </c>
      <c r="F3935" s="280">
        <v>37.892594800164112</v>
      </c>
    </row>
    <row r="3936" spans="3:6" ht="15.75" x14ac:dyDescent="0.25">
      <c r="C3936" s="54">
        <v>44238</v>
      </c>
      <c r="D3936" s="280">
        <v>104.052473785993</v>
      </c>
      <c r="E3936" s="280">
        <v>41.785962806695267</v>
      </c>
      <c r="F3936" s="280">
        <v>38.201571587019004</v>
      </c>
    </row>
    <row r="3937" spans="3:6" ht="15.75" x14ac:dyDescent="0.25">
      <c r="C3937" s="54">
        <v>44239</v>
      </c>
      <c r="D3937" s="280">
        <v>104.22310638648504</v>
      </c>
      <c r="E3937" s="280">
        <v>42.002599440844016</v>
      </c>
      <c r="F3937" s="280">
        <v>38.526933506510133</v>
      </c>
    </row>
    <row r="3938" spans="3:6" ht="15.75" x14ac:dyDescent="0.25">
      <c r="C3938" s="54">
        <v>44242</v>
      </c>
      <c r="D3938" s="280">
        <v>103.70840286932435</v>
      </c>
      <c r="E3938" s="280">
        <v>41.569134433307077</v>
      </c>
      <c r="F3938" s="280">
        <v>38.007290728617818</v>
      </c>
    </row>
    <row r="3939" spans="3:6" ht="15.75" x14ac:dyDescent="0.25">
      <c r="C3939" s="54">
        <v>44243</v>
      </c>
      <c r="D3939" s="280">
        <v>104.33095342409632</v>
      </c>
      <c r="E3939" s="280">
        <v>42.080635826488802</v>
      </c>
      <c r="F3939" s="280">
        <v>38.763347563118813</v>
      </c>
    </row>
    <row r="3940" spans="3:6" ht="15.75" x14ac:dyDescent="0.25">
      <c r="C3940" s="54">
        <v>44244</v>
      </c>
      <c r="D3940" s="280">
        <v>103.77376465073462</v>
      </c>
      <c r="E3940" s="280">
        <v>41.899818101621221</v>
      </c>
      <c r="F3940" s="280">
        <v>39.369597470659826</v>
      </c>
    </row>
    <row r="3941" spans="3:6" ht="15.75" x14ac:dyDescent="0.25">
      <c r="C3941" s="54">
        <v>44245</v>
      </c>
      <c r="D3941" s="280">
        <v>103.67457280120824</v>
      </c>
      <c r="E3941" s="280">
        <v>41.983807609548521</v>
      </c>
      <c r="F3941" s="280">
        <v>38.852295426001284</v>
      </c>
    </row>
    <row r="3942" spans="3:6" ht="15.75" x14ac:dyDescent="0.25">
      <c r="C3942" s="54">
        <v>44246</v>
      </c>
      <c r="D3942" s="280">
        <v>102.98789298572038</v>
      </c>
      <c r="E3942" s="280">
        <v>41.923703643698438</v>
      </c>
      <c r="F3942" s="280">
        <v>38.461392975965161</v>
      </c>
    </row>
    <row r="3943" spans="3:6" ht="15.75" x14ac:dyDescent="0.25">
      <c r="C3943" s="54">
        <v>44249</v>
      </c>
      <c r="D3943" s="280">
        <v>102.73114677455789</v>
      </c>
      <c r="E3943" s="280">
        <v>42.145224926536095</v>
      </c>
      <c r="F3943" s="280">
        <v>38.255408451395233</v>
      </c>
    </row>
    <row r="3944" spans="3:6" ht="15.75" x14ac:dyDescent="0.25">
      <c r="C3944" s="54">
        <v>44250</v>
      </c>
      <c r="D3944" s="280">
        <v>100.59994211400021</v>
      </c>
      <c r="E3944" s="280">
        <v>41.987437390742002</v>
      </c>
      <c r="F3944" s="280">
        <v>38.175823521447747</v>
      </c>
    </row>
    <row r="3945" spans="3:6" ht="15.75" x14ac:dyDescent="0.25">
      <c r="C3945" s="54">
        <v>44251</v>
      </c>
      <c r="D3945" s="280">
        <v>100.56676482874009</v>
      </c>
      <c r="E3945" s="280">
        <v>42.349208948610517</v>
      </c>
      <c r="F3945" s="280">
        <v>38.351378513978943</v>
      </c>
    </row>
    <row r="3946" spans="3:6" ht="15.75" x14ac:dyDescent="0.25">
      <c r="C3946" s="54">
        <v>44252</v>
      </c>
      <c r="D3946" s="280">
        <v>102.10532290011356</v>
      </c>
      <c r="E3946" s="280">
        <v>43.271770663742551</v>
      </c>
      <c r="F3946" s="280">
        <v>39.10509461524618</v>
      </c>
    </row>
    <row r="3947" spans="3:6" ht="15.75" x14ac:dyDescent="0.25">
      <c r="C3947" s="54">
        <v>44253</v>
      </c>
      <c r="D3947" s="280">
        <v>103.21519736066098</v>
      </c>
      <c r="E3947" s="280">
        <v>43.473793144893278</v>
      </c>
      <c r="F3947" s="280">
        <v>40.472082823755699</v>
      </c>
    </row>
    <row r="3948" spans="3:6" ht="15.75" x14ac:dyDescent="0.25">
      <c r="C3948" s="54">
        <v>44256</v>
      </c>
      <c r="D3948" s="280">
        <v>103.0863739637026</v>
      </c>
      <c r="E3948" s="280">
        <v>44.109556710369205</v>
      </c>
      <c r="F3948" s="280">
        <v>41.410716850489116</v>
      </c>
    </row>
    <row r="3949" spans="3:6" ht="15.75" x14ac:dyDescent="0.25">
      <c r="C3949" s="54">
        <v>44257</v>
      </c>
      <c r="D3949" s="280">
        <v>102.64085387739583</v>
      </c>
      <c r="E3949" s="280">
        <v>44.255224485057454</v>
      </c>
      <c r="F3949" s="280">
        <v>41.061947598660488</v>
      </c>
    </row>
    <row r="3950" spans="3:6" ht="15.75" x14ac:dyDescent="0.25">
      <c r="C3950" s="54">
        <v>44258</v>
      </c>
      <c r="D3950" s="280">
        <v>102.04239047558406</v>
      </c>
      <c r="E3950" s="280">
        <v>44.30806809661869</v>
      </c>
      <c r="F3950" s="280">
        <v>41.429442716359134</v>
      </c>
    </row>
    <row r="3951" spans="3:6" ht="15.75" x14ac:dyDescent="0.25">
      <c r="C3951" s="54">
        <v>44259</v>
      </c>
      <c r="D3951" s="280">
        <v>101.90326768573188</v>
      </c>
      <c r="E3951" s="280">
        <v>44.429710558550269</v>
      </c>
      <c r="F3951" s="280">
        <v>42.684075729648697</v>
      </c>
    </row>
    <row r="3952" spans="3:6" ht="15.75" x14ac:dyDescent="0.25">
      <c r="C3952" s="54">
        <v>44260</v>
      </c>
      <c r="D3952" s="280">
        <v>103.72846025273282</v>
      </c>
      <c r="E3952" s="280">
        <v>45.50153587677157</v>
      </c>
      <c r="F3952" s="280">
        <v>44.345996325610585</v>
      </c>
    </row>
    <row r="3953" spans="3:6" ht="15.75" x14ac:dyDescent="0.25">
      <c r="C3953" s="54">
        <v>44263</v>
      </c>
      <c r="D3953" s="280">
        <v>103.8142055117746</v>
      </c>
      <c r="E3953" s="280">
        <v>45.541284203115026</v>
      </c>
      <c r="F3953" s="280">
        <v>45.275267419409019</v>
      </c>
    </row>
    <row r="3954" spans="3:6" ht="15.75" x14ac:dyDescent="0.25">
      <c r="C3954" s="54">
        <v>44264</v>
      </c>
      <c r="D3954" s="280">
        <v>104.3424887639333</v>
      </c>
      <c r="E3954" s="280">
        <v>45.187545598794053</v>
      </c>
      <c r="F3954" s="280">
        <v>44.252366996260626</v>
      </c>
    </row>
    <row r="3955" spans="3:6" ht="15.75" x14ac:dyDescent="0.25">
      <c r="C3955" s="54">
        <v>44265</v>
      </c>
      <c r="D3955" s="280">
        <v>103.59850386335174</v>
      </c>
      <c r="E3955" s="280">
        <v>45.299727407100306</v>
      </c>
      <c r="F3955" s="280">
        <v>44.037019538755715</v>
      </c>
    </row>
    <row r="3956" spans="3:6" ht="15.75" x14ac:dyDescent="0.25">
      <c r="C3956" s="54">
        <v>44266</v>
      </c>
      <c r="D3956" s="280">
        <v>102.69603843922405</v>
      </c>
      <c r="E3956" s="280">
        <v>44.542525294423442</v>
      </c>
      <c r="F3956" s="280">
        <v>42.581083467363712</v>
      </c>
    </row>
    <row r="3957" spans="3:6" ht="15.75" x14ac:dyDescent="0.25">
      <c r="C3957" s="54">
        <v>44267</v>
      </c>
      <c r="D3957" s="280">
        <v>103.14783665778675</v>
      </c>
      <c r="E3957" s="280">
        <v>45.361877251422868</v>
      </c>
      <c r="F3957" s="280">
        <v>43.749109351004556</v>
      </c>
    </row>
    <row r="3958" spans="3:6" ht="15.75" x14ac:dyDescent="0.25">
      <c r="C3958" s="54">
        <v>44270</v>
      </c>
      <c r="D3958" s="280">
        <v>104.20957844918375</v>
      </c>
      <c r="E3958" s="280">
        <v>45.411853782275898</v>
      </c>
      <c r="F3958" s="280">
        <v>44.111923002235677</v>
      </c>
    </row>
    <row r="3959" spans="3:6" ht="15.75" x14ac:dyDescent="0.25">
      <c r="C3959" s="54">
        <v>44271</v>
      </c>
      <c r="D3959" s="280">
        <v>105.4279083070023</v>
      </c>
      <c r="E3959" s="280">
        <v>45.511197475495592</v>
      </c>
      <c r="F3959" s="280">
        <v>44.549640116946755</v>
      </c>
    </row>
    <row r="3960" spans="3:6" ht="15.75" x14ac:dyDescent="0.25">
      <c r="C3960" s="54">
        <v>44272</v>
      </c>
      <c r="D3960" s="280">
        <v>103.99504766146737</v>
      </c>
      <c r="E3960" s="280">
        <v>45.100799876419885</v>
      </c>
      <c r="F3960" s="280">
        <v>43.215422173709747</v>
      </c>
    </row>
    <row r="3961" spans="3:6" ht="15.75" x14ac:dyDescent="0.25">
      <c r="C3961" s="54">
        <v>44273</v>
      </c>
      <c r="D3961" s="280">
        <v>105.36726107194596</v>
      </c>
      <c r="E3961" s="280">
        <v>46.011220152132552</v>
      </c>
      <c r="F3961" s="280">
        <v>44.882024236139159</v>
      </c>
    </row>
    <row r="3962" spans="3:6" ht="15.75" x14ac:dyDescent="0.25">
      <c r="C3962" s="54">
        <v>44274</v>
      </c>
      <c r="D3962" s="280">
        <v>104.44531943228741</v>
      </c>
      <c r="E3962" s="280">
        <v>45.57571292866929</v>
      </c>
      <c r="F3962" s="280">
        <v>44.589432581920519</v>
      </c>
    </row>
    <row r="3963" spans="3:6" ht="15.75" x14ac:dyDescent="0.25">
      <c r="C3963" s="54">
        <v>44277</v>
      </c>
      <c r="D3963" s="280">
        <v>104.52552803800627</v>
      </c>
      <c r="E3963" s="280">
        <v>45.013730860108666</v>
      </c>
      <c r="F3963" s="280">
        <v>43.681228087225833</v>
      </c>
    </row>
    <row r="3964" spans="3:6" ht="15.75" x14ac:dyDescent="0.25">
      <c r="C3964" s="54">
        <v>44278</v>
      </c>
      <c r="D3964" s="280">
        <v>103.49769701512454</v>
      </c>
      <c r="E3964" s="280">
        <v>44.969800104056532</v>
      </c>
      <c r="F3964" s="280">
        <v>44.631565780127993</v>
      </c>
    </row>
    <row r="3965" spans="3:6" ht="15.75" x14ac:dyDescent="0.25">
      <c r="C3965" s="54">
        <v>44279</v>
      </c>
      <c r="D3965" s="280">
        <v>103.07078185454803</v>
      </c>
      <c r="E3965" s="280">
        <v>44.448828851390296</v>
      </c>
      <c r="F3965" s="280">
        <v>44.575388182518004</v>
      </c>
    </row>
    <row r="3966" spans="3:6" ht="15.75" x14ac:dyDescent="0.25">
      <c r="C3966" s="54">
        <v>44280</v>
      </c>
      <c r="D3966" s="280">
        <v>102.59513189258338</v>
      </c>
      <c r="E3966" s="280">
        <v>44.216780817039322</v>
      </c>
      <c r="F3966" s="280">
        <v>44.938201833749147</v>
      </c>
    </row>
    <row r="3967" spans="3:6" ht="15.75" x14ac:dyDescent="0.25">
      <c r="C3967" s="54">
        <v>44281</v>
      </c>
      <c r="D3967" s="280">
        <v>101.39023934856128</v>
      </c>
      <c r="E3967" s="280">
        <v>43.55196346094128</v>
      </c>
      <c r="F3967" s="280">
        <v>43.915301410600762</v>
      </c>
    </row>
    <row r="3968" spans="3:6" ht="15.75" x14ac:dyDescent="0.25">
      <c r="C3968" s="54">
        <v>44284</v>
      </c>
      <c r="D3968" s="280">
        <v>101.99905278872725</v>
      </c>
      <c r="E3968" s="280">
        <v>43.656353449818397</v>
      </c>
      <c r="F3968" s="280">
        <v>44.38110732411684</v>
      </c>
    </row>
    <row r="3969" spans="3:6" ht="15.75" x14ac:dyDescent="0.25">
      <c r="C3969" s="54">
        <v>44285</v>
      </c>
      <c r="D3969" s="280">
        <v>102.49713420795597</v>
      </c>
      <c r="E3969" s="280">
        <v>43.86578219317694</v>
      </c>
      <c r="F3969" s="280">
        <v>45.18397882329279</v>
      </c>
    </row>
    <row r="3970" spans="3:6" ht="15.75" x14ac:dyDescent="0.25">
      <c r="C3970" s="54">
        <v>44286</v>
      </c>
      <c r="D3970" s="280">
        <v>101.24805590713831</v>
      </c>
      <c r="E3970" s="280">
        <v>43.36191879248674</v>
      </c>
      <c r="F3970" s="280">
        <v>44.5028254522718</v>
      </c>
    </row>
    <row r="3971" spans="3:6" ht="15.75" x14ac:dyDescent="0.25">
      <c r="C3971" s="54">
        <v>44287</v>
      </c>
      <c r="D3971" s="280">
        <v>100.27709307516419</v>
      </c>
      <c r="E3971" s="280">
        <v>43.029368512485199</v>
      </c>
      <c r="F3971" s="280">
        <v>43.592280224343362</v>
      </c>
    </row>
    <row r="3972" spans="3:6" ht="15.75" x14ac:dyDescent="0.25">
      <c r="C3972" s="54">
        <v>44288</v>
      </c>
      <c r="D3972" s="280">
        <v>100.42885326097779</v>
      </c>
      <c r="E3972" s="280">
        <v>42.994922167114403</v>
      </c>
      <c r="F3972" s="280">
        <v>43.716339085732073</v>
      </c>
    </row>
    <row r="3973" spans="3:6" ht="15.75" x14ac:dyDescent="0.25">
      <c r="C3973" s="54">
        <v>44291</v>
      </c>
      <c r="D3973" s="280">
        <v>100.26923128349767</v>
      </c>
      <c r="E3973" s="280">
        <v>42.608284395694618</v>
      </c>
      <c r="F3973" s="280">
        <v>42.733231127557403</v>
      </c>
    </row>
    <row r="3974" spans="3:6" ht="15.75" x14ac:dyDescent="0.25">
      <c r="C3974" s="54">
        <v>44292</v>
      </c>
      <c r="D3974" s="280">
        <v>100.84609030481798</v>
      </c>
      <c r="E3974" s="280">
        <v>42.928127224417565</v>
      </c>
      <c r="F3974" s="280">
        <v>42.288491813145072</v>
      </c>
    </row>
    <row r="3975" spans="3:6" ht="15.75" x14ac:dyDescent="0.25">
      <c r="C3975" s="54">
        <v>44293</v>
      </c>
      <c r="D3975" s="280">
        <v>100.11284680912746</v>
      </c>
      <c r="E3975" s="280">
        <v>42.138307663730941</v>
      </c>
      <c r="F3975" s="280">
        <v>41.555842310981575</v>
      </c>
    </row>
    <row r="3976" spans="3:6" ht="15.75" x14ac:dyDescent="0.25">
      <c r="C3976" s="54">
        <v>44294</v>
      </c>
      <c r="D3976" s="280">
        <v>100.05550230834643</v>
      </c>
      <c r="E3976" s="280">
        <v>41.87334759387582</v>
      </c>
      <c r="F3976" s="280">
        <v>40.799785476480579</v>
      </c>
    </row>
    <row r="3977" spans="3:6" ht="15.75" x14ac:dyDescent="0.25">
      <c r="C3977" s="54">
        <v>44295</v>
      </c>
      <c r="D3977" s="280">
        <v>99.900855751319966</v>
      </c>
      <c r="E3977" s="280">
        <v>41.594543495587999</v>
      </c>
      <c r="F3977" s="280">
        <v>40.706156147130621</v>
      </c>
    </row>
    <row r="3978" spans="3:6" ht="15.75" x14ac:dyDescent="0.25">
      <c r="C3978" s="54">
        <v>44298</v>
      </c>
      <c r="D3978" s="280">
        <v>99.947421029324616</v>
      </c>
      <c r="E3978" s="280">
        <v>41.414404430620124</v>
      </c>
      <c r="F3978" s="280">
        <v>40.373772027938259</v>
      </c>
    </row>
    <row r="3979" spans="3:6" ht="15.75" x14ac:dyDescent="0.25">
      <c r="C3979" s="54">
        <v>44299</v>
      </c>
      <c r="D3979" s="280">
        <v>100.82916471414696</v>
      </c>
      <c r="E3979" s="280">
        <v>42.232155953947029</v>
      </c>
      <c r="F3979" s="280">
        <v>40.748289345338094</v>
      </c>
    </row>
    <row r="3980" spans="3:6" ht="15.75" x14ac:dyDescent="0.25">
      <c r="C3980" s="54">
        <v>44300</v>
      </c>
      <c r="D3980" s="280">
        <v>99.510650774950065</v>
      </c>
      <c r="E3980" s="280">
        <v>41.922914315512848</v>
      </c>
      <c r="F3980" s="280">
        <v>40.067135974317104</v>
      </c>
    </row>
    <row r="3981" spans="3:6" ht="15.75" x14ac:dyDescent="0.25">
      <c r="C3981" s="54">
        <v>44301</v>
      </c>
      <c r="D3981" s="280">
        <v>100.15409119778367</v>
      </c>
      <c r="E3981" s="280">
        <v>42.256957330533055</v>
      </c>
      <c r="F3981" s="280">
        <v>40.549327020469427</v>
      </c>
    </row>
    <row r="3982" spans="3:6" ht="15.75" x14ac:dyDescent="0.25">
      <c r="C3982" s="54">
        <v>44302</v>
      </c>
      <c r="D3982" s="280">
        <v>101.64316744260917</v>
      </c>
      <c r="E3982" s="280">
        <v>43.118688113901428</v>
      </c>
      <c r="F3982" s="280">
        <v>41.188347193282951</v>
      </c>
    </row>
    <row r="3983" spans="3:6" ht="15.75" x14ac:dyDescent="0.25">
      <c r="C3983" s="54">
        <v>44305</v>
      </c>
      <c r="D3983" s="280">
        <v>101.68270191080127</v>
      </c>
      <c r="E3983" s="280">
        <v>42.962849745564348</v>
      </c>
      <c r="F3983" s="280">
        <v>40.448675491418214</v>
      </c>
    </row>
    <row r="3984" spans="3:6" ht="15.75" x14ac:dyDescent="0.25">
      <c r="C3984" s="54">
        <v>44306</v>
      </c>
      <c r="D3984" s="280">
        <v>101.654316742388</v>
      </c>
      <c r="E3984" s="280">
        <v>43.067685674180133</v>
      </c>
      <c r="F3984" s="280">
        <v>40.551667753703178</v>
      </c>
    </row>
    <row r="3985" spans="3:6" ht="15.75" x14ac:dyDescent="0.25">
      <c r="C3985" s="54">
        <v>44307</v>
      </c>
      <c r="D3985" s="280">
        <v>101.96829794585528</v>
      </c>
      <c r="E3985" s="280">
        <v>43.470350945454463</v>
      </c>
      <c r="F3985" s="280">
        <v>40.947251670206782</v>
      </c>
    </row>
    <row r="3986" spans="3:6" ht="15.75" x14ac:dyDescent="0.25">
      <c r="C3986" s="54">
        <v>44308</v>
      </c>
      <c r="D3986" s="280">
        <v>103.27012707465366</v>
      </c>
      <c r="E3986" s="280">
        <v>44.112138904380835</v>
      </c>
      <c r="F3986" s="280">
        <v>41.801619300525218</v>
      </c>
    </row>
    <row r="3987" spans="3:6" ht="15.75" x14ac:dyDescent="0.25">
      <c r="C3987" s="54">
        <v>44309</v>
      </c>
      <c r="D3987" s="280">
        <v>102.30096520299688</v>
      </c>
      <c r="E3987" s="280">
        <v>43.931411060375126</v>
      </c>
      <c r="F3987" s="280">
        <v>40.640615616585649</v>
      </c>
    </row>
    <row r="3988" spans="3:6" ht="15.75" x14ac:dyDescent="0.25">
      <c r="C3988" s="54">
        <v>44312</v>
      </c>
      <c r="D3988" s="280">
        <v>102.47059443082453</v>
      </c>
      <c r="E3988" s="280">
        <v>43.932475376483929</v>
      </c>
      <c r="F3988" s="280">
        <v>40.827874275285581</v>
      </c>
    </row>
    <row r="3989" spans="3:6" ht="15.75" x14ac:dyDescent="0.25">
      <c r="C3989" s="54">
        <v>44313</v>
      </c>
      <c r="D3989" s="280">
        <v>101.98733081535387</v>
      </c>
      <c r="E3989" s="280">
        <v>43.589676104548779</v>
      </c>
      <c r="F3989" s="280">
        <v>40.399520093509466</v>
      </c>
    </row>
    <row r="3990" spans="3:6" ht="15.75" x14ac:dyDescent="0.25">
      <c r="C3990" s="54">
        <v>44314</v>
      </c>
      <c r="D3990" s="280">
        <v>101.92580727136536</v>
      </c>
      <c r="E3990" s="280">
        <v>43.331020761404915</v>
      </c>
      <c r="F3990" s="280">
        <v>39.765181387163452</v>
      </c>
    </row>
    <row r="3991" spans="3:6" ht="15.75" x14ac:dyDescent="0.25">
      <c r="C3991" s="54">
        <v>44315</v>
      </c>
      <c r="D3991" s="280">
        <v>101.33060066144033</v>
      </c>
      <c r="E3991" s="280">
        <v>42.676848447161532</v>
      </c>
      <c r="F3991" s="280">
        <v>39.184679545193646</v>
      </c>
    </row>
    <row r="3992" spans="3:6" ht="15.75" x14ac:dyDescent="0.25">
      <c r="C3992" s="54">
        <v>44316</v>
      </c>
      <c r="D3992" s="280">
        <v>101.77086754010034</v>
      </c>
      <c r="E3992" s="280">
        <v>42.589533347345231</v>
      </c>
      <c r="F3992" s="280">
        <v>40.256735366250787</v>
      </c>
    </row>
    <row r="3993" spans="3:6" ht="15.75" x14ac:dyDescent="0.25">
      <c r="C3993" s="54">
        <v>44319</v>
      </c>
      <c r="D3993" s="280">
        <v>101.25911982149364</v>
      </c>
      <c r="E3993" s="280">
        <v>42.361681996936554</v>
      </c>
      <c r="F3993" s="280">
        <v>39.533448797022295</v>
      </c>
    </row>
    <row r="3994" spans="3:6" ht="15.75" x14ac:dyDescent="0.25">
      <c r="C3994" s="54">
        <v>44320</v>
      </c>
      <c r="D3994" s="280">
        <v>101.98929670807479</v>
      </c>
      <c r="E3994" s="280">
        <v>42.715756565624474</v>
      </c>
      <c r="F3994" s="280">
        <v>40.439312558483209</v>
      </c>
    </row>
    <row r="3995" spans="3:6" ht="15.75" x14ac:dyDescent="0.25">
      <c r="C3995" s="54">
        <v>44321</v>
      </c>
      <c r="D3995" s="280">
        <v>101.47032620709186</v>
      </c>
      <c r="E3995" s="280">
        <v>42.13347468663882</v>
      </c>
      <c r="F3995" s="280">
        <v>39.971165911733372</v>
      </c>
    </row>
    <row r="3996" spans="3:6" ht="15.75" x14ac:dyDescent="0.25">
      <c r="C3996" s="54">
        <v>44322</v>
      </c>
      <c r="D3996" s="280">
        <v>101.43600452562103</v>
      </c>
      <c r="E3996" s="280">
        <v>41.912165831476877</v>
      </c>
      <c r="F3996" s="280">
        <v>39.058279950571205</v>
      </c>
    </row>
    <row r="3997" spans="3:6" ht="15.75" x14ac:dyDescent="0.25">
      <c r="C3997" s="54">
        <v>44323</v>
      </c>
      <c r="D3997" s="280">
        <v>101.25913237245179</v>
      </c>
      <c r="E3997" s="280">
        <v>41.985914068513793</v>
      </c>
      <c r="F3997" s="280">
        <v>38.009631461851569</v>
      </c>
    </row>
    <row r="3998" spans="3:6" ht="15.75" x14ac:dyDescent="0.25">
      <c r="C3998" s="54">
        <v>44326</v>
      </c>
      <c r="D3998" s="280">
        <v>101.35532844413913</v>
      </c>
      <c r="E3998" s="280">
        <v>41.680299340628849</v>
      </c>
      <c r="F3998" s="280">
        <v>38.09857932473404</v>
      </c>
    </row>
    <row r="3999" spans="3:6" ht="15.75" x14ac:dyDescent="0.25">
      <c r="C3999" s="54">
        <v>44327</v>
      </c>
      <c r="D3999" s="280">
        <v>100.95242286857223</v>
      </c>
      <c r="E3999" s="280">
        <v>41.991552409804321</v>
      </c>
      <c r="F3999" s="280">
        <v>38.196890120551494</v>
      </c>
    </row>
    <row r="4000" spans="3:6" ht="15.75" x14ac:dyDescent="0.25">
      <c r="C4000" s="54">
        <v>44328</v>
      </c>
      <c r="D4000" s="280">
        <v>100.38217130244411</v>
      </c>
      <c r="E4000" s="280">
        <v>41.555153900790117</v>
      </c>
      <c r="F4000" s="280">
        <v>38.650992367898837</v>
      </c>
    </row>
    <row r="4001" spans="3:6" ht="15.75" x14ac:dyDescent="0.25">
      <c r="C4001" s="54">
        <v>44329</v>
      </c>
      <c r="D4001" s="280">
        <v>100.61456744591908</v>
      </c>
      <c r="E4001" s="280">
        <v>41.325879700702536</v>
      </c>
      <c r="F4001" s="280">
        <v>38.323289715173978</v>
      </c>
    </row>
    <row r="4002" spans="3:6" ht="15.75" x14ac:dyDescent="0.25">
      <c r="C4002" s="54">
        <v>44330</v>
      </c>
      <c r="D4002" s="280">
        <v>99.539656137751109</v>
      </c>
      <c r="E4002" s="280">
        <v>40.541629981794983</v>
      </c>
      <c r="F4002" s="280">
        <v>36.85330924437946</v>
      </c>
    </row>
    <row r="4003" spans="3:6" ht="15.75" x14ac:dyDescent="0.25">
      <c r="C4003" s="54">
        <v>44333</v>
      </c>
      <c r="D4003" s="280">
        <v>97.022610319957352</v>
      </c>
      <c r="E4003" s="280">
        <v>39.218137656427523</v>
      </c>
      <c r="F4003" s="280">
        <v>35.441847104428724</v>
      </c>
    </row>
    <row r="4004" spans="3:6" ht="15.75" x14ac:dyDescent="0.25">
      <c r="C4004" s="54">
        <v>44334</v>
      </c>
      <c r="D4004" s="280">
        <v>96.54870006008376</v>
      </c>
      <c r="E4004" s="280">
        <v>38.805994903613204</v>
      </c>
      <c r="F4004" s="280">
        <v>34.278502687255362</v>
      </c>
    </row>
    <row r="4005" spans="3:6" ht="15.75" x14ac:dyDescent="0.25">
      <c r="C4005" s="54">
        <v>44335</v>
      </c>
      <c r="D4005" s="280">
        <v>96.17386824814858</v>
      </c>
      <c r="E4005" s="280">
        <v>38.950159846534071</v>
      </c>
      <c r="F4005" s="280">
        <v>34.947952392107638</v>
      </c>
    </row>
    <row r="4006" spans="3:6" ht="15.75" x14ac:dyDescent="0.25">
      <c r="C4006" s="54">
        <v>44336</v>
      </c>
      <c r="D4006" s="280">
        <v>95.917745829536045</v>
      </c>
      <c r="E4006" s="280">
        <v>38.351234961968082</v>
      </c>
      <c r="F4006" s="280">
        <v>33.772904308765561</v>
      </c>
    </row>
    <row r="4007" spans="3:6" ht="15.75" x14ac:dyDescent="0.25">
      <c r="C4007" s="54">
        <v>44337</v>
      </c>
      <c r="D4007" s="280">
        <v>96.123848426582242</v>
      </c>
      <c r="E4007" s="280">
        <v>38.041324562407517</v>
      </c>
      <c r="F4007" s="280">
        <v>33.988251766270473</v>
      </c>
    </row>
    <row r="4008" spans="3:6" ht="15.75" x14ac:dyDescent="0.25">
      <c r="C4008" s="54">
        <v>44340</v>
      </c>
      <c r="D4008" s="280">
        <v>94.881321510501778</v>
      </c>
      <c r="E4008" s="280">
        <v>37.464897807848388</v>
      </c>
      <c r="F4008" s="280">
        <v>33.035573340134562</v>
      </c>
    </row>
    <row r="4009" spans="3:6" ht="15.75" x14ac:dyDescent="0.25">
      <c r="C4009" s="54">
        <v>44341</v>
      </c>
      <c r="D4009" s="280">
        <v>95.789426885284172</v>
      </c>
      <c r="E4009" s="280">
        <v>38.248445505751171</v>
      </c>
      <c r="F4009" s="280">
        <v>33.417112857235679</v>
      </c>
    </row>
    <row r="4010" spans="3:6" ht="15.75" x14ac:dyDescent="0.25">
      <c r="C4010" s="54">
        <v>44342</v>
      </c>
      <c r="D4010" s="280">
        <v>96.455644595189298</v>
      </c>
      <c r="E4010" s="280">
        <v>38.445973349882266</v>
      </c>
      <c r="F4010" s="280">
        <v>34.259776821385387</v>
      </c>
    </row>
    <row r="4011" spans="3:6" ht="15.75" x14ac:dyDescent="0.25">
      <c r="C4011" s="54">
        <v>44343</v>
      </c>
      <c r="D4011" s="280">
        <v>95.737607791901439</v>
      </c>
      <c r="E4011" s="280">
        <v>37.778248031142184</v>
      </c>
      <c r="F4011" s="280">
        <v>33.590327116533118</v>
      </c>
    </row>
    <row r="4012" spans="3:6" ht="15.75" x14ac:dyDescent="0.25">
      <c r="C4012" s="54">
        <v>44344</v>
      </c>
      <c r="D4012" s="280">
        <v>95.173950509299374</v>
      </c>
      <c r="E4012" s="280">
        <v>37.807102955408055</v>
      </c>
      <c r="F4012" s="280">
        <v>33.651186180610601</v>
      </c>
    </row>
    <row r="4013" spans="3:6" ht="15.75" x14ac:dyDescent="0.25">
      <c r="C4013" s="54">
        <v>44347</v>
      </c>
      <c r="D4013" s="280">
        <v>94.461622162782774</v>
      </c>
      <c r="E4013" s="280">
        <v>37.633092023035218</v>
      </c>
      <c r="F4013" s="280">
        <v>33.089410204510791</v>
      </c>
    </row>
    <row r="4014" spans="3:6" ht="15.75" x14ac:dyDescent="0.25">
      <c r="C4014" s="54">
        <v>44348</v>
      </c>
      <c r="D4014" s="280">
        <v>94.368079953733044</v>
      </c>
      <c r="E4014" s="280">
        <v>37.042701662861546</v>
      </c>
      <c r="F4014" s="280">
        <v>32.670418955669689</v>
      </c>
    </row>
    <row r="4015" spans="3:6" ht="15.75" x14ac:dyDescent="0.25">
      <c r="C4015" s="54">
        <v>44349</v>
      </c>
      <c r="D4015" s="280">
        <v>94.438146783979263</v>
      </c>
      <c r="E4015" s="280">
        <v>37.191900527973189</v>
      </c>
      <c r="F4015" s="280">
        <v>32.836611015265895</v>
      </c>
    </row>
    <row r="4016" spans="3:6" ht="15.75" x14ac:dyDescent="0.25">
      <c r="C4016" s="54">
        <v>44350</v>
      </c>
      <c r="D4016" s="280">
        <v>95.0840097002352</v>
      </c>
      <c r="E4016" s="280">
        <v>37.55727415046983</v>
      </c>
      <c r="F4016" s="280">
        <v>34.124014293827919</v>
      </c>
    </row>
    <row r="4017" spans="3:6" ht="15.75" x14ac:dyDescent="0.25">
      <c r="C4017" s="54">
        <v>44351</v>
      </c>
      <c r="D4017" s="280">
        <v>94.48898318457924</v>
      </c>
      <c r="E4017" s="280">
        <v>36.976972818052701</v>
      </c>
      <c r="F4017" s="280">
        <v>33.108136070380787</v>
      </c>
    </row>
    <row r="4018" spans="3:6" ht="15.75" x14ac:dyDescent="0.25">
      <c r="C4018" s="54">
        <v>44354</v>
      </c>
      <c r="D4018" s="280">
        <v>94.882428185256245</v>
      </c>
      <c r="E4018" s="280">
        <v>37.232692679964607</v>
      </c>
      <c r="F4018" s="280">
        <v>33.110476803614517</v>
      </c>
    </row>
    <row r="4019" spans="3:6" ht="15.75" x14ac:dyDescent="0.25">
      <c r="C4019" s="54">
        <v>44355</v>
      </c>
      <c r="D4019" s="280">
        <v>96.479743122662939</v>
      </c>
      <c r="E4019" s="280">
        <v>38.047062683333202</v>
      </c>
      <c r="F4019" s="280">
        <v>34.081881095620446</v>
      </c>
    </row>
    <row r="4020" spans="3:6" ht="15.75" x14ac:dyDescent="0.25">
      <c r="C4020" s="54">
        <v>44356</v>
      </c>
      <c r="D4020" s="280">
        <v>95.469751197798132</v>
      </c>
      <c r="E4020" s="280">
        <v>37.263185554253923</v>
      </c>
      <c r="F4020" s="280">
        <v>33.243898597938241</v>
      </c>
    </row>
    <row r="4021" spans="3:6" ht="15.75" x14ac:dyDescent="0.25">
      <c r="C4021" s="54">
        <v>44357</v>
      </c>
      <c r="D4021" s="280">
        <v>95.251758460782128</v>
      </c>
      <c r="E4021" s="280">
        <v>36.809963881984721</v>
      </c>
      <c r="F4021" s="280">
        <v>32.902151545810845</v>
      </c>
    </row>
    <row r="4022" spans="3:6" ht="15.75" x14ac:dyDescent="0.25">
      <c r="C4022" s="54">
        <v>44358</v>
      </c>
      <c r="D4022" s="280">
        <v>97.013932367932682</v>
      </c>
      <c r="E4022" s="280">
        <v>37.882838470179301</v>
      </c>
      <c r="F4022" s="280">
        <v>34.641316338486504</v>
      </c>
    </row>
    <row r="4023" spans="3:6" ht="15.75" x14ac:dyDescent="0.25">
      <c r="C4023" s="54">
        <v>44361</v>
      </c>
      <c r="D4023" s="280">
        <v>97.503743690709641</v>
      </c>
      <c r="E4023" s="280">
        <v>38.64390882549926</v>
      </c>
      <c r="F4023" s="280">
        <v>35.261610645430032</v>
      </c>
    </row>
    <row r="4024" spans="3:6" ht="15.75" x14ac:dyDescent="0.25">
      <c r="C4024" s="54">
        <v>44362</v>
      </c>
      <c r="D4024" s="280">
        <v>98.638203077762384</v>
      </c>
      <c r="E4024" s="280">
        <v>39.218524302513913</v>
      </c>
      <c r="F4024" s="280">
        <v>35.743801691582355</v>
      </c>
    </row>
    <row r="4025" spans="3:6" ht="15.75" x14ac:dyDescent="0.25">
      <c r="C4025" s="54">
        <v>44363</v>
      </c>
      <c r="D4025" s="280">
        <v>98.798222171730529</v>
      </c>
      <c r="E4025" s="280">
        <v>39.454116988607723</v>
      </c>
      <c r="F4025" s="280">
        <v>37.464240618388004</v>
      </c>
    </row>
    <row r="4026" spans="3:6" ht="15.75" x14ac:dyDescent="0.25">
      <c r="C4026" s="54">
        <v>44364</v>
      </c>
      <c r="D4026" s="280">
        <v>100.27097097103059</v>
      </c>
      <c r="E4026" s="280">
        <v>40.824776078017621</v>
      </c>
      <c r="F4026" s="280">
        <v>39.823699718007191</v>
      </c>
    </row>
    <row r="4027" spans="3:6" ht="15.75" x14ac:dyDescent="0.25">
      <c r="C4027" s="54">
        <v>44365</v>
      </c>
      <c r="D4027" s="280">
        <v>100.05744712393808</v>
      </c>
      <c r="E4027" s="280">
        <v>40.910144287094738</v>
      </c>
      <c r="F4027" s="280">
        <v>40.451016224651951</v>
      </c>
    </row>
    <row r="4028" spans="3:6" ht="15.75" x14ac:dyDescent="0.25">
      <c r="C4028" s="54">
        <v>44368</v>
      </c>
      <c r="D4028" s="280">
        <v>98.570246187445008</v>
      </c>
      <c r="E4028" s="280">
        <v>39.81055568133074</v>
      </c>
      <c r="F4028" s="280">
        <v>38.711851431976328</v>
      </c>
    </row>
    <row r="4029" spans="3:6" ht="15.75" x14ac:dyDescent="0.25">
      <c r="C4029" s="54">
        <v>44369</v>
      </c>
      <c r="D4029" s="280">
        <v>96.559747576029764</v>
      </c>
      <c r="E4029" s="280">
        <v>38.66209603971955</v>
      </c>
      <c r="F4029" s="280">
        <v>37.307411491726825</v>
      </c>
    </row>
    <row r="4030" spans="3:6" ht="15.75" x14ac:dyDescent="0.25">
      <c r="C4030" s="54">
        <v>44370</v>
      </c>
      <c r="D4030" s="280">
        <v>96.742156183314236</v>
      </c>
      <c r="E4030" s="280">
        <v>38.76976658106701</v>
      </c>
      <c r="F4030" s="280">
        <v>37.569573613906741</v>
      </c>
    </row>
    <row r="4031" spans="3:6" ht="15.75" x14ac:dyDescent="0.25">
      <c r="C4031" s="54">
        <v>44371</v>
      </c>
      <c r="D4031" s="280">
        <v>97.448577685692257</v>
      </c>
      <c r="E4031" s="280">
        <v>39.150301956702464</v>
      </c>
      <c r="F4031" s="280">
        <v>37.883231867229107</v>
      </c>
    </row>
    <row r="4032" spans="3:6" ht="15.75" x14ac:dyDescent="0.25">
      <c r="C4032" s="54">
        <v>44372</v>
      </c>
      <c r="D4032" s="280">
        <v>97.237406321243853</v>
      </c>
      <c r="E4032" s="280">
        <v>39.036429041959963</v>
      </c>
      <c r="F4032" s="280">
        <v>37.735765673502897</v>
      </c>
    </row>
    <row r="4033" spans="3:6" ht="15.75" x14ac:dyDescent="0.25">
      <c r="C4033" s="54">
        <v>44375</v>
      </c>
      <c r="D4033" s="280">
        <v>96.687374333994242</v>
      </c>
      <c r="E4033" s="280">
        <v>38.815892093142537</v>
      </c>
      <c r="F4033" s="280">
        <v>37.621069745049219</v>
      </c>
    </row>
    <row r="4034" spans="3:6" ht="15.75" x14ac:dyDescent="0.25">
      <c r="C4034" s="54">
        <v>44376</v>
      </c>
      <c r="D4034" s="280">
        <v>97.692494400832302</v>
      </c>
      <c r="E4034" s="280">
        <v>39.382779399840608</v>
      </c>
      <c r="F4034" s="280">
        <v>38.519911306808872</v>
      </c>
    </row>
    <row r="4035" spans="3:6" ht="15.75" x14ac:dyDescent="0.25">
      <c r="C4035" s="54">
        <v>44377</v>
      </c>
      <c r="D4035" s="280">
        <v>97.109427299436121</v>
      </c>
      <c r="E4035" s="280">
        <v>39.145366725281797</v>
      </c>
      <c r="F4035" s="280">
        <v>38.756325363417552</v>
      </c>
    </row>
    <row r="4036" spans="3:6" ht="15.75" x14ac:dyDescent="0.25">
      <c r="C4036" s="54">
        <v>44378</v>
      </c>
      <c r="D4036" s="280">
        <v>96.986366103986171</v>
      </c>
      <c r="E4036" s="280">
        <v>39.019817910429765</v>
      </c>
      <c r="F4036" s="280">
        <v>38.707169965508825</v>
      </c>
    </row>
    <row r="4037" spans="3:6" ht="15.75" x14ac:dyDescent="0.25">
      <c r="C4037" s="54">
        <v>44379</v>
      </c>
      <c r="D4037" s="280">
        <v>98.113415254773045</v>
      </c>
      <c r="E4037" s="280">
        <v>39.303845393429967</v>
      </c>
      <c r="F4037" s="280">
        <v>38.81484369426127</v>
      </c>
    </row>
    <row r="4038" spans="3:6" ht="15.75" x14ac:dyDescent="0.25">
      <c r="C4038" s="54">
        <v>44382</v>
      </c>
      <c r="D4038" s="280">
        <v>97.860797385965427</v>
      </c>
      <c r="E4038" s="280">
        <v>39.299152582968233</v>
      </c>
      <c r="F4038" s="280">
        <v>38.833569560131288</v>
      </c>
    </row>
    <row r="4039" spans="3:6" ht="15.75" x14ac:dyDescent="0.25">
      <c r="C4039" s="54">
        <v>44383</v>
      </c>
      <c r="D4039" s="280">
        <v>99.35749660846345</v>
      </c>
      <c r="E4039" s="280">
        <v>40.211699511143763</v>
      </c>
      <c r="F4039" s="280">
        <v>40.209920701575783</v>
      </c>
    </row>
    <row r="4040" spans="3:6" ht="15.75" x14ac:dyDescent="0.25">
      <c r="C4040" s="54">
        <v>44384</v>
      </c>
      <c r="D4040" s="280">
        <v>101.22868798721987</v>
      </c>
      <c r="E4040" s="280">
        <v>41.329598471868323</v>
      </c>
      <c r="F4040" s="280">
        <v>41.717352904110271</v>
      </c>
    </row>
    <row r="4041" spans="3:6" ht="15.75" x14ac:dyDescent="0.25">
      <c r="C4041" s="54">
        <v>44385</v>
      </c>
      <c r="D4041" s="280">
        <v>102.90626507424183</v>
      </c>
      <c r="E4041" s="280">
        <v>41.624869377571173</v>
      </c>
      <c r="F4041" s="280">
        <v>41.377946585216627</v>
      </c>
    </row>
    <row r="4042" spans="3:6" ht="15.75" x14ac:dyDescent="0.25">
      <c r="C4042" s="54">
        <v>44386</v>
      </c>
      <c r="D4042" s="280">
        <v>101.47294686605304</v>
      </c>
      <c r="E4042" s="280">
        <v>40.730736741476207</v>
      </c>
      <c r="F4042" s="280">
        <v>40.118632105459582</v>
      </c>
    </row>
    <row r="4043" spans="3:6" ht="15.75" x14ac:dyDescent="0.25">
      <c r="C4043" s="54">
        <v>44389</v>
      </c>
      <c r="D4043" s="280">
        <v>101.4147212709061</v>
      </c>
      <c r="E4043" s="280">
        <v>40.701017456322866</v>
      </c>
      <c r="F4043" s="280">
        <v>40.254394633017029</v>
      </c>
    </row>
    <row r="4044" spans="3:6" ht="15.75" x14ac:dyDescent="0.25">
      <c r="C4044" s="54">
        <v>44390</v>
      </c>
      <c r="D4044" s="280">
        <v>103.15208628984784</v>
      </c>
      <c r="E4044" s="280">
        <v>41.436562240799766</v>
      </c>
      <c r="F4044" s="280">
        <v>42.005263091861408</v>
      </c>
    </row>
    <row r="4045" spans="3:6" ht="15.75" x14ac:dyDescent="0.25">
      <c r="C4045" s="54">
        <v>44391</v>
      </c>
      <c r="D4045" s="280">
        <v>103.56372594262839</v>
      </c>
      <c r="E4045" s="280">
        <v>41.906742689518637</v>
      </c>
      <c r="F4045" s="280">
        <v>41.7431009696815</v>
      </c>
    </row>
    <row r="4046" spans="3:6" ht="15.75" x14ac:dyDescent="0.25">
      <c r="C4046" s="54">
        <v>44392</v>
      </c>
      <c r="D4046" s="280">
        <v>103.52020271274327</v>
      </c>
      <c r="E4046" s="280">
        <v>42.026280474264155</v>
      </c>
      <c r="F4046" s="280">
        <v>42.138684886185132</v>
      </c>
    </row>
    <row r="4047" spans="3:6" ht="15.75" x14ac:dyDescent="0.25">
      <c r="C4047" s="54">
        <v>44393</v>
      </c>
      <c r="D4047" s="280">
        <v>103.77745799624508</v>
      </c>
      <c r="E4047" s="280">
        <v>42.400276720235766</v>
      </c>
      <c r="F4047" s="280">
        <v>42.597468599999978</v>
      </c>
    </row>
    <row r="4048" spans="3:6" ht="15.75" x14ac:dyDescent="0.25">
      <c r="C4048" s="54">
        <v>44396</v>
      </c>
      <c r="D4048" s="280">
        <v>104.3850175939653</v>
      </c>
      <c r="E4048" s="280">
        <v>42.484052018708155</v>
      </c>
      <c r="F4048" s="280">
        <v>42.766001392829892</v>
      </c>
    </row>
    <row r="4049" spans="3:6" ht="15.75" x14ac:dyDescent="0.25">
      <c r="C4049" s="54">
        <v>44397</v>
      </c>
      <c r="D4049" s="280">
        <v>103.4802995561912</v>
      </c>
      <c r="E4049" s="280">
        <v>42.226640357445874</v>
      </c>
      <c r="F4049" s="280">
        <v>42.737912594024905</v>
      </c>
    </row>
    <row r="4050" spans="3:6" ht="15.75" x14ac:dyDescent="0.25">
      <c r="C4050" s="54">
        <v>44398</v>
      </c>
      <c r="D4050" s="280">
        <v>104.53455013718371</v>
      </c>
      <c r="E4050" s="280">
        <v>42.476980335039016</v>
      </c>
      <c r="F4050" s="280">
        <v>42.831541923374886</v>
      </c>
    </row>
    <row r="4051" spans="3:6" ht="15.75" x14ac:dyDescent="0.25">
      <c r="C4051" s="54">
        <v>44399</v>
      </c>
      <c r="D4051" s="280">
        <v>103.46867255036511</v>
      </c>
      <c r="E4051" s="280">
        <v>41.658484028006491</v>
      </c>
      <c r="F4051" s="280">
        <v>42.288491813145072</v>
      </c>
    </row>
    <row r="4052" spans="3:6" ht="15.75" x14ac:dyDescent="0.25">
      <c r="C4052" s="54">
        <v>44400</v>
      </c>
      <c r="D4052" s="280">
        <v>104.77637018654646</v>
      </c>
      <c r="E4052" s="280">
        <v>42.624182221618433</v>
      </c>
      <c r="F4052" s="280">
        <v>43.234148039579722</v>
      </c>
    </row>
    <row r="4053" spans="3:6" ht="15.75" x14ac:dyDescent="0.25">
      <c r="C4053" s="54">
        <v>44403</v>
      </c>
      <c r="D4053" s="280">
        <v>105.67078184477832</v>
      </c>
      <c r="E4053" s="280">
        <v>43.103567143708752</v>
      </c>
      <c r="F4053" s="280">
        <v>43.374592033604678</v>
      </c>
    </row>
    <row r="4054" spans="3:6" ht="15.75" x14ac:dyDescent="0.25">
      <c r="C4054" s="54">
        <v>44404</v>
      </c>
      <c r="D4054" s="280">
        <v>104.5876132033098</v>
      </c>
      <c r="E4054" s="280">
        <v>42.281912732032076</v>
      </c>
      <c r="F4054" s="280">
        <v>42.370417476326281</v>
      </c>
    </row>
    <row r="4055" spans="3:6" ht="15.75" x14ac:dyDescent="0.25">
      <c r="C4055" s="54">
        <v>44405</v>
      </c>
      <c r="D4055" s="280">
        <v>105.72881562885699</v>
      </c>
      <c r="E4055" s="280">
        <v>42.724590626897822</v>
      </c>
      <c r="F4055" s="280">
        <v>42.475750471844997</v>
      </c>
    </row>
    <row r="4056" spans="3:6" ht="15.75" x14ac:dyDescent="0.25">
      <c r="C4056" s="54">
        <v>44406</v>
      </c>
      <c r="D4056" s="280">
        <v>104.15892947143473</v>
      </c>
      <c r="E4056" s="280">
        <v>41.560263647584669</v>
      </c>
      <c r="F4056" s="280">
        <v>40.790422543545588</v>
      </c>
    </row>
    <row r="4057" spans="3:6" ht="15.75" x14ac:dyDescent="0.25">
      <c r="C4057" s="54">
        <v>44407</v>
      </c>
      <c r="D4057" s="280">
        <v>105.05613927668458</v>
      </c>
      <c r="E4057" s="280">
        <v>41.877217420322644</v>
      </c>
      <c r="F4057" s="280">
        <v>41.307724588204174</v>
      </c>
    </row>
    <row r="4058" spans="3:6" ht="15.75" x14ac:dyDescent="0.25">
      <c r="C4058" s="54">
        <v>44410</v>
      </c>
      <c r="D4058" s="280">
        <v>103.97938140177017</v>
      </c>
      <c r="E4058" s="280">
        <v>41.108436910453584</v>
      </c>
      <c r="F4058" s="280">
        <v>40.565712153105672</v>
      </c>
    </row>
    <row r="4059" spans="3:6" ht="15.75" x14ac:dyDescent="0.25">
      <c r="C4059" s="54">
        <v>44411</v>
      </c>
      <c r="D4059" s="280">
        <v>104.05889108364504</v>
      </c>
      <c r="E4059" s="280">
        <v>40.799770192774567</v>
      </c>
      <c r="F4059" s="280">
        <v>40.341001762665726</v>
      </c>
    </row>
    <row r="4060" spans="3:6" ht="15.75" x14ac:dyDescent="0.25">
      <c r="C4060" s="54">
        <v>44412</v>
      </c>
      <c r="D4060" s="280">
        <v>103.19619616460733</v>
      </c>
      <c r="E4060" s="280">
        <v>40.381166114654853</v>
      </c>
      <c r="F4060" s="280">
        <v>40.219283634510795</v>
      </c>
    </row>
    <row r="4061" spans="3:6" ht="15.75" x14ac:dyDescent="0.25">
      <c r="C4061" s="54">
        <v>44413</v>
      </c>
      <c r="D4061" s="280">
        <v>102.597852034696</v>
      </c>
      <c r="E4061" s="280">
        <v>40.048046655186639</v>
      </c>
      <c r="F4061" s="280">
        <v>39.922010513824645</v>
      </c>
    </row>
    <row r="4062" spans="3:6" ht="15.75" x14ac:dyDescent="0.25">
      <c r="C4062" s="54">
        <v>44414</v>
      </c>
      <c r="D4062" s="280">
        <v>102.4161033205822</v>
      </c>
      <c r="E4062" s="280">
        <v>40.137748943179915</v>
      </c>
      <c r="F4062" s="280">
        <v>40.874688939960578</v>
      </c>
    </row>
    <row r="4063" spans="3:6" ht="15.75" x14ac:dyDescent="0.25">
      <c r="C4063" s="54">
        <v>44417</v>
      </c>
      <c r="D4063" s="280">
        <v>100.99483283153398</v>
      </c>
      <c r="E4063" s="280">
        <v>39.813885628679998</v>
      </c>
      <c r="F4063" s="280">
        <v>40.818511342350597</v>
      </c>
    </row>
    <row r="4064" spans="3:6" ht="15.75" x14ac:dyDescent="0.25">
      <c r="C4064" s="54">
        <v>44418</v>
      </c>
      <c r="D4064" s="280">
        <v>101.11411082081578</v>
      </c>
      <c r="E4064" s="280">
        <v>39.988998888451199</v>
      </c>
      <c r="F4064" s="280">
        <v>41.223458191789206</v>
      </c>
    </row>
    <row r="4065" spans="3:6" ht="15.75" x14ac:dyDescent="0.25">
      <c r="C4065" s="54">
        <v>44419</v>
      </c>
      <c r="D4065" s="280">
        <v>101.10511714457506</v>
      </c>
      <c r="E4065" s="280">
        <v>40.088121641050066</v>
      </c>
      <c r="F4065" s="280">
        <v>41.094717863932971</v>
      </c>
    </row>
    <row r="4066" spans="3:6" ht="15.75" x14ac:dyDescent="0.25">
      <c r="C4066" s="54">
        <v>44420</v>
      </c>
      <c r="D4066" s="280">
        <v>100.44710346815995</v>
      </c>
      <c r="E4066" s="280">
        <v>39.722648238918225</v>
      </c>
      <c r="F4066" s="280">
        <v>40.846600141155577</v>
      </c>
    </row>
    <row r="4067" spans="3:6" ht="15.75" x14ac:dyDescent="0.25">
      <c r="C4067" s="54">
        <v>44421</v>
      </c>
      <c r="D4067" s="280">
        <v>100.75039434311317</v>
      </c>
      <c r="E4067" s="280">
        <v>39.509138429289933</v>
      </c>
      <c r="F4067" s="280">
        <v>39.868173649448416</v>
      </c>
    </row>
    <row r="4068" spans="3:6" ht="15.75" x14ac:dyDescent="0.25">
      <c r="C4068" s="54">
        <v>44424</v>
      </c>
      <c r="D4068" s="280">
        <v>101.3334071252539</v>
      </c>
      <c r="E4068" s="280">
        <v>39.229255166733346</v>
      </c>
      <c r="F4068" s="280">
        <v>39.753477720994688</v>
      </c>
    </row>
    <row r="4069" spans="3:6" ht="15.75" x14ac:dyDescent="0.25">
      <c r="C4069" s="54">
        <v>44425</v>
      </c>
      <c r="D4069" s="280">
        <v>102.13118425888527</v>
      </c>
      <c r="E4069" s="280">
        <v>39.32011897678953</v>
      </c>
      <c r="F4069" s="280">
        <v>40.668704415390636</v>
      </c>
    </row>
    <row r="4070" spans="3:6" ht="15.75" x14ac:dyDescent="0.25">
      <c r="C4070" s="54">
        <v>44426</v>
      </c>
      <c r="D4070" s="280">
        <v>100.82878412284968</v>
      </c>
      <c r="E4070" s="280">
        <v>38.824527782998317</v>
      </c>
      <c r="F4070" s="280">
        <v>40.144380171030832</v>
      </c>
    </row>
    <row r="4071" spans="3:6" ht="15.75" x14ac:dyDescent="0.25">
      <c r="C4071" s="54">
        <v>44427</v>
      </c>
      <c r="D4071" s="280">
        <v>101.19104894802575</v>
      </c>
      <c r="E4071" s="280">
        <v>38.927160640621096</v>
      </c>
      <c r="F4071" s="280">
        <v>40.680408081559371</v>
      </c>
    </row>
    <row r="4072" spans="3:6" ht="15.75" x14ac:dyDescent="0.25">
      <c r="C4072" s="54">
        <v>44428</v>
      </c>
      <c r="D4072" s="280">
        <v>100.88067367728235</v>
      </c>
      <c r="E4072" s="280">
        <v>38.697675794636986</v>
      </c>
      <c r="F4072" s="280">
        <v>40.195876302173318</v>
      </c>
    </row>
    <row r="4073" spans="3:6" ht="15.75" x14ac:dyDescent="0.25">
      <c r="C4073" s="54">
        <v>44431</v>
      </c>
      <c r="D4073" s="280">
        <v>100.82402159452255</v>
      </c>
      <c r="E4073" s="280">
        <v>38.506490292555817</v>
      </c>
      <c r="F4073" s="280">
        <v>39.43045653473731</v>
      </c>
    </row>
    <row r="4074" spans="3:6" ht="15.75" x14ac:dyDescent="0.25">
      <c r="C4074" s="54">
        <v>44432</v>
      </c>
      <c r="D4074" s="280">
        <v>99.721574684968445</v>
      </c>
      <c r="E4074" s="280">
        <v>37.863423412114791</v>
      </c>
      <c r="F4074" s="280">
        <v>38.665036767301331</v>
      </c>
    </row>
    <row r="4075" spans="3:6" ht="15.75" x14ac:dyDescent="0.25">
      <c r="C4075" s="54">
        <v>44433</v>
      </c>
      <c r="D4075" s="280">
        <v>99.220347007866309</v>
      </c>
      <c r="E4075" s="280">
        <v>37.927627647854891</v>
      </c>
      <c r="F4075" s="280">
        <v>38.529274239743906</v>
      </c>
    </row>
    <row r="4076" spans="3:6" ht="15.75" x14ac:dyDescent="0.25">
      <c r="C4076" s="54">
        <v>44434</v>
      </c>
      <c r="D4076" s="280">
        <v>99.019056012209461</v>
      </c>
      <c r="E4076" s="280">
        <v>38.156290895652354</v>
      </c>
      <c r="F4076" s="280">
        <v>38.995080153259963</v>
      </c>
    </row>
    <row r="4077" spans="3:6" ht="15.75" x14ac:dyDescent="0.25">
      <c r="C4077" s="54">
        <v>44435</v>
      </c>
      <c r="D4077" s="280">
        <v>99.780448592796091</v>
      </c>
      <c r="E4077" s="280">
        <v>38.255440176963759</v>
      </c>
      <c r="F4077" s="280">
        <v>38.599496236756359</v>
      </c>
    </row>
    <row r="4078" spans="3:6" ht="15.75" x14ac:dyDescent="0.25">
      <c r="C4078" s="54">
        <v>44438</v>
      </c>
      <c r="D4078" s="280">
        <v>98.153532829472923</v>
      </c>
      <c r="E4078" s="280">
        <v>37.954293359410428</v>
      </c>
      <c r="F4078" s="280">
        <v>38.262430651096466</v>
      </c>
    </row>
    <row r="4079" spans="3:6" ht="15.75" x14ac:dyDescent="0.25">
      <c r="C4079" s="54">
        <v>44439</v>
      </c>
      <c r="D4079" s="280">
        <v>98.697125228237525</v>
      </c>
      <c r="E4079" s="280">
        <v>38.209178259791713</v>
      </c>
      <c r="F4079" s="280">
        <v>38.377126579550172</v>
      </c>
    </row>
    <row r="4080" spans="3:6" ht="15.75" x14ac:dyDescent="0.25">
      <c r="C4080" s="54">
        <v>44440</v>
      </c>
      <c r="D4080" s="280">
        <v>97.530829535726113</v>
      </c>
      <c r="E4080" s="280">
        <v>37.746980181888624</v>
      </c>
      <c r="F4080" s="280">
        <v>37.564892147439231</v>
      </c>
    </row>
    <row r="4081" spans="3:6" ht="15.75" x14ac:dyDescent="0.25">
      <c r="C4081" s="54">
        <v>44441</v>
      </c>
      <c r="D4081" s="280">
        <v>97.493127915005374</v>
      </c>
      <c r="E4081" s="280">
        <v>38.003624688217606</v>
      </c>
      <c r="F4081" s="280">
        <v>37.403381554310535</v>
      </c>
    </row>
    <row r="4082" spans="3:6" ht="15.75" x14ac:dyDescent="0.25">
      <c r="C4082" s="54">
        <v>44442</v>
      </c>
      <c r="D4082" s="280">
        <v>97.010775702652353</v>
      </c>
      <c r="E4082" s="280">
        <v>37.661375194153401</v>
      </c>
      <c r="F4082" s="280">
        <v>36.970345906066918</v>
      </c>
    </row>
    <row r="4083" spans="3:6" ht="15.75" x14ac:dyDescent="0.25">
      <c r="C4083" s="54">
        <v>44445</v>
      </c>
      <c r="D4083" s="280">
        <v>96.871385847130355</v>
      </c>
      <c r="E4083" s="280">
        <v>37.616522268377551</v>
      </c>
      <c r="F4083" s="280">
        <v>37.075678901585654</v>
      </c>
    </row>
    <row r="4084" spans="3:6" ht="15.75" x14ac:dyDescent="0.25">
      <c r="C4084" s="54">
        <v>44446</v>
      </c>
      <c r="D4084" s="280">
        <v>96.818523398534211</v>
      </c>
      <c r="E4084" s="280">
        <v>37.948411508295912</v>
      </c>
      <c r="F4084" s="280">
        <v>37.742787873204179</v>
      </c>
    </row>
    <row r="4085" spans="3:6" ht="15.75" x14ac:dyDescent="0.25">
      <c r="C4085" s="54">
        <v>44447</v>
      </c>
      <c r="D4085" s="280">
        <v>97.691376687081586</v>
      </c>
      <c r="E4085" s="280">
        <v>38.609210853310351</v>
      </c>
      <c r="F4085" s="280">
        <v>38.707169965508825</v>
      </c>
    </row>
    <row r="4086" spans="3:6" ht="15.75" x14ac:dyDescent="0.25">
      <c r="C4086" s="54">
        <v>44448</v>
      </c>
      <c r="D4086" s="280">
        <v>99.031666946546878</v>
      </c>
      <c r="E4086" s="280">
        <v>38.913853125703056</v>
      </c>
      <c r="F4086" s="280">
        <v>38.882724958040015</v>
      </c>
    </row>
    <row r="4087" spans="3:6" ht="15.75" x14ac:dyDescent="0.25">
      <c r="C4087" s="54">
        <v>44449</v>
      </c>
      <c r="D4087" s="280">
        <v>98.584116857062327</v>
      </c>
      <c r="E4087" s="280">
        <v>38.585820051924323</v>
      </c>
      <c r="F4087" s="280">
        <v>38.683762633171327</v>
      </c>
    </row>
    <row r="4088" spans="3:6" ht="15.75" x14ac:dyDescent="0.25">
      <c r="C4088" s="54">
        <v>44452</v>
      </c>
      <c r="D4088" s="280">
        <v>97.571085998931252</v>
      </c>
      <c r="E4088" s="280">
        <v>38.503790897067901</v>
      </c>
      <c r="F4088" s="280">
        <v>38.660355300833849</v>
      </c>
    </row>
    <row r="4089" spans="3:6" ht="15.75" x14ac:dyDescent="0.25">
      <c r="C4089" s="54">
        <v>44453</v>
      </c>
      <c r="D4089" s="280">
        <v>98.159408965764243</v>
      </c>
      <c r="E4089" s="280">
        <v>38.559617602960785</v>
      </c>
      <c r="F4089" s="280">
        <v>38.786754895456291</v>
      </c>
    </row>
    <row r="4090" spans="3:6" ht="15.75" x14ac:dyDescent="0.25">
      <c r="C4090" s="54">
        <v>44454</v>
      </c>
      <c r="D4090" s="280">
        <v>97.536209899010345</v>
      </c>
      <c r="E4090" s="280">
        <v>38.185834180615807</v>
      </c>
      <c r="F4090" s="280">
        <v>38.260089917862715</v>
      </c>
    </row>
    <row r="4091" spans="3:6" ht="15.75" x14ac:dyDescent="0.25">
      <c r="C4091" s="54">
        <v>44455</v>
      </c>
      <c r="D4091" s="280">
        <v>97.783846565301886</v>
      </c>
      <c r="E4091" s="280">
        <v>38.945148295571009</v>
      </c>
      <c r="F4091" s="280">
        <v>39.622396659904744</v>
      </c>
    </row>
    <row r="4092" spans="3:6" ht="15.75" x14ac:dyDescent="0.25">
      <c r="C4092" s="54">
        <v>44456</v>
      </c>
      <c r="D4092" s="280">
        <v>98.560270952154056</v>
      </c>
      <c r="E4092" s="280">
        <v>39.747577903606611</v>
      </c>
      <c r="F4092" s="280">
        <v>40.895755539064282</v>
      </c>
    </row>
    <row r="4093" spans="3:6" ht="15.75" x14ac:dyDescent="0.25">
      <c r="C4093" s="54">
        <v>44459</v>
      </c>
      <c r="D4093" s="280">
        <v>100.19937558967183</v>
      </c>
      <c r="E4093" s="280">
        <v>40.191014638436037</v>
      </c>
      <c r="F4093" s="280">
        <v>41.342835586710414</v>
      </c>
    </row>
    <row r="4094" spans="3:6" ht="15.75" x14ac:dyDescent="0.25">
      <c r="C4094" s="54">
        <v>44460</v>
      </c>
      <c r="D4094" s="280">
        <v>100.41207481429022</v>
      </c>
      <c r="E4094" s="280">
        <v>39.665712870412051</v>
      </c>
      <c r="F4094" s="280">
        <v>40.837237208220564</v>
      </c>
    </row>
    <row r="4095" spans="3:6" ht="15.75" x14ac:dyDescent="0.25">
      <c r="C4095" s="54">
        <v>44461</v>
      </c>
      <c r="D4095" s="280">
        <v>101.93584799518911</v>
      </c>
      <c r="E4095" s="280">
        <v>40.701268687190066</v>
      </c>
      <c r="F4095" s="280">
        <v>42.330625011352538</v>
      </c>
    </row>
    <row r="4096" spans="3:6" ht="15.75" x14ac:dyDescent="0.25">
      <c r="C4096" s="54">
        <v>44462</v>
      </c>
      <c r="D4096" s="280">
        <v>101.90115785392923</v>
      </c>
      <c r="E4096" s="280">
        <v>40.966217274468143</v>
      </c>
      <c r="F4096" s="280">
        <v>41.991218692458922</v>
      </c>
    </row>
    <row r="4097" spans="3:6" ht="15.75" x14ac:dyDescent="0.25">
      <c r="C4097" s="54">
        <v>44463</v>
      </c>
      <c r="D4097" s="280">
        <v>102.67862391660216</v>
      </c>
      <c r="E4097" s="280">
        <v>41.228532788039615</v>
      </c>
      <c r="F4097" s="280">
        <v>42.522565136519972</v>
      </c>
    </row>
    <row r="4098" spans="3:6" ht="15.75" x14ac:dyDescent="0.25">
      <c r="C4098" s="54">
        <v>44466</v>
      </c>
      <c r="D4098" s="280">
        <v>103.38297767658547</v>
      </c>
      <c r="E4098" s="280">
        <v>41.737675006572857</v>
      </c>
      <c r="F4098" s="280">
        <v>43.280962704254719</v>
      </c>
    </row>
    <row r="4099" spans="3:6" ht="15.75" x14ac:dyDescent="0.25">
      <c r="C4099" s="54">
        <v>44467</v>
      </c>
      <c r="D4099" s="280">
        <v>103.78668320222761</v>
      </c>
      <c r="E4099" s="280">
        <v>42.412795896845566</v>
      </c>
      <c r="F4099" s="280">
        <v>44.123626668404434</v>
      </c>
    </row>
    <row r="4100" spans="3:6" ht="15.75" x14ac:dyDescent="0.25">
      <c r="C4100" s="54">
        <v>44468</v>
      </c>
      <c r="D4100" s="280">
        <v>104.41942197808535</v>
      </c>
      <c r="E4100" s="280">
        <v>42.650193822232119</v>
      </c>
      <c r="F4100" s="280">
        <v>45.434437279303964</v>
      </c>
    </row>
    <row r="4101" spans="3:6" ht="15.75" x14ac:dyDescent="0.25">
      <c r="C4101" s="54">
        <v>44469</v>
      </c>
      <c r="D4101" s="280">
        <v>104.99382197879292</v>
      </c>
      <c r="E4101" s="280">
        <v>42.381672965633619</v>
      </c>
      <c r="F4101" s="280">
        <v>45.336126483486481</v>
      </c>
    </row>
    <row r="4102" spans="3:6" ht="15.75" x14ac:dyDescent="0.25">
      <c r="C4102" s="54">
        <v>44470</v>
      </c>
      <c r="D4102" s="280">
        <v>103.84512470150304</v>
      </c>
      <c r="E4102" s="280">
        <v>41.643844930099696</v>
      </c>
      <c r="F4102" s="280">
        <v>44.420899789090562</v>
      </c>
    </row>
    <row r="4103" spans="3:6" ht="15.75" x14ac:dyDescent="0.25">
      <c r="C4103" s="54">
        <v>44473</v>
      </c>
      <c r="D4103" s="280">
        <v>103.97000766505813</v>
      </c>
      <c r="E4103" s="280">
        <v>41.122251440541731</v>
      </c>
      <c r="F4103" s="280">
        <v>43.55482849260337</v>
      </c>
    </row>
    <row r="4104" spans="3:6" ht="15.75" x14ac:dyDescent="0.25">
      <c r="C4104" s="54">
        <v>44474</v>
      </c>
      <c r="D4104" s="280">
        <v>104.52055505868852</v>
      </c>
      <c r="E4104" s="280">
        <v>41.656794109423089</v>
      </c>
      <c r="F4104" s="280">
        <v>44.409196122921827</v>
      </c>
    </row>
    <row r="4105" spans="3:6" ht="15.75" x14ac:dyDescent="0.25">
      <c r="C4105" s="54">
        <v>44475</v>
      </c>
      <c r="D4105" s="280">
        <v>106.03053868061623</v>
      </c>
      <c r="E4105" s="280">
        <v>42.133858759044138</v>
      </c>
      <c r="F4105" s="280">
        <v>45.396985547563972</v>
      </c>
    </row>
    <row r="4106" spans="3:6" ht="15.75" x14ac:dyDescent="0.25">
      <c r="C4106" s="54">
        <v>44476</v>
      </c>
      <c r="D4106" s="280">
        <v>105.66027565466358</v>
      </c>
      <c r="E4106" s="280">
        <v>42.041777993794405</v>
      </c>
      <c r="F4106" s="280">
        <v>45.378259681693997</v>
      </c>
    </row>
    <row r="4107" spans="3:6" ht="15.75" x14ac:dyDescent="0.25">
      <c r="C4107" s="54">
        <v>44477</v>
      </c>
      <c r="D4107" s="280">
        <v>106.59346470517019</v>
      </c>
      <c r="E4107" s="280">
        <v>42.642462286332616</v>
      </c>
      <c r="F4107" s="280">
        <v>45.778525064665089</v>
      </c>
    </row>
    <row r="4108" spans="3:6" ht="15.75" x14ac:dyDescent="0.25">
      <c r="C4108" s="54">
        <v>44480</v>
      </c>
      <c r="D4108" s="280">
        <v>106.45465007865944</v>
      </c>
      <c r="E4108" s="280">
        <v>42.39855195797022</v>
      </c>
      <c r="F4108" s="280">
        <v>45.743414066158849</v>
      </c>
    </row>
    <row r="4109" spans="3:6" ht="15.75" x14ac:dyDescent="0.25">
      <c r="C4109" s="54">
        <v>44481</v>
      </c>
      <c r="D4109" s="280">
        <v>106.57672355227903</v>
      </c>
      <c r="E4109" s="280">
        <v>42.674239328486394</v>
      </c>
      <c r="F4109" s="280">
        <v>46.316893708427422</v>
      </c>
    </row>
    <row r="4110" spans="3:6" ht="15.75" x14ac:dyDescent="0.25">
      <c r="C4110" s="54">
        <v>44482</v>
      </c>
      <c r="D4110" s="280">
        <v>106.6637709657023</v>
      </c>
      <c r="E4110" s="280">
        <v>42.532137487903633</v>
      </c>
      <c r="F4110" s="280">
        <v>45.364215282291489</v>
      </c>
    </row>
    <row r="4111" spans="3:6" ht="15.75" x14ac:dyDescent="0.25">
      <c r="C4111" s="54">
        <v>44483</v>
      </c>
      <c r="D4111" s="280">
        <v>106.14117946594193</v>
      </c>
      <c r="E4111" s="280">
        <v>42.077736673755005</v>
      </c>
      <c r="F4111" s="280">
        <v>44.863298370269163</v>
      </c>
    </row>
    <row r="4112" spans="3:6" ht="15.75" x14ac:dyDescent="0.25">
      <c r="C4112" s="54">
        <v>44484</v>
      </c>
      <c r="D4112" s="280">
        <v>106.91756277810352</v>
      </c>
      <c r="E4112" s="280">
        <v>42.553897763346235</v>
      </c>
      <c r="F4112" s="280">
        <v>45.298674751746518</v>
      </c>
    </row>
    <row r="4113" spans="3:6" ht="15.75" x14ac:dyDescent="0.25">
      <c r="C4113" s="54">
        <v>44487</v>
      </c>
      <c r="D4113" s="280">
        <v>107.50356386026655</v>
      </c>
      <c r="E4113" s="280">
        <v>43.263751469489975</v>
      </c>
      <c r="F4113" s="280">
        <v>45.883858060183805</v>
      </c>
    </row>
    <row r="4114" spans="3:6" ht="15.75" x14ac:dyDescent="0.25">
      <c r="C4114" s="54">
        <v>44488</v>
      </c>
      <c r="D4114" s="280">
        <v>107.61258167929277</v>
      </c>
      <c r="E4114" s="280">
        <v>43.483048893910635</v>
      </c>
      <c r="F4114" s="280">
        <v>45.818317529638833</v>
      </c>
    </row>
    <row r="4115" spans="3:6" ht="15.75" x14ac:dyDescent="0.25">
      <c r="C4115" s="54">
        <v>44489</v>
      </c>
      <c r="D4115" s="280">
        <v>108.02419112872013</v>
      </c>
      <c r="E4115" s="280">
        <v>43.353639260495491</v>
      </c>
      <c r="F4115" s="280">
        <v>45.474229744277707</v>
      </c>
    </row>
    <row r="4116" spans="3:6" ht="15.75" x14ac:dyDescent="0.25">
      <c r="C4116" s="54">
        <v>44490</v>
      </c>
      <c r="D4116" s="280">
        <v>109.92127657591237</v>
      </c>
      <c r="E4116" s="280">
        <v>44.203382629357549</v>
      </c>
      <c r="F4116" s="280">
        <v>46.689070292593506</v>
      </c>
    </row>
    <row r="4117" spans="3:6" ht="15.75" x14ac:dyDescent="0.25">
      <c r="C4117" s="54">
        <v>44491</v>
      </c>
      <c r="D4117" s="280">
        <v>110.29725485836721</v>
      </c>
      <c r="E4117" s="280">
        <v>44.42217779001929</v>
      </c>
      <c r="F4117" s="280">
        <v>46.583737297074812</v>
      </c>
    </row>
    <row r="4118" spans="3:6" ht="15.75" x14ac:dyDescent="0.25">
      <c r="C4118" s="54">
        <v>44494</v>
      </c>
      <c r="D4118" s="280">
        <v>110.61090383954505</v>
      </c>
      <c r="E4118" s="280">
        <v>44.734288686891801</v>
      </c>
      <c r="F4118" s="280">
        <v>47.419379061523244</v>
      </c>
    </row>
    <row r="4119" spans="3:6" ht="15.75" x14ac:dyDescent="0.25">
      <c r="C4119" s="54">
        <v>44495</v>
      </c>
      <c r="D4119" s="280">
        <v>110.49648492074265</v>
      </c>
      <c r="E4119" s="280">
        <v>44.590900995653058</v>
      </c>
      <c r="F4119" s="280">
        <v>47.419379061523244</v>
      </c>
    </row>
    <row r="4120" spans="3:6" ht="15.75" x14ac:dyDescent="0.25">
      <c r="C4120" s="54">
        <v>44496</v>
      </c>
      <c r="D4120" s="280">
        <v>109.72775255037703</v>
      </c>
      <c r="E4120" s="280">
        <v>43.836224456004416</v>
      </c>
      <c r="F4120" s="280">
        <v>46.529900432698582</v>
      </c>
    </row>
    <row r="4121" spans="3:6" ht="15.75" x14ac:dyDescent="0.25">
      <c r="C4121" s="54">
        <v>44497</v>
      </c>
      <c r="D4121" s="280">
        <v>108.77018462830171</v>
      </c>
      <c r="E4121" s="280">
        <v>43.123807759469265</v>
      </c>
      <c r="F4121" s="280">
        <v>44.867979836736652</v>
      </c>
    </row>
    <row r="4122" spans="3:6" ht="15.75" x14ac:dyDescent="0.25">
      <c r="C4122" s="54">
        <v>44498</v>
      </c>
      <c r="D4122" s="280">
        <v>109.13734317315172</v>
      </c>
      <c r="E4122" s="280">
        <v>42.534146146988363</v>
      </c>
      <c r="F4122" s="280">
        <v>45.743414066158849</v>
      </c>
    </row>
    <row r="4123" spans="3:6" ht="15.75" x14ac:dyDescent="0.25">
      <c r="C4123" s="54">
        <v>44501</v>
      </c>
      <c r="D4123" s="280">
        <v>110.33747136788227</v>
      </c>
      <c r="E4123" s="280">
        <v>42.872828321118803</v>
      </c>
      <c r="F4123" s="280">
        <v>45.523385142186434</v>
      </c>
    </row>
    <row r="4124" spans="3:6" ht="15.75" x14ac:dyDescent="0.25">
      <c r="C4124" s="54">
        <v>44502</v>
      </c>
      <c r="D4124" s="280">
        <v>108.77944353529942</v>
      </c>
      <c r="E4124" s="280">
        <v>42.300410767735052</v>
      </c>
      <c r="F4124" s="280">
        <v>45.303356218213999</v>
      </c>
    </row>
    <row r="4125" spans="3:6" ht="15.75" x14ac:dyDescent="0.25">
      <c r="C4125" s="54">
        <v>44503</v>
      </c>
      <c r="D4125" s="280">
        <v>108.42535699618621</v>
      </c>
      <c r="E4125" s="280">
        <v>42.027792214927587</v>
      </c>
      <c r="F4125" s="280">
        <v>44.612839914257997</v>
      </c>
    </row>
    <row r="4126" spans="3:6" ht="15.75" x14ac:dyDescent="0.25">
      <c r="C4126" s="54">
        <v>44504</v>
      </c>
      <c r="D4126" s="280">
        <v>110.11730459955031</v>
      </c>
      <c r="E4126" s="280">
        <v>42.606198130226922</v>
      </c>
      <c r="F4126" s="280">
        <v>45.930672724858802</v>
      </c>
    </row>
    <row r="4127" spans="3:6" ht="15.75" x14ac:dyDescent="0.25">
      <c r="C4127" s="54">
        <v>44505</v>
      </c>
      <c r="D4127" s="280">
        <v>109.35974576717342</v>
      </c>
      <c r="E4127" s="280">
        <v>42.195722528817356</v>
      </c>
      <c r="F4127" s="280">
        <v>45.340807949953984</v>
      </c>
    </row>
    <row r="4128" spans="3:6" ht="15.75" x14ac:dyDescent="0.25">
      <c r="C4128" s="54">
        <v>44508</v>
      </c>
      <c r="D4128" s="280">
        <v>109.84020907054072</v>
      </c>
      <c r="E4128" s="280">
        <v>42.993727979099504</v>
      </c>
      <c r="F4128" s="280">
        <v>45.897902459586291</v>
      </c>
    </row>
    <row r="4129" spans="3:6" ht="15.75" x14ac:dyDescent="0.25">
      <c r="C4129" s="54">
        <v>44509</v>
      </c>
      <c r="D4129" s="280">
        <v>109.98720263670867</v>
      </c>
      <c r="E4129" s="280">
        <v>42.763945575988991</v>
      </c>
      <c r="F4129" s="280">
        <v>45.600629338900148</v>
      </c>
    </row>
    <row r="4130" spans="3:6" ht="15.75" x14ac:dyDescent="0.25">
      <c r="C4130" s="54">
        <v>44510</v>
      </c>
      <c r="D4130" s="280">
        <v>112.32777906325633</v>
      </c>
      <c r="E4130" s="280">
        <v>43.96787814133414</v>
      </c>
      <c r="F4130" s="280">
        <v>48.273746691841723</v>
      </c>
    </row>
    <row r="4131" spans="3:6" ht="15.75" x14ac:dyDescent="0.25">
      <c r="C4131" s="54">
        <v>44511</v>
      </c>
      <c r="D4131" s="280">
        <v>113.09130356606163</v>
      </c>
      <c r="E4131" s="280">
        <v>44.615285831857186</v>
      </c>
      <c r="F4131" s="280">
        <v>49.317713714093834</v>
      </c>
    </row>
    <row r="4132" spans="3:6" ht="15.75" x14ac:dyDescent="0.25">
      <c r="C4132" s="54">
        <v>44512</v>
      </c>
      <c r="D4132" s="280">
        <v>114.12923033681928</v>
      </c>
      <c r="E4132" s="280">
        <v>45.419172935278375</v>
      </c>
      <c r="F4132" s="280">
        <v>50.134629612672299</v>
      </c>
    </row>
    <row r="4133" spans="3:6" ht="15.75" x14ac:dyDescent="0.25">
      <c r="C4133" s="54">
        <v>44515</v>
      </c>
      <c r="D4133" s="280">
        <v>114.03439653151217</v>
      </c>
      <c r="E4133" s="280">
        <v>44.896411588442575</v>
      </c>
      <c r="F4133" s="280">
        <v>50.687042655837125</v>
      </c>
    </row>
    <row r="4134" spans="3:6" ht="15.75" x14ac:dyDescent="0.25">
      <c r="C4134" s="54">
        <v>44516</v>
      </c>
      <c r="D4134" s="280">
        <v>113.33146845557285</v>
      </c>
      <c r="E4134" s="280">
        <v>44.549128964089405</v>
      </c>
      <c r="F4134" s="280">
        <v>50.963249177419542</v>
      </c>
    </row>
    <row r="4135" spans="3:6" ht="15.75" x14ac:dyDescent="0.25">
      <c r="C4135" s="54">
        <v>44517</v>
      </c>
      <c r="D4135" s="280">
        <v>113.34636429781027</v>
      </c>
      <c r="E4135" s="280">
        <v>44.299155340097343</v>
      </c>
      <c r="F4135" s="280">
        <v>50.722153654343337</v>
      </c>
    </row>
    <row r="4136" spans="3:6" ht="15.75" x14ac:dyDescent="0.25">
      <c r="C4136" s="54">
        <v>44518</v>
      </c>
      <c r="D4136" s="280">
        <v>112.41838204695105</v>
      </c>
      <c r="E4136" s="280">
        <v>43.983159669630247</v>
      </c>
      <c r="F4136" s="280">
        <v>49.710956897363715</v>
      </c>
    </row>
    <row r="4137" spans="3:6" ht="15.75" x14ac:dyDescent="0.25">
      <c r="C4137" s="54">
        <v>44519</v>
      </c>
      <c r="D4137" s="280">
        <v>115.93079954413632</v>
      </c>
      <c r="E4137" s="280">
        <v>45.637958791093155</v>
      </c>
      <c r="F4137" s="280">
        <v>52.531540444031478</v>
      </c>
    </row>
    <row r="4138" spans="3:6" ht="15.75" x14ac:dyDescent="0.25">
      <c r="C4138" s="54">
        <v>44522</v>
      </c>
      <c r="D4138" s="280">
        <v>117.31071271547253</v>
      </c>
      <c r="E4138" s="280">
        <v>46.627000667930041</v>
      </c>
      <c r="F4138" s="280">
        <v>54.291771835810842</v>
      </c>
    </row>
    <row r="4139" spans="3:6" ht="15.75" x14ac:dyDescent="0.25">
      <c r="C4139" s="54">
        <v>44523</v>
      </c>
      <c r="D4139" s="280">
        <v>116.89531812535559</v>
      </c>
      <c r="E4139" s="280">
        <v>46.503017344080646</v>
      </c>
      <c r="F4139" s="280">
        <v>53.996839448358443</v>
      </c>
    </row>
    <row r="4140" spans="3:6" ht="15.75" x14ac:dyDescent="0.25">
      <c r="C4140" s="54">
        <v>44524</v>
      </c>
      <c r="D4140" s="280">
        <v>116.66382311879148</v>
      </c>
      <c r="E4140" s="280">
        <v>45.966789706002565</v>
      </c>
      <c r="F4140" s="280">
        <v>54.104513177110917</v>
      </c>
    </row>
    <row r="4141" spans="3:6" ht="15.75" x14ac:dyDescent="0.25">
      <c r="C4141" s="54">
        <v>44525</v>
      </c>
      <c r="D4141" s="280">
        <v>114.38130754765209</v>
      </c>
      <c r="E4141" s="280">
        <v>44.774541058773366</v>
      </c>
      <c r="F4141" s="280">
        <v>52.709436169796398</v>
      </c>
    </row>
    <row r="4142" spans="3:6" ht="15.75" x14ac:dyDescent="0.25">
      <c r="C4142" s="54">
        <v>44526</v>
      </c>
      <c r="D4142" s="280">
        <v>117.21178105790892</v>
      </c>
      <c r="E4142" s="280">
        <v>46.22666457802103</v>
      </c>
      <c r="F4142" s="280">
        <v>52.74220643506888</v>
      </c>
    </row>
    <row r="4143" spans="3:6" ht="15.75" x14ac:dyDescent="0.25">
      <c r="C4143" s="54">
        <v>44529</v>
      </c>
      <c r="D4143" s="280">
        <v>116.76221868035492</v>
      </c>
      <c r="E4143" s="280">
        <v>45.432720396461981</v>
      </c>
      <c r="F4143" s="280">
        <v>52.269378321851569</v>
      </c>
    </row>
    <row r="4144" spans="3:6" ht="15.75" x14ac:dyDescent="0.25">
      <c r="C4144" s="54">
        <v>44530</v>
      </c>
      <c r="D4144" s="280">
        <v>115.42650708624147</v>
      </c>
      <c r="E4144" s="280">
        <v>44.4365900080413</v>
      </c>
      <c r="F4144" s="280">
        <v>50.626183591759634</v>
      </c>
    </row>
    <row r="4145" spans="3:6" ht="15.75" x14ac:dyDescent="0.25">
      <c r="C4145" s="54">
        <v>44531</v>
      </c>
      <c r="D4145" s="280">
        <v>114.24663467130843</v>
      </c>
      <c r="E4145" s="280">
        <v>43.673544055539537</v>
      </c>
      <c r="F4145" s="280">
        <v>50.062066882426095</v>
      </c>
    </row>
    <row r="4146" spans="3:6" ht="15.75" x14ac:dyDescent="0.25">
      <c r="C4146" s="54">
        <v>44532</v>
      </c>
      <c r="D4146" s="280">
        <v>115.54000145151252</v>
      </c>
      <c r="E4146" s="280">
        <v>44.266916520167541</v>
      </c>
      <c r="F4146" s="280">
        <v>50.93516037861454</v>
      </c>
    </row>
    <row r="4147" spans="3:6" ht="15.75" x14ac:dyDescent="0.25">
      <c r="C4147" s="54">
        <v>44533</v>
      </c>
      <c r="D4147" s="280">
        <v>115.79686845625457</v>
      </c>
      <c r="E4147" s="280">
        <v>44.264190991918028</v>
      </c>
      <c r="F4147" s="280">
        <v>50.745560986680836</v>
      </c>
    </row>
    <row r="4148" spans="3:6" ht="15.75" x14ac:dyDescent="0.25">
      <c r="C4148" s="54">
        <v>44536</v>
      </c>
      <c r="D4148" s="280">
        <v>115.51378946997914</v>
      </c>
      <c r="E4148" s="280">
        <v>44.933137126373282</v>
      </c>
      <c r="F4148" s="280">
        <v>51.826979740672961</v>
      </c>
    </row>
    <row r="4149" spans="3:6" ht="15.75" x14ac:dyDescent="0.25">
      <c r="C4149" s="54">
        <v>44537</v>
      </c>
      <c r="D4149" s="280">
        <v>116.83035230665695</v>
      </c>
      <c r="E4149" s="280">
        <v>45.462149449581204</v>
      </c>
      <c r="F4149" s="280">
        <v>52.671984438056427</v>
      </c>
    </row>
    <row r="4150" spans="3:6" ht="15.75" x14ac:dyDescent="0.25">
      <c r="C4150" s="54">
        <v>44538</v>
      </c>
      <c r="D4150" s="280">
        <v>115.18739033428945</v>
      </c>
      <c r="E4150" s="280">
        <v>44.59909223058618</v>
      </c>
      <c r="F4150" s="280">
        <v>50.72917585404462</v>
      </c>
    </row>
    <row r="4151" spans="3:6" ht="15.75" x14ac:dyDescent="0.25">
      <c r="C4151" s="54">
        <v>44539</v>
      </c>
      <c r="D4151" s="280">
        <v>115.48096935182355</v>
      </c>
      <c r="E4151" s="280">
        <v>44.618644287673639</v>
      </c>
      <c r="F4151" s="280">
        <v>51.41032922506561</v>
      </c>
    </row>
    <row r="4152" spans="3:6" ht="15.75" x14ac:dyDescent="0.25">
      <c r="C4152" s="54">
        <v>44540</v>
      </c>
      <c r="D4152" s="280">
        <v>115.84537165340319</v>
      </c>
      <c r="E4152" s="280">
        <v>44.75830093326767</v>
      </c>
      <c r="F4152" s="280">
        <v>51.288611096910671</v>
      </c>
    </row>
    <row r="4153" spans="3:6" ht="15.75" x14ac:dyDescent="0.25">
      <c r="C4153" s="54">
        <v>44543</v>
      </c>
      <c r="D4153" s="280">
        <v>117.20933768185211</v>
      </c>
      <c r="E4153" s="280">
        <v>45.582138915353895</v>
      </c>
      <c r="F4153" s="280">
        <v>52.533881177265208</v>
      </c>
    </row>
    <row r="4154" spans="3:6" ht="15.75" x14ac:dyDescent="0.25">
      <c r="C4154" s="54">
        <v>44544</v>
      </c>
      <c r="D4154" s="280">
        <v>117.46476317947084</v>
      </c>
      <c r="E4154" s="280">
        <v>45.62094755114483</v>
      </c>
      <c r="F4154" s="280">
        <v>52.920102160833828</v>
      </c>
    </row>
    <row r="4155" spans="3:6" ht="15.75" x14ac:dyDescent="0.25">
      <c r="C4155" s="54">
        <v>44545</v>
      </c>
      <c r="D4155" s="280">
        <v>117.28487381091064</v>
      </c>
      <c r="E4155" s="280">
        <v>45.996499488333484</v>
      </c>
      <c r="F4155" s="280">
        <v>52.934146560236343</v>
      </c>
    </row>
    <row r="4156" spans="3:6" ht="15.75" x14ac:dyDescent="0.25">
      <c r="C4156" s="54">
        <v>44546</v>
      </c>
      <c r="D4156" s="280">
        <v>117.56628328688157</v>
      </c>
      <c r="E4156" s="280">
        <v>45.846136725453349</v>
      </c>
      <c r="F4156" s="280">
        <v>52.196815591605336</v>
      </c>
    </row>
    <row r="4157" spans="3:6" ht="15.75" x14ac:dyDescent="0.25">
      <c r="C4157" s="54">
        <v>44547</v>
      </c>
      <c r="D4157" s="280">
        <v>117.58354363360648</v>
      </c>
      <c r="E4157" s="280">
        <v>45.42819824085251</v>
      </c>
      <c r="F4157" s="280">
        <v>52.962235359041323</v>
      </c>
    </row>
    <row r="4158" spans="3:6" ht="15.75" x14ac:dyDescent="0.25">
      <c r="C4158" s="54">
        <v>44550</v>
      </c>
      <c r="D4158" s="280">
        <v>117.95568389858011</v>
      </c>
      <c r="E4158" s="280">
        <v>45.724265799833219</v>
      </c>
      <c r="F4158" s="280">
        <v>52.784339633276375</v>
      </c>
    </row>
    <row r="4159" spans="3:6" ht="15.75" x14ac:dyDescent="0.25">
      <c r="C4159" s="54">
        <v>44551</v>
      </c>
      <c r="D4159" s="280">
        <v>116.77619107874312</v>
      </c>
      <c r="E4159" s="280">
        <v>45.447837803096249</v>
      </c>
      <c r="F4159" s="280">
        <v>52.386414983539019</v>
      </c>
    </row>
    <row r="4160" spans="3:6" ht="15.75" x14ac:dyDescent="0.25">
      <c r="C4160" s="54">
        <v>44552</v>
      </c>
      <c r="D4160" s="280">
        <v>117.40074372351108</v>
      </c>
      <c r="E4160" s="280">
        <v>45.788210192773306</v>
      </c>
      <c r="F4160" s="280">
        <v>52.196815591605336</v>
      </c>
    </row>
    <row r="4161" spans="3:6" ht="15.75" x14ac:dyDescent="0.25">
      <c r="C4161" s="54">
        <v>44553</v>
      </c>
      <c r="D4161" s="280">
        <v>118.84420757774245</v>
      </c>
      <c r="E4161" s="280">
        <v>46.575131887566677</v>
      </c>
      <c r="F4161" s="280">
        <v>52.957553892573841</v>
      </c>
    </row>
    <row r="4162" spans="3:6" ht="15.75" x14ac:dyDescent="0.25">
      <c r="C4162" s="54">
        <v>44554</v>
      </c>
      <c r="D4162" s="280">
        <v>118.32066419112608</v>
      </c>
      <c r="E4162" s="280">
        <v>46.217701040792477</v>
      </c>
      <c r="F4162" s="280">
        <v>52.732843502133896</v>
      </c>
    </row>
    <row r="4163" spans="3:6" ht="15.75" x14ac:dyDescent="0.25">
      <c r="C4163" s="54">
        <v>44557</v>
      </c>
      <c r="D4163" s="280">
        <v>119.07978652403828</v>
      </c>
      <c r="E4163" s="280">
        <v>46.51838142814637</v>
      </c>
      <c r="F4163" s="280">
        <v>52.938828026703824</v>
      </c>
    </row>
    <row r="4164" spans="3:6" ht="15.75" x14ac:dyDescent="0.25">
      <c r="C4164" s="54">
        <v>44558</v>
      </c>
      <c r="D4164" s="280">
        <v>119.20677818697402</v>
      </c>
      <c r="E4164" s="280">
        <v>46.412184814148219</v>
      </c>
      <c r="F4164" s="280">
        <v>53.044161022222561</v>
      </c>
    </row>
    <row r="4165" spans="3:6" ht="15.75" x14ac:dyDescent="0.25">
      <c r="C4165" s="54">
        <v>44559</v>
      </c>
      <c r="D4165" s="280">
        <v>119.33153944046512</v>
      </c>
      <c r="E4165" s="280">
        <v>46.544004204943533</v>
      </c>
      <c r="F4165" s="280">
        <v>52.655599305420168</v>
      </c>
    </row>
    <row r="4166" spans="3:6" ht="15.75" x14ac:dyDescent="0.25">
      <c r="C4166" s="54">
        <v>44560</v>
      </c>
      <c r="D4166" s="280">
        <v>119.20651653586832</v>
      </c>
      <c r="E4166" s="280">
        <v>45.970107972799255</v>
      </c>
      <c r="F4166" s="280">
        <v>52.393437183240252</v>
      </c>
    </row>
    <row r="4167" spans="3:6" ht="15.75" x14ac:dyDescent="0.25">
      <c r="C4167" s="54">
        <v>44561</v>
      </c>
      <c r="D4167" s="280">
        <v>118.92505357432665</v>
      </c>
      <c r="E4167" s="280">
        <v>46.169705848409784</v>
      </c>
      <c r="F4167" s="280">
        <v>51.997853266736669</v>
      </c>
    </row>
    <row r="4168" spans="3:6" ht="15.75" x14ac:dyDescent="0.25">
      <c r="C4168" s="54">
        <v>44564</v>
      </c>
      <c r="D4168" s="280">
        <v>117.1948670145258</v>
      </c>
      <c r="E4168" s="280">
        <v>45.160236862922787</v>
      </c>
      <c r="F4168" s="280">
        <v>51.936994202659179</v>
      </c>
    </row>
    <row r="4169" spans="3:6" ht="15.75" x14ac:dyDescent="0.25">
      <c r="C4169" s="54">
        <v>44565</v>
      </c>
      <c r="D4169" s="280">
        <v>115.75746044543899</v>
      </c>
      <c r="E4169" s="280">
        <v>43.614470156042493</v>
      </c>
      <c r="F4169" s="280">
        <v>50.438924933059724</v>
      </c>
    </row>
    <row r="4170" spans="3:6" ht="15.75" x14ac:dyDescent="0.25">
      <c r="C4170" s="54">
        <v>44566</v>
      </c>
      <c r="D4170" s="280">
        <v>114.945344461495</v>
      </c>
      <c r="E4170" s="280">
        <v>43.525715378632654</v>
      </c>
      <c r="F4170" s="280">
        <v>49.98716341894611</v>
      </c>
    </row>
    <row r="4171" spans="3:6" ht="15.75" x14ac:dyDescent="0.25">
      <c r="C4171" s="54">
        <v>44567</v>
      </c>
      <c r="D4171" s="280">
        <v>112.88371750750943</v>
      </c>
      <c r="E4171" s="280">
        <v>42.550587613543669</v>
      </c>
      <c r="F4171" s="280">
        <v>49.24515098384763</v>
      </c>
    </row>
    <row r="4172" spans="3:6" ht="15.75" x14ac:dyDescent="0.25">
      <c r="C4172" s="54">
        <v>44568</v>
      </c>
      <c r="D4172" s="280">
        <v>111.32931880597607</v>
      </c>
      <c r="E4172" s="280">
        <v>41.998697938322515</v>
      </c>
      <c r="F4172" s="280">
        <v>47.777511246286906</v>
      </c>
    </row>
    <row r="4173" spans="3:6" ht="15.75" x14ac:dyDescent="0.25">
      <c r="C4173" s="54">
        <v>44571</v>
      </c>
      <c r="D4173" s="280">
        <v>109.97097721420772</v>
      </c>
      <c r="E4173" s="280">
        <v>41.944668651691444</v>
      </c>
      <c r="F4173" s="280">
        <v>48.177776629257998</v>
      </c>
    </row>
    <row r="4174" spans="3:6" ht="15.75" x14ac:dyDescent="0.25">
      <c r="C4174" s="54">
        <v>44572</v>
      </c>
      <c r="D4174" s="280">
        <v>109.22624446929507</v>
      </c>
      <c r="E4174" s="280">
        <v>41.320879632316561</v>
      </c>
      <c r="F4174" s="280">
        <v>47.007410012383403</v>
      </c>
    </row>
    <row r="4175" spans="3:6" ht="15.75" x14ac:dyDescent="0.25">
      <c r="C4175" s="54">
        <v>44573</v>
      </c>
      <c r="D4175" s="280">
        <v>107.80498694738117</v>
      </c>
      <c r="E4175" s="280">
        <v>39.93897919894642</v>
      </c>
      <c r="F4175" s="280">
        <v>44.577728915751756</v>
      </c>
    </row>
    <row r="4176" spans="3:6" ht="15.75" x14ac:dyDescent="0.25">
      <c r="C4176" s="54">
        <v>44574</v>
      </c>
      <c r="D4176" s="280">
        <v>109.12027907888668</v>
      </c>
      <c r="E4176" s="280">
        <v>40.452885499109414</v>
      </c>
      <c r="F4176" s="280">
        <v>44.975653565489118</v>
      </c>
    </row>
    <row r="4177" spans="3:6" ht="15.75" x14ac:dyDescent="0.25">
      <c r="C4177" s="54">
        <v>44575</v>
      </c>
      <c r="D4177" s="280">
        <v>110.31850059086511</v>
      </c>
      <c r="E4177" s="280">
        <v>41.246455111085531</v>
      </c>
      <c r="F4177" s="280">
        <v>46.286464176388662</v>
      </c>
    </row>
    <row r="4178" spans="3:6" ht="15.75" x14ac:dyDescent="0.25">
      <c r="C4178" s="54">
        <v>44578</v>
      </c>
      <c r="D4178" s="280">
        <v>109.93287751178924</v>
      </c>
      <c r="E4178" s="280">
        <v>40.893319540036011</v>
      </c>
      <c r="F4178" s="280">
        <v>46.010257654806267</v>
      </c>
    </row>
    <row r="4179" spans="3:6" ht="15.75" x14ac:dyDescent="0.25">
      <c r="C4179" s="54">
        <v>44579</v>
      </c>
      <c r="D4179" s="280">
        <v>111.8521572017475</v>
      </c>
      <c r="E4179" s="280">
        <v>41.676892776773975</v>
      </c>
      <c r="F4179" s="280">
        <v>47.885184975039351</v>
      </c>
    </row>
    <row r="4180" spans="3:6" ht="15.75" x14ac:dyDescent="0.25">
      <c r="C4180" s="54">
        <v>44580</v>
      </c>
      <c r="D4180" s="280">
        <v>110.78941724644862</v>
      </c>
      <c r="E4180" s="280">
        <v>40.905184308740751</v>
      </c>
      <c r="F4180" s="280">
        <v>46.87866968452721</v>
      </c>
    </row>
    <row r="4181" spans="3:6" ht="15.75" x14ac:dyDescent="0.25">
      <c r="C4181" s="54">
        <v>44581</v>
      </c>
      <c r="D4181" s="280">
        <v>111.61272166194726</v>
      </c>
      <c r="E4181" s="280">
        <v>41.213816083749897</v>
      </c>
      <c r="F4181" s="280">
        <v>47.597274787288192</v>
      </c>
    </row>
    <row r="4182" spans="3:6" ht="15.75" x14ac:dyDescent="0.25">
      <c r="C4182" s="54">
        <v>44582</v>
      </c>
      <c r="D4182" s="280">
        <v>113.31306450388045</v>
      </c>
      <c r="E4182" s="280">
        <v>41.931874289183014</v>
      </c>
      <c r="F4182" s="280">
        <v>47.955406972051826</v>
      </c>
    </row>
    <row r="4183" spans="3:6" ht="15.75" x14ac:dyDescent="0.25">
      <c r="C4183" s="54">
        <v>44585</v>
      </c>
      <c r="D4183" s="280">
        <v>114.60402761727373</v>
      </c>
      <c r="E4183" s="280">
        <v>42.936584340402398</v>
      </c>
      <c r="F4183" s="280">
        <v>49.226425117977634</v>
      </c>
    </row>
    <row r="4184" spans="3:6" ht="15.75" x14ac:dyDescent="0.25">
      <c r="C4184" s="54">
        <v>44587</v>
      </c>
      <c r="D4184" s="280">
        <v>113.32207259950033</v>
      </c>
      <c r="E4184" s="280">
        <v>42.585415061687762</v>
      </c>
      <c r="F4184" s="280">
        <v>49.998867085114874</v>
      </c>
    </row>
    <row r="4185" spans="3:6" ht="15.75" x14ac:dyDescent="0.25">
      <c r="C4185" s="54">
        <v>44588</v>
      </c>
      <c r="D4185" s="280">
        <v>111.66749709594579</v>
      </c>
      <c r="E4185" s="280">
        <v>41.313436942622907</v>
      </c>
      <c r="F4185" s="280">
        <v>49.914600688699906</v>
      </c>
    </row>
    <row r="4186" spans="3:6" ht="15.75" x14ac:dyDescent="0.25">
      <c r="C4186" s="54">
        <v>44589</v>
      </c>
      <c r="D4186" s="280">
        <v>112.57664785189098</v>
      </c>
      <c r="E4186" s="280">
        <v>41.935652057037842</v>
      </c>
      <c r="F4186" s="280">
        <v>50.574687460617149</v>
      </c>
    </row>
    <row r="4187" spans="3:6" ht="15.75" x14ac:dyDescent="0.25">
      <c r="C4187" s="54">
        <v>44592</v>
      </c>
      <c r="D4187" s="280">
        <v>109.8105784837979</v>
      </c>
      <c r="E4187" s="280">
        <v>40.666294737200623</v>
      </c>
      <c r="F4187" s="280">
        <v>48.03265116876554</v>
      </c>
    </row>
    <row r="4188" spans="3:6" ht="15.75" x14ac:dyDescent="0.25">
      <c r="C4188" s="54">
        <v>44593</v>
      </c>
      <c r="D4188" s="280">
        <v>110.41598561508596</v>
      </c>
      <c r="E4188" s="280">
        <v>40.661826034967149</v>
      </c>
      <c r="F4188" s="280">
        <v>47.555141589080719</v>
      </c>
    </row>
    <row r="4189" spans="3:6" ht="15.75" x14ac:dyDescent="0.25">
      <c r="C4189" s="54">
        <v>44594</v>
      </c>
      <c r="D4189" s="280">
        <v>109.7416067116404</v>
      </c>
      <c r="E4189" s="280">
        <v>40.168519082110279</v>
      </c>
      <c r="F4189" s="280">
        <v>46.595440963243547</v>
      </c>
    </row>
    <row r="4190" spans="3:6" ht="15.75" x14ac:dyDescent="0.25">
      <c r="C4190" s="54">
        <v>44595</v>
      </c>
      <c r="D4190" s="280">
        <v>107.18866807678107</v>
      </c>
      <c r="E4190" s="280">
        <v>40.329445419940527</v>
      </c>
      <c r="F4190" s="280">
        <v>45.031831163099099</v>
      </c>
    </row>
    <row r="4191" spans="3:6" ht="15.75" x14ac:dyDescent="0.25">
      <c r="C4191" s="54">
        <v>44596</v>
      </c>
      <c r="D4191" s="280">
        <v>106.11216458120008</v>
      </c>
      <c r="E4191" s="280">
        <v>40.575841726237762</v>
      </c>
      <c r="F4191" s="280">
        <v>45.172275157124076</v>
      </c>
    </row>
    <row r="4192" spans="3:6" ht="15.75" x14ac:dyDescent="0.25">
      <c r="C4192" s="54">
        <v>44599</v>
      </c>
      <c r="D4192" s="280">
        <v>105.75871776808667</v>
      </c>
      <c r="E4192" s="280">
        <v>40.042965020908383</v>
      </c>
      <c r="F4192" s="280">
        <v>44.704128510374218</v>
      </c>
    </row>
    <row r="4193" spans="3:6" ht="15.75" x14ac:dyDescent="0.25">
      <c r="C4193" s="54">
        <v>44600</v>
      </c>
      <c r="D4193" s="280">
        <v>106.09305294408036</v>
      </c>
      <c r="E4193" s="280">
        <v>40.031820981890021</v>
      </c>
      <c r="F4193" s="280">
        <v>45.04119409603409</v>
      </c>
    </row>
    <row r="4194" spans="3:6" ht="15.75" x14ac:dyDescent="0.25">
      <c r="C4194" s="54">
        <v>44601</v>
      </c>
      <c r="D4194" s="280">
        <v>105.64869458505646</v>
      </c>
      <c r="E4194" s="280">
        <v>39.787144686447128</v>
      </c>
      <c r="F4194" s="280">
        <v>44.673698978335487</v>
      </c>
    </row>
    <row r="4195" spans="3:6" ht="15.75" x14ac:dyDescent="0.25">
      <c r="C4195" s="54">
        <v>44602</v>
      </c>
      <c r="D4195" s="280">
        <v>106.00612154634672</v>
      </c>
      <c r="E4195" s="280">
        <v>40.194212338173571</v>
      </c>
      <c r="F4195" s="280">
        <v>45.050557028969074</v>
      </c>
    </row>
    <row r="4196" spans="3:6" ht="15.75" x14ac:dyDescent="0.25">
      <c r="C4196" s="54">
        <v>44603</v>
      </c>
      <c r="D4196" s="280">
        <v>108.78552491735731</v>
      </c>
      <c r="E4196" s="280">
        <v>41.210780327944093</v>
      </c>
      <c r="F4196" s="280">
        <v>47.086994942330882</v>
      </c>
    </row>
    <row r="4197" spans="3:6" ht="15.75" x14ac:dyDescent="0.25">
      <c r="C4197" s="54">
        <v>44606</v>
      </c>
      <c r="D4197" s="280">
        <v>110.28080262455187</v>
      </c>
      <c r="E4197" s="280">
        <v>41.487174668851743</v>
      </c>
      <c r="F4197" s="280">
        <v>47.948384772350572</v>
      </c>
    </row>
    <row r="4198" spans="3:6" ht="15.75" x14ac:dyDescent="0.25">
      <c r="C4198" s="54">
        <v>44607</v>
      </c>
      <c r="D4198" s="280">
        <v>107.0493401763613</v>
      </c>
      <c r="E4198" s="280">
        <v>40.092610536781152</v>
      </c>
      <c r="F4198" s="280">
        <v>45.832361929041319</v>
      </c>
    </row>
    <row r="4199" spans="3:6" ht="15.75" x14ac:dyDescent="0.25">
      <c r="C4199" s="54">
        <v>44608</v>
      </c>
      <c r="D4199" s="280">
        <v>108.11758730689363</v>
      </c>
      <c r="E4199" s="280">
        <v>40.587192847594267</v>
      </c>
      <c r="F4199" s="280">
        <v>46.141338715896232</v>
      </c>
    </row>
    <row r="4200" spans="3:6" ht="15.75" x14ac:dyDescent="0.25">
      <c r="C4200" s="54">
        <v>44609</v>
      </c>
      <c r="D4200" s="280">
        <v>109.7792656633207</v>
      </c>
      <c r="E4200" s="280">
        <v>41.164245006652592</v>
      </c>
      <c r="F4200" s="280">
        <v>46.909099216565942</v>
      </c>
    </row>
    <row r="4201" spans="3:6" ht="15.75" x14ac:dyDescent="0.25">
      <c r="C4201" s="54">
        <v>44610</v>
      </c>
      <c r="D4201" s="280">
        <v>110.4665815947949</v>
      </c>
      <c r="E4201" s="280">
        <v>41.360101739869613</v>
      </c>
      <c r="F4201" s="280">
        <v>47.606637720223198</v>
      </c>
    </row>
    <row r="4202" spans="3:6" ht="15.75" x14ac:dyDescent="0.25">
      <c r="C4202" s="54">
        <v>44613</v>
      </c>
      <c r="D4202" s="280">
        <v>111.93193185232526</v>
      </c>
      <c r="E4202" s="280">
        <v>41.290904562860305</v>
      </c>
      <c r="F4202" s="280">
        <v>47.690904116638187</v>
      </c>
    </row>
    <row r="4203" spans="3:6" ht="15.75" x14ac:dyDescent="0.25">
      <c r="C4203" s="54">
        <v>44614</v>
      </c>
      <c r="D4203" s="280">
        <v>109.56085192613286</v>
      </c>
      <c r="E4203" s="280">
        <v>40.764721705021941</v>
      </c>
      <c r="F4203" s="280">
        <v>46.939528748604673</v>
      </c>
    </row>
    <row r="4204" spans="3:6" ht="15.75" x14ac:dyDescent="0.25">
      <c r="C4204" s="54">
        <v>44615</v>
      </c>
      <c r="D4204" s="280">
        <v>114.21563855603493</v>
      </c>
      <c r="E4204" s="280">
        <v>43.203267192768415</v>
      </c>
      <c r="F4204" s="280">
        <v>49.689890298259968</v>
      </c>
    </row>
    <row r="4205" spans="3:6" ht="15.75" x14ac:dyDescent="0.25">
      <c r="C4205" s="54">
        <v>44616</v>
      </c>
      <c r="D4205" s="280">
        <v>117.37045973337281</v>
      </c>
      <c r="E4205" s="280">
        <v>45.017722045516571</v>
      </c>
      <c r="F4205" s="280">
        <v>53.184605016247488</v>
      </c>
    </row>
    <row r="4206" spans="3:6" ht="15.75" x14ac:dyDescent="0.25">
      <c r="C4206" s="54">
        <v>44617</v>
      </c>
      <c r="D4206" s="280">
        <v>115.43578657828415</v>
      </c>
      <c r="E4206" s="280">
        <v>44.554476677394874</v>
      </c>
      <c r="F4206" s="280">
        <v>51.665469147544286</v>
      </c>
    </row>
    <row r="4207" spans="3:6" ht="15.75" x14ac:dyDescent="0.25">
      <c r="C4207" s="54">
        <v>44620</v>
      </c>
      <c r="D4207" s="280">
        <v>122.14891250497213</v>
      </c>
      <c r="E4207" s="280">
        <v>47.084370322176717</v>
      </c>
      <c r="F4207" s="280">
        <v>54.979947406533114</v>
      </c>
    </row>
    <row r="4208" spans="3:6" ht="15.75" x14ac:dyDescent="0.25">
      <c r="C4208" s="54">
        <v>44621</v>
      </c>
      <c r="D4208" s="280">
        <v>126.6392905208142</v>
      </c>
      <c r="E4208" s="280">
        <v>49.123580980936829</v>
      </c>
      <c r="F4208" s="280">
        <v>58.448914058949384</v>
      </c>
    </row>
    <row r="4209" spans="3:6" ht="15.75" x14ac:dyDescent="0.25">
      <c r="C4209" s="54">
        <v>44622</v>
      </c>
      <c r="D4209" s="280">
        <v>127.06469121890862</v>
      </c>
      <c r="E4209" s="280">
        <v>49.646583857841975</v>
      </c>
      <c r="F4209" s="280">
        <v>59.083252765295427</v>
      </c>
    </row>
    <row r="4210" spans="3:6" ht="15.75" x14ac:dyDescent="0.25">
      <c r="C4210" s="54">
        <v>44623</v>
      </c>
      <c r="D4210" s="280">
        <v>130.86735498123301</v>
      </c>
      <c r="E4210" s="280">
        <v>50.827576807889585</v>
      </c>
      <c r="F4210" s="280">
        <v>61.150120210695945</v>
      </c>
    </row>
    <row r="4211" spans="3:6" ht="15.75" x14ac:dyDescent="0.25">
      <c r="C4211" s="54">
        <v>44624</v>
      </c>
      <c r="D4211" s="280">
        <v>137.80009577353601</v>
      </c>
      <c r="E4211" s="280">
        <v>53.305016654804092</v>
      </c>
      <c r="F4211" s="280">
        <v>65.880742076103019</v>
      </c>
    </row>
    <row r="4212" spans="3:6" ht="15.75" x14ac:dyDescent="0.25">
      <c r="C4212" s="54">
        <v>44627</v>
      </c>
      <c r="D4212" s="280">
        <v>141.38867472330566</v>
      </c>
      <c r="E4212" s="280">
        <v>56.062765213553043</v>
      </c>
      <c r="F4212" s="280">
        <v>70.000432567501591</v>
      </c>
    </row>
    <row r="4213" spans="3:6" ht="15.75" x14ac:dyDescent="0.25">
      <c r="C4213" s="54">
        <v>44628</v>
      </c>
      <c r="D4213" s="280">
        <v>135.75589462157453</v>
      </c>
      <c r="E4213" s="280">
        <v>53.68479358642675</v>
      </c>
      <c r="F4213" s="280">
        <v>66.688295041746514</v>
      </c>
    </row>
    <row r="4214" spans="3:6" ht="15.75" x14ac:dyDescent="0.25">
      <c r="C4214" s="54">
        <v>44629</v>
      </c>
      <c r="D4214" s="280">
        <v>126.45454242954925</v>
      </c>
      <c r="E4214" s="280">
        <v>49.554092491474357</v>
      </c>
      <c r="F4214" s="280">
        <v>59.638006541693976</v>
      </c>
    </row>
    <row r="4215" spans="3:6" ht="15.75" x14ac:dyDescent="0.25">
      <c r="C4215" s="54">
        <v>44630</v>
      </c>
      <c r="D4215" s="280">
        <v>129.27283517712448</v>
      </c>
      <c r="E4215" s="280">
        <v>50.780495074310082</v>
      </c>
      <c r="F4215" s="280">
        <v>62.287716562298058</v>
      </c>
    </row>
    <row r="4216" spans="3:6" ht="15.75" x14ac:dyDescent="0.25">
      <c r="C4216" s="54">
        <v>44631</v>
      </c>
      <c r="D4216" s="280">
        <v>130.56321940011571</v>
      </c>
      <c r="E4216" s="280">
        <v>51.352449563077343</v>
      </c>
      <c r="F4216" s="280">
        <v>64.008155489103686</v>
      </c>
    </row>
    <row r="4217" spans="3:6" ht="15.75" x14ac:dyDescent="0.25">
      <c r="C4217" s="54">
        <v>44634</v>
      </c>
      <c r="D4217" s="280">
        <v>124.09349071982052</v>
      </c>
      <c r="E4217" s="280">
        <v>48.111762026660564</v>
      </c>
      <c r="F4217" s="280">
        <v>60.071042189937572</v>
      </c>
    </row>
    <row r="4218" spans="3:6" ht="15.75" x14ac:dyDescent="0.25">
      <c r="C4218" s="54">
        <v>44635</v>
      </c>
      <c r="D4218" s="280">
        <v>121.27780778276866</v>
      </c>
      <c r="E4218" s="280">
        <v>46.806728735829118</v>
      </c>
      <c r="F4218" s="280">
        <v>58.472321391286883</v>
      </c>
    </row>
    <row r="4219" spans="3:6" ht="15.75" x14ac:dyDescent="0.25">
      <c r="C4219" s="54">
        <v>44636</v>
      </c>
      <c r="D4219" s="280">
        <v>119.42298356985192</v>
      </c>
      <c r="E4219" s="280">
        <v>46.522568015339871</v>
      </c>
      <c r="F4219" s="280">
        <v>57.018726053128631</v>
      </c>
    </row>
    <row r="4220" spans="3:6" ht="15.75" x14ac:dyDescent="0.25">
      <c r="C4220" s="54">
        <v>44637</v>
      </c>
      <c r="D4220" s="280">
        <v>119.57573684684904</v>
      </c>
      <c r="E4220" s="280">
        <v>46.862464570982823</v>
      </c>
      <c r="F4220" s="280">
        <v>56.559942339313807</v>
      </c>
    </row>
    <row r="4221" spans="3:6" ht="15.75" x14ac:dyDescent="0.25">
      <c r="C4221" s="54">
        <v>44638</v>
      </c>
      <c r="D4221" s="280">
        <v>124.31083792004367</v>
      </c>
      <c r="E4221" s="280">
        <v>48.67569177786217</v>
      </c>
      <c r="F4221" s="280">
        <v>58.980260503010463</v>
      </c>
    </row>
    <row r="4222" spans="3:6" ht="15.75" x14ac:dyDescent="0.25">
      <c r="C4222" s="54">
        <v>44641</v>
      </c>
      <c r="D4222" s="280">
        <v>123.29706076487471</v>
      </c>
      <c r="E4222" s="280">
        <v>47.819067969631782</v>
      </c>
      <c r="F4222" s="280">
        <v>58.652557850285561</v>
      </c>
    </row>
    <row r="4223" spans="3:6" ht="15.75" x14ac:dyDescent="0.25">
      <c r="C4223" s="54">
        <v>44642</v>
      </c>
      <c r="D4223" s="280">
        <v>121.20098984675786</v>
      </c>
      <c r="E4223" s="280">
        <v>46.541501003143068</v>
      </c>
      <c r="F4223" s="280">
        <v>57.095970249842367</v>
      </c>
    </row>
    <row r="4224" spans="3:6" ht="15.75" x14ac:dyDescent="0.25">
      <c r="C4224" s="54">
        <v>44643</v>
      </c>
      <c r="D4224" s="280">
        <v>124.73720987736807</v>
      </c>
      <c r="E4224" s="280">
        <v>48.122458641124275</v>
      </c>
      <c r="F4224" s="280">
        <v>59.137089629671657</v>
      </c>
    </row>
    <row r="4225" spans="3:6" ht="15.75" x14ac:dyDescent="0.25">
      <c r="C4225" s="54">
        <v>44644</v>
      </c>
      <c r="D4225" s="280">
        <v>125.73332595708706</v>
      </c>
      <c r="E4225" s="280">
        <v>48.654860205333691</v>
      </c>
      <c r="F4225" s="280">
        <v>59.825265200393908</v>
      </c>
    </row>
    <row r="4226" spans="3:6" ht="15.75" x14ac:dyDescent="0.25">
      <c r="C4226" s="54">
        <v>44645</v>
      </c>
      <c r="D4226" s="280">
        <v>124.37903450761176</v>
      </c>
      <c r="E4226" s="280">
        <v>47.58281948980467</v>
      </c>
      <c r="F4226" s="280">
        <v>58.874927507491748</v>
      </c>
    </row>
    <row r="4227" spans="3:6" ht="15.75" x14ac:dyDescent="0.25">
      <c r="C4227" s="54">
        <v>44648</v>
      </c>
      <c r="D4227" s="280">
        <v>124.72398537293836</v>
      </c>
      <c r="E4227" s="280">
        <v>48.348976230814067</v>
      </c>
      <c r="F4227" s="280">
        <v>59.743339537212691</v>
      </c>
    </row>
    <row r="4228" spans="3:6" ht="15.75" x14ac:dyDescent="0.25">
      <c r="C4228" s="54">
        <v>44649</v>
      </c>
      <c r="D4228" s="280">
        <v>118.85782831075007</v>
      </c>
      <c r="E4228" s="280">
        <v>45.47057627531963</v>
      </c>
      <c r="F4228" s="280">
        <v>55.132095066726805</v>
      </c>
    </row>
    <row r="4229" spans="3:6" ht="15.75" x14ac:dyDescent="0.25">
      <c r="C4229" s="54">
        <v>44650</v>
      </c>
      <c r="D4229" s="280">
        <v>119.41893315081296</v>
      </c>
      <c r="E4229" s="280">
        <v>45.485415526423203</v>
      </c>
      <c r="F4229" s="280">
        <v>54.160690774720898</v>
      </c>
    </row>
    <row r="4230" spans="3:6" ht="15.75" x14ac:dyDescent="0.25">
      <c r="C4230" s="54">
        <v>44651</v>
      </c>
      <c r="D4230" s="280">
        <v>121.37119154708662</v>
      </c>
      <c r="E4230" s="280">
        <v>45.503944050348032</v>
      </c>
      <c r="F4230" s="280">
        <v>55.448094053282951</v>
      </c>
    </row>
    <row r="4231" spans="3:6" ht="15.75" x14ac:dyDescent="0.25">
      <c r="C4231" s="54">
        <v>44652</v>
      </c>
      <c r="D4231" s="280">
        <v>121.15350055176623</v>
      </c>
      <c r="E4231" s="280">
        <v>45.643825596072205</v>
      </c>
      <c r="F4231" s="280">
        <v>55.766433773072841</v>
      </c>
    </row>
    <row r="4232" spans="3:6" ht="15.75" x14ac:dyDescent="0.25">
      <c r="C4232" s="54">
        <v>44655</v>
      </c>
      <c r="D4232" s="280">
        <v>123.41301221158054</v>
      </c>
      <c r="E4232" s="280">
        <v>46.153418010816651</v>
      </c>
      <c r="F4232" s="280">
        <v>57.493894899579743</v>
      </c>
    </row>
    <row r="4233" spans="3:6" ht="15.75" x14ac:dyDescent="0.25">
      <c r="C4233" s="54">
        <v>44656</v>
      </c>
      <c r="D4233" s="280">
        <v>128.44798798982362</v>
      </c>
      <c r="E4233" s="280">
        <v>49.103821049609373</v>
      </c>
      <c r="F4233" s="280">
        <v>61.660400055653277</v>
      </c>
    </row>
    <row r="4234" spans="3:6" ht="15.75" x14ac:dyDescent="0.25">
      <c r="C4234" s="54">
        <v>44657</v>
      </c>
      <c r="D4234" s="280">
        <v>129.72727203909108</v>
      </c>
      <c r="E4234" s="280">
        <v>50.308709638483016</v>
      </c>
      <c r="F4234" s="280">
        <v>63.116336127045258</v>
      </c>
    </row>
    <row r="4235" spans="3:6" ht="15.75" x14ac:dyDescent="0.25">
      <c r="C4235" s="54">
        <v>44658</v>
      </c>
      <c r="D4235" s="280">
        <v>129.03201180554578</v>
      </c>
      <c r="E4235" s="280">
        <v>49.81013475643374</v>
      </c>
      <c r="F4235" s="280">
        <v>62.814381539891627</v>
      </c>
    </row>
    <row r="4236" spans="3:6" ht="15.75" x14ac:dyDescent="0.25">
      <c r="C4236" s="54">
        <v>44659</v>
      </c>
      <c r="D4236" s="280">
        <v>128.67769947324192</v>
      </c>
      <c r="E4236" s="280">
        <v>49.660688817939722</v>
      </c>
      <c r="F4236" s="280">
        <v>62.666915346165418</v>
      </c>
    </row>
    <row r="4237" spans="3:6" ht="15.75" x14ac:dyDescent="0.25">
      <c r="C4237" s="54">
        <v>44662</v>
      </c>
      <c r="D4237" s="280">
        <v>129.90653237374312</v>
      </c>
      <c r="E4237" s="280">
        <v>49.880721028304897</v>
      </c>
      <c r="F4237" s="280">
        <v>62.823744472826618</v>
      </c>
    </row>
    <row r="4238" spans="3:6" ht="15.75" x14ac:dyDescent="0.25">
      <c r="C4238" s="54">
        <v>44663</v>
      </c>
      <c r="D4238" s="280">
        <v>130.09662222742952</v>
      </c>
      <c r="E4238" s="280">
        <v>49.642795597287417</v>
      </c>
      <c r="F4238" s="280">
        <v>63.413609247731408</v>
      </c>
    </row>
    <row r="4239" spans="3:6" ht="15.75" x14ac:dyDescent="0.25">
      <c r="C4239" s="54">
        <v>44664</v>
      </c>
      <c r="D4239" s="280">
        <v>127.87613318267334</v>
      </c>
      <c r="E4239" s="280">
        <v>49.243516696370328</v>
      </c>
      <c r="F4239" s="280">
        <v>62.079391304494358</v>
      </c>
    </row>
    <row r="4240" spans="3:6" ht="15.75" x14ac:dyDescent="0.25">
      <c r="C4240" s="54">
        <v>44665</v>
      </c>
      <c r="D4240" s="280">
        <v>126.92839755833903</v>
      </c>
      <c r="E4240" s="280">
        <v>49.018250509605309</v>
      </c>
      <c r="F4240" s="280">
        <v>62.709048544372891</v>
      </c>
    </row>
    <row r="4241" spans="3:6" ht="15.75" x14ac:dyDescent="0.25">
      <c r="C4241" s="54">
        <v>44666</v>
      </c>
      <c r="D4241" s="280">
        <v>126.88533346436222</v>
      </c>
      <c r="E4241" s="280">
        <v>48.77893063838841</v>
      </c>
      <c r="F4241" s="280">
        <v>62.755863209047888</v>
      </c>
    </row>
    <row r="4242" spans="3:6" ht="15.75" x14ac:dyDescent="0.25">
      <c r="C4242" s="54">
        <v>44669</v>
      </c>
      <c r="D4242" s="280">
        <v>125.43253465998738</v>
      </c>
      <c r="E4242" s="280">
        <v>47.814805953785509</v>
      </c>
      <c r="F4242" s="280">
        <v>62.091094970663121</v>
      </c>
    </row>
    <row r="4243" spans="3:6" ht="15.75" x14ac:dyDescent="0.25">
      <c r="C4243" s="54">
        <v>44670</v>
      </c>
      <c r="D4243" s="280">
        <v>122.77055474450948</v>
      </c>
      <c r="E4243" s="280">
        <v>47.217890916157067</v>
      </c>
      <c r="F4243" s="280">
        <v>61.346741802330861</v>
      </c>
    </row>
    <row r="4244" spans="3:6" ht="15.75" x14ac:dyDescent="0.25">
      <c r="C4244" s="54">
        <v>44671</v>
      </c>
      <c r="D4244" s="280">
        <v>121.56474815350755</v>
      </c>
      <c r="E4244" s="280">
        <v>46.763534052562036</v>
      </c>
      <c r="F4244" s="280">
        <v>59.900168663873885</v>
      </c>
    </row>
    <row r="4245" spans="3:6" ht="15.75" x14ac:dyDescent="0.25">
      <c r="C4245" s="54">
        <v>44672</v>
      </c>
      <c r="D4245" s="280">
        <v>120.71630421439048</v>
      </c>
      <c r="E4245" s="280">
        <v>46.767305881152879</v>
      </c>
      <c r="F4245" s="280">
        <v>60.110834654911315</v>
      </c>
    </row>
    <row r="4246" spans="3:6" ht="15.75" x14ac:dyDescent="0.25">
      <c r="C4246" s="54">
        <v>44673</v>
      </c>
      <c r="D4246" s="280">
        <v>121.37177444837759</v>
      </c>
      <c r="E4246" s="280">
        <v>47.234341687559265</v>
      </c>
      <c r="F4246" s="280">
        <v>61.260134672682142</v>
      </c>
    </row>
    <row r="4247" spans="3:6" ht="15.75" x14ac:dyDescent="0.25">
      <c r="C4247" s="54">
        <v>44676</v>
      </c>
      <c r="D4247" s="280">
        <v>122.76374892658053</v>
      </c>
      <c r="E4247" s="280">
        <v>47.40332661675999</v>
      </c>
      <c r="F4247" s="280">
        <v>62.680959745567911</v>
      </c>
    </row>
    <row r="4248" spans="3:6" ht="15.75" x14ac:dyDescent="0.25">
      <c r="C4248" s="54">
        <v>44677</v>
      </c>
      <c r="D4248" s="280">
        <v>126.82108840997989</v>
      </c>
      <c r="E4248" s="280">
        <v>49.47992850595746</v>
      </c>
      <c r="F4248" s="280">
        <v>66.135881998581695</v>
      </c>
    </row>
    <row r="4249" spans="3:6" ht="15.75" x14ac:dyDescent="0.25">
      <c r="C4249" s="54">
        <v>44678</v>
      </c>
      <c r="D4249" s="280">
        <v>127.22744099260703</v>
      </c>
      <c r="E4249" s="280">
        <v>49.618762959438456</v>
      </c>
      <c r="F4249" s="280">
        <v>67.566070004402448</v>
      </c>
    </row>
    <row r="4250" spans="3:6" ht="15.75" x14ac:dyDescent="0.25">
      <c r="C4250" s="54">
        <v>44679</v>
      </c>
      <c r="D4250" s="280">
        <v>128.04470037314366</v>
      </c>
      <c r="E4250" s="280">
        <v>49.774516000349408</v>
      </c>
      <c r="F4250" s="280">
        <v>68.715370022173289</v>
      </c>
    </row>
    <row r="4251" spans="3:6" ht="15.75" x14ac:dyDescent="0.25">
      <c r="C4251" s="54">
        <v>44680</v>
      </c>
      <c r="D4251" s="280">
        <v>126.75438171706</v>
      </c>
      <c r="E4251" s="280">
        <v>49.79396708994885</v>
      </c>
      <c r="F4251" s="280">
        <v>67.985061253243543</v>
      </c>
    </row>
    <row r="4252" spans="3:6" ht="15.75" x14ac:dyDescent="0.25">
      <c r="C4252" s="54">
        <v>44683</v>
      </c>
      <c r="D4252" s="280">
        <v>128.76271706507202</v>
      </c>
      <c r="E4252" s="280">
        <v>51.279725849080407</v>
      </c>
      <c r="F4252" s="280">
        <v>70.264935422915258</v>
      </c>
    </row>
    <row r="4253" spans="3:6" ht="15.75" x14ac:dyDescent="0.25">
      <c r="C4253" s="54">
        <v>44684</v>
      </c>
      <c r="D4253" s="280">
        <v>127.61325440052377</v>
      </c>
      <c r="E4253" s="280">
        <v>50.878778014979396</v>
      </c>
      <c r="F4253" s="280">
        <v>69.539308120452986</v>
      </c>
    </row>
    <row r="4254" spans="3:6" ht="15.75" x14ac:dyDescent="0.25">
      <c r="C4254" s="54">
        <v>44685</v>
      </c>
      <c r="D4254" s="280">
        <v>123.70273340994515</v>
      </c>
      <c r="E4254" s="280">
        <v>48.692908318369454</v>
      </c>
      <c r="F4254" s="280">
        <v>65.494521092534413</v>
      </c>
    </row>
    <row r="4255" spans="3:6" ht="15.75" x14ac:dyDescent="0.25">
      <c r="C4255" s="54">
        <v>44686</v>
      </c>
      <c r="D4255" s="280">
        <v>125.7892930572042</v>
      </c>
      <c r="E4255" s="280">
        <v>50.873377244248871</v>
      </c>
      <c r="F4255" s="280">
        <v>69.211605467728106</v>
      </c>
    </row>
    <row r="4256" spans="3:6" ht="15.75" x14ac:dyDescent="0.25">
      <c r="C4256" s="54">
        <v>44687</v>
      </c>
      <c r="D4256" s="280">
        <v>125.2865708317227</v>
      </c>
      <c r="E4256" s="280">
        <v>51.306584388740475</v>
      </c>
      <c r="F4256" s="280">
        <v>69.520582254583019</v>
      </c>
    </row>
    <row r="4257" spans="3:6" ht="15.75" x14ac:dyDescent="0.25">
      <c r="C4257" s="54">
        <v>44690</v>
      </c>
      <c r="D4257" s="280">
        <v>122.95729628246886</v>
      </c>
      <c r="E4257" s="280">
        <v>50.548824975124958</v>
      </c>
      <c r="F4257" s="280">
        <v>68.607696293420844</v>
      </c>
    </row>
    <row r="4258" spans="3:6" ht="15.75" x14ac:dyDescent="0.25">
      <c r="C4258" s="54">
        <v>44691</v>
      </c>
      <c r="D4258" s="280">
        <v>122.64247899272335</v>
      </c>
      <c r="E4258" s="280">
        <v>50.299611873888054</v>
      </c>
      <c r="F4258" s="280">
        <v>68.776229086250765</v>
      </c>
    </row>
    <row r="4259" spans="3:6" ht="15.75" x14ac:dyDescent="0.25">
      <c r="C4259" s="54">
        <v>44692</v>
      </c>
      <c r="D4259" s="280">
        <v>123.49826235996866</v>
      </c>
      <c r="E4259" s="280">
        <v>50.383412117269245</v>
      </c>
      <c r="F4259" s="280">
        <v>69.127339071313145</v>
      </c>
    </row>
    <row r="4260" spans="3:6" ht="15.75" x14ac:dyDescent="0.25">
      <c r="C4260" s="54">
        <v>44693</v>
      </c>
      <c r="D4260" s="280">
        <v>126.32315458784728</v>
      </c>
      <c r="E4260" s="280">
        <v>51.657918383043366</v>
      </c>
      <c r="F4260" s="280">
        <v>72.746112650689383</v>
      </c>
    </row>
    <row r="4261" spans="3:6" ht="15.75" x14ac:dyDescent="0.25">
      <c r="C4261" s="54">
        <v>44694</v>
      </c>
      <c r="D4261" s="280">
        <v>127.54391445190221</v>
      </c>
      <c r="E4261" s="280">
        <v>52.785323135799665</v>
      </c>
      <c r="F4261" s="280">
        <v>73.478762152852866</v>
      </c>
    </row>
    <row r="4262" spans="3:6" ht="15.75" x14ac:dyDescent="0.25">
      <c r="C4262" s="54">
        <v>44697</v>
      </c>
      <c r="D4262" s="280">
        <v>129.50744567843003</v>
      </c>
      <c r="E4262" s="280">
        <v>54.415138545271802</v>
      </c>
      <c r="F4262" s="280">
        <v>74.993216555088594</v>
      </c>
    </row>
    <row r="4263" spans="3:6" ht="15.75" x14ac:dyDescent="0.25">
      <c r="C4263" s="54">
        <v>44698</v>
      </c>
      <c r="D4263" s="280">
        <v>126.54385766410007</v>
      </c>
      <c r="E4263" s="280">
        <v>52.823919442902614</v>
      </c>
      <c r="F4263" s="280">
        <v>71.285495112829892</v>
      </c>
    </row>
    <row r="4264" spans="3:6" ht="15.75" x14ac:dyDescent="0.25">
      <c r="C4264" s="54">
        <v>44699</v>
      </c>
      <c r="D4264" s="280">
        <v>128.43947045096948</v>
      </c>
      <c r="E4264" s="280">
        <v>52.042153128248849</v>
      </c>
      <c r="F4264" s="280">
        <v>71.727893694008472</v>
      </c>
    </row>
    <row r="4265" spans="3:6" ht="15.75" x14ac:dyDescent="0.25">
      <c r="C4265" s="54">
        <v>44700</v>
      </c>
      <c r="D4265" s="280">
        <v>129.83150765563684</v>
      </c>
      <c r="E4265" s="280">
        <v>52.412101963780032</v>
      </c>
      <c r="F4265" s="280">
        <v>70.194713425902776</v>
      </c>
    </row>
    <row r="4266" spans="3:6" ht="15.75" x14ac:dyDescent="0.25">
      <c r="C4266" s="54">
        <v>44701</v>
      </c>
      <c r="D4266" s="280">
        <v>129.60702300130347</v>
      </c>
      <c r="E4266" s="280">
        <v>52.209300647143465</v>
      </c>
      <c r="F4266" s="280">
        <v>70.386653551070182</v>
      </c>
    </row>
    <row r="4267" spans="3:6" ht="15.75" x14ac:dyDescent="0.25">
      <c r="C4267" s="54">
        <v>44704</v>
      </c>
      <c r="D4267" s="280">
        <v>127.53949154166615</v>
      </c>
      <c r="E4267" s="280">
        <v>51.240605104966285</v>
      </c>
      <c r="F4267" s="280">
        <v>67.259433950781286</v>
      </c>
    </row>
    <row r="4268" spans="3:6" ht="15.75" x14ac:dyDescent="0.25">
      <c r="C4268" s="54">
        <v>44705</v>
      </c>
      <c r="D4268" s="280">
        <v>128.49380047294599</v>
      </c>
      <c r="E4268" s="280">
        <v>51.622143424315816</v>
      </c>
      <c r="F4268" s="280">
        <v>66.978545962731403</v>
      </c>
    </row>
    <row r="4269" spans="3:6" ht="15.75" x14ac:dyDescent="0.25">
      <c r="C4269" s="54">
        <v>44706</v>
      </c>
      <c r="D4269" s="280">
        <v>135.27067152422916</v>
      </c>
      <c r="E4269" s="280">
        <v>55.552196779757978</v>
      </c>
      <c r="F4269" s="280">
        <v>72.172633008420831</v>
      </c>
    </row>
    <row r="4270" spans="3:6" ht="15.75" x14ac:dyDescent="0.25">
      <c r="C4270" s="54">
        <v>44707</v>
      </c>
      <c r="D4270" s="280">
        <v>134.95997070337279</v>
      </c>
      <c r="E4270" s="280">
        <v>55.621711113464876</v>
      </c>
      <c r="F4270" s="280">
        <v>71.542975768542291</v>
      </c>
    </row>
    <row r="4271" spans="3:6" ht="15.75" x14ac:dyDescent="0.25">
      <c r="C4271" s="54">
        <v>44708</v>
      </c>
      <c r="D4271" s="280">
        <v>136.01306529637128</v>
      </c>
      <c r="E4271" s="280">
        <v>55.988097578448958</v>
      </c>
      <c r="F4271" s="280">
        <v>71.898767220072173</v>
      </c>
    </row>
    <row r="4272" spans="3:6" ht="15.75" x14ac:dyDescent="0.25">
      <c r="C4272" s="54">
        <v>44711</v>
      </c>
      <c r="D4272" s="280">
        <v>134.8987627449325</v>
      </c>
      <c r="E4272" s="280">
        <v>56.032170876837071</v>
      </c>
      <c r="F4272" s="280">
        <v>71.149732585272417</v>
      </c>
    </row>
    <row r="4273" spans="3:6" ht="15.75" x14ac:dyDescent="0.25">
      <c r="C4273" s="54">
        <v>44712</v>
      </c>
      <c r="D4273" s="280">
        <v>137.29353076213039</v>
      </c>
      <c r="E4273" s="280">
        <v>57.290983627368973</v>
      </c>
      <c r="F4273" s="280">
        <v>73.237666629776712</v>
      </c>
    </row>
    <row r="4274" spans="3:6" ht="15.75" x14ac:dyDescent="0.25">
      <c r="C4274" s="54">
        <v>44713</v>
      </c>
      <c r="D4274" s="280">
        <v>137.92691520447497</v>
      </c>
      <c r="E4274" s="280">
        <v>57.019673692396154</v>
      </c>
      <c r="F4274" s="280">
        <v>74.351855649041326</v>
      </c>
    </row>
    <row r="4275" spans="3:6" ht="15.75" x14ac:dyDescent="0.25">
      <c r="C4275" s="54">
        <v>44714</v>
      </c>
      <c r="D4275" s="280">
        <v>135.47946628836004</v>
      </c>
      <c r="E4275" s="280">
        <v>56.083842077684729</v>
      </c>
      <c r="F4275" s="280">
        <v>71.716190027839758</v>
      </c>
    </row>
    <row r="4276" spans="3:6" ht="15.75" x14ac:dyDescent="0.25">
      <c r="C4276" s="54">
        <v>44715</v>
      </c>
      <c r="D4276" s="280">
        <v>133.68299386469153</v>
      </c>
      <c r="E4276" s="280">
        <v>55.197212909751705</v>
      </c>
      <c r="F4276" s="280">
        <v>71.170799184376165</v>
      </c>
    </row>
    <row r="4277" spans="3:6" ht="15.75" x14ac:dyDescent="0.25">
      <c r="C4277" s="54">
        <v>44718</v>
      </c>
      <c r="D4277" s="280">
        <v>129.52746485302171</v>
      </c>
      <c r="E4277" s="280">
        <v>53.36160517029267</v>
      </c>
      <c r="F4277" s="280">
        <v>69.541648853686738</v>
      </c>
    </row>
    <row r="4278" spans="3:6" ht="15.75" x14ac:dyDescent="0.25">
      <c r="C4278" s="54">
        <v>44719</v>
      </c>
      <c r="D4278" s="280">
        <v>129.76280573707834</v>
      </c>
      <c r="E4278" s="280">
        <v>54.000580293788758</v>
      </c>
      <c r="F4278" s="280">
        <v>70.152580227695282</v>
      </c>
    </row>
    <row r="4279" spans="3:6" ht="15.75" x14ac:dyDescent="0.25">
      <c r="C4279" s="54">
        <v>44720</v>
      </c>
      <c r="D4279" s="280">
        <v>132.09678070626464</v>
      </c>
      <c r="E4279" s="280">
        <v>56.607385031662915</v>
      </c>
      <c r="F4279" s="280">
        <v>72.790586582130629</v>
      </c>
    </row>
    <row r="4280" spans="3:6" ht="15.75" x14ac:dyDescent="0.25">
      <c r="C4280" s="54">
        <v>44721</v>
      </c>
      <c r="D4280" s="280">
        <v>133.55617512736541</v>
      </c>
      <c r="E4280" s="280">
        <v>56.480534231154401</v>
      </c>
      <c r="F4280" s="280">
        <v>74.276952185561342</v>
      </c>
    </row>
    <row r="4281" spans="3:6" ht="15.75" x14ac:dyDescent="0.25">
      <c r="C4281" s="54">
        <v>44722</v>
      </c>
      <c r="D4281" s="280">
        <v>135.71620875742306</v>
      </c>
      <c r="E4281" s="280">
        <v>57.523961552486867</v>
      </c>
      <c r="F4281" s="280">
        <v>77.090513532527851</v>
      </c>
    </row>
    <row r="4282" spans="3:6" ht="15.75" x14ac:dyDescent="0.25">
      <c r="C4282" s="54">
        <v>44725</v>
      </c>
      <c r="D4282" s="280">
        <v>137.286590022615</v>
      </c>
      <c r="E4282" s="280">
        <v>58.629367073412311</v>
      </c>
      <c r="F4282" s="280">
        <v>80.16623700167429</v>
      </c>
    </row>
    <row r="4283" spans="3:6" ht="15.75" x14ac:dyDescent="0.25">
      <c r="C4283" s="54">
        <v>44726</v>
      </c>
      <c r="D4283" s="280">
        <v>136.7215640488123</v>
      </c>
      <c r="E4283" s="280">
        <v>58.953814811489799</v>
      </c>
      <c r="F4283" s="280">
        <v>80.430739857087929</v>
      </c>
    </row>
    <row r="4284" spans="3:6" ht="15.75" x14ac:dyDescent="0.25">
      <c r="C4284" s="54">
        <v>44727</v>
      </c>
      <c r="D4284" s="280">
        <v>135.53861714125688</v>
      </c>
      <c r="E4284" s="280">
        <v>57.428508770101217</v>
      </c>
      <c r="F4284" s="280">
        <v>78.211724751493719</v>
      </c>
    </row>
    <row r="4285" spans="3:6" ht="15.75" x14ac:dyDescent="0.25">
      <c r="C4285" s="54">
        <v>44728</v>
      </c>
      <c r="D4285" s="280">
        <v>140.53297199245171</v>
      </c>
      <c r="E4285" s="280">
        <v>57.884217311194838</v>
      </c>
      <c r="F4285" s="280">
        <v>76.957091738204156</v>
      </c>
    </row>
    <row r="4286" spans="3:6" ht="15.75" x14ac:dyDescent="0.25">
      <c r="C4286" s="54">
        <v>44729</v>
      </c>
      <c r="D4286" s="280">
        <v>141.63220781106443</v>
      </c>
      <c r="E4286" s="280">
        <v>58.375225966859269</v>
      </c>
      <c r="F4286" s="280">
        <v>78.335783612882409</v>
      </c>
    </row>
    <row r="4287" spans="3:6" ht="15.75" x14ac:dyDescent="0.25">
      <c r="C4287" s="54">
        <v>44732</v>
      </c>
      <c r="D4287" s="280">
        <v>140.31125207149384</v>
      </c>
      <c r="E4287" s="280">
        <v>57.284267111687036</v>
      </c>
      <c r="F4287" s="280">
        <v>76.921980739697915</v>
      </c>
    </row>
    <row r="4288" spans="3:6" ht="15.75" x14ac:dyDescent="0.25">
      <c r="C4288" s="54">
        <v>44733</v>
      </c>
      <c r="D4288" s="280">
        <v>138.44501047692631</v>
      </c>
      <c r="E4288" s="280">
        <v>56.10650789291185</v>
      </c>
      <c r="F4288" s="280">
        <v>75.330282140748466</v>
      </c>
    </row>
    <row r="4289" spans="3:6" ht="15.75" x14ac:dyDescent="0.25">
      <c r="C4289" s="54">
        <v>44734</v>
      </c>
      <c r="D4289" s="280">
        <v>139.64917655057593</v>
      </c>
      <c r="E4289" s="280">
        <v>56.72573001422181</v>
      </c>
      <c r="F4289" s="280">
        <v>75.367733872488472</v>
      </c>
    </row>
    <row r="4290" spans="3:6" ht="15.75" x14ac:dyDescent="0.25">
      <c r="C4290" s="54">
        <v>44735</v>
      </c>
      <c r="D4290" s="280">
        <v>143.05152581800002</v>
      </c>
      <c r="E4290" s="280">
        <v>58.268893343715519</v>
      </c>
      <c r="F4290" s="280">
        <v>77.792733502652595</v>
      </c>
    </row>
    <row r="4291" spans="3:6" ht="15.75" x14ac:dyDescent="0.25">
      <c r="C4291" s="54">
        <v>44736</v>
      </c>
      <c r="D4291" s="280">
        <v>144.2482870289615</v>
      </c>
      <c r="E4291" s="280">
        <v>58.960755039449083</v>
      </c>
      <c r="F4291" s="280">
        <v>78.045532691897506</v>
      </c>
    </row>
    <row r="4292" spans="3:6" ht="15.75" x14ac:dyDescent="0.25">
      <c r="C4292" s="54">
        <v>44739</v>
      </c>
      <c r="D4292" s="280">
        <v>144.65639832518895</v>
      </c>
      <c r="E4292" s="280">
        <v>59.323731179044479</v>
      </c>
      <c r="F4292" s="280">
        <v>77.979992161352541</v>
      </c>
    </row>
    <row r="4293" spans="3:6" ht="15.75" x14ac:dyDescent="0.25">
      <c r="C4293" s="54">
        <v>44740</v>
      </c>
      <c r="D4293" s="280">
        <v>142.70128053828026</v>
      </c>
      <c r="E4293" s="280">
        <v>57.292750855372134</v>
      </c>
      <c r="F4293" s="280">
        <v>76.788558945374191</v>
      </c>
    </row>
    <row r="4294" spans="3:6" ht="15.75" x14ac:dyDescent="0.25">
      <c r="C4294" s="54">
        <v>44741</v>
      </c>
      <c r="D4294" s="280">
        <v>143.0451940210626</v>
      </c>
      <c r="E4294" s="280">
        <v>56.013559995118122</v>
      </c>
      <c r="F4294" s="280">
        <v>76.66918155045299</v>
      </c>
    </row>
    <row r="4295" spans="3:6" ht="15.75" x14ac:dyDescent="0.25">
      <c r="C4295" s="54">
        <v>44742</v>
      </c>
      <c r="D4295" s="280">
        <v>143.56646531246975</v>
      </c>
      <c r="E4295" s="280">
        <v>56.959933209502857</v>
      </c>
      <c r="F4295" s="280">
        <v>77.020291535515369</v>
      </c>
    </row>
    <row r="4296" spans="3:6" ht="15.75" x14ac:dyDescent="0.25">
      <c r="C4296" s="54">
        <v>44743</v>
      </c>
      <c r="D4296" s="280">
        <v>145.89267592307408</v>
      </c>
      <c r="E4296" s="280">
        <v>58.361427076832982</v>
      </c>
      <c r="F4296" s="280">
        <v>79.534239028561998</v>
      </c>
    </row>
    <row r="4297" spans="3:6" ht="15.75" x14ac:dyDescent="0.25">
      <c r="C4297" s="54">
        <v>44746</v>
      </c>
      <c r="D4297" s="280">
        <v>146.85632603991684</v>
      </c>
      <c r="E4297" s="280">
        <v>59.163813526216849</v>
      </c>
      <c r="F4297" s="280">
        <v>80.547776518775407</v>
      </c>
    </row>
    <row r="4298" spans="3:6" ht="15.75" x14ac:dyDescent="0.25">
      <c r="C4298" s="54">
        <v>44747</v>
      </c>
      <c r="D4298" s="280">
        <v>152.17077165464633</v>
      </c>
      <c r="E4298" s="280">
        <v>61.389017582469464</v>
      </c>
      <c r="F4298" s="280">
        <v>85.835492893814774</v>
      </c>
    </row>
    <row r="4299" spans="3:6" ht="15.75" x14ac:dyDescent="0.25">
      <c r="C4299" s="54">
        <v>44748</v>
      </c>
      <c r="D4299" s="280">
        <v>154.6592226010994</v>
      </c>
      <c r="E4299" s="280">
        <v>62.024648306407236</v>
      </c>
      <c r="F4299" s="280">
        <v>88.124729996421493</v>
      </c>
    </row>
    <row r="4300" spans="3:6" ht="15.75" x14ac:dyDescent="0.25">
      <c r="C4300" s="54">
        <v>44749</v>
      </c>
      <c r="D4300" s="280">
        <v>150.34268765723465</v>
      </c>
      <c r="E4300" s="280">
        <v>59.441692089198028</v>
      </c>
      <c r="F4300" s="280">
        <v>85.526516106959889</v>
      </c>
    </row>
    <row r="4301" spans="3:6" ht="15.75" x14ac:dyDescent="0.25">
      <c r="C4301" s="54">
        <v>44750</v>
      </c>
      <c r="D4301" s="280">
        <v>150.47040439470948</v>
      </c>
      <c r="E4301" s="280">
        <v>60.310285692118228</v>
      </c>
      <c r="F4301" s="280">
        <v>86.09765501599469</v>
      </c>
    </row>
    <row r="4302" spans="3:6" ht="15.75" x14ac:dyDescent="0.25">
      <c r="C4302" s="54">
        <v>44753</v>
      </c>
      <c r="D4302" s="280">
        <v>153.71651956347873</v>
      </c>
      <c r="E4302" s="280">
        <v>61.190549354871692</v>
      </c>
      <c r="F4302" s="280">
        <v>89.80303572501964</v>
      </c>
    </row>
    <row r="4303" spans="3:6" ht="15.75" x14ac:dyDescent="0.25">
      <c r="C4303" s="54">
        <v>44754</v>
      </c>
      <c r="D4303" s="280">
        <v>154.53809342896014</v>
      </c>
      <c r="E4303" s="280">
        <v>61.450417693699791</v>
      </c>
      <c r="F4303" s="280">
        <v>90.165849376250762</v>
      </c>
    </row>
    <row r="4304" spans="3:6" ht="15.75" x14ac:dyDescent="0.25">
      <c r="C4304" s="54">
        <v>44755</v>
      </c>
      <c r="D4304" s="280">
        <v>156.65595200378485</v>
      </c>
      <c r="E4304" s="280">
        <v>62.700972491566297</v>
      </c>
      <c r="F4304" s="280">
        <v>91.181727599697922</v>
      </c>
    </row>
    <row r="4305" spans="3:6" ht="15.75" x14ac:dyDescent="0.25">
      <c r="C4305" s="54">
        <v>44756</v>
      </c>
      <c r="D4305" s="280">
        <v>153.26876224029354</v>
      </c>
      <c r="E4305" s="280">
        <v>60.68447595404718</v>
      </c>
      <c r="F4305" s="280">
        <v>89.641525131890944</v>
      </c>
    </row>
    <row r="4306" spans="3:6" ht="15.75" x14ac:dyDescent="0.25">
      <c r="C4306" s="54">
        <v>44757</v>
      </c>
      <c r="D4306" s="280">
        <v>150.48683268718679</v>
      </c>
      <c r="E4306" s="280">
        <v>58.785279286598445</v>
      </c>
      <c r="F4306" s="280">
        <v>86.081269883358445</v>
      </c>
    </row>
    <row r="4307" spans="3:6" ht="15.75" x14ac:dyDescent="0.25">
      <c r="C4307" s="54">
        <v>44760</v>
      </c>
      <c r="D4307" s="280">
        <v>149.04187542319241</v>
      </c>
      <c r="E4307" s="280">
        <v>58.966860602840931</v>
      </c>
      <c r="F4307" s="280">
        <v>85.320531582389975</v>
      </c>
    </row>
    <row r="4308" spans="3:6" ht="15.75" x14ac:dyDescent="0.25">
      <c r="C4308" s="54">
        <v>44761</v>
      </c>
      <c r="D4308" s="280">
        <v>147.18691278501751</v>
      </c>
      <c r="E4308" s="280">
        <v>57.592929473905777</v>
      </c>
      <c r="F4308" s="280">
        <v>82.209697114737295</v>
      </c>
    </row>
    <row r="4309" spans="3:6" ht="15.75" x14ac:dyDescent="0.25">
      <c r="C4309" s="54">
        <v>44762</v>
      </c>
      <c r="D4309" s="280">
        <v>147.98510490753881</v>
      </c>
      <c r="E4309" s="280">
        <v>57.805676682036463</v>
      </c>
      <c r="F4309" s="280">
        <v>83.298138068430688</v>
      </c>
    </row>
    <row r="4310" spans="3:6" ht="15.75" x14ac:dyDescent="0.25">
      <c r="C4310" s="54">
        <v>44763</v>
      </c>
      <c r="D4310" s="280">
        <v>147.52966906221872</v>
      </c>
      <c r="E4310" s="280">
        <v>57.547233172641967</v>
      </c>
      <c r="F4310" s="280">
        <v>82.085638253348606</v>
      </c>
    </row>
    <row r="4311" spans="3:6" ht="15.75" x14ac:dyDescent="0.25">
      <c r="C4311" s="54">
        <v>44764</v>
      </c>
      <c r="D4311" s="280">
        <v>148.77238605947252</v>
      </c>
      <c r="E4311" s="280">
        <v>57.209372200747197</v>
      </c>
      <c r="F4311" s="280">
        <v>82.015416256336124</v>
      </c>
    </row>
    <row r="4312" spans="3:6" ht="15.75" x14ac:dyDescent="0.25">
      <c r="C4312" s="54">
        <v>44767</v>
      </c>
      <c r="D4312" s="280">
        <v>149.38878406892954</v>
      </c>
      <c r="E4312" s="280">
        <v>58.261843041396766</v>
      </c>
      <c r="F4312" s="280">
        <v>83.054701812120754</v>
      </c>
    </row>
    <row r="4313" spans="3:6" ht="15.75" x14ac:dyDescent="0.25">
      <c r="C4313" s="54">
        <v>44768</v>
      </c>
      <c r="D4313" s="280">
        <v>153.3822128452463</v>
      </c>
      <c r="E4313" s="280">
        <v>58.831703543653148</v>
      </c>
      <c r="F4313" s="280">
        <v>85.638871302179865</v>
      </c>
    </row>
    <row r="4314" spans="3:6" ht="15.75" x14ac:dyDescent="0.25">
      <c r="C4314" s="54">
        <v>44769</v>
      </c>
      <c r="D4314" s="280">
        <v>153.43630437446595</v>
      </c>
      <c r="E4314" s="280">
        <v>59.764923466008391</v>
      </c>
      <c r="F4314" s="280">
        <v>85.11922852428755</v>
      </c>
    </row>
    <row r="4315" spans="3:6" ht="15.75" x14ac:dyDescent="0.25">
      <c r="C4315" s="54">
        <v>44770</v>
      </c>
      <c r="D4315" s="280">
        <v>155.49359512542847</v>
      </c>
      <c r="E4315" s="280">
        <v>60.145435084587831</v>
      </c>
      <c r="F4315" s="280">
        <v>85.669300834218603</v>
      </c>
    </row>
    <row r="4316" spans="3:6" ht="15.75" x14ac:dyDescent="0.25">
      <c r="C4316" s="54">
        <v>44771</v>
      </c>
      <c r="D4316" s="280">
        <v>155.58862908500575</v>
      </c>
      <c r="E4316" s="280">
        <v>59.979017303263319</v>
      </c>
      <c r="F4316" s="280">
        <v>85.077095326080027</v>
      </c>
    </row>
    <row r="4317" spans="3:6" ht="15.75" x14ac:dyDescent="0.25">
      <c r="C4317" s="54">
        <v>44774</v>
      </c>
      <c r="D4317" s="280">
        <v>153.4257266575236</v>
      </c>
      <c r="E4317" s="280">
        <v>58.949451828155539</v>
      </c>
      <c r="F4317" s="280">
        <v>83.115560876198231</v>
      </c>
    </row>
    <row r="4318" spans="3:6" ht="15.75" x14ac:dyDescent="0.25">
      <c r="C4318" s="54">
        <v>44775</v>
      </c>
      <c r="D4318" s="280">
        <v>151.94450336483075</v>
      </c>
      <c r="E4318" s="280">
        <v>57.845651096362836</v>
      </c>
      <c r="F4318" s="280">
        <v>83.579026056480572</v>
      </c>
    </row>
    <row r="4319" spans="3:6" ht="15.75" x14ac:dyDescent="0.25">
      <c r="C4319" s="54">
        <v>44776</v>
      </c>
      <c r="D4319" s="280">
        <v>148.3903961976655</v>
      </c>
      <c r="E4319" s="280">
        <v>56.115541909406531</v>
      </c>
      <c r="F4319" s="280">
        <v>81.584721341326286</v>
      </c>
    </row>
    <row r="4320" spans="3:6" ht="15.75" x14ac:dyDescent="0.25">
      <c r="C4320" s="54">
        <v>44777</v>
      </c>
      <c r="D4320" s="280">
        <v>148.30073569426347</v>
      </c>
      <c r="E4320" s="280">
        <v>56.378742373313969</v>
      </c>
      <c r="F4320" s="280">
        <v>80.470532322061672</v>
      </c>
    </row>
    <row r="4321" spans="3:6" ht="15.75" x14ac:dyDescent="0.25">
      <c r="C4321" s="54">
        <v>44778</v>
      </c>
      <c r="D4321" s="280">
        <v>147.36178972443068</v>
      </c>
      <c r="E4321" s="280">
        <v>55.841624835513251</v>
      </c>
      <c r="F4321" s="280">
        <v>80.945701168512741</v>
      </c>
    </row>
    <row r="4322" spans="3:6" ht="15.75" x14ac:dyDescent="0.25">
      <c r="C4322" s="54">
        <v>44781</v>
      </c>
      <c r="D4322" s="280">
        <v>149.05433325784915</v>
      </c>
      <c r="E4322" s="280">
        <v>56.118463631343516</v>
      </c>
      <c r="F4322" s="280">
        <v>81.018263898758988</v>
      </c>
    </row>
    <row r="4323" spans="3:6" ht="15.75" x14ac:dyDescent="0.25">
      <c r="C4323" s="54">
        <v>44782</v>
      </c>
      <c r="D4323" s="280">
        <v>150.77153455442249</v>
      </c>
      <c r="E4323" s="280">
        <v>57.20252561518366</v>
      </c>
      <c r="F4323" s="280">
        <v>81.989668190764874</v>
      </c>
    </row>
    <row r="4324" spans="3:6" ht="15.75" x14ac:dyDescent="0.25">
      <c r="C4324" s="54">
        <v>44783</v>
      </c>
      <c r="D4324" s="280">
        <v>150.34419401863866</v>
      </c>
      <c r="E4324" s="280">
        <v>56.39760844540946</v>
      </c>
      <c r="F4324" s="280">
        <v>79.545942694730726</v>
      </c>
    </row>
    <row r="4325" spans="3:6" ht="15.75" x14ac:dyDescent="0.25">
      <c r="C4325" s="54">
        <v>44784</v>
      </c>
      <c r="D4325" s="280">
        <v>150.1879728671847</v>
      </c>
      <c r="E4325" s="280">
        <v>56.330109600940915</v>
      </c>
      <c r="F4325" s="280">
        <v>79.129292179123382</v>
      </c>
    </row>
    <row r="4326" spans="3:6" ht="15.75" x14ac:dyDescent="0.25">
      <c r="C4326" s="54">
        <v>44785</v>
      </c>
      <c r="D4326" s="280">
        <v>150.22805168053074</v>
      </c>
      <c r="E4326" s="280">
        <v>55.559587203928437</v>
      </c>
      <c r="F4326" s="280">
        <v>79.262713973447106</v>
      </c>
    </row>
    <row r="4327" spans="3:6" ht="15.75" x14ac:dyDescent="0.25">
      <c r="C4327" s="54">
        <v>44788</v>
      </c>
      <c r="D4327" s="280">
        <v>155.38732499663107</v>
      </c>
      <c r="E4327" s="280">
        <v>58.077270513828495</v>
      </c>
      <c r="F4327" s="280">
        <v>83.920773108607946</v>
      </c>
    </row>
    <row r="4328" spans="3:6" ht="15.75" x14ac:dyDescent="0.25">
      <c r="C4328" s="54">
        <v>44789</v>
      </c>
      <c r="D4328" s="280">
        <v>157.07397713946671</v>
      </c>
      <c r="E4328" s="280">
        <v>59.799569172674083</v>
      </c>
      <c r="F4328" s="280">
        <v>85.741863564464808</v>
      </c>
    </row>
    <row r="4329" spans="3:6" ht="15.75" x14ac:dyDescent="0.25">
      <c r="C4329" s="54">
        <v>44790</v>
      </c>
      <c r="D4329" s="280">
        <v>156.11612649721815</v>
      </c>
      <c r="E4329" s="280">
        <v>59.747243068982712</v>
      </c>
      <c r="F4329" s="280">
        <v>85.507790241089893</v>
      </c>
    </row>
    <row r="4330" spans="3:6" ht="15.75" x14ac:dyDescent="0.25">
      <c r="C4330" s="54">
        <v>44791</v>
      </c>
      <c r="D4330" s="280">
        <v>159.00201873307051</v>
      </c>
      <c r="E4330" s="280">
        <v>60.936422700527729</v>
      </c>
      <c r="F4330" s="280">
        <v>88.583513710236318</v>
      </c>
    </row>
    <row r="4331" spans="3:6" ht="15.75" x14ac:dyDescent="0.25">
      <c r="C4331" s="54">
        <v>44792</v>
      </c>
      <c r="D4331" s="280">
        <v>158.33090674701774</v>
      </c>
      <c r="E4331" s="280">
        <v>60.027432599586248</v>
      </c>
      <c r="F4331" s="280">
        <v>88.52733611262633</v>
      </c>
    </row>
    <row r="4332" spans="3:6" ht="15.75" x14ac:dyDescent="0.25">
      <c r="C4332" s="54">
        <v>44795</v>
      </c>
      <c r="D4332" s="280">
        <v>162.46348631795277</v>
      </c>
      <c r="E4332" s="280">
        <v>62.004813144402448</v>
      </c>
      <c r="F4332" s="280">
        <v>92.65170807049239</v>
      </c>
    </row>
    <row r="4333" spans="3:6" ht="15.75" x14ac:dyDescent="0.25">
      <c r="C4333" s="54">
        <v>44796</v>
      </c>
      <c r="D4333" s="280">
        <v>165.0573549763017</v>
      </c>
      <c r="E4333" s="280">
        <v>63.948399673010513</v>
      </c>
      <c r="F4333" s="280">
        <v>94.444709727544264</v>
      </c>
    </row>
    <row r="4334" spans="3:6" ht="15.75" x14ac:dyDescent="0.25">
      <c r="C4334" s="54">
        <v>44797</v>
      </c>
      <c r="D4334" s="280">
        <v>161.44942935414471</v>
      </c>
      <c r="E4334" s="280">
        <v>62.078438834625494</v>
      </c>
      <c r="F4334" s="280">
        <v>92.26548708692377</v>
      </c>
    </row>
    <row r="4335" spans="3:6" ht="15.75" x14ac:dyDescent="0.25">
      <c r="C4335" s="54">
        <v>44798</v>
      </c>
      <c r="D4335" s="280">
        <v>163.27319753100684</v>
      </c>
      <c r="E4335" s="280">
        <v>62.909319694950462</v>
      </c>
      <c r="F4335" s="280">
        <v>93.105810317839726</v>
      </c>
    </row>
    <row r="4336" spans="3:6" ht="15.75" x14ac:dyDescent="0.25">
      <c r="C4336" s="54">
        <v>44799</v>
      </c>
      <c r="D4336" s="280">
        <v>162.9214217715361</v>
      </c>
      <c r="E4336" s="280">
        <v>62.942407136718082</v>
      </c>
      <c r="F4336" s="280">
        <v>93.367972440019642</v>
      </c>
    </row>
    <row r="4337" spans="3:6" ht="15.75" x14ac:dyDescent="0.25">
      <c r="C4337" s="54">
        <v>44802</v>
      </c>
      <c r="D4337" s="280">
        <v>159.50438411516524</v>
      </c>
      <c r="E4337" s="280">
        <v>61.665765903511492</v>
      </c>
      <c r="F4337" s="280">
        <v>91.200453465567904</v>
      </c>
    </row>
    <row r="4338" spans="3:6" ht="15.75" x14ac:dyDescent="0.25">
      <c r="C4338" s="54">
        <v>44803</v>
      </c>
      <c r="D4338" s="280">
        <v>154.4533357758383</v>
      </c>
      <c r="E4338" s="280">
        <v>59.748006066431245</v>
      </c>
      <c r="F4338" s="280">
        <v>88.611602509041305</v>
      </c>
    </row>
    <row r="4339" spans="3:6" ht="15.75" x14ac:dyDescent="0.25">
      <c r="C4339" s="54">
        <v>44804</v>
      </c>
      <c r="D4339" s="280">
        <v>150.85229028614327</v>
      </c>
      <c r="E4339" s="280">
        <v>58.755224235053639</v>
      </c>
      <c r="F4339" s="280">
        <v>86.600912661250788</v>
      </c>
    </row>
    <row r="4340" spans="3:6" ht="15.75" x14ac:dyDescent="0.25">
      <c r="C4340" s="54">
        <v>44805</v>
      </c>
      <c r="D4340" s="280">
        <v>153.08149151532481</v>
      </c>
      <c r="E4340" s="280">
        <v>59.112061947329742</v>
      </c>
      <c r="F4340" s="280">
        <v>89.154652619271118</v>
      </c>
    </row>
    <row r="4341" spans="3:6" ht="15.75" x14ac:dyDescent="0.25">
      <c r="C4341" s="54">
        <v>44806</v>
      </c>
      <c r="D4341" s="280">
        <v>153.31876549594742</v>
      </c>
      <c r="E4341" s="280">
        <v>59.121704738384409</v>
      </c>
      <c r="F4341" s="280">
        <v>89.023571558181146</v>
      </c>
    </row>
    <row r="4342" spans="3:6" ht="15.75" x14ac:dyDescent="0.25">
      <c r="C4342" s="54">
        <v>44809</v>
      </c>
      <c r="D4342" s="280">
        <v>155.66044519355216</v>
      </c>
      <c r="E4342" s="280">
        <v>60.058562261964063</v>
      </c>
      <c r="F4342" s="280">
        <v>90.615270157130624</v>
      </c>
    </row>
    <row r="4343" spans="3:6" ht="15.75" x14ac:dyDescent="0.25">
      <c r="C4343" s="54">
        <v>44810</v>
      </c>
      <c r="D4343" s="280">
        <v>154.7099434687122</v>
      </c>
      <c r="E4343" s="280">
        <v>59.816731269928013</v>
      </c>
      <c r="F4343" s="280">
        <v>90.788484416428062</v>
      </c>
    </row>
    <row r="4344" spans="3:6" ht="15.75" x14ac:dyDescent="0.25">
      <c r="C4344" s="54">
        <v>44811</v>
      </c>
      <c r="D4344" s="280">
        <v>148.99541514569327</v>
      </c>
      <c r="E4344" s="280">
        <v>56.519216261634412</v>
      </c>
      <c r="F4344" s="280">
        <v>85.039643594340063</v>
      </c>
    </row>
    <row r="4345" spans="3:6" ht="15.75" x14ac:dyDescent="0.25">
      <c r="C4345" s="54">
        <v>44812</v>
      </c>
      <c r="D4345" s="280">
        <v>151.38705768706959</v>
      </c>
      <c r="E4345" s="280">
        <v>57.070274637871023</v>
      </c>
      <c r="F4345" s="280">
        <v>85.783996762672317</v>
      </c>
    </row>
    <row r="4346" spans="3:6" ht="15.75" x14ac:dyDescent="0.25">
      <c r="C4346" s="54">
        <v>44813</v>
      </c>
      <c r="D4346" s="280">
        <v>153.13040266835546</v>
      </c>
      <c r="E4346" s="280">
        <v>57.055776300521032</v>
      </c>
      <c r="F4346" s="280">
        <v>84.934310598821369</v>
      </c>
    </row>
    <row r="4347" spans="3:6" ht="15.75" x14ac:dyDescent="0.25">
      <c r="C4347" s="54">
        <v>44816</v>
      </c>
      <c r="D4347" s="280">
        <v>153.56032882144555</v>
      </c>
      <c r="E4347" s="280">
        <v>57.535895711592659</v>
      </c>
      <c r="F4347" s="280">
        <v>84.042491236762913</v>
      </c>
    </row>
    <row r="4348" spans="3:6" ht="15.75" x14ac:dyDescent="0.25">
      <c r="C4348" s="54">
        <v>44817</v>
      </c>
      <c r="D4348" s="280">
        <v>156.32790995324007</v>
      </c>
      <c r="E4348" s="280">
        <v>58.193555759632254</v>
      </c>
      <c r="F4348" s="280">
        <v>87.562954020321655</v>
      </c>
    </row>
    <row r="4349" spans="3:6" ht="15.75" x14ac:dyDescent="0.25">
      <c r="C4349" s="54">
        <v>44818</v>
      </c>
      <c r="D4349" s="280">
        <v>159.81608377059899</v>
      </c>
      <c r="E4349" s="280">
        <v>60.592343715176099</v>
      </c>
      <c r="F4349" s="280">
        <v>90.273523105003221</v>
      </c>
    </row>
    <row r="4350" spans="3:6" ht="15.75" x14ac:dyDescent="0.25">
      <c r="C4350" s="54">
        <v>44819</v>
      </c>
      <c r="D4350" s="280">
        <v>161.54370933131256</v>
      </c>
      <c r="E4350" s="280">
        <v>61.898747590163204</v>
      </c>
      <c r="F4350" s="280">
        <v>91.399415790436606</v>
      </c>
    </row>
    <row r="4351" spans="3:6" ht="15.75" x14ac:dyDescent="0.25">
      <c r="C4351" s="54">
        <v>44820</v>
      </c>
      <c r="D4351" s="280">
        <v>157.66809018084609</v>
      </c>
      <c r="E4351" s="280">
        <v>60.269829207530549</v>
      </c>
      <c r="F4351" s="280">
        <v>89.171037751907363</v>
      </c>
    </row>
    <row r="4352" spans="3:6" ht="15.75" x14ac:dyDescent="0.25">
      <c r="C4352" s="54">
        <v>44823</v>
      </c>
      <c r="D4352" s="280">
        <v>153.77678170177248</v>
      </c>
      <c r="E4352" s="280">
        <v>57.926993672300874</v>
      </c>
      <c r="F4352" s="280">
        <v>86.275550741759616</v>
      </c>
    </row>
    <row r="4353" spans="3:6" ht="15.75" x14ac:dyDescent="0.25">
      <c r="C4353" s="54">
        <v>44824</v>
      </c>
      <c r="D4353" s="280">
        <v>156.72833839438147</v>
      </c>
      <c r="E4353" s="280">
        <v>58.860839197130765</v>
      </c>
      <c r="F4353" s="280">
        <v>88.354121853328891</v>
      </c>
    </row>
    <row r="4354" spans="3:6" ht="15.75" x14ac:dyDescent="0.25">
      <c r="C4354" s="54">
        <v>44825</v>
      </c>
      <c r="D4354" s="280">
        <v>163.51928922791541</v>
      </c>
      <c r="E4354" s="280">
        <v>61.238907436284798</v>
      </c>
      <c r="F4354" s="280">
        <v>93.777600755925761</v>
      </c>
    </row>
    <row r="4355" spans="3:6" ht="15.75" x14ac:dyDescent="0.25">
      <c r="C4355" s="54">
        <v>44826</v>
      </c>
      <c r="D4355" s="280">
        <v>159.56189471835071</v>
      </c>
      <c r="E4355" s="280">
        <v>60.551375464007087</v>
      </c>
      <c r="F4355" s="280">
        <v>92.951321924412284</v>
      </c>
    </row>
    <row r="4356" spans="3:6" ht="15.75" x14ac:dyDescent="0.25">
      <c r="C4356" s="54">
        <v>44827</v>
      </c>
      <c r="D4356" s="280">
        <v>162.44726653191083</v>
      </c>
      <c r="E4356" s="280">
        <v>60.778264851623277</v>
      </c>
      <c r="F4356" s="280">
        <v>96.134719122311154</v>
      </c>
    </row>
    <row r="4357" spans="3:6" ht="15.75" x14ac:dyDescent="0.25">
      <c r="C4357" s="54">
        <v>44830</v>
      </c>
      <c r="D4357" s="280">
        <v>162.92379580809327</v>
      </c>
      <c r="E4357" s="280">
        <v>61.503005718933544</v>
      </c>
      <c r="F4357" s="280">
        <v>98.751658877642768</v>
      </c>
    </row>
    <row r="4358" spans="3:6" ht="15.75" x14ac:dyDescent="0.25">
      <c r="C4358" s="54">
        <v>44831</v>
      </c>
      <c r="D4358" s="280">
        <v>163.4462482430788</v>
      </c>
      <c r="E4358" s="280">
        <v>61.287465670894647</v>
      </c>
      <c r="F4358" s="280">
        <v>98.765703277045233</v>
      </c>
    </row>
    <row r="4359" spans="3:6" ht="15.75" x14ac:dyDescent="0.25">
      <c r="C4359" s="54">
        <v>44832</v>
      </c>
      <c r="D4359" s="280">
        <v>167.15084626723754</v>
      </c>
      <c r="E4359" s="280">
        <v>63.423411300150235</v>
      </c>
      <c r="F4359" s="280">
        <v>98.470770889592842</v>
      </c>
    </row>
    <row r="4360" spans="3:6" ht="15.75" x14ac:dyDescent="0.25">
      <c r="C4360" s="54">
        <v>44833</v>
      </c>
      <c r="D4360" s="280">
        <v>170.58885893910229</v>
      </c>
      <c r="E4360" s="280">
        <v>66.784111960408012</v>
      </c>
      <c r="F4360" s="280">
        <v>100.89108905328952</v>
      </c>
    </row>
    <row r="4361" spans="3:6" ht="15.75" x14ac:dyDescent="0.25">
      <c r="C4361" s="54">
        <v>44834</v>
      </c>
      <c r="D4361" s="280">
        <v>169.03551333502307</v>
      </c>
      <c r="E4361" s="280">
        <v>67.499425038020377</v>
      </c>
      <c r="F4361" s="280">
        <v>102.06145567016409</v>
      </c>
    </row>
    <row r="4362" spans="3:6" ht="15.75" x14ac:dyDescent="0.25">
      <c r="C4362" s="54">
        <v>44837</v>
      </c>
      <c r="D4362" s="280">
        <v>164.10894493564319</v>
      </c>
      <c r="E4362" s="280">
        <v>65.720045894651562</v>
      </c>
      <c r="F4362" s="280">
        <v>99.416427116027535</v>
      </c>
    </row>
    <row r="4363" spans="3:6" ht="15.75" x14ac:dyDescent="0.25">
      <c r="C4363" s="54">
        <v>44838</v>
      </c>
      <c r="D4363" s="280">
        <v>163.69394301573897</v>
      </c>
      <c r="E4363" s="280">
        <v>65.951103655718299</v>
      </c>
      <c r="F4363" s="280">
        <v>96.504554973243557</v>
      </c>
    </row>
    <row r="4364" spans="3:6" ht="15.75" x14ac:dyDescent="0.25">
      <c r="C4364" s="54">
        <v>44839</v>
      </c>
      <c r="D4364" s="280">
        <v>166.49622992646846</v>
      </c>
      <c r="E4364" s="280">
        <v>66.764209882695468</v>
      </c>
      <c r="F4364" s="280">
        <v>99.505374978909984</v>
      </c>
    </row>
    <row r="4365" spans="3:6" ht="15.75" x14ac:dyDescent="0.25">
      <c r="C4365" s="54">
        <v>44840</v>
      </c>
      <c r="D4365" s="280">
        <v>168.70761418039692</v>
      </c>
      <c r="E4365" s="280">
        <v>67.733957862453423</v>
      </c>
      <c r="F4365" s="280">
        <v>102.5717355151214</v>
      </c>
    </row>
    <row r="4366" spans="3:6" ht="15.75" x14ac:dyDescent="0.25">
      <c r="C4366" s="54">
        <v>44841</v>
      </c>
      <c r="D4366" s="280">
        <v>169.59166900611186</v>
      </c>
      <c r="E4366" s="280">
        <v>68.103382656924367</v>
      </c>
      <c r="F4366" s="280">
        <v>103.99724205447467</v>
      </c>
    </row>
    <row r="4367" spans="3:6" ht="15.75" x14ac:dyDescent="0.25">
      <c r="C4367" s="54">
        <v>44844</v>
      </c>
      <c r="D4367" s="280">
        <v>170.45417944619726</v>
      </c>
      <c r="E4367" s="280">
        <v>68.85191304821052</v>
      </c>
      <c r="F4367" s="280">
        <v>105.77151784565655</v>
      </c>
    </row>
    <row r="4368" spans="3:6" ht="15.75" x14ac:dyDescent="0.25">
      <c r="C4368" s="54">
        <v>44845</v>
      </c>
      <c r="D4368" s="280">
        <v>173.18030001950837</v>
      </c>
      <c r="E4368" s="280">
        <v>70.120340279305367</v>
      </c>
      <c r="F4368" s="280">
        <v>107.25320198261974</v>
      </c>
    </row>
    <row r="4369" spans="3:6" ht="15.75" x14ac:dyDescent="0.25">
      <c r="C4369" s="54">
        <v>44846</v>
      </c>
      <c r="D4369" s="280">
        <v>174.41588980043215</v>
      </c>
      <c r="E4369" s="280">
        <v>71.010253068328424</v>
      </c>
      <c r="F4369" s="280">
        <v>108.31589487074189</v>
      </c>
    </row>
    <row r="4370" spans="3:6" ht="15.75" x14ac:dyDescent="0.25">
      <c r="C4370" s="54">
        <v>44847</v>
      </c>
      <c r="D4370" s="280">
        <v>169.5216995645799</v>
      </c>
      <c r="E4370" s="280">
        <v>69.67148832153633</v>
      </c>
      <c r="F4370" s="280">
        <v>105.22612700219298</v>
      </c>
    </row>
    <row r="4371" spans="3:6" ht="15.75" x14ac:dyDescent="0.25">
      <c r="C4371" s="54">
        <v>44848</v>
      </c>
      <c r="D4371" s="280">
        <v>162.90583841965028</v>
      </c>
      <c r="E4371" s="280">
        <v>65.348942862149741</v>
      </c>
      <c r="F4371" s="280">
        <v>101.10877724402818</v>
      </c>
    </row>
    <row r="4372" spans="3:6" ht="15.75" x14ac:dyDescent="0.25">
      <c r="C4372" s="54">
        <v>44851</v>
      </c>
      <c r="D4372" s="280">
        <v>158.32754420089344</v>
      </c>
      <c r="E4372" s="280">
        <v>63.026905045643765</v>
      </c>
      <c r="F4372" s="280">
        <v>95.88660139953376</v>
      </c>
    </row>
    <row r="4373" spans="3:6" ht="15.75" x14ac:dyDescent="0.25">
      <c r="C4373" s="54">
        <v>44852</v>
      </c>
      <c r="D4373" s="280">
        <v>159.52404957963827</v>
      </c>
      <c r="E4373" s="280">
        <v>63.652925644478863</v>
      </c>
      <c r="F4373" s="280">
        <v>96.359429512751092</v>
      </c>
    </row>
    <row r="4374" spans="3:6" ht="15.75" x14ac:dyDescent="0.25">
      <c r="C4374" s="54">
        <v>44853</v>
      </c>
      <c r="D4374" s="280">
        <v>159.19902967157648</v>
      </c>
      <c r="E4374" s="280">
        <v>63.751068022566848</v>
      </c>
      <c r="F4374" s="280">
        <v>98.105616505127983</v>
      </c>
    </row>
    <row r="4375" spans="3:6" ht="15.75" x14ac:dyDescent="0.25">
      <c r="C4375" s="54">
        <v>44854</v>
      </c>
      <c r="D4375" s="280">
        <v>155.95442268269974</v>
      </c>
      <c r="E4375" s="280">
        <v>61.770857616430199</v>
      </c>
      <c r="F4375" s="280">
        <v>95.469950883926401</v>
      </c>
    </row>
    <row r="4376" spans="3:6" ht="15.75" x14ac:dyDescent="0.25">
      <c r="C4376" s="54">
        <v>44855</v>
      </c>
      <c r="D4376" s="280">
        <v>155.3489796671843</v>
      </c>
      <c r="E4376" s="280">
        <v>61.718160110763364</v>
      </c>
      <c r="F4376" s="280">
        <v>93.880593018210703</v>
      </c>
    </row>
    <row r="4377" spans="3:6" ht="15.75" x14ac:dyDescent="0.25">
      <c r="C4377" s="54">
        <v>44858</v>
      </c>
      <c r="D4377" s="280">
        <v>157.88931370267031</v>
      </c>
      <c r="E4377" s="280">
        <v>63.96845359790597</v>
      </c>
      <c r="F4377" s="280">
        <v>96.319637047777377</v>
      </c>
    </row>
    <row r="4378" spans="3:6" ht="15.75" x14ac:dyDescent="0.25">
      <c r="C4378" s="54">
        <v>44859</v>
      </c>
      <c r="D4378" s="280">
        <v>156.9671821192733</v>
      </c>
      <c r="E4378" s="280">
        <v>63.997713382001152</v>
      </c>
      <c r="F4378" s="280">
        <v>94.561746389231743</v>
      </c>
    </row>
    <row r="4379" spans="3:6" ht="15.75" x14ac:dyDescent="0.25">
      <c r="C4379" s="54">
        <v>44860</v>
      </c>
      <c r="D4379" s="280">
        <v>152.85629644597213</v>
      </c>
      <c r="E4379" s="280">
        <v>61.84247563744583</v>
      </c>
      <c r="F4379" s="280">
        <v>89.852191122928389</v>
      </c>
    </row>
    <row r="4380" spans="3:6" ht="15.75" x14ac:dyDescent="0.25">
      <c r="C4380" s="54">
        <v>44861</v>
      </c>
      <c r="D4380" s="280">
        <v>154.76735292200891</v>
      </c>
      <c r="E4380" s="280">
        <v>61.899460895769586</v>
      </c>
      <c r="F4380" s="280">
        <v>92.110998693496327</v>
      </c>
    </row>
    <row r="4381" spans="3:6" ht="15.75" x14ac:dyDescent="0.25">
      <c r="C4381" s="54">
        <v>44862</v>
      </c>
      <c r="D4381" s="280">
        <v>155.27339008679331</v>
      </c>
      <c r="E4381" s="280">
        <v>63.113214430089414</v>
      </c>
      <c r="F4381" s="280">
        <v>93.531823766382075</v>
      </c>
    </row>
    <row r="4382" spans="3:6" ht="15.75" x14ac:dyDescent="0.25">
      <c r="C4382" s="54">
        <v>44865</v>
      </c>
      <c r="D4382" s="280">
        <v>154.51478788230338</v>
      </c>
      <c r="E4382" s="280">
        <v>62.132499401380301</v>
      </c>
      <c r="F4382" s="280">
        <v>93.925066949651949</v>
      </c>
    </row>
    <row r="4383" spans="3:6" ht="15.75" x14ac:dyDescent="0.25">
      <c r="C4383" s="54">
        <v>44866</v>
      </c>
      <c r="D4383" s="280">
        <v>153.27722464979368</v>
      </c>
      <c r="E4383" s="280">
        <v>60.955456655818942</v>
      </c>
      <c r="F4383" s="280">
        <v>92.721930067504871</v>
      </c>
    </row>
    <row r="4384" spans="3:6" ht="15.75" x14ac:dyDescent="0.25">
      <c r="C4384" s="54">
        <v>44867</v>
      </c>
      <c r="D4384" s="280">
        <v>151.76094329295591</v>
      </c>
      <c r="E4384" s="280">
        <v>59.60175466006725</v>
      </c>
      <c r="F4384" s="280">
        <v>92.181220690508809</v>
      </c>
    </row>
    <row r="4385" spans="3:6" ht="15.75" x14ac:dyDescent="0.25">
      <c r="C4385" s="54">
        <v>44868</v>
      </c>
      <c r="D4385" s="280">
        <v>152.76116728865449</v>
      </c>
      <c r="E4385" s="280">
        <v>60.753310242026082</v>
      </c>
      <c r="F4385" s="280">
        <v>94.877745375787853</v>
      </c>
    </row>
    <row r="4386" spans="3:6" ht="15.75" x14ac:dyDescent="0.25">
      <c r="C4386" s="54">
        <v>44869</v>
      </c>
      <c r="D4386" s="280">
        <v>150.08948211051703</v>
      </c>
      <c r="E4386" s="280">
        <v>59.383924431830025</v>
      </c>
      <c r="F4386" s="280">
        <v>89.164015552206124</v>
      </c>
    </row>
    <row r="4387" spans="3:6" ht="15.75" x14ac:dyDescent="0.25">
      <c r="C4387" s="54">
        <v>44872</v>
      </c>
      <c r="D4387" s="280">
        <v>148.80208663689248</v>
      </c>
      <c r="E4387" s="280">
        <v>58.595921296050001</v>
      </c>
      <c r="F4387" s="280">
        <v>87.120555439143075</v>
      </c>
    </row>
    <row r="4388" spans="3:6" ht="15.75" x14ac:dyDescent="0.25">
      <c r="C4388" s="54">
        <v>44873</v>
      </c>
      <c r="D4388" s="280">
        <v>149.28620714466749</v>
      </c>
      <c r="E4388" s="280">
        <v>59.348958796810194</v>
      </c>
      <c r="F4388" s="280">
        <v>87.01990391009187</v>
      </c>
    </row>
    <row r="4389" spans="3:6" ht="15.75" x14ac:dyDescent="0.25">
      <c r="C4389" s="54">
        <v>44874</v>
      </c>
      <c r="D4389" s="280">
        <v>151.14825078326641</v>
      </c>
      <c r="E4389" s="280">
        <v>59.284022447794356</v>
      </c>
      <c r="F4389" s="280">
        <v>88.091959731148989</v>
      </c>
    </row>
    <row r="4390" spans="3:6" ht="15.75" x14ac:dyDescent="0.25">
      <c r="C4390" s="54">
        <v>44875</v>
      </c>
      <c r="D4390" s="280">
        <v>150.87267653600384</v>
      </c>
      <c r="E4390" s="280">
        <v>58.860938976765965</v>
      </c>
      <c r="F4390" s="280">
        <v>83.981632172685437</v>
      </c>
    </row>
    <row r="4391" spans="3:6" ht="15.75" x14ac:dyDescent="0.25">
      <c r="C4391" s="54">
        <v>44876</v>
      </c>
      <c r="D4391" s="280">
        <v>155.64731063958467</v>
      </c>
      <c r="E4391" s="280">
        <v>60.461317216124755</v>
      </c>
      <c r="F4391" s="280">
        <v>83.232597537885681</v>
      </c>
    </row>
    <row r="4392" spans="3:6" ht="15.75" x14ac:dyDescent="0.25">
      <c r="C4392" s="54">
        <v>44879</v>
      </c>
      <c r="D4392" s="280">
        <v>158.16944627473868</v>
      </c>
      <c r="E4392" s="280">
        <v>61.82772626720412</v>
      </c>
      <c r="F4392" s="280">
        <v>85.276057650948729</v>
      </c>
    </row>
    <row r="4393" spans="3:6" ht="15.75" x14ac:dyDescent="0.25">
      <c r="C4393" s="54">
        <v>44880</v>
      </c>
      <c r="D4393" s="280">
        <v>159.17161019882147</v>
      </c>
      <c r="E4393" s="280">
        <v>63.035039065667029</v>
      </c>
      <c r="F4393" s="280">
        <v>86.261506342357137</v>
      </c>
    </row>
    <row r="4394" spans="3:6" ht="15.75" x14ac:dyDescent="0.25">
      <c r="C4394" s="54">
        <v>44881</v>
      </c>
      <c r="D4394" s="280">
        <v>156.71740912720423</v>
      </c>
      <c r="E4394" s="280">
        <v>62.219157618598175</v>
      </c>
      <c r="F4394" s="280">
        <v>84.527023016149002</v>
      </c>
    </row>
    <row r="4395" spans="3:6" ht="15.75" x14ac:dyDescent="0.25">
      <c r="C4395" s="54">
        <v>44882</v>
      </c>
      <c r="D4395" s="280">
        <v>156.49318687954988</v>
      </c>
      <c r="E4395" s="280">
        <v>62.784421526469615</v>
      </c>
      <c r="F4395" s="280">
        <v>85.741863564464808</v>
      </c>
    </row>
    <row r="4396" spans="3:6" ht="15.75" x14ac:dyDescent="0.25">
      <c r="C4396" s="54">
        <v>44883</v>
      </c>
      <c r="D4396" s="280">
        <v>153.7010885181636</v>
      </c>
      <c r="E4396" s="280">
        <v>60.96073131617721</v>
      </c>
      <c r="F4396" s="280">
        <v>84.328060691280314</v>
      </c>
    </row>
    <row r="4397" spans="3:6" ht="15.75" x14ac:dyDescent="0.25">
      <c r="C4397" s="54">
        <v>44886</v>
      </c>
      <c r="D4397" s="280">
        <v>155.99488176551355</v>
      </c>
      <c r="E4397" s="280">
        <v>61.868056839395003</v>
      </c>
      <c r="F4397" s="280">
        <v>86.842008184326943</v>
      </c>
    </row>
    <row r="4398" spans="3:6" ht="15.75" x14ac:dyDescent="0.25">
      <c r="C4398" s="54">
        <v>44887</v>
      </c>
      <c r="D4398" s="280">
        <v>154.69651967755823</v>
      </c>
      <c r="E4398" s="280">
        <v>60.790048351398966</v>
      </c>
      <c r="F4398" s="280">
        <v>84.498934217344001</v>
      </c>
    </row>
    <row r="4399" spans="3:6" ht="15.75" x14ac:dyDescent="0.25">
      <c r="C4399" s="54">
        <v>44888</v>
      </c>
      <c r="D4399" s="280">
        <v>157.40063444148262</v>
      </c>
      <c r="E4399" s="280">
        <v>62.371378975159345</v>
      </c>
      <c r="F4399" s="280">
        <v>84.655763344005194</v>
      </c>
    </row>
    <row r="4400" spans="3:6" ht="15.75" x14ac:dyDescent="0.25">
      <c r="C4400" s="54">
        <v>44889</v>
      </c>
      <c r="D4400" s="280">
        <v>159.08321367085682</v>
      </c>
      <c r="E4400" s="280">
        <v>63.724730950285966</v>
      </c>
      <c r="F4400" s="280">
        <v>85.971255421372234</v>
      </c>
    </row>
    <row r="4401" spans="3:6" ht="15.75" x14ac:dyDescent="0.25">
      <c r="C4401" s="54">
        <v>44890</v>
      </c>
      <c r="D4401" s="280">
        <v>155.57836845140577</v>
      </c>
      <c r="E4401" s="280">
        <v>61.699932113596944</v>
      </c>
      <c r="F4401" s="280">
        <v>83.883321376867983</v>
      </c>
    </row>
    <row r="4402" spans="3:6" ht="15.75" x14ac:dyDescent="0.25">
      <c r="C4402" s="54">
        <v>44893</v>
      </c>
      <c r="D4402" s="280">
        <v>154.74324135424115</v>
      </c>
      <c r="E4402" s="280">
        <v>60.916602188707493</v>
      </c>
      <c r="F4402" s="280">
        <v>84.019083904425401</v>
      </c>
    </row>
    <row r="4403" spans="3:6" ht="15.75" x14ac:dyDescent="0.25">
      <c r="C4403" s="54">
        <v>44894</v>
      </c>
      <c r="D4403" s="280">
        <v>153.47286948338416</v>
      </c>
      <c r="E4403" s="280">
        <v>60.73437824410022</v>
      </c>
      <c r="F4403" s="280">
        <v>83.988654372386677</v>
      </c>
    </row>
    <row r="4404" spans="3:6" ht="15.75" x14ac:dyDescent="0.25">
      <c r="C4404" s="54">
        <v>44895</v>
      </c>
      <c r="D4404" s="280">
        <v>155.54183397194672</v>
      </c>
      <c r="E4404" s="280">
        <v>61.900784955690646</v>
      </c>
      <c r="F4404" s="280">
        <v>83.93481750801044</v>
      </c>
    </row>
    <row r="4405" spans="3:6" ht="15.75" x14ac:dyDescent="0.25">
      <c r="C4405" s="54">
        <v>44896</v>
      </c>
      <c r="D4405" s="280">
        <v>157.05525960696698</v>
      </c>
      <c r="E4405" s="280">
        <v>63.158400350600189</v>
      </c>
      <c r="F4405" s="280">
        <v>83.302819534898177</v>
      </c>
    </row>
    <row r="4406" spans="3:6" ht="15.75" x14ac:dyDescent="0.25">
      <c r="C4406" s="54">
        <v>44897</v>
      </c>
      <c r="D4406" s="280">
        <v>155.39300127422396</v>
      </c>
      <c r="E4406" s="280">
        <v>62.315131769375284</v>
      </c>
      <c r="F4406" s="280">
        <v>82.078616053647352</v>
      </c>
    </row>
    <row r="4407" spans="3:6" ht="15.75" x14ac:dyDescent="0.25">
      <c r="C4407" s="54">
        <v>44900</v>
      </c>
      <c r="D4407" s="280">
        <v>157.31551529396376</v>
      </c>
      <c r="E4407" s="280">
        <v>63.765260883771816</v>
      </c>
      <c r="F4407" s="280">
        <v>84.545748882018984</v>
      </c>
    </row>
    <row r="4408" spans="3:6" ht="15.75" x14ac:dyDescent="0.25">
      <c r="C4408" s="54">
        <v>44901</v>
      </c>
      <c r="D4408" s="280">
        <v>156.37069183158704</v>
      </c>
      <c r="E4408" s="280">
        <v>62.692245337044938</v>
      </c>
      <c r="F4408" s="280">
        <v>83.721810783739286</v>
      </c>
    </row>
    <row r="4409" spans="3:6" ht="15.75" x14ac:dyDescent="0.25">
      <c r="C4409" s="54">
        <v>44902</v>
      </c>
      <c r="D4409" s="280">
        <v>155.78273676408537</v>
      </c>
      <c r="E4409" s="280">
        <v>62.712943672084378</v>
      </c>
      <c r="F4409" s="280">
        <v>83.115560876198231</v>
      </c>
    </row>
    <row r="4410" spans="3:6" ht="15.75" x14ac:dyDescent="0.25">
      <c r="C4410" s="54">
        <v>44903</v>
      </c>
      <c r="D4410" s="280">
        <v>160.09654488078397</v>
      </c>
      <c r="E4410" s="280">
        <v>65.509238252167719</v>
      </c>
      <c r="F4410" s="280">
        <v>85.362664780597441</v>
      </c>
    </row>
    <row r="4411" spans="3:6" ht="15.75" x14ac:dyDescent="0.25">
      <c r="C4411" s="54">
        <v>44904</v>
      </c>
      <c r="D4411" s="280">
        <v>161.63815693564527</v>
      </c>
      <c r="E4411" s="280">
        <v>65.732394218433626</v>
      </c>
      <c r="F4411" s="280">
        <v>86.053181084553472</v>
      </c>
    </row>
    <row r="4412" spans="3:6" ht="15.75" x14ac:dyDescent="0.25">
      <c r="C4412" s="54">
        <v>44907</v>
      </c>
      <c r="D4412" s="280">
        <v>158.85650664151237</v>
      </c>
      <c r="E4412" s="280">
        <v>64.338856688145412</v>
      </c>
      <c r="F4412" s="280">
        <v>84.409986354461552</v>
      </c>
    </row>
    <row r="4413" spans="3:6" ht="15.75" x14ac:dyDescent="0.25">
      <c r="C4413" s="54">
        <v>44908</v>
      </c>
      <c r="D4413" s="280">
        <v>155.63108953126874</v>
      </c>
      <c r="E4413" s="280">
        <v>62.502677096550954</v>
      </c>
      <c r="F4413" s="280">
        <v>80.711627845137841</v>
      </c>
    </row>
    <row r="4414" spans="3:6" ht="15.75" x14ac:dyDescent="0.25">
      <c r="C4414" s="54">
        <v>44909</v>
      </c>
      <c r="D4414" s="280">
        <v>152.25678563074433</v>
      </c>
      <c r="E4414" s="280">
        <v>60.347550119269222</v>
      </c>
      <c r="F4414" s="280">
        <v>77.472053049628983</v>
      </c>
    </row>
    <row r="4415" spans="3:6" ht="15.75" x14ac:dyDescent="0.25">
      <c r="C4415" s="54">
        <v>44910</v>
      </c>
      <c r="D4415" s="280">
        <v>153.45340080036246</v>
      </c>
      <c r="E4415" s="280">
        <v>60.962369365188351</v>
      </c>
      <c r="F4415" s="280">
        <v>79.066092381812169</v>
      </c>
    </row>
    <row r="4416" spans="3:6" ht="15.75" x14ac:dyDescent="0.25">
      <c r="C4416" s="54">
        <v>44911</v>
      </c>
      <c r="D4416" s="280">
        <v>152.40715133744786</v>
      </c>
      <c r="E4416" s="280">
        <v>60.536951763408013</v>
      </c>
      <c r="F4416" s="280">
        <v>79.33527670369331</v>
      </c>
    </row>
    <row r="4417" spans="3:6" ht="15.75" x14ac:dyDescent="0.25">
      <c r="C4417" s="54">
        <v>44914</v>
      </c>
      <c r="D4417" s="280">
        <v>151.86879676193166</v>
      </c>
      <c r="E4417" s="280">
        <v>59.665756366904965</v>
      </c>
      <c r="F4417" s="280">
        <v>77.975310694885053</v>
      </c>
    </row>
    <row r="4418" spans="3:6" ht="15.75" x14ac:dyDescent="0.25">
      <c r="C4418" s="54">
        <v>44915</v>
      </c>
      <c r="D4418" s="280">
        <v>151.49608389407194</v>
      </c>
      <c r="E4418" s="280">
        <v>59.224014599033325</v>
      </c>
      <c r="F4418" s="280">
        <v>77.223935326851546</v>
      </c>
    </row>
    <row r="4419" spans="3:6" ht="15.75" x14ac:dyDescent="0.25">
      <c r="C4419" s="54">
        <v>44916</v>
      </c>
      <c r="D4419" s="280">
        <v>151.38881561663123</v>
      </c>
      <c r="E4419" s="280">
        <v>59.022587925049528</v>
      </c>
      <c r="F4419" s="280">
        <v>77.291816590630276</v>
      </c>
    </row>
    <row r="4420" spans="3:6" ht="15.75" x14ac:dyDescent="0.25">
      <c r="C4420" s="54">
        <v>44917</v>
      </c>
      <c r="D4420" s="280">
        <v>149.81118867503108</v>
      </c>
      <c r="E4420" s="280">
        <v>58.625126438916396</v>
      </c>
      <c r="F4420" s="280">
        <v>77.015610069047895</v>
      </c>
    </row>
    <row r="4421" spans="3:6" ht="15.75" x14ac:dyDescent="0.25">
      <c r="C4421" s="54">
        <v>44918</v>
      </c>
      <c r="D4421" s="280">
        <v>148.33528542622832</v>
      </c>
      <c r="E4421" s="280">
        <v>58.416206888458142</v>
      </c>
      <c r="F4421" s="280">
        <v>76.432767493844338</v>
      </c>
    </row>
    <row r="4422" spans="3:6" ht="15.75" x14ac:dyDescent="0.25">
      <c r="C4422" s="54">
        <v>44921</v>
      </c>
      <c r="D4422" s="280">
        <v>148.39867818711912</v>
      </c>
      <c r="E4422" s="280">
        <v>58.489508690817729</v>
      </c>
      <c r="F4422" s="280">
        <v>76.165923905196919</v>
      </c>
    </row>
    <row r="4423" spans="3:6" ht="15.75" x14ac:dyDescent="0.25">
      <c r="C4423" s="54">
        <v>44922</v>
      </c>
      <c r="D4423" s="280">
        <v>149.38329532300773</v>
      </c>
      <c r="E4423" s="280">
        <v>58.633211756974845</v>
      </c>
      <c r="F4423" s="280">
        <v>76.275938367183144</v>
      </c>
    </row>
    <row r="4424" spans="3:6" ht="15.75" x14ac:dyDescent="0.25">
      <c r="C4424" s="54">
        <v>44923</v>
      </c>
      <c r="D4424" s="280">
        <v>150.59555125850284</v>
      </c>
      <c r="E4424" s="280">
        <v>58.946325795536936</v>
      </c>
      <c r="F4424" s="280">
        <v>77.123283797800354</v>
      </c>
    </row>
    <row r="4425" spans="3:6" ht="15.75" x14ac:dyDescent="0.25">
      <c r="C4425" s="54">
        <v>44924</v>
      </c>
      <c r="D4425" s="280">
        <v>149.93010863155681</v>
      </c>
      <c r="E4425" s="280">
        <v>58.324764990039313</v>
      </c>
      <c r="F4425" s="280">
        <v>75.578399863525874</v>
      </c>
    </row>
    <row r="4426" spans="3:6" ht="15.75" x14ac:dyDescent="0.25">
      <c r="C4426" s="54">
        <v>44925</v>
      </c>
      <c r="D4426" s="280">
        <v>148.44048376405775</v>
      </c>
      <c r="E4426" s="280">
        <v>58.24810671161795</v>
      </c>
      <c r="F4426" s="280">
        <v>74.796594963453657</v>
      </c>
    </row>
    <row r="4427" spans="3:6" ht="15.75" x14ac:dyDescent="0.25">
      <c r="C4427" s="54">
        <v>44928</v>
      </c>
      <c r="D4427" s="280">
        <v>150.29084449622169</v>
      </c>
      <c r="E4427" s="280">
        <v>58.934028351449832</v>
      </c>
      <c r="F4427" s="280">
        <v>76.212738569871902</v>
      </c>
    </row>
    <row r="4428" spans="3:6" ht="15.75" x14ac:dyDescent="0.25">
      <c r="C4428" s="54">
        <v>44929</v>
      </c>
      <c r="D4428" s="280">
        <v>149.28546291732258</v>
      </c>
      <c r="E4428" s="280">
        <v>58.426812038256237</v>
      </c>
      <c r="F4428" s="280">
        <v>77.582067511615179</v>
      </c>
    </row>
    <row r="4429" spans="3:6" ht="15.75" x14ac:dyDescent="0.25">
      <c r="C4429" s="54">
        <v>44930</v>
      </c>
      <c r="D4429" s="280">
        <v>147.0016279465452</v>
      </c>
      <c r="E4429" s="280">
        <v>56.660292193348937</v>
      </c>
      <c r="F4429" s="280">
        <v>74.724032233207453</v>
      </c>
    </row>
    <row r="4430" spans="3:6" ht="15.75" x14ac:dyDescent="0.25">
      <c r="C4430" s="54">
        <v>44931</v>
      </c>
      <c r="D4430" s="280">
        <v>147.30389079424495</v>
      </c>
      <c r="E4430" s="280">
        <v>56.805191427275624</v>
      </c>
      <c r="F4430" s="280">
        <v>76.198694170469409</v>
      </c>
    </row>
    <row r="4431" spans="3:6" ht="15.75" x14ac:dyDescent="0.25">
      <c r="C4431" s="54">
        <v>44932</v>
      </c>
      <c r="D4431" s="280">
        <v>145.81639274028424</v>
      </c>
      <c r="E4431" s="280">
        <v>56.209337637136223</v>
      </c>
      <c r="F4431" s="280">
        <v>73.492806552255388</v>
      </c>
    </row>
    <row r="4432" spans="3:6" ht="15.75" x14ac:dyDescent="0.25">
      <c r="C4432" s="54">
        <v>44935</v>
      </c>
      <c r="D4432" s="280">
        <v>146.60246423951187</v>
      </c>
      <c r="E4432" s="280">
        <v>56.922448336669753</v>
      </c>
      <c r="F4432" s="280">
        <v>72.912304710285582</v>
      </c>
    </row>
    <row r="4433" spans="3:6" ht="15.75" x14ac:dyDescent="0.25">
      <c r="C4433" s="54">
        <v>44936</v>
      </c>
      <c r="D4433" s="280">
        <v>147.53553123053402</v>
      </c>
      <c r="E4433" s="280">
        <v>57.783865328923454</v>
      </c>
      <c r="F4433" s="280">
        <v>73.764331607370281</v>
      </c>
    </row>
    <row r="4434" spans="3:6" ht="15.75" x14ac:dyDescent="0.25">
      <c r="C4434" s="54">
        <v>44937</v>
      </c>
      <c r="D4434" s="280">
        <v>144.57540725577363</v>
      </c>
      <c r="E4434" s="280">
        <v>57.675090282447528</v>
      </c>
      <c r="F4434" s="280">
        <v>73.305547893555428</v>
      </c>
    </row>
    <row r="4435" spans="3:6" ht="15.75" x14ac:dyDescent="0.25">
      <c r="C4435" s="54">
        <v>44938</v>
      </c>
      <c r="D4435" s="280">
        <v>142.81565632243715</v>
      </c>
      <c r="E4435" s="280">
        <v>57.271520659241524</v>
      </c>
      <c r="F4435" s="280">
        <v>71.411894707452333</v>
      </c>
    </row>
    <row r="4436" spans="3:6" ht="15.75" x14ac:dyDescent="0.25">
      <c r="C4436" s="54">
        <v>44939</v>
      </c>
      <c r="D4436" s="280">
        <v>143.04116507898442</v>
      </c>
      <c r="E4436" s="280">
        <v>56.986976460273311</v>
      </c>
      <c r="F4436" s="280">
        <v>71.386146641881126</v>
      </c>
    </row>
    <row r="4437" spans="3:6" ht="15.75" x14ac:dyDescent="0.25">
      <c r="C4437" s="54">
        <v>44942</v>
      </c>
      <c r="D4437" s="280">
        <v>144.66758132646737</v>
      </c>
      <c r="E4437" s="280">
        <v>57.853895190745554</v>
      </c>
      <c r="F4437" s="280">
        <v>72.523742993483182</v>
      </c>
    </row>
    <row r="4438" spans="3:6" ht="15.75" x14ac:dyDescent="0.25">
      <c r="C4438" s="54">
        <v>44943</v>
      </c>
      <c r="D4438" s="280">
        <v>145.50127359499078</v>
      </c>
      <c r="E4438" s="280">
        <v>57.192764929738615</v>
      </c>
      <c r="F4438" s="280">
        <v>72.270943804238314</v>
      </c>
    </row>
    <row r="4439" spans="3:6" ht="15.75" x14ac:dyDescent="0.25">
      <c r="C4439" s="54">
        <v>44944</v>
      </c>
      <c r="D4439" s="280">
        <v>145.56798825287495</v>
      </c>
      <c r="E4439" s="280">
        <v>56.300591161898517</v>
      </c>
      <c r="F4439" s="280">
        <v>71.205910182882405</v>
      </c>
    </row>
    <row r="4440" spans="3:6" ht="15.75" x14ac:dyDescent="0.25">
      <c r="C4440" s="54">
        <v>44945</v>
      </c>
      <c r="D4440" s="280">
        <v>144.42347272234591</v>
      </c>
      <c r="E4440" s="280">
        <v>56.11064261053307</v>
      </c>
      <c r="F4440" s="280">
        <v>70.445171881913922</v>
      </c>
    </row>
    <row r="4441" spans="3:6" ht="15.75" x14ac:dyDescent="0.25">
      <c r="C4441" s="54">
        <v>44946</v>
      </c>
      <c r="D4441" s="280">
        <v>141.714521411211</v>
      </c>
      <c r="E4441" s="280">
        <v>55.489016869082384</v>
      </c>
      <c r="F4441" s="280">
        <v>69.328642129415556</v>
      </c>
    </row>
    <row r="4442" spans="3:6" ht="15.75" x14ac:dyDescent="0.25">
      <c r="C4442" s="54">
        <v>44949</v>
      </c>
      <c r="D4442" s="280">
        <v>142.72131623979726</v>
      </c>
      <c r="E4442" s="280">
        <v>56.527386313192565</v>
      </c>
      <c r="F4442" s="280">
        <v>70.255572489980239</v>
      </c>
    </row>
    <row r="4443" spans="3:6" ht="15.75" x14ac:dyDescent="0.25">
      <c r="C4443" s="54">
        <v>44950</v>
      </c>
      <c r="D4443" s="280">
        <v>138.44820727206363</v>
      </c>
      <c r="E4443" s="280">
        <v>54.179288590059073</v>
      </c>
      <c r="F4443" s="280">
        <v>67.439670409780007</v>
      </c>
    </row>
    <row r="4444" spans="3:6" ht="15.75" x14ac:dyDescent="0.25">
      <c r="C4444" s="54">
        <v>44951</v>
      </c>
      <c r="D4444" s="280">
        <v>137.23548531597908</v>
      </c>
      <c r="E4444" s="280">
        <v>53.017749105316511</v>
      </c>
      <c r="F4444" s="280">
        <v>65.721572216208088</v>
      </c>
    </row>
    <row r="4445" spans="3:6" ht="15.75" x14ac:dyDescent="0.25">
      <c r="C4445" s="54">
        <v>44952</v>
      </c>
      <c r="D4445" s="280">
        <v>138.01721628084391</v>
      </c>
      <c r="E4445" s="280">
        <v>53.556748201952395</v>
      </c>
      <c r="F4445" s="280">
        <v>66.702339441148979</v>
      </c>
    </row>
    <row r="4446" spans="3:6" ht="15.75" x14ac:dyDescent="0.25">
      <c r="C4446" s="54">
        <v>44953</v>
      </c>
      <c r="D4446" s="280">
        <v>140.06519369753306</v>
      </c>
      <c r="E4446" s="280">
        <v>54.632317236248262</v>
      </c>
      <c r="F4446" s="280">
        <v>68.209771643683467</v>
      </c>
    </row>
    <row r="4447" spans="3:6" ht="15.75" x14ac:dyDescent="0.25">
      <c r="C4447" s="54">
        <v>44956</v>
      </c>
      <c r="D4447" s="280">
        <v>138.98629551945132</v>
      </c>
      <c r="E4447" s="280">
        <v>54.337306866259524</v>
      </c>
      <c r="F4447" s="280">
        <v>68.244882642189708</v>
      </c>
    </row>
    <row r="4448" spans="3:6" ht="15.75" x14ac:dyDescent="0.25">
      <c r="C4448" s="54">
        <v>44957</v>
      </c>
      <c r="D4448" s="280">
        <v>141.86834793999793</v>
      </c>
      <c r="E4448" s="280">
        <v>54.938366322307061</v>
      </c>
      <c r="F4448" s="280">
        <v>68.635785092225831</v>
      </c>
    </row>
    <row r="4449" spans="3:6" ht="15.75" x14ac:dyDescent="0.25">
      <c r="C4449" s="54">
        <v>44958</v>
      </c>
      <c r="D4449" s="280">
        <v>140.02365559085467</v>
      </c>
      <c r="E4449" s="280">
        <v>54.228554784937735</v>
      </c>
      <c r="F4449" s="280">
        <v>65.915853074609274</v>
      </c>
    </row>
    <row r="4450" spans="3:6" ht="15.75" x14ac:dyDescent="0.25">
      <c r="C4450" s="54">
        <v>44959</v>
      </c>
      <c r="D4450" s="280">
        <v>138.31991676600887</v>
      </c>
      <c r="E4450" s="280">
        <v>52.82668951563214</v>
      </c>
      <c r="F4450" s="280">
        <v>65.59049115511813</v>
      </c>
    </row>
    <row r="4451" spans="3:6" ht="15.75" x14ac:dyDescent="0.25">
      <c r="C4451" s="54">
        <v>44960</v>
      </c>
      <c r="D4451" s="280">
        <v>138.95588598976195</v>
      </c>
      <c r="E4451" s="280">
        <v>53.724851546400053</v>
      </c>
      <c r="F4451" s="280">
        <v>68.368941503578398</v>
      </c>
    </row>
    <row r="4452" spans="3:6" ht="15.75" x14ac:dyDescent="0.25">
      <c r="C4452" s="54">
        <v>44963</v>
      </c>
      <c r="D4452" s="280">
        <v>143.89127445030562</v>
      </c>
      <c r="E4452" s="280">
        <v>56.371661978724319</v>
      </c>
      <c r="F4452" s="280">
        <v>72.273284537472037</v>
      </c>
    </row>
    <row r="4453" spans="3:6" ht="15.75" x14ac:dyDescent="0.25">
      <c r="C4453" s="54">
        <v>44964</v>
      </c>
      <c r="D4453" s="280">
        <v>143.63285410070995</v>
      </c>
      <c r="E4453" s="280">
        <v>55.053024407750328</v>
      </c>
      <c r="F4453" s="280">
        <v>70.932044394533762</v>
      </c>
    </row>
    <row r="4454" spans="3:6" ht="15.75" x14ac:dyDescent="0.25">
      <c r="C4454" s="54">
        <v>44965</v>
      </c>
      <c r="D4454" s="280">
        <v>140.88812033665619</v>
      </c>
      <c r="E4454" s="280">
        <v>52.94003997311809</v>
      </c>
      <c r="F4454" s="280">
        <v>68.823043750925763</v>
      </c>
    </row>
    <row r="4455" spans="3:6" ht="15.75" x14ac:dyDescent="0.25">
      <c r="C4455" s="54">
        <v>44966</v>
      </c>
      <c r="D4455" s="280">
        <v>140.79510244656319</v>
      </c>
      <c r="E4455" s="280">
        <v>53.474377341440515</v>
      </c>
      <c r="F4455" s="280">
        <v>68.98689507728821</v>
      </c>
    </row>
    <row r="4456" spans="3:6" ht="15.75" x14ac:dyDescent="0.25">
      <c r="C4456" s="54">
        <v>44967</v>
      </c>
      <c r="D4456" s="280">
        <v>141.42664947565774</v>
      </c>
      <c r="E4456" s="280">
        <v>53.259913092087466</v>
      </c>
      <c r="F4456" s="280">
        <v>69.714863112984176</v>
      </c>
    </row>
    <row r="4457" spans="3:6" ht="15.75" x14ac:dyDescent="0.25">
      <c r="C4457" s="54">
        <v>44970</v>
      </c>
      <c r="D4457" s="280">
        <v>138.89840500296421</v>
      </c>
      <c r="E4457" s="280">
        <v>51.568767654700224</v>
      </c>
      <c r="F4457" s="280">
        <v>67.137715822626333</v>
      </c>
    </row>
    <row r="4458" spans="3:6" ht="15.75" x14ac:dyDescent="0.25">
      <c r="C4458" s="54">
        <v>44971</v>
      </c>
      <c r="D4458" s="280">
        <v>135.28725804194153</v>
      </c>
      <c r="E4458" s="280">
        <v>49.795442403126408</v>
      </c>
      <c r="F4458" s="280">
        <v>64.951470982304627</v>
      </c>
    </row>
    <row r="4459" spans="3:6" ht="15.75" x14ac:dyDescent="0.25">
      <c r="C4459" s="54">
        <v>44972</v>
      </c>
      <c r="D4459" s="280">
        <v>136.82487539696854</v>
      </c>
      <c r="E4459" s="280">
        <v>50.521711443063857</v>
      </c>
      <c r="F4459" s="280">
        <v>66.479969783942835</v>
      </c>
    </row>
    <row r="4460" spans="3:6" ht="15.75" x14ac:dyDescent="0.25">
      <c r="C4460" s="54">
        <v>44973</v>
      </c>
      <c r="D4460" s="280">
        <v>138.89142754896997</v>
      </c>
      <c r="E4460" s="280">
        <v>51.805386348649996</v>
      </c>
      <c r="F4460" s="280">
        <v>68.21445311015097</v>
      </c>
    </row>
    <row r="4461" spans="3:6" ht="15.75" x14ac:dyDescent="0.25">
      <c r="C4461" s="54">
        <v>44974</v>
      </c>
      <c r="D4461" s="280">
        <v>138.70008401848065</v>
      </c>
      <c r="E4461" s="280">
        <v>51.925292565738971</v>
      </c>
      <c r="F4461" s="280">
        <v>67.961653920906045</v>
      </c>
    </row>
    <row r="4462" spans="3:6" ht="15.75" x14ac:dyDescent="0.25">
      <c r="C4462" s="54">
        <v>44977</v>
      </c>
      <c r="D4462" s="280">
        <v>138.65677705949201</v>
      </c>
      <c r="E4462" s="280">
        <v>51.54346163864971</v>
      </c>
      <c r="F4462" s="280">
        <v>67.704173265193646</v>
      </c>
    </row>
    <row r="4463" spans="3:6" ht="15.75" x14ac:dyDescent="0.25">
      <c r="C4463" s="54">
        <v>44978</v>
      </c>
      <c r="D4463" s="280">
        <v>138.68125919280149</v>
      </c>
      <c r="E4463" s="280">
        <v>51.751674812642932</v>
      </c>
      <c r="F4463" s="280">
        <v>68.502363297902107</v>
      </c>
    </row>
    <row r="4464" spans="3:6" ht="15.75" x14ac:dyDescent="0.25">
      <c r="C4464" s="54">
        <v>44979</v>
      </c>
      <c r="D4464" s="280">
        <v>137.60059206527927</v>
      </c>
      <c r="E4464" s="280">
        <v>51.017988225896119</v>
      </c>
      <c r="F4464" s="280">
        <v>68.39937103561715</v>
      </c>
    </row>
    <row r="4465" spans="3:6" ht="15.75" x14ac:dyDescent="0.25">
      <c r="C4465" s="54">
        <v>44980</v>
      </c>
      <c r="D4465" s="280">
        <v>136.70534366749791</v>
      </c>
      <c r="E4465" s="280">
        <v>50.776461918103251</v>
      </c>
      <c r="F4465" s="280">
        <v>68.233178976020966</v>
      </c>
    </row>
    <row r="4466" spans="3:6" ht="15.75" x14ac:dyDescent="0.25">
      <c r="C4466" s="54">
        <v>44981</v>
      </c>
      <c r="D4466" s="280">
        <v>135.65060634064145</v>
      </c>
      <c r="E4466" s="280">
        <v>50.53742158824528</v>
      </c>
      <c r="F4466" s="280">
        <v>68.738777354510773</v>
      </c>
    </row>
    <row r="4467" spans="3:6" ht="15.75" x14ac:dyDescent="0.25">
      <c r="C4467" s="54">
        <v>44984</v>
      </c>
      <c r="D4467" s="280">
        <v>134.19232274567406</v>
      </c>
      <c r="E4467" s="280">
        <v>49.639521676995216</v>
      </c>
      <c r="F4467" s="280">
        <v>66.767879971693972</v>
      </c>
    </row>
    <row r="4468" spans="3:6" ht="15.75" x14ac:dyDescent="0.25">
      <c r="C4468" s="54">
        <v>44985</v>
      </c>
      <c r="D4468" s="280">
        <v>133.58230180520545</v>
      </c>
      <c r="E4468" s="280">
        <v>49.847276735758598</v>
      </c>
      <c r="F4468" s="280">
        <v>67.488825807688713</v>
      </c>
    </row>
    <row r="4469" spans="3:6" ht="15.75" x14ac:dyDescent="0.25">
      <c r="C4469" s="54">
        <v>44986</v>
      </c>
      <c r="D4469" s="280">
        <v>129.06927829290024</v>
      </c>
      <c r="E4469" s="280">
        <v>47.748164442075321</v>
      </c>
      <c r="F4469" s="280">
        <v>63.764719232793787</v>
      </c>
    </row>
    <row r="4470" spans="3:6" ht="15.75" x14ac:dyDescent="0.25">
      <c r="C4470" s="54">
        <v>44987</v>
      </c>
      <c r="D4470" s="280">
        <v>131.77533177105377</v>
      </c>
      <c r="E4470" s="280">
        <v>48.985008844949164</v>
      </c>
      <c r="F4470" s="280">
        <v>66.210785462061665</v>
      </c>
    </row>
    <row r="4471" spans="3:6" ht="15.75" x14ac:dyDescent="0.25">
      <c r="C4471" s="54">
        <v>44988</v>
      </c>
      <c r="D4471" s="280">
        <v>134.35589712853314</v>
      </c>
      <c r="E4471" s="280">
        <v>50.128988301749814</v>
      </c>
      <c r="F4471" s="280">
        <v>66.920027631887663</v>
      </c>
    </row>
    <row r="4472" spans="3:6" ht="15.75" x14ac:dyDescent="0.25">
      <c r="C4472" s="54">
        <v>44991</v>
      </c>
      <c r="D4472" s="280">
        <v>133.42715110836977</v>
      </c>
      <c r="E4472" s="280">
        <v>49.324533998616673</v>
      </c>
      <c r="F4472" s="280">
        <v>65.325988299704463</v>
      </c>
    </row>
    <row r="4473" spans="3:6" ht="15.75" x14ac:dyDescent="0.25">
      <c r="C4473" s="54">
        <v>44992</v>
      </c>
      <c r="D4473" s="280">
        <v>134.68760703239479</v>
      </c>
      <c r="E4473" s="280">
        <v>50.032913084496975</v>
      </c>
      <c r="F4473" s="280">
        <v>68.165297712242221</v>
      </c>
    </row>
    <row r="4474" spans="3:6" ht="15.75" x14ac:dyDescent="0.25">
      <c r="C4474" s="54">
        <v>44993</v>
      </c>
      <c r="D4474" s="280">
        <v>134.42813005576869</v>
      </c>
      <c r="E4474" s="280">
        <v>49.855381455412775</v>
      </c>
      <c r="F4474" s="280">
        <v>68.006127852347305</v>
      </c>
    </row>
    <row r="4475" spans="3:6" ht="15.75" x14ac:dyDescent="0.25">
      <c r="C4475" s="54">
        <v>44994</v>
      </c>
      <c r="D4475" s="280">
        <v>138.8751726997811</v>
      </c>
      <c r="E4475" s="280">
        <v>51.716421321294568</v>
      </c>
      <c r="F4475" s="280">
        <v>69.52994518751801</v>
      </c>
    </row>
    <row r="4476" spans="3:6" ht="15.75" x14ac:dyDescent="0.25">
      <c r="C4476" s="54">
        <v>44995</v>
      </c>
      <c r="D4476" s="280">
        <v>140.39962187907727</v>
      </c>
      <c r="E4476" s="280">
        <v>51.74102769204589</v>
      </c>
      <c r="F4476" s="280">
        <v>68.553859429044621</v>
      </c>
    </row>
    <row r="4477" spans="3:6" ht="15.75" x14ac:dyDescent="0.25">
      <c r="C4477" s="54">
        <v>44998</v>
      </c>
      <c r="D4477" s="280">
        <v>147.00597664577043</v>
      </c>
      <c r="E4477" s="280">
        <v>55.55616440608533</v>
      </c>
      <c r="F4477" s="280">
        <v>71.3908281083486</v>
      </c>
    </row>
    <row r="4478" spans="3:6" ht="15.75" x14ac:dyDescent="0.25">
      <c r="C4478" s="54">
        <v>44999</v>
      </c>
      <c r="D4478" s="280">
        <v>144.24787150517085</v>
      </c>
      <c r="E4478" s="280">
        <v>54.237177408412677</v>
      </c>
      <c r="F4478" s="280">
        <v>69.913825437852879</v>
      </c>
    </row>
    <row r="4479" spans="3:6" ht="15.75" x14ac:dyDescent="0.25">
      <c r="C4479" s="54">
        <v>45000</v>
      </c>
      <c r="D4479" s="280">
        <v>147.38375354015415</v>
      </c>
      <c r="E4479" s="280">
        <v>57.153687641239401</v>
      </c>
      <c r="F4479" s="280">
        <v>75.672029192875854</v>
      </c>
    </row>
    <row r="4480" spans="3:6" ht="15.75" x14ac:dyDescent="0.25">
      <c r="C4480" s="54">
        <v>45001</v>
      </c>
      <c r="D4480" s="280">
        <v>146.07840986532054</v>
      </c>
      <c r="E4480" s="280">
        <v>56.112681955815155</v>
      </c>
      <c r="F4480" s="280">
        <v>74.014790063381426</v>
      </c>
    </row>
    <row r="4481" spans="3:6" ht="15.75" x14ac:dyDescent="0.25">
      <c r="C4481" s="54">
        <v>45002</v>
      </c>
      <c r="D4481" s="280">
        <v>147.77586805408461</v>
      </c>
      <c r="E4481" s="280">
        <v>57.532137939259975</v>
      </c>
      <c r="F4481" s="280">
        <v>74.59295117211748</v>
      </c>
    </row>
    <row r="4482" spans="3:6" ht="15.75" x14ac:dyDescent="0.25">
      <c r="C4482" s="54">
        <v>45005</v>
      </c>
      <c r="D4482" s="280">
        <v>143.6514621846155</v>
      </c>
      <c r="E4482" s="280">
        <v>56.192282941572969</v>
      </c>
      <c r="F4482" s="280">
        <v>72.25221793836829</v>
      </c>
    </row>
    <row r="4483" spans="3:6" ht="15.75" x14ac:dyDescent="0.25">
      <c r="C4483" s="54">
        <v>45006</v>
      </c>
      <c r="D4483" s="280">
        <v>140.88877506598482</v>
      </c>
      <c r="E4483" s="280">
        <v>53.9856731371001</v>
      </c>
      <c r="F4483" s="280">
        <v>69.061798540768166</v>
      </c>
    </row>
    <row r="4484" spans="3:6" ht="15.75" x14ac:dyDescent="0.25">
      <c r="C4484" s="54">
        <v>45007</v>
      </c>
      <c r="D4484" s="280">
        <v>139.2199106900307</v>
      </c>
      <c r="E4484" s="280">
        <v>53.391183298938259</v>
      </c>
      <c r="F4484" s="280">
        <v>67.044086493276382</v>
      </c>
    </row>
    <row r="4485" spans="3:6" ht="15.75" x14ac:dyDescent="0.25">
      <c r="C4485" s="54">
        <v>45008</v>
      </c>
      <c r="D4485" s="280">
        <v>137.57005838959228</v>
      </c>
      <c r="E4485" s="280">
        <v>51.792038050785827</v>
      </c>
      <c r="F4485" s="280">
        <v>65.684120484468124</v>
      </c>
    </row>
    <row r="4486" spans="3:6" ht="15.75" x14ac:dyDescent="0.25">
      <c r="C4486" s="54">
        <v>45009</v>
      </c>
      <c r="D4486" s="280">
        <v>138.99079525650851</v>
      </c>
      <c r="E4486" s="280">
        <v>52.294774971070709</v>
      </c>
      <c r="F4486" s="280">
        <v>67.329655947793782</v>
      </c>
    </row>
    <row r="4487" spans="3:6" ht="15.75" x14ac:dyDescent="0.25">
      <c r="C4487" s="54">
        <v>45012</v>
      </c>
      <c r="D4487" s="280">
        <v>140.25033583609684</v>
      </c>
      <c r="E4487" s="280">
        <v>52.8904329634736</v>
      </c>
      <c r="F4487" s="280">
        <v>67.416263077442508</v>
      </c>
    </row>
    <row r="4488" spans="3:6" ht="15.75" x14ac:dyDescent="0.25">
      <c r="C4488" s="54">
        <v>45013</v>
      </c>
      <c r="D4488" s="280">
        <v>135.13290143706917</v>
      </c>
      <c r="E4488" s="280">
        <v>50.901802561752078</v>
      </c>
      <c r="F4488" s="280">
        <v>64.530139000229752</v>
      </c>
    </row>
    <row r="4489" spans="3:6" ht="15.75" x14ac:dyDescent="0.25">
      <c r="C4489" s="54">
        <v>45014</v>
      </c>
      <c r="D4489" s="280">
        <v>134.9809319585805</v>
      </c>
      <c r="E4489" s="280">
        <v>50.662367072862665</v>
      </c>
      <c r="F4489" s="280">
        <v>64.253932478647371</v>
      </c>
    </row>
    <row r="4490" spans="3:6" ht="15.75" x14ac:dyDescent="0.25">
      <c r="C4490" s="54">
        <v>45015</v>
      </c>
      <c r="D4490" s="280">
        <v>134.71590973421311</v>
      </c>
      <c r="E4490" s="280">
        <v>50.399651846823978</v>
      </c>
      <c r="F4490" s="280">
        <v>63.095269527941511</v>
      </c>
    </row>
    <row r="4491" spans="3:6" ht="15.75" x14ac:dyDescent="0.25">
      <c r="C4491" s="54">
        <v>45016</v>
      </c>
      <c r="D4491" s="280">
        <v>135.65946473112325</v>
      </c>
      <c r="E4491" s="280">
        <v>50.44153632845272</v>
      </c>
      <c r="F4491" s="280">
        <v>64.073696019648679</v>
      </c>
    </row>
    <row r="4492" spans="3:6" ht="15.75" x14ac:dyDescent="0.25">
      <c r="C4492" s="54">
        <v>45019</v>
      </c>
      <c r="D4492" s="280">
        <v>133.50029365264297</v>
      </c>
      <c r="E4492" s="280">
        <v>49.423747621954739</v>
      </c>
      <c r="F4492" s="280">
        <v>62.126205969169355</v>
      </c>
    </row>
    <row r="4493" spans="3:6" ht="15.75" x14ac:dyDescent="0.25">
      <c r="C4493" s="54">
        <v>45020</v>
      </c>
      <c r="D4493" s="280">
        <v>133.99200740581426</v>
      </c>
      <c r="E4493" s="280">
        <v>49.411007504724161</v>
      </c>
      <c r="F4493" s="280">
        <v>61.28354200501964</v>
      </c>
    </row>
    <row r="4494" spans="3:6" ht="15.75" x14ac:dyDescent="0.25">
      <c r="C4494" s="54">
        <v>45021</v>
      </c>
      <c r="D4494" s="280">
        <v>134.04464941216108</v>
      </c>
      <c r="E4494" s="280">
        <v>48.964942051648386</v>
      </c>
      <c r="F4494" s="280">
        <v>61.524637528095802</v>
      </c>
    </row>
    <row r="4495" spans="3:6" ht="15.75" x14ac:dyDescent="0.25">
      <c r="C4495" s="54">
        <v>45022</v>
      </c>
      <c r="D4495" s="280">
        <v>133.77941879931549</v>
      </c>
      <c r="E4495" s="280">
        <v>48.704873559623522</v>
      </c>
      <c r="F4495" s="280">
        <v>60.976905951398507</v>
      </c>
    </row>
    <row r="4496" spans="3:6" ht="15.75" x14ac:dyDescent="0.25">
      <c r="C4496" s="54">
        <v>45023</v>
      </c>
      <c r="D4496" s="280">
        <v>133.40639880277095</v>
      </c>
      <c r="E4496" s="280">
        <v>48.244998723821709</v>
      </c>
      <c r="F4496" s="280">
        <v>60.817736091503562</v>
      </c>
    </row>
    <row r="4497" spans="3:6" ht="15.75" x14ac:dyDescent="0.25">
      <c r="C4497" s="54">
        <v>45026</v>
      </c>
      <c r="D4497" s="280">
        <v>133.98032521997351</v>
      </c>
      <c r="E4497" s="280">
        <v>48.753784784490421</v>
      </c>
      <c r="F4497" s="280">
        <v>61.934265844001899</v>
      </c>
    </row>
    <row r="4498" spans="3:6" ht="15.75" x14ac:dyDescent="0.25">
      <c r="C4498" s="54">
        <v>45027</v>
      </c>
      <c r="D4498" s="280">
        <v>134.70153726844165</v>
      </c>
      <c r="E4498" s="280">
        <v>48.899249040398971</v>
      </c>
      <c r="F4498" s="280">
        <v>61.335038136162126</v>
      </c>
    </row>
    <row r="4499" spans="3:6" ht="15.75" x14ac:dyDescent="0.25">
      <c r="C4499" s="54">
        <v>45028</v>
      </c>
      <c r="D4499" s="280">
        <v>133.88170058484351</v>
      </c>
      <c r="E4499" s="280">
        <v>48.253889208103054</v>
      </c>
      <c r="F4499" s="280">
        <v>59.481177415032782</v>
      </c>
    </row>
    <row r="4500" spans="3:6" ht="15.75" x14ac:dyDescent="0.25">
      <c r="C4500" s="54">
        <v>45029</v>
      </c>
      <c r="D4500" s="280">
        <v>133.90250009482244</v>
      </c>
      <c r="E4500" s="280">
        <v>47.913146208352408</v>
      </c>
      <c r="F4500" s="280">
        <v>58.329536664028183</v>
      </c>
    </row>
    <row r="4501" spans="3:6" ht="15.75" x14ac:dyDescent="0.25">
      <c r="C4501" s="54">
        <v>45030</v>
      </c>
      <c r="D4501" s="280">
        <v>133.86130644416946</v>
      </c>
      <c r="E4501" s="280">
        <v>48.003282557556325</v>
      </c>
      <c r="F4501" s="280">
        <v>59.066867632659161</v>
      </c>
    </row>
    <row r="4502" spans="3:6" ht="15.75" x14ac:dyDescent="0.25">
      <c r="C4502" s="54">
        <v>45033</v>
      </c>
      <c r="D4502" s="280">
        <v>133.03734818424445</v>
      </c>
      <c r="E4502" s="280">
        <v>47.284614191734974</v>
      </c>
      <c r="F4502" s="280">
        <v>59.366481486579083</v>
      </c>
    </row>
    <row r="4503" spans="3:6" ht="15.75" x14ac:dyDescent="0.25">
      <c r="C4503" s="54">
        <v>45034</v>
      </c>
      <c r="D4503" s="280">
        <v>132.21151280599236</v>
      </c>
      <c r="E4503" s="280">
        <v>46.957127134293273</v>
      </c>
      <c r="F4503" s="280">
        <v>58.359966196066914</v>
      </c>
    </row>
    <row r="4504" spans="3:6" ht="15.75" x14ac:dyDescent="0.25">
      <c r="C4504" s="54">
        <v>45035</v>
      </c>
      <c r="D4504" s="280">
        <v>137.10532559854087</v>
      </c>
      <c r="E4504" s="280">
        <v>50.039053194607732</v>
      </c>
      <c r="F4504" s="280">
        <v>61.931925110768169</v>
      </c>
    </row>
    <row r="4505" spans="3:6" ht="15.75" x14ac:dyDescent="0.25">
      <c r="C4505" s="54">
        <v>45036</v>
      </c>
      <c r="D4505" s="280">
        <v>136.39292361685526</v>
      </c>
      <c r="E4505" s="280">
        <v>48.886580392311863</v>
      </c>
      <c r="F4505" s="280">
        <v>60.483011239077442</v>
      </c>
    </row>
    <row r="4506" spans="3:6" ht="15.75" x14ac:dyDescent="0.25">
      <c r="C4506" s="54">
        <v>45037</v>
      </c>
      <c r="D4506" s="280">
        <v>135.70400691471508</v>
      </c>
      <c r="E4506" s="280">
        <v>48.831715451236015</v>
      </c>
      <c r="F4506" s="280">
        <v>60.131901254015062</v>
      </c>
    </row>
    <row r="4507" spans="3:6" ht="15.75" x14ac:dyDescent="0.25">
      <c r="C4507" s="54">
        <v>45040</v>
      </c>
      <c r="D4507" s="280">
        <v>135.95741795597482</v>
      </c>
      <c r="E4507" s="280">
        <v>48.835056287235943</v>
      </c>
      <c r="F4507" s="280">
        <v>59.352437087176568</v>
      </c>
    </row>
    <row r="4508" spans="3:6" ht="15.75" x14ac:dyDescent="0.25">
      <c r="C4508" s="54">
        <v>45041</v>
      </c>
      <c r="D4508" s="280">
        <v>137.49729984335968</v>
      </c>
      <c r="E4508" s="280">
        <v>49.587945306396122</v>
      </c>
      <c r="F4508" s="280">
        <v>61.187571942435937</v>
      </c>
    </row>
    <row r="4509" spans="3:6" ht="15.75" x14ac:dyDescent="0.25">
      <c r="C4509" s="54">
        <v>45042</v>
      </c>
      <c r="D4509" s="280">
        <v>133.8256467736596</v>
      </c>
      <c r="E4509" s="280">
        <v>48.100183629468333</v>
      </c>
      <c r="F4509" s="280">
        <v>58.579995120039349</v>
      </c>
    </row>
    <row r="4510" spans="3:6" ht="15.75" x14ac:dyDescent="0.25">
      <c r="C4510" s="54">
        <v>45043</v>
      </c>
      <c r="D4510" s="280">
        <v>132.76677502906045</v>
      </c>
      <c r="E4510" s="280">
        <v>47.759878056511276</v>
      </c>
      <c r="F4510" s="280">
        <v>58.402099394274408</v>
      </c>
    </row>
    <row r="4511" spans="3:6" ht="15.75" x14ac:dyDescent="0.25">
      <c r="C4511" s="54">
        <v>45044</v>
      </c>
      <c r="D4511" s="280">
        <v>133.01713754195791</v>
      </c>
      <c r="E4511" s="280">
        <v>47.816660192006253</v>
      </c>
      <c r="F4511" s="280">
        <v>58.563609987403083</v>
      </c>
    </row>
  </sheetData>
  <hyperlinks>
    <hyperlink ref="C1" location="Jegyzék_Index!A1" display="Vissza a jegyzékre / Return to the Index" xr:uid="{B477DC70-9DF3-4EAF-8FF9-2FABC2DAFD4C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BC705-57D1-4A3A-BE54-3B2D0162E650}">
  <dimension ref="A1:E4346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04.140625" customWidth="1"/>
    <col min="3" max="3" width="15" bestFit="1" customWidth="1"/>
    <col min="4" max="4" width="21.42578125" bestFit="1" customWidth="1"/>
    <col min="5" max="5" width="25.5703125" bestFit="1" customWidth="1"/>
  </cols>
  <sheetData>
    <row r="1" spans="1:5" ht="15.75" x14ac:dyDescent="0.25">
      <c r="A1" s="8" t="s">
        <v>94</v>
      </c>
      <c r="B1" s="9" t="s">
        <v>45</v>
      </c>
      <c r="C1" s="252" t="s">
        <v>610</v>
      </c>
      <c r="D1" s="252"/>
    </row>
    <row r="2" spans="1:5" ht="15.75" x14ac:dyDescent="0.25">
      <c r="A2" s="8" t="s">
        <v>95</v>
      </c>
      <c r="B2" s="9" t="s">
        <v>46</v>
      </c>
    </row>
    <row r="3" spans="1:5" ht="15.75" x14ac:dyDescent="0.25">
      <c r="A3" s="276" t="s">
        <v>108</v>
      </c>
      <c r="B3" s="12" t="s">
        <v>794</v>
      </c>
    </row>
    <row r="4" spans="1:5" ht="15.75" x14ac:dyDescent="0.25">
      <c r="A4" s="276" t="s">
        <v>110</v>
      </c>
      <c r="B4" s="12" t="s">
        <v>800</v>
      </c>
    </row>
    <row r="5" spans="1:5" ht="15.75" x14ac:dyDescent="0.25">
      <c r="A5" s="13" t="s">
        <v>98</v>
      </c>
      <c r="B5" s="12" t="s">
        <v>322</v>
      </c>
    </row>
    <row r="6" spans="1:5" ht="15.75" x14ac:dyDescent="0.25">
      <c r="A6" s="324" t="s">
        <v>100</v>
      </c>
      <c r="B6" s="325" t="s">
        <v>684</v>
      </c>
    </row>
    <row r="8" spans="1:5" ht="15.75" x14ac:dyDescent="0.25">
      <c r="C8" s="281"/>
      <c r="D8" s="364" t="s">
        <v>323</v>
      </c>
      <c r="E8" s="51" t="s">
        <v>324</v>
      </c>
    </row>
    <row r="9" spans="1:5" ht="15.75" x14ac:dyDescent="0.25">
      <c r="C9" s="281"/>
      <c r="D9" s="364" t="s">
        <v>325</v>
      </c>
      <c r="E9" s="51" t="s">
        <v>326</v>
      </c>
    </row>
    <row r="10" spans="1:5" ht="15.75" x14ac:dyDescent="0.25">
      <c r="C10" s="281">
        <v>38720</v>
      </c>
      <c r="D10" s="364">
        <v>6.75</v>
      </c>
      <c r="E10" s="51">
        <v>5.0794116257633428</v>
      </c>
    </row>
    <row r="11" spans="1:5" ht="15.75" x14ac:dyDescent="0.25">
      <c r="C11" s="281">
        <v>38721</v>
      </c>
      <c r="D11" s="364">
        <v>6.75</v>
      </c>
      <c r="E11" s="51">
        <v>5.0036876430495845</v>
      </c>
    </row>
    <row r="12" spans="1:5" ht="15.75" x14ac:dyDescent="0.25">
      <c r="C12" s="281">
        <v>38722</v>
      </c>
      <c r="D12" s="364">
        <v>6.75</v>
      </c>
      <c r="E12" s="51">
        <v>5.6242769744723331</v>
      </c>
    </row>
    <row r="13" spans="1:5" ht="15.75" x14ac:dyDescent="0.25">
      <c r="C13" s="281">
        <v>38723</v>
      </c>
      <c r="D13" s="364">
        <v>6.75</v>
      </c>
      <c r="E13" s="51">
        <v>5.6826967297186775</v>
      </c>
    </row>
    <row r="14" spans="1:5" ht="15.75" x14ac:dyDescent="0.25">
      <c r="C14" s="281">
        <v>38726</v>
      </c>
      <c r="D14" s="364">
        <v>6.75</v>
      </c>
      <c r="E14" s="51">
        <v>5.3766621025168417</v>
      </c>
    </row>
    <row r="15" spans="1:5" ht="15.75" x14ac:dyDescent="0.25">
      <c r="C15" s="281">
        <v>38727</v>
      </c>
      <c r="D15" s="364">
        <v>6.75</v>
      </c>
      <c r="E15" s="51">
        <v>5.4538132611958581</v>
      </c>
    </row>
    <row r="16" spans="1:5" ht="15.75" x14ac:dyDescent="0.25">
      <c r="C16" s="281">
        <v>38728</v>
      </c>
      <c r="D16" s="364">
        <v>6.75</v>
      </c>
      <c r="E16" s="51">
        <v>5.2416610186244119</v>
      </c>
    </row>
    <row r="17" spans="3:5" ht="15.75" x14ac:dyDescent="0.25">
      <c r="C17" s="281">
        <v>38729</v>
      </c>
      <c r="D17" s="364">
        <v>6.2</v>
      </c>
      <c r="E17" s="51">
        <v>4.9152035011842354</v>
      </c>
    </row>
    <row r="18" spans="3:5" ht="15.75" x14ac:dyDescent="0.25">
      <c r="C18" s="281">
        <v>38730</v>
      </c>
      <c r="D18" s="364">
        <v>6.2</v>
      </c>
      <c r="E18" s="51">
        <v>4.6916456339183314</v>
      </c>
    </row>
    <row r="19" spans="3:5" ht="15.75" x14ac:dyDescent="0.25">
      <c r="C19" s="281">
        <v>38733</v>
      </c>
      <c r="D19" s="364">
        <v>6</v>
      </c>
      <c r="E19" s="51">
        <v>4.5242347927113844</v>
      </c>
    </row>
    <row r="20" spans="3:5" ht="15.75" x14ac:dyDescent="0.25">
      <c r="C20" s="281">
        <v>38734</v>
      </c>
      <c r="D20" s="364">
        <v>5.75</v>
      </c>
      <c r="E20" s="51">
        <v>4.3495156105485355</v>
      </c>
    </row>
    <row r="21" spans="3:5" ht="15.75" x14ac:dyDescent="0.25">
      <c r="C21" s="281">
        <v>38735</v>
      </c>
      <c r="D21" s="364">
        <v>6.1</v>
      </c>
      <c r="E21" s="51">
        <v>4.3799781059549794</v>
      </c>
    </row>
    <row r="22" spans="3:5" ht="15.75" x14ac:dyDescent="0.25">
      <c r="C22" s="281">
        <v>38736</v>
      </c>
      <c r="D22" s="364">
        <v>5.9</v>
      </c>
      <c r="E22" s="51">
        <v>7.5843736319378108</v>
      </c>
    </row>
    <row r="23" spans="3:5" ht="15.75" x14ac:dyDescent="0.25">
      <c r="C23" s="281">
        <v>38740</v>
      </c>
      <c r="D23" s="364">
        <v>5.75</v>
      </c>
      <c r="E23" s="51">
        <v>6.4869522981096459</v>
      </c>
    </row>
    <row r="24" spans="3:5" ht="15.75" x14ac:dyDescent="0.25">
      <c r="C24" s="281">
        <v>38741</v>
      </c>
      <c r="D24" s="364">
        <v>5.5</v>
      </c>
      <c r="E24" s="51">
        <v>6.1611111207174742</v>
      </c>
    </row>
    <row r="25" spans="3:5" ht="15.75" x14ac:dyDescent="0.25">
      <c r="C25" s="281">
        <v>38742</v>
      </c>
      <c r="D25" s="364">
        <v>5.25</v>
      </c>
      <c r="E25" s="51">
        <v>5.9310158437990204</v>
      </c>
    </row>
    <row r="26" spans="3:5" ht="15.75" x14ac:dyDescent="0.25">
      <c r="C26" s="281">
        <v>38743</v>
      </c>
      <c r="D26" s="364">
        <v>5.25</v>
      </c>
      <c r="E26" s="51">
        <v>5.5869218876074269</v>
      </c>
    </row>
    <row r="27" spans="3:5" ht="15.75" x14ac:dyDescent="0.25">
      <c r="C27" s="281">
        <v>38744</v>
      </c>
      <c r="D27" s="364">
        <v>6.25</v>
      </c>
      <c r="E27" s="51">
        <v>5.2017987635630902</v>
      </c>
    </row>
    <row r="28" spans="3:5" ht="15.75" x14ac:dyDescent="0.25">
      <c r="C28" s="281">
        <v>38747</v>
      </c>
      <c r="D28" s="364">
        <v>6.25</v>
      </c>
      <c r="E28" s="51">
        <v>7.8810936202716366</v>
      </c>
    </row>
    <row r="29" spans="3:5" ht="15.75" x14ac:dyDescent="0.25">
      <c r="C29" s="281">
        <v>38748</v>
      </c>
      <c r="D29" s="364">
        <v>6.1</v>
      </c>
      <c r="E29" s="51">
        <v>7.1374028721320721</v>
      </c>
    </row>
    <row r="30" spans="3:5" ht="15.75" x14ac:dyDescent="0.25">
      <c r="C30" s="281">
        <v>38749</v>
      </c>
      <c r="D30" s="364">
        <v>6.1</v>
      </c>
      <c r="E30" s="51">
        <v>7.1866015744876997</v>
      </c>
    </row>
    <row r="31" spans="3:5" ht="15.75" x14ac:dyDescent="0.25">
      <c r="C31" s="281">
        <v>38750</v>
      </c>
      <c r="D31" s="364">
        <v>6.1</v>
      </c>
      <c r="E31" s="51">
        <v>7.2490879061561584</v>
      </c>
    </row>
    <row r="32" spans="3:5" ht="15.75" x14ac:dyDescent="0.25">
      <c r="C32" s="281">
        <v>38751</v>
      </c>
      <c r="D32" s="364">
        <v>5.9</v>
      </c>
      <c r="E32" s="51">
        <v>6.580489382264342</v>
      </c>
    </row>
    <row r="33" spans="3:5" ht="15.75" x14ac:dyDescent="0.25">
      <c r="C33" s="281">
        <v>38754</v>
      </c>
      <c r="D33" s="364">
        <v>5.9</v>
      </c>
      <c r="E33" s="51">
        <v>6.2347212752964039</v>
      </c>
    </row>
    <row r="34" spans="3:5" ht="15.75" x14ac:dyDescent="0.25">
      <c r="C34" s="281">
        <v>38755</v>
      </c>
      <c r="D34" s="364">
        <v>5.7</v>
      </c>
      <c r="E34" s="51">
        <v>6.0056118539375838</v>
      </c>
    </row>
    <row r="35" spans="3:5" ht="15.75" x14ac:dyDescent="0.25">
      <c r="C35" s="281">
        <v>38756</v>
      </c>
      <c r="D35" s="364">
        <v>5.7</v>
      </c>
      <c r="E35" s="51">
        <v>5.5716718468707533</v>
      </c>
    </row>
    <row r="36" spans="3:5" ht="15.75" x14ac:dyDescent="0.25">
      <c r="C36" s="281">
        <v>38757</v>
      </c>
      <c r="D36" s="364">
        <v>5.4</v>
      </c>
      <c r="E36" s="51">
        <v>5.4280136531383611</v>
      </c>
    </row>
    <row r="37" spans="3:5" ht="15.75" x14ac:dyDescent="0.25">
      <c r="C37" s="281">
        <v>38761</v>
      </c>
      <c r="D37" s="364">
        <v>5.35</v>
      </c>
      <c r="E37" s="51">
        <v>4.814118075360529</v>
      </c>
    </row>
    <row r="38" spans="3:5" ht="15.75" x14ac:dyDescent="0.25">
      <c r="C38" s="281">
        <v>38762</v>
      </c>
      <c r="D38" s="364">
        <v>5.35</v>
      </c>
      <c r="E38" s="51">
        <v>4.6885451613000741</v>
      </c>
    </row>
    <row r="39" spans="3:5" ht="15.75" x14ac:dyDescent="0.25">
      <c r="C39" s="281">
        <v>38763</v>
      </c>
      <c r="D39" s="364">
        <v>5.35</v>
      </c>
      <c r="E39" s="51">
        <v>4.6119763792533961</v>
      </c>
    </row>
    <row r="40" spans="3:5" ht="15.75" x14ac:dyDescent="0.25">
      <c r="C40" s="281">
        <v>38764</v>
      </c>
      <c r="D40" s="364">
        <v>5.35</v>
      </c>
      <c r="E40" s="51">
        <v>4.5535194160694656</v>
      </c>
    </row>
    <row r="41" spans="3:5" ht="15.75" x14ac:dyDescent="0.25">
      <c r="C41" s="281">
        <v>38768</v>
      </c>
      <c r="D41" s="364">
        <v>5.5</v>
      </c>
      <c r="E41" s="51">
        <v>5.0900756645208407</v>
      </c>
    </row>
    <row r="42" spans="3:5" ht="15.75" x14ac:dyDescent="0.25">
      <c r="C42" s="281">
        <v>38769</v>
      </c>
      <c r="D42" s="364">
        <v>5.5</v>
      </c>
      <c r="E42" s="51">
        <v>4.8113127516450591</v>
      </c>
    </row>
    <row r="43" spans="3:5" ht="15.75" x14ac:dyDescent="0.25">
      <c r="C43" s="281">
        <v>38770</v>
      </c>
      <c r="D43" s="364">
        <v>6.25</v>
      </c>
      <c r="E43" s="51">
        <v>4.609509144312578</v>
      </c>
    </row>
    <row r="44" spans="3:5" ht="15.75" x14ac:dyDescent="0.25">
      <c r="C44" s="281">
        <v>38771</v>
      </c>
      <c r="D44" s="364">
        <v>6.25</v>
      </c>
      <c r="E44" s="51">
        <v>5.9797786809334283</v>
      </c>
    </row>
    <row r="45" spans="3:5" ht="15.75" x14ac:dyDescent="0.25">
      <c r="C45" s="281">
        <v>38772</v>
      </c>
      <c r="D45" s="364">
        <v>5.9</v>
      </c>
      <c r="E45" s="51">
        <v>5.5127958891107021</v>
      </c>
    </row>
    <row r="46" spans="3:5" ht="15.75" x14ac:dyDescent="0.25">
      <c r="C46" s="281">
        <v>38775</v>
      </c>
      <c r="D46" s="364">
        <v>5.9</v>
      </c>
      <c r="E46" s="51">
        <v>5.1664910621703655</v>
      </c>
    </row>
    <row r="47" spans="3:5" ht="15.75" x14ac:dyDescent="0.25">
      <c r="C47" s="281">
        <v>38776</v>
      </c>
      <c r="D47" s="364">
        <v>5.9</v>
      </c>
      <c r="E47" s="51">
        <v>5.0614906664682122</v>
      </c>
    </row>
    <row r="48" spans="3:5" ht="15.75" x14ac:dyDescent="0.25">
      <c r="C48" s="281">
        <v>38777</v>
      </c>
      <c r="D48" s="364">
        <v>5.5</v>
      </c>
      <c r="E48" s="51">
        <v>4.8066053357065819</v>
      </c>
    </row>
    <row r="49" spans="3:5" ht="15.75" x14ac:dyDescent="0.25">
      <c r="C49" s="281">
        <v>38778</v>
      </c>
      <c r="D49" s="364">
        <v>5.5</v>
      </c>
      <c r="E49" s="51">
        <v>4.9922586563221047</v>
      </c>
    </row>
    <row r="50" spans="3:5" ht="15.75" x14ac:dyDescent="0.25">
      <c r="C50" s="281">
        <v>38779</v>
      </c>
      <c r="D50" s="364">
        <v>5.5</v>
      </c>
      <c r="E50" s="51">
        <v>4.7189617309309124</v>
      </c>
    </row>
    <row r="51" spans="3:5" ht="15.75" x14ac:dyDescent="0.25">
      <c r="C51" s="281">
        <v>38782</v>
      </c>
      <c r="D51" s="364">
        <v>5.7</v>
      </c>
      <c r="E51" s="51">
        <v>5.4213659344461762</v>
      </c>
    </row>
    <row r="52" spans="3:5" ht="15.75" x14ac:dyDescent="0.25">
      <c r="C52" s="281">
        <v>38783</v>
      </c>
      <c r="D52" s="364">
        <v>6.4</v>
      </c>
      <c r="E52" s="51">
        <v>5.0649734532379824</v>
      </c>
    </row>
    <row r="53" spans="3:5" ht="15.75" x14ac:dyDescent="0.25">
      <c r="C53" s="281">
        <v>38784</v>
      </c>
      <c r="D53" s="364">
        <v>6.4</v>
      </c>
      <c r="E53" s="51">
        <v>5.2450423611202366</v>
      </c>
    </row>
    <row r="54" spans="3:5" ht="15.75" x14ac:dyDescent="0.25">
      <c r="C54" s="281">
        <v>38785</v>
      </c>
      <c r="D54" s="364">
        <v>7.5</v>
      </c>
      <c r="E54" s="51">
        <v>4.936928012171105</v>
      </c>
    </row>
    <row r="55" spans="3:5" ht="15.75" x14ac:dyDescent="0.25">
      <c r="C55" s="281">
        <v>38789</v>
      </c>
      <c r="D55" s="364">
        <v>8.25</v>
      </c>
      <c r="E55" s="51">
        <v>7.6290306715184562</v>
      </c>
    </row>
    <row r="56" spans="3:5" ht="15.75" x14ac:dyDescent="0.25">
      <c r="C56" s="281">
        <v>38790</v>
      </c>
      <c r="D56" s="364">
        <v>10</v>
      </c>
      <c r="E56" s="51">
        <v>7.2007238824395614</v>
      </c>
    </row>
    <row r="57" spans="3:5" ht="15.75" x14ac:dyDescent="0.25">
      <c r="C57" s="281">
        <v>38792</v>
      </c>
      <c r="D57" s="364">
        <v>9</v>
      </c>
      <c r="E57" s="51">
        <v>19.669385170200314</v>
      </c>
    </row>
    <row r="58" spans="3:5" ht="15.75" x14ac:dyDescent="0.25">
      <c r="C58" s="281">
        <v>38796</v>
      </c>
      <c r="D58" s="364">
        <v>9</v>
      </c>
      <c r="E58" s="51">
        <v>19.404755858608841</v>
      </c>
    </row>
    <row r="59" spans="3:5" ht="15.75" x14ac:dyDescent="0.25">
      <c r="C59" s="281">
        <v>38797</v>
      </c>
      <c r="D59" s="364">
        <v>9</v>
      </c>
      <c r="E59" s="51">
        <v>18.686353814073378</v>
      </c>
    </row>
    <row r="60" spans="3:5" ht="15.75" x14ac:dyDescent="0.25">
      <c r="C60" s="281">
        <v>38798</v>
      </c>
      <c r="D60" s="364">
        <v>10.25</v>
      </c>
      <c r="E60" s="51">
        <v>17.121632647353405</v>
      </c>
    </row>
    <row r="61" spans="3:5" ht="15.75" x14ac:dyDescent="0.25">
      <c r="C61" s="281">
        <v>38799</v>
      </c>
      <c r="D61" s="364">
        <v>9.5</v>
      </c>
      <c r="E61" s="51">
        <v>17.081967043927929</v>
      </c>
    </row>
    <row r="62" spans="3:5" ht="15.75" x14ac:dyDescent="0.25">
      <c r="C62" s="281">
        <v>38800</v>
      </c>
      <c r="D62" s="364">
        <v>9.5</v>
      </c>
      <c r="E62" s="51">
        <v>18.533907766079551</v>
      </c>
    </row>
    <row r="63" spans="3:5" ht="15.75" x14ac:dyDescent="0.25">
      <c r="C63" s="281">
        <v>38803</v>
      </c>
      <c r="D63" s="364">
        <v>9.5</v>
      </c>
      <c r="E63" s="51">
        <v>16.860805024002868</v>
      </c>
    </row>
    <row r="64" spans="3:5" ht="15.75" x14ac:dyDescent="0.25">
      <c r="C64" s="281">
        <v>38804</v>
      </c>
      <c r="D64" s="364">
        <v>9.5</v>
      </c>
      <c r="E64" s="51">
        <v>14.912046149511685</v>
      </c>
    </row>
    <row r="65" spans="3:5" ht="15.75" x14ac:dyDescent="0.25">
      <c r="C65" s="281">
        <v>38805</v>
      </c>
      <c r="D65" s="364">
        <v>10</v>
      </c>
      <c r="E65" s="51">
        <v>14.859022145149252</v>
      </c>
    </row>
    <row r="66" spans="3:5" ht="15.75" x14ac:dyDescent="0.25">
      <c r="C66" s="281">
        <v>38806</v>
      </c>
      <c r="D66" s="364">
        <v>10</v>
      </c>
      <c r="E66" s="51">
        <v>13.248716782035901</v>
      </c>
    </row>
    <row r="67" spans="3:5" ht="15.75" x14ac:dyDescent="0.25">
      <c r="C67" s="281">
        <v>38807</v>
      </c>
      <c r="D67" s="364">
        <v>9.8000000000000007</v>
      </c>
      <c r="E67" s="51">
        <v>12.437824541540522</v>
      </c>
    </row>
    <row r="68" spans="3:5" ht="15.75" x14ac:dyDescent="0.25">
      <c r="C68" s="281">
        <v>38810</v>
      </c>
      <c r="D68" s="364">
        <v>9.8000000000000007</v>
      </c>
      <c r="E68" s="51">
        <v>10.963005957404752</v>
      </c>
    </row>
    <row r="69" spans="3:5" ht="15.75" x14ac:dyDescent="0.25">
      <c r="C69" s="281">
        <v>38811</v>
      </c>
      <c r="D69" s="364">
        <v>9.8000000000000007</v>
      </c>
      <c r="E69" s="51">
        <v>11.944561612023273</v>
      </c>
    </row>
    <row r="70" spans="3:5" ht="15.75" x14ac:dyDescent="0.25">
      <c r="C70" s="281">
        <v>38812</v>
      </c>
      <c r="D70" s="364">
        <v>9.8000000000000007</v>
      </c>
      <c r="E70" s="51">
        <v>11.323266087843711</v>
      </c>
    </row>
    <row r="71" spans="3:5" ht="15.75" x14ac:dyDescent="0.25">
      <c r="C71" s="281">
        <v>38813</v>
      </c>
      <c r="D71" s="364">
        <v>10.5</v>
      </c>
      <c r="E71" s="51">
        <v>10.888222234963571</v>
      </c>
    </row>
    <row r="72" spans="3:5" ht="15.75" x14ac:dyDescent="0.25">
      <c r="C72" s="281">
        <v>38814</v>
      </c>
      <c r="D72" s="364">
        <v>10.95</v>
      </c>
      <c r="E72" s="51">
        <v>11.766975968249929</v>
      </c>
    </row>
    <row r="73" spans="3:5" ht="15.75" x14ac:dyDescent="0.25">
      <c r="C73" s="281">
        <v>38817</v>
      </c>
      <c r="D73" s="364">
        <v>10.35</v>
      </c>
      <c r="E73" s="51">
        <v>10.607200774484085</v>
      </c>
    </row>
    <row r="74" spans="3:5" ht="15.75" x14ac:dyDescent="0.25">
      <c r="C74" s="281">
        <v>38818</v>
      </c>
      <c r="D74" s="364">
        <v>10.199999999999999</v>
      </c>
      <c r="E74" s="51">
        <v>9.6839645771047635</v>
      </c>
    </row>
    <row r="75" spans="3:5" ht="15.75" x14ac:dyDescent="0.25">
      <c r="C75" s="281">
        <v>38819</v>
      </c>
      <c r="D75" s="364">
        <v>10</v>
      </c>
      <c r="E75" s="51">
        <v>9.1958598848947641</v>
      </c>
    </row>
    <row r="76" spans="3:5" ht="15.75" x14ac:dyDescent="0.25">
      <c r="C76" s="281">
        <v>38820</v>
      </c>
      <c r="D76" s="364">
        <v>10</v>
      </c>
      <c r="E76" s="51">
        <v>8.6701846893819123</v>
      </c>
    </row>
    <row r="77" spans="3:5" ht="15.75" x14ac:dyDescent="0.25">
      <c r="C77" s="281">
        <v>38825</v>
      </c>
      <c r="D77" s="364">
        <v>10</v>
      </c>
      <c r="E77" s="51">
        <v>8.2852897611936172</v>
      </c>
    </row>
    <row r="78" spans="3:5" ht="15.75" x14ac:dyDescent="0.25">
      <c r="C78" s="281">
        <v>38826</v>
      </c>
      <c r="D78" s="364">
        <v>9.75</v>
      </c>
      <c r="E78" s="51">
        <v>7.4368515565452951</v>
      </c>
    </row>
    <row r="79" spans="3:5" ht="15.75" x14ac:dyDescent="0.25">
      <c r="C79" s="281">
        <v>38827</v>
      </c>
      <c r="D79" s="364">
        <v>9.75</v>
      </c>
      <c r="E79" s="51">
        <v>8.8438833788709825</v>
      </c>
    </row>
    <row r="80" spans="3:5" ht="15.75" x14ac:dyDescent="0.25">
      <c r="C80" s="281">
        <v>38831</v>
      </c>
      <c r="D80" s="364">
        <v>9.75</v>
      </c>
      <c r="E80" s="51">
        <v>7.3788960656202125</v>
      </c>
    </row>
    <row r="81" spans="3:5" ht="15.75" x14ac:dyDescent="0.25">
      <c r="C81" s="281">
        <v>38832</v>
      </c>
      <c r="D81" s="364">
        <v>9.25</v>
      </c>
      <c r="E81" s="51">
        <v>10.801476602076987</v>
      </c>
    </row>
    <row r="82" spans="3:5" ht="15.75" x14ac:dyDescent="0.25">
      <c r="C82" s="281">
        <v>38833</v>
      </c>
      <c r="D82" s="364">
        <v>9.25</v>
      </c>
      <c r="E82" s="51">
        <v>9.6687009603101561</v>
      </c>
    </row>
    <row r="83" spans="3:5" ht="15.75" x14ac:dyDescent="0.25">
      <c r="C83" s="281">
        <v>38834</v>
      </c>
      <c r="D83" s="364">
        <v>9.25</v>
      </c>
      <c r="E83" s="51">
        <v>10.468399496603002</v>
      </c>
    </row>
    <row r="84" spans="3:5" ht="15.75" x14ac:dyDescent="0.25">
      <c r="C84" s="281">
        <v>38839</v>
      </c>
      <c r="D84" s="364">
        <v>9.25</v>
      </c>
      <c r="E84" s="51">
        <v>8.9647181930969744</v>
      </c>
    </row>
    <row r="85" spans="3:5" ht="15.75" x14ac:dyDescent="0.25">
      <c r="C85" s="281">
        <v>38840</v>
      </c>
      <c r="D85" s="364">
        <v>9.25</v>
      </c>
      <c r="E85" s="51">
        <v>7.9970141852476662</v>
      </c>
    </row>
    <row r="86" spans="3:5" ht="15.75" x14ac:dyDescent="0.25">
      <c r="C86" s="281">
        <v>38841</v>
      </c>
      <c r="D86" s="364">
        <v>9</v>
      </c>
      <c r="E86" s="51">
        <v>7.9458714052167867</v>
      </c>
    </row>
    <row r="87" spans="3:5" ht="15.75" x14ac:dyDescent="0.25">
      <c r="C87" s="281">
        <v>38842</v>
      </c>
      <c r="D87" s="364">
        <v>9</v>
      </c>
      <c r="E87" s="51">
        <v>8.3295217265185073</v>
      </c>
    </row>
    <row r="88" spans="3:5" ht="15.75" x14ac:dyDescent="0.25">
      <c r="C88" s="281">
        <v>38845</v>
      </c>
      <c r="D88" s="364">
        <v>9</v>
      </c>
      <c r="E88" s="51">
        <v>7.6663132339796194</v>
      </c>
    </row>
    <row r="89" spans="3:5" ht="15.75" x14ac:dyDescent="0.25">
      <c r="C89" s="281">
        <v>38846</v>
      </c>
      <c r="D89" s="364">
        <v>8.8000000000000007</v>
      </c>
      <c r="E89" s="51">
        <v>7.4795875056470926</v>
      </c>
    </row>
    <row r="90" spans="3:5" ht="15.75" x14ac:dyDescent="0.25">
      <c r="C90" s="281">
        <v>38847</v>
      </c>
      <c r="D90" s="364">
        <v>8.8000000000000007</v>
      </c>
      <c r="E90" s="51">
        <v>6.7664803751126277</v>
      </c>
    </row>
    <row r="91" spans="3:5" ht="15.75" x14ac:dyDescent="0.25">
      <c r="C91" s="281">
        <v>38848</v>
      </c>
      <c r="D91" s="364">
        <v>9</v>
      </c>
      <c r="E91" s="51">
        <v>6.8063476956941011</v>
      </c>
    </row>
    <row r="92" spans="3:5" ht="15.75" x14ac:dyDescent="0.25">
      <c r="C92" s="281">
        <v>38849</v>
      </c>
      <c r="D92" s="364">
        <v>9.4</v>
      </c>
      <c r="E92" s="51">
        <v>6.1926440705507533</v>
      </c>
    </row>
    <row r="93" spans="3:5" ht="15.75" x14ac:dyDescent="0.25">
      <c r="C93" s="281">
        <v>38852</v>
      </c>
      <c r="D93" s="364">
        <v>9.8000000000000007</v>
      </c>
      <c r="E93" s="51">
        <v>12.608423697301761</v>
      </c>
    </row>
    <row r="94" spans="3:5" ht="15.75" x14ac:dyDescent="0.25">
      <c r="C94" s="281">
        <v>38853</v>
      </c>
      <c r="D94" s="364">
        <v>10.75</v>
      </c>
      <c r="E94" s="51">
        <v>15.566645153673136</v>
      </c>
    </row>
    <row r="95" spans="3:5" ht="15.75" x14ac:dyDescent="0.25">
      <c r="C95" s="281">
        <v>38854</v>
      </c>
      <c r="D95" s="364">
        <v>9.6</v>
      </c>
      <c r="E95" s="51">
        <v>16.954322845023324</v>
      </c>
    </row>
    <row r="96" spans="3:5" ht="15.75" x14ac:dyDescent="0.25">
      <c r="C96" s="281">
        <v>38855</v>
      </c>
      <c r="D96" s="364">
        <v>10.4</v>
      </c>
      <c r="E96" s="51">
        <v>16.618856429780795</v>
      </c>
    </row>
    <row r="97" spans="3:5" ht="15.75" x14ac:dyDescent="0.25">
      <c r="C97" s="281">
        <v>38856</v>
      </c>
      <c r="D97" s="364">
        <v>10.4</v>
      </c>
      <c r="E97" s="51">
        <v>17.450665064055428</v>
      </c>
    </row>
    <row r="98" spans="3:5" ht="15.75" x14ac:dyDescent="0.25">
      <c r="C98" s="281">
        <v>38859</v>
      </c>
      <c r="D98" s="364">
        <v>10.4</v>
      </c>
      <c r="E98" s="51">
        <v>16.537989649701057</v>
      </c>
    </row>
    <row r="99" spans="3:5" ht="15.75" x14ac:dyDescent="0.25">
      <c r="C99" s="281">
        <v>38860</v>
      </c>
      <c r="D99" s="364">
        <v>10.4</v>
      </c>
      <c r="E99" s="51">
        <v>15.142110994957642</v>
      </c>
    </row>
    <row r="100" spans="3:5" ht="15.75" x14ac:dyDescent="0.25">
      <c r="C100" s="281">
        <v>38861</v>
      </c>
      <c r="D100" s="364">
        <v>10.4</v>
      </c>
      <c r="E100" s="51">
        <v>13.921837017423259</v>
      </c>
    </row>
    <row r="101" spans="3:5" ht="15.75" x14ac:dyDescent="0.25">
      <c r="C101" s="281">
        <v>38862</v>
      </c>
      <c r="D101" s="364">
        <v>10.4</v>
      </c>
      <c r="E101" s="51">
        <v>12.296388554466809</v>
      </c>
    </row>
    <row r="102" spans="3:5" ht="15.75" x14ac:dyDescent="0.25">
      <c r="C102" s="281">
        <v>38863</v>
      </c>
      <c r="D102" s="364">
        <v>10.4</v>
      </c>
      <c r="E102" s="51">
        <v>10.908386677669601</v>
      </c>
    </row>
    <row r="103" spans="3:5" ht="15.75" x14ac:dyDescent="0.25">
      <c r="C103" s="281">
        <v>38866</v>
      </c>
      <c r="D103" s="364">
        <v>9.8000000000000007</v>
      </c>
      <c r="E103" s="51">
        <v>10.348643323620314</v>
      </c>
    </row>
    <row r="104" spans="3:5" ht="15.75" x14ac:dyDescent="0.25">
      <c r="C104" s="281">
        <v>38867</v>
      </c>
      <c r="D104" s="364">
        <v>9.8000000000000007</v>
      </c>
      <c r="E104" s="51">
        <v>9.1706617958595036</v>
      </c>
    </row>
    <row r="105" spans="3:5" ht="15.75" x14ac:dyDescent="0.25">
      <c r="C105" s="281">
        <v>38868</v>
      </c>
      <c r="D105" s="364">
        <v>9.8000000000000007</v>
      </c>
      <c r="E105" s="51">
        <v>8.2238644491616544</v>
      </c>
    </row>
    <row r="106" spans="3:5" ht="15.75" x14ac:dyDescent="0.25">
      <c r="C106" s="281">
        <v>38869</v>
      </c>
      <c r="D106" s="364">
        <v>9.8000000000000007</v>
      </c>
      <c r="E106" s="51">
        <v>8.2709656613628528</v>
      </c>
    </row>
    <row r="107" spans="3:5" ht="15.75" x14ac:dyDescent="0.25">
      <c r="C107" s="281">
        <v>38874</v>
      </c>
      <c r="D107" s="364">
        <v>9.8000000000000007</v>
      </c>
      <c r="E107" s="51">
        <v>7.4725692054762174</v>
      </c>
    </row>
    <row r="108" spans="3:5" ht="15.75" x14ac:dyDescent="0.25">
      <c r="C108" s="281">
        <v>38875</v>
      </c>
      <c r="D108" s="364">
        <v>9.25</v>
      </c>
      <c r="E108" s="51">
        <v>7.7811782354642949</v>
      </c>
    </row>
    <row r="109" spans="3:5" ht="15.75" x14ac:dyDescent="0.25">
      <c r="C109" s="281">
        <v>38876</v>
      </c>
      <c r="D109" s="364">
        <v>9.25</v>
      </c>
      <c r="E109" s="51">
        <v>7.1013651702159466</v>
      </c>
    </row>
    <row r="110" spans="3:5" ht="15.75" x14ac:dyDescent="0.25">
      <c r="C110" s="281">
        <v>38877</v>
      </c>
      <c r="D110" s="364">
        <v>9.25</v>
      </c>
      <c r="E110" s="51">
        <v>6.4370572773792221</v>
      </c>
    </row>
    <row r="111" spans="3:5" ht="15.75" x14ac:dyDescent="0.25">
      <c r="C111" s="281">
        <v>38880</v>
      </c>
      <c r="D111" s="364">
        <v>9.25</v>
      </c>
      <c r="E111" s="51">
        <v>6.3835291571180308</v>
      </c>
    </row>
    <row r="112" spans="3:5" ht="15.75" x14ac:dyDescent="0.25">
      <c r="C112" s="281">
        <v>38881</v>
      </c>
      <c r="D112" s="364">
        <v>11.5</v>
      </c>
      <c r="E112" s="51">
        <v>7.8511310283547182</v>
      </c>
    </row>
    <row r="113" spans="3:5" ht="15.75" x14ac:dyDescent="0.25">
      <c r="C113" s="281">
        <v>38882</v>
      </c>
      <c r="D113" s="364">
        <v>11.5</v>
      </c>
      <c r="E113" s="51">
        <v>13.37797522203965</v>
      </c>
    </row>
    <row r="114" spans="3:5" ht="15.75" x14ac:dyDescent="0.25">
      <c r="C114" s="281">
        <v>38883</v>
      </c>
      <c r="D114" s="364">
        <v>11.5</v>
      </c>
      <c r="E114" s="51">
        <v>11.981979898445873</v>
      </c>
    </row>
    <row r="115" spans="3:5" ht="15.75" x14ac:dyDescent="0.25">
      <c r="C115" s="281">
        <v>38884</v>
      </c>
      <c r="D115" s="364">
        <v>12.5</v>
      </c>
      <c r="E115" s="51">
        <v>10.666717550741257</v>
      </c>
    </row>
    <row r="116" spans="3:5" ht="15.75" x14ac:dyDescent="0.25">
      <c r="C116" s="281">
        <v>38887</v>
      </c>
      <c r="D116" s="364">
        <v>12.5</v>
      </c>
      <c r="E116" s="51">
        <v>12.450825048908502</v>
      </c>
    </row>
    <row r="117" spans="3:5" ht="15.75" x14ac:dyDescent="0.25">
      <c r="C117" s="281">
        <v>38888</v>
      </c>
      <c r="D117" s="364">
        <v>12.5</v>
      </c>
      <c r="E117" s="51">
        <v>11.883286019804224</v>
      </c>
    </row>
    <row r="118" spans="3:5" ht="15.75" x14ac:dyDescent="0.25">
      <c r="C118" s="281">
        <v>38889</v>
      </c>
      <c r="D118" s="364">
        <v>13</v>
      </c>
      <c r="E118" s="51">
        <v>10.506348911228558</v>
      </c>
    </row>
    <row r="119" spans="3:5" ht="15.75" x14ac:dyDescent="0.25">
      <c r="C119" s="281">
        <v>38890</v>
      </c>
      <c r="D119" s="364">
        <v>13</v>
      </c>
      <c r="E119" s="51">
        <v>12.131504241188475</v>
      </c>
    </row>
    <row r="120" spans="3:5" ht="15.75" x14ac:dyDescent="0.25">
      <c r="C120" s="281">
        <v>38891</v>
      </c>
      <c r="D120" s="364">
        <v>13</v>
      </c>
      <c r="E120" s="51">
        <v>10.953272369833805</v>
      </c>
    </row>
    <row r="121" spans="3:5" ht="15.75" x14ac:dyDescent="0.25">
      <c r="C121" s="281">
        <v>38894</v>
      </c>
      <c r="D121" s="364">
        <v>13</v>
      </c>
      <c r="E121" s="51">
        <v>12.847204407696077</v>
      </c>
    </row>
    <row r="122" spans="3:5" ht="15.75" x14ac:dyDescent="0.25">
      <c r="C122" s="281">
        <v>38895</v>
      </c>
      <c r="D122" s="364">
        <v>13</v>
      </c>
      <c r="E122" s="51">
        <v>11.783818958483698</v>
      </c>
    </row>
    <row r="123" spans="3:5" ht="15.75" x14ac:dyDescent="0.25">
      <c r="C123" s="281">
        <v>38896</v>
      </c>
      <c r="D123" s="364">
        <v>12.4</v>
      </c>
      <c r="E123" s="51">
        <v>11.184023211431422</v>
      </c>
    </row>
    <row r="124" spans="3:5" ht="15.75" x14ac:dyDescent="0.25">
      <c r="C124" s="281">
        <v>38897</v>
      </c>
      <c r="D124" s="364">
        <v>12.4</v>
      </c>
      <c r="E124" s="51">
        <v>9.9970263905625547</v>
      </c>
    </row>
    <row r="125" spans="3:5" ht="15.75" x14ac:dyDescent="0.25">
      <c r="C125" s="281">
        <v>38898</v>
      </c>
      <c r="D125" s="364">
        <v>12.4</v>
      </c>
      <c r="E125" s="51">
        <v>10.746915044299312</v>
      </c>
    </row>
    <row r="126" spans="3:5" ht="15.75" x14ac:dyDescent="0.25">
      <c r="C126" s="281">
        <v>38901</v>
      </c>
      <c r="D126" s="364">
        <v>12.4</v>
      </c>
      <c r="E126" s="51">
        <v>9.5313234505394089</v>
      </c>
    </row>
    <row r="127" spans="3:5" ht="15.75" x14ac:dyDescent="0.25">
      <c r="C127" s="281">
        <v>38902</v>
      </c>
      <c r="D127" s="364">
        <v>11.75</v>
      </c>
      <c r="E127" s="51">
        <v>8.4835945179237626</v>
      </c>
    </row>
    <row r="128" spans="3:5" ht="15.75" x14ac:dyDescent="0.25">
      <c r="C128" s="281">
        <v>38903</v>
      </c>
      <c r="D128" s="364">
        <v>11.75</v>
      </c>
      <c r="E128" s="51">
        <v>10.687897496525768</v>
      </c>
    </row>
    <row r="129" spans="3:5" ht="15.75" x14ac:dyDescent="0.25">
      <c r="C129" s="281">
        <v>38904</v>
      </c>
      <c r="D129" s="364">
        <v>11.75</v>
      </c>
      <c r="E129" s="51">
        <v>9.9478618619187564</v>
      </c>
    </row>
    <row r="130" spans="3:5" ht="15.75" x14ac:dyDescent="0.25">
      <c r="C130" s="281">
        <v>38908</v>
      </c>
      <c r="D130" s="364">
        <v>11.75</v>
      </c>
      <c r="E130" s="51">
        <v>11.008894296093757</v>
      </c>
    </row>
    <row r="131" spans="3:5" ht="15.75" x14ac:dyDescent="0.25">
      <c r="C131" s="281">
        <v>38909</v>
      </c>
      <c r="D131" s="364">
        <v>11.75</v>
      </c>
      <c r="E131" s="51">
        <v>9.7379241673588357</v>
      </c>
    </row>
    <row r="132" spans="3:5" ht="15.75" x14ac:dyDescent="0.25">
      <c r="C132" s="281">
        <v>38910</v>
      </c>
      <c r="D132" s="364">
        <v>10</v>
      </c>
      <c r="E132" s="51">
        <v>11.13407328400926</v>
      </c>
    </row>
    <row r="133" spans="3:5" ht="15.75" x14ac:dyDescent="0.25">
      <c r="C133" s="281">
        <v>38911</v>
      </c>
      <c r="D133" s="364">
        <v>10.5</v>
      </c>
      <c r="E133" s="51">
        <v>10.617731680599</v>
      </c>
    </row>
    <row r="134" spans="3:5" ht="15.75" x14ac:dyDescent="0.25">
      <c r="C134" s="281">
        <v>38912</v>
      </c>
      <c r="D134" s="364">
        <v>10.5</v>
      </c>
      <c r="E134" s="51">
        <v>14.573175060654131</v>
      </c>
    </row>
    <row r="135" spans="3:5" ht="15.75" x14ac:dyDescent="0.25">
      <c r="C135" s="281">
        <v>38915</v>
      </c>
      <c r="D135" s="364">
        <v>10.5</v>
      </c>
      <c r="E135" s="51">
        <v>13.987419937514581</v>
      </c>
    </row>
    <row r="136" spans="3:5" ht="15.75" x14ac:dyDescent="0.25">
      <c r="C136" s="281">
        <v>38916</v>
      </c>
      <c r="D136" s="364">
        <v>10.5</v>
      </c>
      <c r="E136" s="51">
        <v>13.031764195859125</v>
      </c>
    </row>
    <row r="137" spans="3:5" ht="15.75" x14ac:dyDescent="0.25">
      <c r="C137" s="281">
        <v>38917</v>
      </c>
      <c r="D137" s="364">
        <v>10.5</v>
      </c>
      <c r="E137" s="51">
        <v>12.807089818360517</v>
      </c>
    </row>
    <row r="138" spans="3:5" ht="15.75" x14ac:dyDescent="0.25">
      <c r="C138" s="281">
        <v>38918</v>
      </c>
      <c r="D138" s="364">
        <v>9.8000000000000007</v>
      </c>
      <c r="E138" s="51">
        <v>11.55475970215987</v>
      </c>
    </row>
    <row r="139" spans="3:5" ht="15.75" x14ac:dyDescent="0.25">
      <c r="C139" s="281">
        <v>38922</v>
      </c>
      <c r="D139" s="364">
        <v>9.8000000000000007</v>
      </c>
      <c r="E139" s="51">
        <v>10.35051019745711</v>
      </c>
    </row>
    <row r="140" spans="3:5" ht="15.75" x14ac:dyDescent="0.25">
      <c r="C140" s="281">
        <v>38923</v>
      </c>
      <c r="D140" s="364">
        <v>10</v>
      </c>
      <c r="E140" s="51">
        <v>12.233145731063308</v>
      </c>
    </row>
    <row r="141" spans="3:5" ht="15.75" x14ac:dyDescent="0.25">
      <c r="C141" s="281">
        <v>38924</v>
      </c>
      <c r="D141" s="364">
        <v>10</v>
      </c>
      <c r="E141" s="51">
        <v>18.919988352869527</v>
      </c>
    </row>
    <row r="142" spans="3:5" ht="15.75" x14ac:dyDescent="0.25">
      <c r="C142" s="281">
        <v>38925</v>
      </c>
      <c r="D142" s="364">
        <v>9.76</v>
      </c>
      <c r="E142" s="51">
        <v>16.563877175146004</v>
      </c>
    </row>
    <row r="143" spans="3:5" ht="15.75" x14ac:dyDescent="0.25">
      <c r="C143" s="281">
        <v>38929</v>
      </c>
      <c r="D143" s="364">
        <v>9.76</v>
      </c>
      <c r="E143" s="51">
        <v>13.049549909587757</v>
      </c>
    </row>
    <row r="144" spans="3:5" ht="15.75" x14ac:dyDescent="0.25">
      <c r="C144" s="281">
        <v>38930</v>
      </c>
      <c r="D144" s="364">
        <v>9.76</v>
      </c>
      <c r="E144" s="51">
        <v>11.855830889318431</v>
      </c>
    </row>
    <row r="145" spans="3:5" ht="15.75" x14ac:dyDescent="0.25">
      <c r="C145" s="281">
        <v>38931</v>
      </c>
      <c r="D145" s="364">
        <v>9.76</v>
      </c>
      <c r="E145" s="51">
        <v>10.473828174063982</v>
      </c>
    </row>
    <row r="146" spans="3:5" ht="15.75" x14ac:dyDescent="0.25">
      <c r="C146" s="281">
        <v>38932</v>
      </c>
      <c r="D146" s="364">
        <v>9.76</v>
      </c>
      <c r="E146" s="51">
        <v>10.315484338197136</v>
      </c>
    </row>
    <row r="147" spans="3:5" ht="15.75" x14ac:dyDescent="0.25">
      <c r="C147" s="281">
        <v>38936</v>
      </c>
      <c r="D147" s="364">
        <v>9.76</v>
      </c>
      <c r="E147" s="51">
        <v>9.2063564839139929</v>
      </c>
    </row>
    <row r="148" spans="3:5" ht="15.75" x14ac:dyDescent="0.25">
      <c r="C148" s="281">
        <v>38937</v>
      </c>
      <c r="D148" s="364">
        <v>9.4</v>
      </c>
      <c r="E148" s="51">
        <v>10.024775508689912</v>
      </c>
    </row>
    <row r="149" spans="3:5" ht="15.75" x14ac:dyDescent="0.25">
      <c r="C149" s="281">
        <v>38938</v>
      </c>
      <c r="D149" s="364">
        <v>9.4</v>
      </c>
      <c r="E149" s="51">
        <v>8.8937175795000964</v>
      </c>
    </row>
    <row r="150" spans="3:5" ht="15.75" x14ac:dyDescent="0.25">
      <c r="C150" s="281">
        <v>38939</v>
      </c>
      <c r="D150" s="364">
        <v>9.4</v>
      </c>
      <c r="E150" s="51">
        <v>8.3264221640163409</v>
      </c>
    </row>
    <row r="151" spans="3:5" ht="15.75" x14ac:dyDescent="0.25">
      <c r="C151" s="281">
        <v>38940</v>
      </c>
      <c r="D151" s="364">
        <v>9.4</v>
      </c>
      <c r="E151" s="51">
        <v>7.5608021780753951</v>
      </c>
    </row>
    <row r="152" spans="3:5" ht="15.75" x14ac:dyDescent="0.25">
      <c r="C152" s="281">
        <v>38943</v>
      </c>
      <c r="D152" s="364">
        <v>9.3949999999999996</v>
      </c>
      <c r="E152" s="51">
        <v>6.8233029253620252</v>
      </c>
    </row>
    <row r="153" spans="3:5" ht="15.75" x14ac:dyDescent="0.25">
      <c r="C153" s="281">
        <v>38944</v>
      </c>
      <c r="D153" s="364">
        <v>9.8949999999999996</v>
      </c>
      <c r="E153" s="51">
        <v>8.5909411090833459</v>
      </c>
    </row>
    <row r="154" spans="3:5" ht="15.75" x14ac:dyDescent="0.25">
      <c r="C154" s="281">
        <v>38945</v>
      </c>
      <c r="D154" s="364">
        <v>9.8949999999999996</v>
      </c>
      <c r="E154" s="51">
        <v>12.315702004869291</v>
      </c>
    </row>
    <row r="155" spans="3:5" ht="15.75" x14ac:dyDescent="0.25">
      <c r="C155" s="281">
        <v>38946</v>
      </c>
      <c r="D155" s="364">
        <v>9.8949999999999996</v>
      </c>
      <c r="E155" s="51">
        <v>10.844547439926094</v>
      </c>
    </row>
    <row r="156" spans="3:5" ht="15.75" x14ac:dyDescent="0.25">
      <c r="C156" s="281">
        <v>38947</v>
      </c>
      <c r="D156" s="364">
        <v>9.8949999999999996</v>
      </c>
      <c r="E156" s="51">
        <v>10.693056831448484</v>
      </c>
    </row>
    <row r="157" spans="3:5" ht="15.75" x14ac:dyDescent="0.25">
      <c r="C157" s="281">
        <v>38950</v>
      </c>
      <c r="D157" s="364">
        <v>9.8949999999999996</v>
      </c>
      <c r="E157" s="51">
        <v>14.050367098118949</v>
      </c>
    </row>
    <row r="158" spans="3:5" ht="15.75" x14ac:dyDescent="0.25">
      <c r="C158" s="281">
        <v>38951</v>
      </c>
      <c r="D158" s="364">
        <v>9.8949999999999996</v>
      </c>
      <c r="E158" s="51">
        <v>13.727845508854163</v>
      </c>
    </row>
    <row r="159" spans="3:5" ht="15.75" x14ac:dyDescent="0.25">
      <c r="C159" s="281">
        <v>38952</v>
      </c>
      <c r="D159" s="364">
        <v>9.8949999999999996</v>
      </c>
      <c r="E159" s="51">
        <v>12.756537516942606</v>
      </c>
    </row>
    <row r="160" spans="3:5" ht="15.75" x14ac:dyDescent="0.25">
      <c r="C160" s="281">
        <v>38953</v>
      </c>
      <c r="D160" s="364">
        <v>9.8949999999999996</v>
      </c>
      <c r="E160" s="51">
        <v>14.229231482848665</v>
      </c>
    </row>
    <row r="161" spans="3:5" ht="15.75" x14ac:dyDescent="0.25">
      <c r="C161" s="281">
        <v>38954</v>
      </c>
      <c r="D161" s="364">
        <v>11.5</v>
      </c>
      <c r="E161" s="51">
        <v>14.323162846153886</v>
      </c>
    </row>
    <row r="162" spans="3:5" ht="15.75" x14ac:dyDescent="0.25">
      <c r="C162" s="281">
        <v>38957</v>
      </c>
      <c r="D162" s="364">
        <v>11.5</v>
      </c>
      <c r="E162" s="51">
        <v>12.565654370370954</v>
      </c>
    </row>
    <row r="163" spans="3:5" ht="15.75" x14ac:dyDescent="0.25">
      <c r="C163" s="281">
        <v>38958</v>
      </c>
      <c r="D163" s="364">
        <v>11.5</v>
      </c>
      <c r="E163" s="51">
        <v>11.180487422827056</v>
      </c>
    </row>
    <row r="164" spans="3:5" ht="15.75" x14ac:dyDescent="0.25">
      <c r="C164" s="281">
        <v>38959</v>
      </c>
      <c r="D164" s="364">
        <v>11.5</v>
      </c>
      <c r="E164" s="51">
        <v>10.89252161500781</v>
      </c>
    </row>
    <row r="165" spans="3:5" ht="15.75" x14ac:dyDescent="0.25">
      <c r="C165" s="281">
        <v>38960</v>
      </c>
      <c r="D165" s="364">
        <v>11.305</v>
      </c>
      <c r="E165" s="51">
        <v>9.6713360143734999</v>
      </c>
    </row>
    <row r="166" spans="3:5" ht="15.75" x14ac:dyDescent="0.25">
      <c r="C166" s="281">
        <v>38961</v>
      </c>
      <c r="D166" s="364">
        <v>11.4</v>
      </c>
      <c r="E166" s="51">
        <v>9.0436547818217701</v>
      </c>
    </row>
    <row r="167" spans="3:5" ht="15.75" x14ac:dyDescent="0.25">
      <c r="C167" s="281">
        <v>38964</v>
      </c>
      <c r="D167" s="364">
        <v>11.4</v>
      </c>
      <c r="E167" s="51">
        <v>10.629664535703009</v>
      </c>
    </row>
    <row r="168" spans="3:5" ht="15.75" x14ac:dyDescent="0.25">
      <c r="C168" s="281">
        <v>38965</v>
      </c>
      <c r="D168" s="364">
        <v>11.105</v>
      </c>
      <c r="E168" s="51">
        <v>9.4327449333836988</v>
      </c>
    </row>
    <row r="169" spans="3:5" ht="15.75" x14ac:dyDescent="0.25">
      <c r="C169" s="281">
        <v>38966</v>
      </c>
      <c r="D169" s="364">
        <v>11.105</v>
      </c>
      <c r="E169" s="51">
        <v>8.5336450565601503</v>
      </c>
    </row>
    <row r="170" spans="3:5" ht="15.75" x14ac:dyDescent="0.25">
      <c r="C170" s="281">
        <v>38967</v>
      </c>
      <c r="D170" s="364">
        <v>11.105</v>
      </c>
      <c r="E170" s="51">
        <v>8.3237654807782295</v>
      </c>
    </row>
    <row r="171" spans="3:5" ht="15.75" x14ac:dyDescent="0.25">
      <c r="C171" s="281">
        <v>38971</v>
      </c>
      <c r="D171" s="364">
        <v>11.105</v>
      </c>
      <c r="E171" s="51">
        <v>10.50046873420902</v>
      </c>
    </row>
    <row r="172" spans="3:5" ht="15.75" x14ac:dyDescent="0.25">
      <c r="C172" s="281">
        <v>38972</v>
      </c>
      <c r="D172" s="364">
        <v>11.105</v>
      </c>
      <c r="E172" s="51">
        <v>9.3720702115995298</v>
      </c>
    </row>
    <row r="173" spans="3:5" ht="15.75" x14ac:dyDescent="0.25">
      <c r="C173" s="281">
        <v>38973</v>
      </c>
      <c r="D173" s="364">
        <v>11.105</v>
      </c>
      <c r="E173" s="51">
        <v>8.4948545163387656</v>
      </c>
    </row>
    <row r="174" spans="3:5" ht="15.75" x14ac:dyDescent="0.25">
      <c r="C174" s="281">
        <v>38974</v>
      </c>
      <c r="D174" s="364">
        <v>11.105</v>
      </c>
      <c r="E174" s="51">
        <v>8.1970115044556024</v>
      </c>
    </row>
    <row r="175" spans="3:5" ht="15.75" x14ac:dyDescent="0.25">
      <c r="C175" s="281">
        <v>38978</v>
      </c>
      <c r="D175" s="364">
        <v>11.105</v>
      </c>
      <c r="E175" s="51">
        <v>6.9092838365123113</v>
      </c>
    </row>
    <row r="176" spans="3:5" ht="15.75" x14ac:dyDescent="0.25">
      <c r="C176" s="281">
        <v>38979</v>
      </c>
      <c r="D176" s="364">
        <v>10.75</v>
      </c>
      <c r="E176" s="51">
        <v>6.4980085187250278</v>
      </c>
    </row>
    <row r="177" spans="3:5" ht="15.75" x14ac:dyDescent="0.25">
      <c r="C177" s="281">
        <v>38980</v>
      </c>
      <c r="D177" s="364">
        <v>10.75</v>
      </c>
      <c r="E177" s="51">
        <v>7.7622632285277202</v>
      </c>
    </row>
    <row r="178" spans="3:5" ht="15.75" x14ac:dyDescent="0.25">
      <c r="C178" s="281">
        <v>38981</v>
      </c>
      <c r="D178" s="364">
        <v>11</v>
      </c>
      <c r="E178" s="51">
        <v>7.3537191217883624</v>
      </c>
    </row>
    <row r="179" spans="3:5" ht="15.75" x14ac:dyDescent="0.25">
      <c r="C179" s="281">
        <v>38985</v>
      </c>
      <c r="D179" s="364">
        <v>11</v>
      </c>
      <c r="E179" s="51">
        <v>8.6643673724355281</v>
      </c>
    </row>
    <row r="180" spans="3:5" ht="15.75" x14ac:dyDescent="0.25">
      <c r="C180" s="281">
        <v>38986</v>
      </c>
      <c r="D180" s="364">
        <v>11</v>
      </c>
      <c r="E180" s="51">
        <v>8.489212217933698</v>
      </c>
    </row>
    <row r="181" spans="3:5" ht="15.75" x14ac:dyDescent="0.25">
      <c r="C181" s="281">
        <v>38987</v>
      </c>
      <c r="D181" s="364">
        <v>10.555</v>
      </c>
      <c r="E181" s="51">
        <v>8.6393893766354033</v>
      </c>
    </row>
    <row r="182" spans="3:5" ht="15.75" x14ac:dyDescent="0.25">
      <c r="C182" s="281">
        <v>38988</v>
      </c>
      <c r="D182" s="364">
        <v>10.555</v>
      </c>
      <c r="E182" s="51">
        <v>8.1467690654876801</v>
      </c>
    </row>
    <row r="183" spans="3:5" ht="15.75" x14ac:dyDescent="0.25">
      <c r="C183" s="281">
        <v>38992</v>
      </c>
      <c r="D183" s="364">
        <v>10.555</v>
      </c>
      <c r="E183" s="51">
        <v>6.7629145673593136</v>
      </c>
    </row>
    <row r="184" spans="3:5" ht="15.75" x14ac:dyDescent="0.25">
      <c r="C184" s="281">
        <v>38993</v>
      </c>
      <c r="D184" s="364">
        <v>11</v>
      </c>
      <c r="E184" s="51">
        <v>6.1609435072762118</v>
      </c>
    </row>
    <row r="185" spans="3:5" ht="15.75" x14ac:dyDescent="0.25">
      <c r="C185" s="281">
        <v>38994</v>
      </c>
      <c r="D185" s="364">
        <v>11</v>
      </c>
      <c r="E185" s="51">
        <v>7.2789654853124564</v>
      </c>
    </row>
    <row r="186" spans="3:5" ht="15.75" x14ac:dyDescent="0.25">
      <c r="C186" s="281">
        <v>38995</v>
      </c>
      <c r="D186" s="364">
        <v>10.5</v>
      </c>
      <c r="E186" s="51">
        <v>7.485024689825881</v>
      </c>
    </row>
    <row r="187" spans="3:5" ht="15.75" x14ac:dyDescent="0.25">
      <c r="C187" s="281">
        <v>38999</v>
      </c>
      <c r="D187" s="364">
        <v>10.5</v>
      </c>
      <c r="E187" s="51">
        <v>7.8527710679768505</v>
      </c>
    </row>
    <row r="188" spans="3:5" ht="15.75" x14ac:dyDescent="0.25">
      <c r="C188" s="281">
        <v>39000</v>
      </c>
      <c r="D188" s="364">
        <v>10.105</v>
      </c>
      <c r="E188" s="51">
        <v>9.1473890781946672</v>
      </c>
    </row>
    <row r="189" spans="3:5" ht="15.75" x14ac:dyDescent="0.25">
      <c r="C189" s="281">
        <v>39001</v>
      </c>
      <c r="D189" s="364">
        <v>9.8049999999999997</v>
      </c>
      <c r="E189" s="51">
        <v>9.0326221605084278</v>
      </c>
    </row>
    <row r="190" spans="3:5" ht="15.75" x14ac:dyDescent="0.25">
      <c r="C190" s="281">
        <v>39002</v>
      </c>
      <c r="D190" s="364">
        <v>9.8049999999999997</v>
      </c>
      <c r="E190" s="51">
        <v>11.856846459351759</v>
      </c>
    </row>
    <row r="191" spans="3:5" ht="15.75" x14ac:dyDescent="0.25">
      <c r="C191" s="281">
        <v>39006</v>
      </c>
      <c r="D191" s="364">
        <v>9.3000000000000007</v>
      </c>
      <c r="E191" s="51">
        <v>9.9447519492859318</v>
      </c>
    </row>
    <row r="192" spans="3:5" ht="15.75" x14ac:dyDescent="0.25">
      <c r="C192" s="281">
        <v>39007</v>
      </c>
      <c r="D192" s="364">
        <v>9.3000000000000007</v>
      </c>
      <c r="E192" s="51">
        <v>9.0564135015741396</v>
      </c>
    </row>
    <row r="193" spans="3:5" ht="15.75" x14ac:dyDescent="0.25">
      <c r="C193" s="281">
        <v>39008</v>
      </c>
      <c r="D193" s="364">
        <v>9.3000000000000007</v>
      </c>
      <c r="E193" s="51">
        <v>8.4533489341965726</v>
      </c>
    </row>
    <row r="194" spans="3:5" ht="15.75" x14ac:dyDescent="0.25">
      <c r="C194" s="281">
        <v>39009</v>
      </c>
      <c r="D194" s="364">
        <v>9</v>
      </c>
      <c r="E194" s="51">
        <v>8.2312972967203759</v>
      </c>
    </row>
    <row r="195" spans="3:5" ht="15.75" x14ac:dyDescent="0.25">
      <c r="C195" s="281">
        <v>39014</v>
      </c>
      <c r="D195" s="364">
        <v>8.6050000000000004</v>
      </c>
      <c r="E195" s="51">
        <v>11.335751659555164</v>
      </c>
    </row>
    <row r="196" spans="3:5" ht="15.75" x14ac:dyDescent="0.25">
      <c r="C196" s="281">
        <v>39015</v>
      </c>
      <c r="D196" s="364">
        <v>8.6050000000000004</v>
      </c>
      <c r="E196" s="51">
        <v>10.337227431189106</v>
      </c>
    </row>
    <row r="197" spans="3:5" ht="15.75" x14ac:dyDescent="0.25">
      <c r="C197" s="281">
        <v>39016</v>
      </c>
      <c r="D197" s="364">
        <v>8.6</v>
      </c>
      <c r="E197" s="51">
        <v>9.2241159625207789</v>
      </c>
    </row>
    <row r="198" spans="3:5" ht="15.75" x14ac:dyDescent="0.25">
      <c r="C198" s="281">
        <v>39020</v>
      </c>
      <c r="D198" s="364">
        <v>8.9</v>
      </c>
      <c r="E198" s="51">
        <v>7.9623556897438759</v>
      </c>
    </row>
    <row r="199" spans="3:5" ht="15.75" x14ac:dyDescent="0.25">
      <c r="C199" s="281">
        <v>39021</v>
      </c>
      <c r="D199" s="364">
        <v>8.9</v>
      </c>
      <c r="E199" s="51">
        <v>7.1572075701264115</v>
      </c>
    </row>
    <row r="200" spans="3:5" ht="15.75" x14ac:dyDescent="0.25">
      <c r="C200" s="281">
        <v>39023</v>
      </c>
      <c r="D200" s="364">
        <v>8.35</v>
      </c>
      <c r="E200" s="51">
        <v>6.4878356144941378</v>
      </c>
    </row>
    <row r="201" spans="3:5" ht="15.75" x14ac:dyDescent="0.25">
      <c r="C201" s="281">
        <v>39027</v>
      </c>
      <c r="D201" s="364">
        <v>8.25</v>
      </c>
      <c r="E201" s="51">
        <v>8.9103423587857051</v>
      </c>
    </row>
    <row r="202" spans="3:5" ht="15.75" x14ac:dyDescent="0.25">
      <c r="C202" s="281">
        <v>39028</v>
      </c>
      <c r="D202" s="364">
        <v>8.25</v>
      </c>
      <c r="E202" s="51">
        <v>8.2163814135050384</v>
      </c>
    </row>
    <row r="203" spans="3:5" ht="15.75" x14ac:dyDescent="0.25">
      <c r="C203" s="281">
        <v>39029</v>
      </c>
      <c r="D203" s="364">
        <v>8.25</v>
      </c>
      <c r="E203" s="51">
        <v>7.4232101393268604</v>
      </c>
    </row>
    <row r="204" spans="3:5" ht="15.75" x14ac:dyDescent="0.25">
      <c r="C204" s="281">
        <v>39030</v>
      </c>
      <c r="D204" s="364">
        <v>8.5500000000000007</v>
      </c>
      <c r="E204" s="51">
        <v>7.0159207594718298</v>
      </c>
    </row>
    <row r="205" spans="3:5" ht="15.75" x14ac:dyDescent="0.25">
      <c r="C205" s="281">
        <v>39031</v>
      </c>
      <c r="D205" s="364">
        <v>8.5500000000000007</v>
      </c>
      <c r="E205" s="51">
        <v>6.3686948803555277</v>
      </c>
    </row>
    <row r="206" spans="3:5" ht="15.75" x14ac:dyDescent="0.25">
      <c r="C206" s="281">
        <v>39035</v>
      </c>
      <c r="D206" s="364">
        <v>7.9</v>
      </c>
      <c r="E206" s="51">
        <v>5.692481694924985</v>
      </c>
    </row>
    <row r="207" spans="3:5" ht="15.75" x14ac:dyDescent="0.25">
      <c r="C207" s="281">
        <v>39036</v>
      </c>
      <c r="D207" s="364">
        <v>8.3000000000000007</v>
      </c>
      <c r="E207" s="51">
        <v>7.5503617097755402</v>
      </c>
    </row>
    <row r="208" spans="3:5" ht="15.75" x14ac:dyDescent="0.25">
      <c r="C208" s="281">
        <v>39037</v>
      </c>
      <c r="D208" s="364">
        <v>8.3000000000000007</v>
      </c>
      <c r="E208" s="51">
        <v>8.1416841164472267</v>
      </c>
    </row>
    <row r="209" spans="3:5" ht="15.75" x14ac:dyDescent="0.25">
      <c r="C209" s="281">
        <v>39041</v>
      </c>
      <c r="D209" s="364">
        <v>8.3000000000000007</v>
      </c>
      <c r="E209" s="51">
        <v>6.6167855890712195</v>
      </c>
    </row>
    <row r="210" spans="3:5" ht="15.75" x14ac:dyDescent="0.25">
      <c r="C210" s="281">
        <v>39042</v>
      </c>
      <c r="D210" s="364">
        <v>7.8</v>
      </c>
      <c r="E210" s="51">
        <v>6.5620746411212618</v>
      </c>
    </row>
    <row r="211" spans="3:5" ht="15.75" x14ac:dyDescent="0.25">
      <c r="C211" s="281">
        <v>39043</v>
      </c>
      <c r="D211" s="364">
        <v>7.8</v>
      </c>
      <c r="E211" s="51">
        <v>8.3135394259181101</v>
      </c>
    </row>
    <row r="212" spans="3:5" ht="15.75" x14ac:dyDescent="0.25">
      <c r="C212" s="281">
        <v>39044</v>
      </c>
      <c r="D212" s="364">
        <v>8.4</v>
      </c>
      <c r="E212" s="51">
        <v>7.9237024646109271</v>
      </c>
    </row>
    <row r="213" spans="3:5" ht="15.75" x14ac:dyDescent="0.25">
      <c r="C213" s="281">
        <v>39048</v>
      </c>
      <c r="D213" s="364">
        <v>8.4</v>
      </c>
      <c r="E213" s="51">
        <v>8.3199927915568885</v>
      </c>
    </row>
    <row r="214" spans="3:5" ht="15.75" x14ac:dyDescent="0.25">
      <c r="C214" s="281">
        <v>39049</v>
      </c>
      <c r="D214" s="364">
        <v>8.4</v>
      </c>
      <c r="E214" s="51">
        <v>7.9686055749813196</v>
      </c>
    </row>
    <row r="215" spans="3:5" ht="15.75" x14ac:dyDescent="0.25">
      <c r="C215" s="281">
        <v>39050</v>
      </c>
      <c r="D215" s="364">
        <v>8</v>
      </c>
      <c r="E215" s="51">
        <v>7.3176465051027346</v>
      </c>
    </row>
    <row r="216" spans="3:5" ht="15.75" x14ac:dyDescent="0.25">
      <c r="C216" s="281">
        <v>39051</v>
      </c>
      <c r="D216" s="364">
        <v>7.75</v>
      </c>
      <c r="E216" s="51">
        <v>7.5773060554920821</v>
      </c>
    </row>
    <row r="217" spans="3:5" ht="15.75" x14ac:dyDescent="0.25">
      <c r="C217" s="281">
        <v>39056</v>
      </c>
      <c r="D217" s="364">
        <v>8.3000000000000007</v>
      </c>
      <c r="E217" s="51">
        <v>6.4194192380406001</v>
      </c>
    </row>
    <row r="218" spans="3:5" ht="15.75" x14ac:dyDescent="0.25">
      <c r="C218" s="281">
        <v>39057</v>
      </c>
      <c r="D218" s="364">
        <v>8.3000000000000007</v>
      </c>
      <c r="E218" s="51">
        <v>5.9408117140277019</v>
      </c>
    </row>
    <row r="219" spans="3:5" ht="15.75" x14ac:dyDescent="0.25">
      <c r="C219" s="281">
        <v>39058</v>
      </c>
      <c r="D219" s="364">
        <v>8.3000000000000007</v>
      </c>
      <c r="E219" s="51">
        <v>5.5004164191501932</v>
      </c>
    </row>
    <row r="220" spans="3:5" ht="15.75" x14ac:dyDescent="0.25">
      <c r="C220" s="281">
        <v>39063</v>
      </c>
      <c r="D220" s="364">
        <v>7.8</v>
      </c>
      <c r="E220" s="51">
        <v>5.7388688932957743</v>
      </c>
    </row>
    <row r="221" spans="3:5" ht="15.75" x14ac:dyDescent="0.25">
      <c r="C221" s="281">
        <v>39064</v>
      </c>
      <c r="D221" s="364">
        <v>7.8</v>
      </c>
      <c r="E221" s="51">
        <v>7.2400800171840993</v>
      </c>
    </row>
    <row r="222" spans="3:5" ht="15.75" x14ac:dyDescent="0.25">
      <c r="C222" s="281">
        <v>39065</v>
      </c>
      <c r="D222" s="364">
        <v>7.55</v>
      </c>
      <c r="E222" s="51">
        <v>7.1792655428882881</v>
      </c>
    </row>
    <row r="223" spans="3:5" ht="15.75" x14ac:dyDescent="0.25">
      <c r="C223" s="281">
        <v>39069</v>
      </c>
      <c r="D223" s="364">
        <v>7.55</v>
      </c>
      <c r="E223" s="51">
        <v>6.1068510740717388</v>
      </c>
    </row>
    <row r="224" spans="3:5" ht="15.75" x14ac:dyDescent="0.25">
      <c r="C224" s="281">
        <v>39070</v>
      </c>
      <c r="D224" s="364">
        <v>7.55</v>
      </c>
      <c r="E224" s="51">
        <v>5.7680064069737886</v>
      </c>
    </row>
    <row r="225" spans="3:5" ht="15.75" x14ac:dyDescent="0.25">
      <c r="C225" s="281">
        <v>39071</v>
      </c>
      <c r="D225" s="364">
        <v>7.55</v>
      </c>
      <c r="E225" s="51">
        <v>5.3897112972039789</v>
      </c>
    </row>
    <row r="226" spans="3:5" ht="15.75" x14ac:dyDescent="0.25">
      <c r="C226" s="281">
        <v>39072</v>
      </c>
      <c r="D226" s="364">
        <v>7.55</v>
      </c>
      <c r="E226" s="51">
        <v>5.3689878355934493</v>
      </c>
    </row>
    <row r="227" spans="3:5" ht="15.75" x14ac:dyDescent="0.25">
      <c r="C227" s="281">
        <v>39073</v>
      </c>
      <c r="D227" s="364">
        <v>7.55</v>
      </c>
      <c r="E227" s="51">
        <v>5.0790788587219868</v>
      </c>
    </row>
    <row r="228" spans="3:5" ht="15.75" x14ac:dyDescent="0.25">
      <c r="C228" s="281">
        <v>39078</v>
      </c>
      <c r="D228" s="364">
        <v>7.55</v>
      </c>
      <c r="E228" s="51">
        <v>4.7893399655712905</v>
      </c>
    </row>
    <row r="229" spans="3:5" ht="15.75" x14ac:dyDescent="0.25">
      <c r="C229" s="281">
        <v>39079</v>
      </c>
      <c r="D229" s="364">
        <v>7.55</v>
      </c>
      <c r="E229" s="51">
        <v>5.1184730642582981</v>
      </c>
    </row>
    <row r="230" spans="3:5" ht="15.75" x14ac:dyDescent="0.25">
      <c r="C230" s="281">
        <v>39080</v>
      </c>
      <c r="D230" s="364">
        <v>7.55</v>
      </c>
      <c r="E230" s="51">
        <v>5.0497476515028854</v>
      </c>
    </row>
    <row r="231" spans="3:5" ht="15.75" x14ac:dyDescent="0.25">
      <c r="C231" s="281">
        <v>39085</v>
      </c>
      <c r="D231" s="364">
        <v>7.55</v>
      </c>
      <c r="E231" s="51">
        <v>5.52698279391449</v>
      </c>
    </row>
    <row r="232" spans="3:5" ht="15.75" x14ac:dyDescent="0.25">
      <c r="C232" s="281">
        <v>39086</v>
      </c>
      <c r="D232" s="364">
        <v>7.45</v>
      </c>
      <c r="E232" s="51">
        <v>5.1878394387697933</v>
      </c>
    </row>
    <row r="233" spans="3:5" ht="15.75" x14ac:dyDescent="0.25">
      <c r="C233" s="281">
        <v>39087</v>
      </c>
      <c r="D233" s="364">
        <v>7.45</v>
      </c>
      <c r="E233" s="51">
        <v>5.5148303425605905</v>
      </c>
    </row>
    <row r="234" spans="3:5" ht="15.75" x14ac:dyDescent="0.25">
      <c r="C234" s="281">
        <v>39090</v>
      </c>
      <c r="D234" s="364">
        <v>7.45</v>
      </c>
      <c r="E234" s="51">
        <v>9.2916140689348357</v>
      </c>
    </row>
    <row r="235" spans="3:5" ht="15.75" x14ac:dyDescent="0.25">
      <c r="C235" s="281">
        <v>39092</v>
      </c>
      <c r="D235" s="364">
        <v>8.85</v>
      </c>
      <c r="E235" s="51">
        <v>8.0559753488180146</v>
      </c>
    </row>
    <row r="236" spans="3:5" ht="15.75" x14ac:dyDescent="0.25">
      <c r="C236" s="281">
        <v>39093</v>
      </c>
      <c r="D236" s="364">
        <v>8.4499999999999993</v>
      </c>
      <c r="E236" s="51">
        <v>8.4699496599308155</v>
      </c>
    </row>
    <row r="237" spans="3:5" ht="15.75" x14ac:dyDescent="0.25">
      <c r="C237" s="281">
        <v>39098</v>
      </c>
      <c r="D237" s="364">
        <v>8</v>
      </c>
      <c r="E237" s="51">
        <v>8.9741417110763848</v>
      </c>
    </row>
    <row r="238" spans="3:5" ht="15.75" x14ac:dyDescent="0.25">
      <c r="C238" s="281">
        <v>39100</v>
      </c>
      <c r="D238" s="364">
        <v>8.15</v>
      </c>
      <c r="E238" s="51">
        <v>8.4673830644987049</v>
      </c>
    </row>
    <row r="239" spans="3:5" ht="15.75" x14ac:dyDescent="0.25">
      <c r="C239" s="281">
        <v>39104</v>
      </c>
      <c r="D239" s="364">
        <v>7.9</v>
      </c>
      <c r="E239" s="51">
        <v>8.6344375074180117</v>
      </c>
    </row>
    <row r="240" spans="3:5" ht="15.75" x14ac:dyDescent="0.25">
      <c r="C240" s="281">
        <v>39107</v>
      </c>
      <c r="D240" s="364">
        <v>8.4</v>
      </c>
      <c r="E240" s="51">
        <v>7.3991297355649976</v>
      </c>
    </row>
    <row r="241" spans="3:5" ht="15.75" x14ac:dyDescent="0.25">
      <c r="C241" s="281">
        <v>39108</v>
      </c>
      <c r="D241" s="364">
        <v>8.4</v>
      </c>
      <c r="E241" s="51">
        <v>6.7574920568742813</v>
      </c>
    </row>
    <row r="242" spans="3:5" ht="15.75" x14ac:dyDescent="0.25">
      <c r="C242" s="281">
        <v>39111</v>
      </c>
      <c r="D242" s="364">
        <v>9.5</v>
      </c>
      <c r="E242" s="51">
        <v>10.243732973872982</v>
      </c>
    </row>
    <row r="243" spans="3:5" ht="15.75" x14ac:dyDescent="0.25">
      <c r="C243" s="281">
        <v>39113</v>
      </c>
      <c r="D243" s="364">
        <v>9.5</v>
      </c>
      <c r="E243" s="51">
        <v>10.463980383861694</v>
      </c>
    </row>
    <row r="244" spans="3:5" ht="15.75" x14ac:dyDescent="0.25">
      <c r="C244" s="281">
        <v>39114</v>
      </c>
      <c r="D244" s="364">
        <v>8.6</v>
      </c>
      <c r="E244" s="51">
        <v>9.4328960297320119</v>
      </c>
    </row>
    <row r="245" spans="3:5" ht="15.75" x14ac:dyDescent="0.25">
      <c r="C245" s="281">
        <v>39115</v>
      </c>
      <c r="D245" s="364">
        <v>8.6</v>
      </c>
      <c r="E245" s="51">
        <v>11.858246981541495</v>
      </c>
    </row>
    <row r="246" spans="3:5" ht="15.75" x14ac:dyDescent="0.25">
      <c r="C246" s="281">
        <v>39120</v>
      </c>
      <c r="D246" s="364">
        <v>8.5</v>
      </c>
      <c r="E246" s="51">
        <v>9.1137767719438632</v>
      </c>
    </row>
    <row r="247" spans="3:5" ht="15.75" x14ac:dyDescent="0.25">
      <c r="C247" s="281">
        <v>39121</v>
      </c>
      <c r="D247" s="364">
        <v>8.5</v>
      </c>
      <c r="E247" s="51">
        <v>9.0302227692939088</v>
      </c>
    </row>
    <row r="248" spans="3:5" ht="15.75" x14ac:dyDescent="0.25">
      <c r="C248" s="281">
        <v>39127</v>
      </c>
      <c r="D248" s="364">
        <v>8.35</v>
      </c>
      <c r="E248" s="51">
        <v>6.8632259549714769</v>
      </c>
    </row>
    <row r="249" spans="3:5" ht="15.75" x14ac:dyDescent="0.25">
      <c r="C249" s="281">
        <v>39128</v>
      </c>
      <c r="D249" s="364">
        <v>8.35</v>
      </c>
      <c r="E249" s="51">
        <v>7.0859977104820864</v>
      </c>
    </row>
    <row r="250" spans="3:5" ht="15.75" x14ac:dyDescent="0.25">
      <c r="C250" s="281">
        <v>39132</v>
      </c>
      <c r="D250" s="364">
        <v>7.7</v>
      </c>
      <c r="E250" s="51">
        <v>7.2292646365541815</v>
      </c>
    </row>
    <row r="251" spans="3:5" ht="15.75" x14ac:dyDescent="0.25">
      <c r="C251" s="281">
        <v>39133</v>
      </c>
      <c r="D251" s="364">
        <v>7.7</v>
      </c>
      <c r="E251" s="51">
        <v>6.8530560323000174</v>
      </c>
    </row>
    <row r="252" spans="3:5" ht="15.75" x14ac:dyDescent="0.25">
      <c r="C252" s="281">
        <v>39134</v>
      </c>
      <c r="D252" s="364">
        <v>7.7</v>
      </c>
      <c r="E252" s="51">
        <v>6.3257440145556236</v>
      </c>
    </row>
    <row r="253" spans="3:5" ht="15.75" x14ac:dyDescent="0.25">
      <c r="C253" s="281">
        <v>39135</v>
      </c>
      <c r="D253" s="364">
        <v>7.7</v>
      </c>
      <c r="E253" s="51">
        <v>6.2074484267067476</v>
      </c>
    </row>
    <row r="254" spans="3:5" ht="15.75" x14ac:dyDescent="0.25">
      <c r="C254" s="281">
        <v>39140</v>
      </c>
      <c r="D254" s="364">
        <v>8</v>
      </c>
      <c r="E254" s="51">
        <v>6.0483296258468791</v>
      </c>
    </row>
    <row r="255" spans="3:5" ht="15.75" x14ac:dyDescent="0.25">
      <c r="C255" s="281">
        <v>39141</v>
      </c>
      <c r="D255" s="364">
        <v>8</v>
      </c>
      <c r="E255" s="51">
        <v>6.0571883647294023</v>
      </c>
    </row>
    <row r="256" spans="3:5" ht="15.75" x14ac:dyDescent="0.25">
      <c r="C256" s="281">
        <v>39142</v>
      </c>
      <c r="D256" s="364">
        <v>8.4</v>
      </c>
      <c r="E256" s="51">
        <v>5.9904745124533552</v>
      </c>
    </row>
    <row r="257" spans="3:5" ht="15.75" x14ac:dyDescent="0.25">
      <c r="C257" s="281">
        <v>39149</v>
      </c>
      <c r="D257" s="364">
        <v>8.6</v>
      </c>
      <c r="E257" s="51">
        <v>10.040673716833957</v>
      </c>
    </row>
    <row r="258" spans="3:5" ht="15.75" x14ac:dyDescent="0.25">
      <c r="C258" s="281">
        <v>39150</v>
      </c>
      <c r="D258" s="364">
        <v>8.6</v>
      </c>
      <c r="E258" s="51">
        <v>9.8550714516473974</v>
      </c>
    </row>
    <row r="259" spans="3:5" ht="15.75" x14ac:dyDescent="0.25">
      <c r="C259" s="281">
        <v>39153</v>
      </c>
      <c r="D259" s="364">
        <v>8.8000000000000007</v>
      </c>
      <c r="E259" s="51">
        <v>8.8617523003126468</v>
      </c>
    </row>
    <row r="260" spans="3:5" ht="15.75" x14ac:dyDescent="0.25">
      <c r="C260" s="281">
        <v>39154</v>
      </c>
      <c r="D260" s="364">
        <v>8.6999999999999993</v>
      </c>
      <c r="E260" s="51">
        <v>10.623073196152903</v>
      </c>
    </row>
    <row r="261" spans="3:5" ht="15.75" x14ac:dyDescent="0.25">
      <c r="C261" s="281">
        <v>39155</v>
      </c>
      <c r="D261" s="364">
        <v>8.9</v>
      </c>
      <c r="E261" s="51">
        <v>9.8093518870547136</v>
      </c>
    </row>
    <row r="262" spans="3:5" ht="15.75" x14ac:dyDescent="0.25">
      <c r="C262" s="281">
        <v>39160</v>
      </c>
      <c r="D262" s="364">
        <v>9.35</v>
      </c>
      <c r="E262" s="51">
        <v>10.553343478981665</v>
      </c>
    </row>
    <row r="263" spans="3:5" ht="15.75" x14ac:dyDescent="0.25">
      <c r="C263" s="281">
        <v>39161</v>
      </c>
      <c r="D263" s="364">
        <v>9.35</v>
      </c>
      <c r="E263" s="51">
        <v>19.741401132924558</v>
      </c>
    </row>
    <row r="264" spans="3:5" ht="15.75" x14ac:dyDescent="0.25">
      <c r="C264" s="281">
        <v>39162</v>
      </c>
      <c r="D264" s="364">
        <v>9.15</v>
      </c>
      <c r="E264" s="51">
        <v>17.489264031268867</v>
      </c>
    </row>
    <row r="265" spans="3:5" ht="15.75" x14ac:dyDescent="0.25">
      <c r="C265" s="281">
        <v>39163</v>
      </c>
      <c r="D265" s="364">
        <v>9</v>
      </c>
      <c r="E265" s="51">
        <v>15.787401954683899</v>
      </c>
    </row>
    <row r="266" spans="3:5" ht="15.75" x14ac:dyDescent="0.25">
      <c r="C266" s="281">
        <v>39167</v>
      </c>
      <c r="D266" s="364">
        <v>8.4499999999999993</v>
      </c>
      <c r="E266" s="51">
        <v>13.06275823481471</v>
      </c>
    </row>
    <row r="267" spans="3:5" ht="15.75" x14ac:dyDescent="0.25">
      <c r="C267" s="281">
        <v>39168</v>
      </c>
      <c r="D267" s="364">
        <v>8.6999999999999993</v>
      </c>
      <c r="E267" s="51">
        <v>11.611191449612974</v>
      </c>
    </row>
    <row r="268" spans="3:5" ht="15.75" x14ac:dyDescent="0.25">
      <c r="C268" s="281">
        <v>39169</v>
      </c>
      <c r="D268" s="364">
        <v>8.6999999999999993</v>
      </c>
      <c r="E268" s="51">
        <v>11.381031972889343</v>
      </c>
    </row>
    <row r="269" spans="3:5" ht="15.75" x14ac:dyDescent="0.25">
      <c r="C269" s="281">
        <v>39170</v>
      </c>
      <c r="D269" s="364">
        <v>8.8000000000000007</v>
      </c>
      <c r="E269" s="51">
        <v>10.798008736794172</v>
      </c>
    </row>
    <row r="270" spans="3:5" ht="15.75" x14ac:dyDescent="0.25">
      <c r="C270" s="281">
        <v>39175</v>
      </c>
      <c r="D270" s="364">
        <v>8.25</v>
      </c>
      <c r="E270" s="51">
        <v>8.6822747693798732</v>
      </c>
    </row>
    <row r="271" spans="3:5" ht="15.75" x14ac:dyDescent="0.25">
      <c r="C271" s="281">
        <v>39176</v>
      </c>
      <c r="D271" s="364">
        <v>8.25</v>
      </c>
      <c r="E271" s="51">
        <v>7.8626720866412514</v>
      </c>
    </row>
    <row r="272" spans="3:5" ht="15.75" x14ac:dyDescent="0.25">
      <c r="C272" s="281">
        <v>39177</v>
      </c>
      <c r="D272" s="364">
        <v>8</v>
      </c>
      <c r="E272" s="51">
        <v>8.2349070740623596</v>
      </c>
    </row>
    <row r="273" spans="3:5" ht="15.75" x14ac:dyDescent="0.25">
      <c r="C273" s="281">
        <v>39182</v>
      </c>
      <c r="D273" s="364">
        <v>7.85</v>
      </c>
      <c r="E273" s="51">
        <v>6.8113549435134768</v>
      </c>
    </row>
    <row r="274" spans="3:5" ht="15.75" x14ac:dyDescent="0.25">
      <c r="C274" s="281">
        <v>39183</v>
      </c>
      <c r="D274" s="364">
        <v>7.85</v>
      </c>
      <c r="E274" s="51">
        <v>6.2448549494626153</v>
      </c>
    </row>
    <row r="275" spans="3:5" ht="15.75" x14ac:dyDescent="0.25">
      <c r="C275" s="281">
        <v>39184</v>
      </c>
      <c r="D275" s="364">
        <v>7.65</v>
      </c>
      <c r="E275" s="51">
        <v>6.5596503735994336</v>
      </c>
    </row>
    <row r="276" spans="3:5" ht="15.75" x14ac:dyDescent="0.25">
      <c r="C276" s="281">
        <v>39189</v>
      </c>
      <c r="D276" s="364">
        <v>7.15</v>
      </c>
      <c r="E276" s="51">
        <v>5.4543686903956683</v>
      </c>
    </row>
    <row r="277" spans="3:5" ht="15.75" x14ac:dyDescent="0.25">
      <c r="C277" s="281">
        <v>39190</v>
      </c>
      <c r="D277" s="364">
        <v>7.15</v>
      </c>
      <c r="E277" s="51">
        <v>5.4686195023508635</v>
      </c>
    </row>
    <row r="278" spans="3:5" ht="15.75" x14ac:dyDescent="0.25">
      <c r="C278" s="281">
        <v>39191</v>
      </c>
      <c r="D278" s="364">
        <v>7.6</v>
      </c>
      <c r="E278" s="51">
        <v>5.1733401573444571</v>
      </c>
    </row>
    <row r="279" spans="3:5" ht="15.75" x14ac:dyDescent="0.25">
      <c r="C279" s="281">
        <v>39195</v>
      </c>
      <c r="D279" s="364">
        <v>7.55</v>
      </c>
      <c r="E279" s="51">
        <v>7.9024442879002894</v>
      </c>
    </row>
    <row r="280" spans="3:5" ht="15.75" x14ac:dyDescent="0.25">
      <c r="C280" s="281">
        <v>39197</v>
      </c>
      <c r="D280" s="364">
        <v>7.2</v>
      </c>
      <c r="E280" s="51">
        <v>7.0343925284353102</v>
      </c>
    </row>
    <row r="281" spans="3:5" ht="15.75" x14ac:dyDescent="0.25">
      <c r="C281" s="281">
        <v>39198</v>
      </c>
      <c r="D281" s="364">
        <v>7.2</v>
      </c>
      <c r="E281" s="51">
        <v>6.4638129200993077</v>
      </c>
    </row>
    <row r="282" spans="3:5" ht="15.75" x14ac:dyDescent="0.25">
      <c r="C282" s="281">
        <v>39204</v>
      </c>
      <c r="D282" s="364">
        <v>7.6</v>
      </c>
      <c r="E282" s="51">
        <v>5.9167999398717122</v>
      </c>
    </row>
    <row r="283" spans="3:5" ht="15.75" x14ac:dyDescent="0.25">
      <c r="C283" s="281">
        <v>39205</v>
      </c>
      <c r="D283" s="364">
        <v>7.6</v>
      </c>
      <c r="E283" s="51">
        <v>5.720022203972257</v>
      </c>
    </row>
    <row r="284" spans="3:5" ht="15.75" x14ac:dyDescent="0.25">
      <c r="C284" s="281">
        <v>39209</v>
      </c>
      <c r="D284" s="364">
        <v>7.6</v>
      </c>
      <c r="E284" s="51">
        <v>5.0859663091090281</v>
      </c>
    </row>
    <row r="285" spans="3:5" ht="15.75" x14ac:dyDescent="0.25">
      <c r="C285" s="281">
        <v>39211</v>
      </c>
      <c r="D285" s="364">
        <v>7.6</v>
      </c>
      <c r="E285" s="51">
        <v>5.0633502125361405</v>
      </c>
    </row>
    <row r="286" spans="3:5" ht="15.75" x14ac:dyDescent="0.25">
      <c r="C286" s="281">
        <v>39212</v>
      </c>
      <c r="D286" s="364">
        <v>7.5</v>
      </c>
      <c r="E286" s="51">
        <v>6.8069578566510343</v>
      </c>
    </row>
    <row r="287" spans="3:5" ht="15.75" x14ac:dyDescent="0.25">
      <c r="C287" s="281">
        <v>39213</v>
      </c>
      <c r="D287" s="364">
        <v>8</v>
      </c>
      <c r="E287" s="51">
        <v>6.3259222024993758</v>
      </c>
    </row>
    <row r="288" spans="3:5" ht="15.75" x14ac:dyDescent="0.25">
      <c r="C288" s="281">
        <v>39217</v>
      </c>
      <c r="D288" s="364">
        <v>7.6</v>
      </c>
      <c r="E288" s="51">
        <v>9.0854310998339418</v>
      </c>
    </row>
    <row r="289" spans="3:5" ht="15.75" x14ac:dyDescent="0.25">
      <c r="C289" s="281">
        <v>39219</v>
      </c>
      <c r="D289" s="364">
        <v>8</v>
      </c>
      <c r="E289" s="51">
        <v>7.8756397389733177</v>
      </c>
    </row>
    <row r="290" spans="3:5" ht="15.75" x14ac:dyDescent="0.25">
      <c r="C290" s="281">
        <v>39223</v>
      </c>
      <c r="D290" s="364">
        <v>8.25</v>
      </c>
      <c r="E290" s="51">
        <v>8.3816128195688417</v>
      </c>
    </row>
    <row r="291" spans="3:5" ht="15.75" x14ac:dyDescent="0.25">
      <c r="C291" s="281">
        <v>39225</v>
      </c>
      <c r="D291" s="364">
        <v>7.85</v>
      </c>
      <c r="E291" s="51">
        <v>9.3169639898716206</v>
      </c>
    </row>
    <row r="292" spans="3:5" ht="15.75" x14ac:dyDescent="0.25">
      <c r="C292" s="281">
        <v>39226</v>
      </c>
      <c r="D292" s="364">
        <v>7.85</v>
      </c>
      <c r="E292" s="51">
        <v>8.6821018912053649</v>
      </c>
    </row>
    <row r="293" spans="3:5" ht="15.75" x14ac:dyDescent="0.25">
      <c r="C293" s="281">
        <v>39231</v>
      </c>
      <c r="D293" s="364">
        <v>8.1</v>
      </c>
      <c r="E293" s="51">
        <v>7.6385000680329638</v>
      </c>
    </row>
    <row r="294" spans="3:5" ht="15.75" x14ac:dyDescent="0.25">
      <c r="C294" s="281">
        <v>39232</v>
      </c>
      <c r="D294" s="364">
        <v>8.1</v>
      </c>
      <c r="E294" s="51">
        <v>6.9740664925240052</v>
      </c>
    </row>
    <row r="295" spans="3:5" ht="15.75" x14ac:dyDescent="0.25">
      <c r="C295" s="281">
        <v>39234</v>
      </c>
      <c r="D295" s="364">
        <v>7.6</v>
      </c>
      <c r="E295" s="51">
        <v>6.4344331056876305</v>
      </c>
    </row>
    <row r="296" spans="3:5" ht="15.75" x14ac:dyDescent="0.25">
      <c r="C296" s="281">
        <v>39237</v>
      </c>
      <c r="D296" s="364">
        <v>7.6</v>
      </c>
      <c r="E296" s="51">
        <v>6.0584164688104636</v>
      </c>
    </row>
    <row r="297" spans="3:5" ht="15.75" x14ac:dyDescent="0.25">
      <c r="C297" s="281">
        <v>39238</v>
      </c>
      <c r="D297" s="364">
        <v>7.6</v>
      </c>
      <c r="E297" s="51">
        <v>5.649443087783852</v>
      </c>
    </row>
    <row r="298" spans="3:5" ht="15.75" x14ac:dyDescent="0.25">
      <c r="C298" s="281">
        <v>39239</v>
      </c>
      <c r="D298" s="364">
        <v>7.85</v>
      </c>
      <c r="E298" s="51">
        <v>5.6271474325634747</v>
      </c>
    </row>
    <row r="299" spans="3:5" ht="15.75" x14ac:dyDescent="0.25">
      <c r="C299" s="281">
        <v>39240</v>
      </c>
      <c r="D299" s="364">
        <v>8.15</v>
      </c>
      <c r="E299" s="51">
        <v>6.7871896715864848</v>
      </c>
    </row>
    <row r="300" spans="3:5" ht="15.75" x14ac:dyDescent="0.25">
      <c r="C300" s="281">
        <v>39245</v>
      </c>
      <c r="D300" s="364">
        <v>7.9</v>
      </c>
      <c r="E300" s="51">
        <v>7.8385467772542361</v>
      </c>
    </row>
    <row r="301" spans="3:5" ht="15.75" x14ac:dyDescent="0.25">
      <c r="C301" s="281">
        <v>39247</v>
      </c>
      <c r="D301" s="364">
        <v>8.3000000000000007</v>
      </c>
      <c r="E301" s="51">
        <v>9.2413489337201611</v>
      </c>
    </row>
    <row r="302" spans="3:5" ht="15.75" x14ac:dyDescent="0.25">
      <c r="C302" s="281">
        <v>39252</v>
      </c>
      <c r="D302" s="364">
        <v>7.5</v>
      </c>
      <c r="E302" s="51">
        <v>9.7425436210613618</v>
      </c>
    </row>
    <row r="303" spans="3:5" ht="15.75" x14ac:dyDescent="0.25">
      <c r="C303" s="281">
        <v>39253</v>
      </c>
      <c r="D303" s="364">
        <v>7.5</v>
      </c>
      <c r="E303" s="51">
        <v>8.7941735987069301</v>
      </c>
    </row>
    <row r="304" spans="3:5" ht="15.75" x14ac:dyDescent="0.25">
      <c r="C304" s="281">
        <v>39254</v>
      </c>
      <c r="D304" s="364">
        <v>7.6</v>
      </c>
      <c r="E304" s="51">
        <v>8.8562129401205141</v>
      </c>
    </row>
    <row r="305" spans="3:5" ht="15.75" x14ac:dyDescent="0.25">
      <c r="C305" s="281">
        <v>39260</v>
      </c>
      <c r="D305" s="364">
        <v>8.25</v>
      </c>
      <c r="E305" s="51">
        <v>7.3045901946275311</v>
      </c>
    </row>
    <row r="306" spans="3:5" ht="15.75" x14ac:dyDescent="0.25">
      <c r="C306" s="281">
        <v>39261</v>
      </c>
      <c r="D306" s="364">
        <v>8.25</v>
      </c>
      <c r="E306" s="51">
        <v>6.7158159951750029</v>
      </c>
    </row>
    <row r="307" spans="3:5" ht="15.75" x14ac:dyDescent="0.25">
      <c r="C307" s="281">
        <v>39266</v>
      </c>
      <c r="D307" s="364">
        <v>7.9</v>
      </c>
      <c r="E307" s="51">
        <v>6.5625556727566812</v>
      </c>
    </row>
    <row r="308" spans="3:5" ht="15.75" x14ac:dyDescent="0.25">
      <c r="C308" s="281">
        <v>39267</v>
      </c>
      <c r="D308" s="364">
        <v>7.9</v>
      </c>
      <c r="E308" s="51">
        <v>6.0535024122404728</v>
      </c>
    </row>
    <row r="309" spans="3:5" ht="15.75" x14ac:dyDescent="0.25">
      <c r="C309" s="281">
        <v>39268</v>
      </c>
      <c r="D309" s="364">
        <v>7.7</v>
      </c>
      <c r="E309" s="51">
        <v>5.6296466113406849</v>
      </c>
    </row>
    <row r="310" spans="3:5" ht="15.75" x14ac:dyDescent="0.25">
      <c r="C310" s="281">
        <v>39272</v>
      </c>
      <c r="D310" s="364">
        <v>7.7</v>
      </c>
      <c r="E310" s="51">
        <v>5.2791687293691867</v>
      </c>
    </row>
    <row r="311" spans="3:5" ht="15.75" x14ac:dyDescent="0.25">
      <c r="C311" s="281">
        <v>39274</v>
      </c>
      <c r="D311" s="364">
        <v>7.6</v>
      </c>
      <c r="E311" s="51">
        <v>5.7081026290560617</v>
      </c>
    </row>
    <row r="312" spans="3:5" ht="15.75" x14ac:dyDescent="0.25">
      <c r="C312" s="281">
        <v>39275</v>
      </c>
      <c r="D312" s="364">
        <v>7.6</v>
      </c>
      <c r="E312" s="51">
        <v>6.397453919810749</v>
      </c>
    </row>
    <row r="313" spans="3:5" ht="15.75" x14ac:dyDescent="0.25">
      <c r="C313" s="281">
        <v>39280</v>
      </c>
      <c r="D313" s="364">
        <v>7.2</v>
      </c>
      <c r="E313" s="51">
        <v>5.9002899045922161</v>
      </c>
    </row>
    <row r="314" spans="3:5" ht="15.75" x14ac:dyDescent="0.25">
      <c r="C314" s="281">
        <v>39281</v>
      </c>
      <c r="D314" s="364">
        <v>7.2</v>
      </c>
      <c r="E314" s="51">
        <v>5.4926396083805518</v>
      </c>
    </row>
    <row r="315" spans="3:5" ht="15.75" x14ac:dyDescent="0.25">
      <c r="C315" s="281">
        <v>39282</v>
      </c>
      <c r="D315" s="364">
        <v>7.05</v>
      </c>
      <c r="E315" s="51">
        <v>5.6167760516083147</v>
      </c>
    </row>
    <row r="316" spans="3:5" ht="15.75" x14ac:dyDescent="0.25">
      <c r="C316" s="281">
        <v>39283</v>
      </c>
      <c r="D316" s="364">
        <v>7.05</v>
      </c>
      <c r="E316" s="51">
        <v>5.535672593342432</v>
      </c>
    </row>
    <row r="317" spans="3:5" ht="15.75" x14ac:dyDescent="0.25">
      <c r="C317" s="281">
        <v>39287</v>
      </c>
      <c r="D317" s="364">
        <v>5.9</v>
      </c>
      <c r="E317" s="51">
        <v>5.0240034739395529</v>
      </c>
    </row>
    <row r="318" spans="3:5" ht="15.75" x14ac:dyDescent="0.25">
      <c r="C318" s="281">
        <v>39288</v>
      </c>
      <c r="D318" s="364">
        <v>5.9</v>
      </c>
      <c r="E318" s="51">
        <v>4.8410563499444867</v>
      </c>
    </row>
    <row r="319" spans="3:5" ht="15.75" x14ac:dyDescent="0.25">
      <c r="C319" s="281">
        <v>39289</v>
      </c>
      <c r="D319" s="364">
        <v>7.05</v>
      </c>
      <c r="E319" s="51">
        <v>4.9688723302467466</v>
      </c>
    </row>
    <row r="320" spans="3:5" ht="15.75" x14ac:dyDescent="0.25">
      <c r="C320" s="281">
        <v>39290</v>
      </c>
      <c r="D320" s="364">
        <v>8.25</v>
      </c>
      <c r="E320" s="51">
        <v>6.6793230524928289</v>
      </c>
    </row>
    <row r="321" spans="3:5" ht="15.75" x14ac:dyDescent="0.25">
      <c r="C321" s="281">
        <v>39293</v>
      </c>
      <c r="D321" s="364">
        <v>8.3000000000000007</v>
      </c>
      <c r="E321" s="51">
        <v>9.7102343378747182</v>
      </c>
    </row>
    <row r="322" spans="3:5" ht="15.75" x14ac:dyDescent="0.25">
      <c r="C322" s="281">
        <v>39294</v>
      </c>
      <c r="D322" s="364">
        <v>7.85</v>
      </c>
      <c r="E322" s="51">
        <v>9.2118268457563346</v>
      </c>
    </row>
    <row r="323" spans="3:5" ht="15.75" x14ac:dyDescent="0.25">
      <c r="C323" s="281">
        <v>39295</v>
      </c>
      <c r="D323" s="364">
        <v>8.4499999999999993</v>
      </c>
      <c r="E323" s="51">
        <v>9.1191852151938875</v>
      </c>
    </row>
    <row r="324" spans="3:5" ht="15.75" x14ac:dyDescent="0.25">
      <c r="C324" s="281">
        <v>39296</v>
      </c>
      <c r="D324" s="364">
        <v>8.15</v>
      </c>
      <c r="E324" s="51">
        <v>11.182986445301456</v>
      </c>
    </row>
    <row r="325" spans="3:5" ht="15.75" x14ac:dyDescent="0.25">
      <c r="C325" s="281">
        <v>39300</v>
      </c>
      <c r="D325" s="364">
        <v>7.9</v>
      </c>
      <c r="E325" s="51">
        <v>10.409432183787738</v>
      </c>
    </row>
    <row r="326" spans="3:5" ht="15.75" x14ac:dyDescent="0.25">
      <c r="C326" s="281">
        <v>39301</v>
      </c>
      <c r="D326" s="364">
        <v>7.9</v>
      </c>
      <c r="E326" s="51">
        <v>10.174514628691668</v>
      </c>
    </row>
    <row r="327" spans="3:5" ht="15.75" x14ac:dyDescent="0.25">
      <c r="C327" s="281">
        <v>39302</v>
      </c>
      <c r="D327" s="364">
        <v>7.9</v>
      </c>
      <c r="E327" s="51">
        <v>9.8661677070987359</v>
      </c>
    </row>
    <row r="328" spans="3:5" ht="15.75" x14ac:dyDescent="0.25">
      <c r="C328" s="281">
        <v>39303</v>
      </c>
      <c r="D328" s="364">
        <v>7.9</v>
      </c>
      <c r="E328" s="51">
        <v>9.6867016939327915</v>
      </c>
    </row>
    <row r="329" spans="3:5" ht="15.75" x14ac:dyDescent="0.25">
      <c r="C329" s="281">
        <v>39304</v>
      </c>
      <c r="D329" s="364">
        <v>8.35</v>
      </c>
      <c r="E329" s="51">
        <v>8.9642427348694138</v>
      </c>
    </row>
    <row r="330" spans="3:5" ht="15.75" x14ac:dyDescent="0.25">
      <c r="C330" s="281">
        <v>39307</v>
      </c>
      <c r="D330" s="364">
        <v>8.9</v>
      </c>
      <c r="E330" s="51">
        <v>10.068562418298267</v>
      </c>
    </row>
    <row r="331" spans="3:5" ht="15.75" x14ac:dyDescent="0.25">
      <c r="C331" s="281">
        <v>39308</v>
      </c>
      <c r="D331" s="364">
        <v>8.9</v>
      </c>
      <c r="E331" s="51">
        <v>9.1021601218127337</v>
      </c>
    </row>
    <row r="332" spans="3:5" ht="15.75" x14ac:dyDescent="0.25">
      <c r="C332" s="281">
        <v>39309</v>
      </c>
      <c r="D332" s="364">
        <v>9.5</v>
      </c>
      <c r="E332" s="51">
        <v>8.3255347703097939</v>
      </c>
    </row>
    <row r="333" spans="3:5" ht="15.75" x14ac:dyDescent="0.25">
      <c r="C333" s="281">
        <v>39310</v>
      </c>
      <c r="D333" s="364">
        <v>10.199999999999999</v>
      </c>
      <c r="E333" s="51">
        <v>15.880020075501882</v>
      </c>
    </row>
    <row r="334" spans="3:5" ht="15.75" x14ac:dyDescent="0.25">
      <c r="C334" s="281">
        <v>39311</v>
      </c>
      <c r="D334" s="364">
        <v>10.1</v>
      </c>
      <c r="E334" s="51">
        <v>14.444932866210261</v>
      </c>
    </row>
    <row r="335" spans="3:5" ht="15.75" x14ac:dyDescent="0.25">
      <c r="C335" s="281">
        <v>39314</v>
      </c>
      <c r="D335" s="364">
        <v>9.6</v>
      </c>
      <c r="E335" s="51">
        <v>14.444932866210261</v>
      </c>
    </row>
    <row r="336" spans="3:5" ht="15.75" x14ac:dyDescent="0.25">
      <c r="C336" s="281">
        <v>39315</v>
      </c>
      <c r="D336" s="364">
        <v>10.4</v>
      </c>
      <c r="E336" s="51">
        <v>13.382742319160396</v>
      </c>
    </row>
    <row r="337" spans="3:5" ht="15.75" x14ac:dyDescent="0.25">
      <c r="C337" s="281">
        <v>39316</v>
      </c>
      <c r="D337" s="364">
        <v>9.9</v>
      </c>
      <c r="E337" s="51">
        <v>11.93002419654893</v>
      </c>
    </row>
    <row r="338" spans="3:5" ht="15.75" x14ac:dyDescent="0.25">
      <c r="C338" s="281">
        <v>39317</v>
      </c>
      <c r="D338" s="364">
        <v>9.1999999999999993</v>
      </c>
      <c r="E338" s="51">
        <v>11.126952106502811</v>
      </c>
    </row>
    <row r="339" spans="3:5" ht="15.75" x14ac:dyDescent="0.25">
      <c r="C339" s="281">
        <v>39318</v>
      </c>
      <c r="D339" s="364">
        <v>9.4</v>
      </c>
      <c r="E339" s="51">
        <v>11.239557607249557</v>
      </c>
    </row>
    <row r="340" spans="3:5" ht="15.75" x14ac:dyDescent="0.25">
      <c r="C340" s="281">
        <v>39321</v>
      </c>
      <c r="D340" s="364">
        <v>9.4</v>
      </c>
      <c r="E340" s="51">
        <v>10.357520072584931</v>
      </c>
    </row>
    <row r="341" spans="3:5" ht="15.75" x14ac:dyDescent="0.25">
      <c r="C341" s="281">
        <v>39322</v>
      </c>
      <c r="D341" s="364">
        <v>9.15</v>
      </c>
      <c r="E341" s="51">
        <v>10.965686206898567</v>
      </c>
    </row>
    <row r="342" spans="3:5" ht="15.75" x14ac:dyDescent="0.25">
      <c r="C342" s="281">
        <v>39323</v>
      </c>
      <c r="D342" s="364">
        <v>9</v>
      </c>
      <c r="E342" s="51">
        <v>10.02812550293732</v>
      </c>
    </row>
    <row r="343" spans="3:5" ht="15.75" x14ac:dyDescent="0.25">
      <c r="C343" s="281">
        <v>39324</v>
      </c>
      <c r="D343" s="364">
        <v>9</v>
      </c>
      <c r="E343" s="51">
        <v>9.0607567317229112</v>
      </c>
    </row>
    <row r="344" spans="3:5" ht="15.75" x14ac:dyDescent="0.25">
      <c r="C344" s="281">
        <v>39325</v>
      </c>
      <c r="D344" s="364">
        <v>9</v>
      </c>
      <c r="E344" s="51">
        <v>10.867688947529322</v>
      </c>
    </row>
    <row r="345" spans="3:5" ht="15.75" x14ac:dyDescent="0.25">
      <c r="C345" s="281">
        <v>39328</v>
      </c>
      <c r="D345" s="364">
        <v>8.85</v>
      </c>
      <c r="E345" s="51">
        <v>10.452912105603444</v>
      </c>
    </row>
    <row r="346" spans="3:5" ht="15.75" x14ac:dyDescent="0.25">
      <c r="C346" s="281">
        <v>39329</v>
      </c>
      <c r="D346" s="364">
        <v>9.3000000000000007</v>
      </c>
      <c r="E346" s="51">
        <v>9.5894881742491638</v>
      </c>
    </row>
    <row r="347" spans="3:5" ht="15.75" x14ac:dyDescent="0.25">
      <c r="C347" s="281">
        <v>39330</v>
      </c>
      <c r="D347" s="364">
        <v>9.1</v>
      </c>
      <c r="E347" s="51">
        <v>9.2521716568584154</v>
      </c>
    </row>
    <row r="348" spans="3:5" ht="15.75" x14ac:dyDescent="0.25">
      <c r="C348" s="281">
        <v>39331</v>
      </c>
      <c r="D348" s="364">
        <v>9.1</v>
      </c>
      <c r="E348" s="51">
        <v>8.5697983523791486</v>
      </c>
    </row>
    <row r="349" spans="3:5" ht="15.75" x14ac:dyDescent="0.25">
      <c r="C349" s="281">
        <v>39332</v>
      </c>
      <c r="D349" s="364">
        <v>8.6</v>
      </c>
      <c r="E349" s="51">
        <v>7.7507617534905933</v>
      </c>
    </row>
    <row r="350" spans="3:5" ht="15.75" x14ac:dyDescent="0.25">
      <c r="C350" s="281">
        <v>39335</v>
      </c>
      <c r="D350" s="364">
        <v>9.1</v>
      </c>
      <c r="E350" s="51">
        <v>7.366179431160834</v>
      </c>
    </row>
    <row r="351" spans="3:5" ht="15.75" x14ac:dyDescent="0.25">
      <c r="C351" s="281">
        <v>39336</v>
      </c>
      <c r="D351" s="364">
        <v>8.9</v>
      </c>
      <c r="E351" s="51">
        <v>9.1318199467198884</v>
      </c>
    </row>
    <row r="352" spans="3:5" ht="15.75" x14ac:dyDescent="0.25">
      <c r="C352" s="281">
        <v>39337</v>
      </c>
      <c r="D352" s="364">
        <v>8.9</v>
      </c>
      <c r="E352" s="51">
        <v>8.2227903966591178</v>
      </c>
    </row>
    <row r="353" spans="3:5" ht="15.75" x14ac:dyDescent="0.25">
      <c r="C353" s="281">
        <v>39338</v>
      </c>
      <c r="D353" s="364">
        <v>8.75</v>
      </c>
      <c r="E353" s="51">
        <v>9.8069606143803938</v>
      </c>
    </row>
    <row r="354" spans="3:5" ht="15.75" x14ac:dyDescent="0.25">
      <c r="C354" s="281">
        <v>39339</v>
      </c>
      <c r="D354" s="364">
        <v>8.75</v>
      </c>
      <c r="E354" s="51">
        <v>8.7994426714921286</v>
      </c>
    </row>
    <row r="355" spans="3:5" ht="15.75" x14ac:dyDescent="0.25">
      <c r="C355" s="281">
        <v>39342</v>
      </c>
      <c r="D355" s="364">
        <v>9</v>
      </c>
      <c r="E355" s="51">
        <v>7.9959248881651535</v>
      </c>
    </row>
    <row r="356" spans="3:5" ht="15.75" x14ac:dyDescent="0.25">
      <c r="C356" s="281">
        <v>39343</v>
      </c>
      <c r="D356" s="364">
        <v>9</v>
      </c>
      <c r="E356" s="51">
        <v>7.7236112616986752</v>
      </c>
    </row>
    <row r="357" spans="3:5" ht="15.75" x14ac:dyDescent="0.25">
      <c r="C357" s="281">
        <v>39344</v>
      </c>
      <c r="D357" s="364">
        <v>9</v>
      </c>
      <c r="E357" s="51">
        <v>7.0906943872595543</v>
      </c>
    </row>
    <row r="358" spans="3:5" ht="15.75" x14ac:dyDescent="0.25">
      <c r="C358" s="281">
        <v>39345</v>
      </c>
      <c r="D358" s="364">
        <v>8.6999999999999993</v>
      </c>
      <c r="E358" s="51">
        <v>10.271886696538859</v>
      </c>
    </row>
    <row r="359" spans="3:5" ht="15.75" x14ac:dyDescent="0.25">
      <c r="C359" s="281">
        <v>39346</v>
      </c>
      <c r="D359" s="364">
        <v>8.6999999999999993</v>
      </c>
      <c r="E359" s="51">
        <v>9.6696283735427269</v>
      </c>
    </row>
    <row r="360" spans="3:5" ht="15.75" x14ac:dyDescent="0.25">
      <c r="C360" s="281">
        <v>39349</v>
      </c>
      <c r="D360" s="364">
        <v>8.4</v>
      </c>
      <c r="E360" s="51">
        <v>8.9832299204369441</v>
      </c>
    </row>
    <row r="361" spans="3:5" ht="15.75" x14ac:dyDescent="0.25">
      <c r="C361" s="281">
        <v>39350</v>
      </c>
      <c r="D361" s="364">
        <v>8.4</v>
      </c>
      <c r="E361" s="51">
        <v>8.091136310950489</v>
      </c>
    </row>
    <row r="362" spans="3:5" ht="15.75" x14ac:dyDescent="0.25">
      <c r="C362" s="281">
        <v>39351</v>
      </c>
      <c r="D362" s="364">
        <v>8.4</v>
      </c>
      <c r="E362" s="51">
        <v>7.3326148457347804</v>
      </c>
    </row>
    <row r="363" spans="3:5" ht="15.75" x14ac:dyDescent="0.25">
      <c r="C363" s="281">
        <v>39352</v>
      </c>
      <c r="D363" s="364">
        <v>8.25</v>
      </c>
      <c r="E363" s="51">
        <v>6.7659490367526391</v>
      </c>
    </row>
    <row r="364" spans="3:5" ht="15.75" x14ac:dyDescent="0.25">
      <c r="C364" s="281">
        <v>39353</v>
      </c>
      <c r="D364" s="364">
        <v>8.1</v>
      </c>
      <c r="E364" s="51">
        <v>6.3659159638644676</v>
      </c>
    </row>
    <row r="365" spans="3:5" ht="15.75" x14ac:dyDescent="0.25">
      <c r="C365" s="281">
        <v>39356</v>
      </c>
      <c r="D365" s="364">
        <v>8.1</v>
      </c>
      <c r="E365" s="51">
        <v>6.0019247146654191</v>
      </c>
    </row>
    <row r="366" spans="3:5" ht="15.75" x14ac:dyDescent="0.25">
      <c r="C366" s="281">
        <v>39357</v>
      </c>
      <c r="D366" s="364">
        <v>8.25</v>
      </c>
      <c r="E366" s="51">
        <v>5.588540060324644</v>
      </c>
    </row>
    <row r="367" spans="3:5" ht="15.75" x14ac:dyDescent="0.25">
      <c r="C367" s="281">
        <v>39358</v>
      </c>
      <c r="D367" s="364">
        <v>8.25</v>
      </c>
      <c r="E367" s="51">
        <v>5.2258723008555377</v>
      </c>
    </row>
    <row r="368" spans="3:5" ht="15.75" x14ac:dyDescent="0.25">
      <c r="C368" s="281">
        <v>39359</v>
      </c>
      <c r="D368" s="364">
        <v>8.4</v>
      </c>
      <c r="E368" s="51">
        <v>5.0372996806131809</v>
      </c>
    </row>
    <row r="369" spans="3:5" ht="15.75" x14ac:dyDescent="0.25">
      <c r="C369" s="281">
        <v>39360</v>
      </c>
      <c r="D369" s="364">
        <v>8.4</v>
      </c>
      <c r="E369" s="51">
        <v>6.5418990046249768</v>
      </c>
    </row>
    <row r="370" spans="3:5" ht="15.75" x14ac:dyDescent="0.25">
      <c r="C370" s="281">
        <v>39363</v>
      </c>
      <c r="D370" s="364">
        <v>8.4</v>
      </c>
      <c r="E370" s="51">
        <v>6.9693101588461053</v>
      </c>
    </row>
    <row r="371" spans="3:5" ht="15.75" x14ac:dyDescent="0.25">
      <c r="C371" s="281">
        <v>39364</v>
      </c>
      <c r="D371" s="364">
        <v>8.0500000000000007</v>
      </c>
      <c r="E371" s="51">
        <v>7.3178137922666373</v>
      </c>
    </row>
    <row r="372" spans="3:5" ht="15.75" x14ac:dyDescent="0.25">
      <c r="C372" s="281">
        <v>39365</v>
      </c>
      <c r="D372" s="364">
        <v>8.0500000000000007</v>
      </c>
      <c r="E372" s="51">
        <v>6.6935865117649413</v>
      </c>
    </row>
    <row r="373" spans="3:5" ht="15.75" x14ac:dyDescent="0.25">
      <c r="C373" s="281">
        <v>39366</v>
      </c>
      <c r="D373" s="364">
        <v>8.0500000000000007</v>
      </c>
      <c r="E373" s="51">
        <v>7.067546971994604</v>
      </c>
    </row>
    <row r="374" spans="3:5" ht="15.75" x14ac:dyDescent="0.25">
      <c r="C374" s="281">
        <v>39367</v>
      </c>
      <c r="D374" s="364">
        <v>8.0500000000000007</v>
      </c>
      <c r="E374" s="51">
        <v>6.4855389081632087</v>
      </c>
    </row>
    <row r="375" spans="3:5" ht="15.75" x14ac:dyDescent="0.25">
      <c r="C375" s="281">
        <v>39370</v>
      </c>
      <c r="D375" s="364">
        <v>8.0500000000000007</v>
      </c>
      <c r="E375" s="51">
        <v>5.9746646176581102</v>
      </c>
    </row>
    <row r="376" spans="3:5" ht="15.75" x14ac:dyDescent="0.25">
      <c r="C376" s="281">
        <v>39371</v>
      </c>
      <c r="D376" s="364">
        <v>8.5</v>
      </c>
      <c r="E376" s="51">
        <v>5.5941185119092394</v>
      </c>
    </row>
    <row r="377" spans="3:5" ht="15.75" x14ac:dyDescent="0.25">
      <c r="C377" s="281">
        <v>39372</v>
      </c>
      <c r="D377" s="364">
        <v>8.1999999999999993</v>
      </c>
      <c r="E377" s="51">
        <v>5.9479531927796536</v>
      </c>
    </row>
    <row r="378" spans="3:5" ht="15.75" x14ac:dyDescent="0.25">
      <c r="C378" s="281">
        <v>39373</v>
      </c>
      <c r="D378" s="364">
        <v>8.1999999999999993</v>
      </c>
      <c r="E378" s="51">
        <v>5.5392602551194434</v>
      </c>
    </row>
    <row r="379" spans="3:5" ht="15.75" x14ac:dyDescent="0.25">
      <c r="C379" s="281">
        <v>39374</v>
      </c>
      <c r="D379" s="364">
        <v>8.1999999999999993</v>
      </c>
      <c r="E379" s="51">
        <v>5.2586684137870838</v>
      </c>
    </row>
    <row r="380" spans="3:5" ht="15.75" x14ac:dyDescent="0.25">
      <c r="C380" s="281">
        <v>39379</v>
      </c>
      <c r="D380" s="364">
        <v>8.25</v>
      </c>
      <c r="E380" s="51">
        <v>5.0175514757862549</v>
      </c>
    </row>
    <row r="381" spans="3:5" ht="15.75" x14ac:dyDescent="0.25">
      <c r="C381" s="281">
        <v>39380</v>
      </c>
      <c r="D381" s="364">
        <v>8.1</v>
      </c>
      <c r="E381" s="51">
        <v>4.9880428890432409</v>
      </c>
    </row>
    <row r="382" spans="3:5" ht="15.75" x14ac:dyDescent="0.25">
      <c r="C382" s="281">
        <v>39381</v>
      </c>
      <c r="D382" s="364">
        <v>8.1</v>
      </c>
      <c r="E382" s="51">
        <v>4.778240821201841</v>
      </c>
    </row>
    <row r="383" spans="3:5" ht="15.75" x14ac:dyDescent="0.25">
      <c r="C383" s="281">
        <v>39385</v>
      </c>
      <c r="D383" s="364">
        <v>8.1</v>
      </c>
      <c r="E383" s="51">
        <v>4.3938995048944385</v>
      </c>
    </row>
    <row r="384" spans="3:5" ht="15.75" x14ac:dyDescent="0.25">
      <c r="C384" s="281">
        <v>39386</v>
      </c>
      <c r="D384" s="364">
        <v>8.1</v>
      </c>
      <c r="E384" s="51">
        <v>4.2692803887693946</v>
      </c>
    </row>
    <row r="385" spans="3:5" ht="15.75" x14ac:dyDescent="0.25">
      <c r="C385" s="281">
        <v>39392</v>
      </c>
      <c r="D385" s="364">
        <v>7.8150000000000004</v>
      </c>
      <c r="E385" s="51">
        <v>6.2362908380435744</v>
      </c>
    </row>
    <row r="386" spans="3:5" ht="15.75" x14ac:dyDescent="0.25">
      <c r="C386" s="281">
        <v>39393</v>
      </c>
      <c r="D386" s="364">
        <v>7.82</v>
      </c>
      <c r="E386" s="51">
        <v>6.1361721207850533</v>
      </c>
    </row>
    <row r="387" spans="3:5" ht="15.75" x14ac:dyDescent="0.25">
      <c r="C387" s="281">
        <v>39394</v>
      </c>
      <c r="D387" s="364">
        <v>7.8</v>
      </c>
      <c r="E387" s="51">
        <v>6.1502180442349736</v>
      </c>
    </row>
    <row r="388" spans="3:5" ht="15.75" x14ac:dyDescent="0.25">
      <c r="C388" s="281">
        <v>39395</v>
      </c>
      <c r="D388" s="364">
        <v>7.8</v>
      </c>
      <c r="E388" s="51">
        <v>6.1795987201012332</v>
      </c>
    </row>
    <row r="389" spans="3:5" ht="15.75" x14ac:dyDescent="0.25">
      <c r="C389" s="281">
        <v>39398</v>
      </c>
      <c r="D389" s="364">
        <v>8.5</v>
      </c>
      <c r="E389" s="51">
        <v>6.2579329948858122</v>
      </c>
    </row>
    <row r="390" spans="3:5" ht="15.75" x14ac:dyDescent="0.25">
      <c r="C390" s="281">
        <v>39399</v>
      </c>
      <c r="D390" s="364">
        <v>8.48</v>
      </c>
      <c r="E390" s="51">
        <v>6.8750093976211746</v>
      </c>
    </row>
    <row r="391" spans="3:5" ht="15.75" x14ac:dyDescent="0.25">
      <c r="C391" s="281">
        <v>39400</v>
      </c>
      <c r="D391" s="364">
        <v>7.9649999999999999</v>
      </c>
      <c r="E391" s="51">
        <v>6.3161903826893964</v>
      </c>
    </row>
    <row r="392" spans="3:5" ht="15.75" x14ac:dyDescent="0.25">
      <c r="C392" s="281">
        <v>39401</v>
      </c>
      <c r="D392" s="364">
        <v>8</v>
      </c>
      <c r="E392" s="51">
        <v>6.0819226309672159</v>
      </c>
    </row>
    <row r="393" spans="3:5" ht="15.75" x14ac:dyDescent="0.25">
      <c r="C393" s="281">
        <v>39402</v>
      </c>
      <c r="D393" s="364">
        <v>8</v>
      </c>
      <c r="E393" s="51">
        <v>6.2765358226223862</v>
      </c>
    </row>
    <row r="394" spans="3:5" ht="15.75" x14ac:dyDescent="0.25">
      <c r="C394" s="281">
        <v>39405</v>
      </c>
      <c r="D394" s="364">
        <v>7.9</v>
      </c>
      <c r="E394" s="51">
        <v>5.9138862392274243</v>
      </c>
    </row>
    <row r="395" spans="3:5" ht="15.75" x14ac:dyDescent="0.25">
      <c r="C395" s="281">
        <v>39406</v>
      </c>
      <c r="D395" s="364">
        <v>7.9</v>
      </c>
      <c r="E395" s="51">
        <v>5.5018073130886282</v>
      </c>
    </row>
    <row r="396" spans="3:5" ht="15.75" x14ac:dyDescent="0.25">
      <c r="C396" s="281">
        <v>39407</v>
      </c>
      <c r="D396" s="364">
        <v>8.5</v>
      </c>
      <c r="E396" s="51">
        <v>5.8069096910565827</v>
      </c>
    </row>
    <row r="397" spans="3:5" ht="15.75" x14ac:dyDescent="0.25">
      <c r="C397" s="281">
        <v>39408</v>
      </c>
      <c r="D397" s="364">
        <v>8.5299999999999994</v>
      </c>
      <c r="E397" s="51">
        <v>5.9789921055964577</v>
      </c>
    </row>
    <row r="398" spans="3:5" ht="15.75" x14ac:dyDescent="0.25">
      <c r="C398" s="281">
        <v>39409</v>
      </c>
      <c r="D398" s="364">
        <v>8.9</v>
      </c>
      <c r="E398" s="51">
        <v>5.8162990087142168</v>
      </c>
    </row>
    <row r="399" spans="3:5" ht="15.75" x14ac:dyDescent="0.25">
      <c r="C399" s="281">
        <v>39412</v>
      </c>
      <c r="D399" s="364">
        <v>8.9</v>
      </c>
      <c r="E399" s="51">
        <v>5.5871281793639236</v>
      </c>
    </row>
    <row r="400" spans="3:5" ht="15.75" x14ac:dyDescent="0.25">
      <c r="C400" s="281">
        <v>39413</v>
      </c>
      <c r="D400" s="364">
        <v>9.1300000000000008</v>
      </c>
      <c r="E400" s="51">
        <v>5.4109307042607364</v>
      </c>
    </row>
    <row r="401" spans="3:5" ht="15.75" x14ac:dyDescent="0.25">
      <c r="C401" s="281">
        <v>39414</v>
      </c>
      <c r="D401" s="364">
        <v>8.73</v>
      </c>
      <c r="E401" s="51">
        <v>6.4805978672359723</v>
      </c>
    </row>
    <row r="402" spans="3:5" ht="15.75" x14ac:dyDescent="0.25">
      <c r="C402" s="281">
        <v>39415</v>
      </c>
      <c r="D402" s="364">
        <v>8.7100000000000009</v>
      </c>
      <c r="E402" s="51">
        <v>7.9610280119021075</v>
      </c>
    </row>
    <row r="403" spans="3:5" ht="15.75" x14ac:dyDescent="0.25">
      <c r="C403" s="281">
        <v>39416</v>
      </c>
      <c r="D403" s="364">
        <v>8.61</v>
      </c>
      <c r="E403" s="51">
        <v>8.8942170293724416</v>
      </c>
    </row>
    <row r="404" spans="3:5" ht="15.75" x14ac:dyDescent="0.25">
      <c r="C404" s="281">
        <v>39419</v>
      </c>
      <c r="D404" s="364">
        <v>8.6199999999999992</v>
      </c>
      <c r="E404" s="51">
        <v>8.3196077062341516</v>
      </c>
    </row>
    <row r="405" spans="3:5" ht="15.75" x14ac:dyDescent="0.25">
      <c r="C405" s="281">
        <v>39420</v>
      </c>
      <c r="D405" s="364">
        <v>8.15</v>
      </c>
      <c r="E405" s="51">
        <v>7.5233085648415292</v>
      </c>
    </row>
    <row r="406" spans="3:5" ht="15.75" x14ac:dyDescent="0.25">
      <c r="C406" s="281">
        <v>39421</v>
      </c>
      <c r="D406" s="364">
        <v>7.9</v>
      </c>
      <c r="E406" s="51">
        <v>6.904295022433848</v>
      </c>
    </row>
    <row r="407" spans="3:5" ht="15.75" x14ac:dyDescent="0.25">
      <c r="C407" s="281">
        <v>39422</v>
      </c>
      <c r="D407" s="364">
        <v>7.91</v>
      </c>
      <c r="E407" s="51">
        <v>6.4317833189466826</v>
      </c>
    </row>
    <row r="408" spans="3:5" ht="15.75" x14ac:dyDescent="0.25">
      <c r="C408" s="281">
        <v>39423</v>
      </c>
      <c r="D408" s="364">
        <v>7.5</v>
      </c>
      <c r="E408" s="51">
        <v>6.0217239087041552</v>
      </c>
    </row>
    <row r="409" spans="3:5" ht="15.75" x14ac:dyDescent="0.25">
      <c r="C409" s="281">
        <v>39426</v>
      </c>
      <c r="D409" s="364">
        <v>7.5</v>
      </c>
      <c r="E409" s="51">
        <v>5.5962433481068823</v>
      </c>
    </row>
    <row r="410" spans="3:5" ht="15.75" x14ac:dyDescent="0.25">
      <c r="C410" s="281">
        <v>39427</v>
      </c>
      <c r="D410" s="364">
        <v>7.52</v>
      </c>
      <c r="E410" s="51">
        <v>5.3966500416062342</v>
      </c>
    </row>
    <row r="411" spans="3:5" ht="15.75" x14ac:dyDescent="0.25">
      <c r="C411" s="281">
        <v>39428</v>
      </c>
      <c r="D411" s="364">
        <v>7</v>
      </c>
      <c r="E411" s="51">
        <v>5.0715057448101959</v>
      </c>
    </row>
    <row r="412" spans="3:5" ht="15.75" x14ac:dyDescent="0.25">
      <c r="C412" s="281">
        <v>39429</v>
      </c>
      <c r="D412" s="364">
        <v>7</v>
      </c>
      <c r="E412" s="51">
        <v>4.9732535335471191</v>
      </c>
    </row>
    <row r="413" spans="3:5" ht="15.75" x14ac:dyDescent="0.25">
      <c r="C413" s="281">
        <v>39430</v>
      </c>
      <c r="D413" s="364">
        <v>7.4</v>
      </c>
      <c r="E413" s="51">
        <v>4.7432414136993728</v>
      </c>
    </row>
    <row r="414" spans="3:5" ht="15.75" x14ac:dyDescent="0.25">
      <c r="C414" s="281">
        <v>39433</v>
      </c>
      <c r="D414" s="364">
        <v>7.66</v>
      </c>
      <c r="E414" s="51">
        <v>4.8581073491503162</v>
      </c>
    </row>
    <row r="415" spans="3:5" ht="15.75" x14ac:dyDescent="0.25">
      <c r="C415" s="281">
        <v>39434</v>
      </c>
      <c r="D415" s="364">
        <v>7.1</v>
      </c>
      <c r="E415" s="51">
        <v>6.8958228712237286</v>
      </c>
    </row>
    <row r="416" spans="3:5" ht="15.75" x14ac:dyDescent="0.25">
      <c r="C416" s="281">
        <v>39435</v>
      </c>
      <c r="D416" s="364">
        <v>7.1</v>
      </c>
      <c r="E416" s="51">
        <v>6.3906426432259131</v>
      </c>
    </row>
    <row r="417" spans="3:5" ht="15.75" x14ac:dyDescent="0.25">
      <c r="C417" s="281">
        <v>39436</v>
      </c>
      <c r="D417" s="364">
        <v>7.1</v>
      </c>
      <c r="E417" s="51">
        <v>5.9816282122982054</v>
      </c>
    </row>
    <row r="418" spans="3:5" ht="15.75" x14ac:dyDescent="0.25">
      <c r="C418" s="281">
        <v>39437</v>
      </c>
      <c r="D418" s="364">
        <v>7.09</v>
      </c>
      <c r="E418" s="51">
        <v>5.5610570946082927</v>
      </c>
    </row>
    <row r="419" spans="3:5" ht="15.75" x14ac:dyDescent="0.25">
      <c r="C419" s="281">
        <v>39444</v>
      </c>
      <c r="D419" s="364">
        <v>7.1</v>
      </c>
      <c r="E419" s="51">
        <v>5.0804018406164078</v>
      </c>
    </row>
    <row r="420" spans="3:5" ht="15.75" x14ac:dyDescent="0.25">
      <c r="C420" s="281">
        <v>39449</v>
      </c>
      <c r="D420" s="364">
        <v>7.3</v>
      </c>
      <c r="E420" s="51">
        <v>5.3034096549226533</v>
      </c>
    </row>
    <row r="421" spans="3:5" ht="15.75" x14ac:dyDescent="0.25">
      <c r="C421" s="281">
        <v>39450</v>
      </c>
      <c r="D421" s="364">
        <v>7.35</v>
      </c>
      <c r="E421" s="51">
        <v>5.115452767494908</v>
      </c>
    </row>
    <row r="422" spans="3:5" ht="15.75" x14ac:dyDescent="0.25">
      <c r="C422" s="281">
        <v>39451</v>
      </c>
      <c r="D422" s="364">
        <v>7.1</v>
      </c>
      <c r="E422" s="51">
        <v>4.9594362443238875</v>
      </c>
    </row>
    <row r="423" spans="3:5" ht="15.75" x14ac:dyDescent="0.25">
      <c r="C423" s="281">
        <v>39454</v>
      </c>
      <c r="D423" s="364">
        <v>7.6</v>
      </c>
      <c r="E423" s="51">
        <v>5.0903161431610462</v>
      </c>
    </row>
    <row r="424" spans="3:5" ht="15.75" x14ac:dyDescent="0.25">
      <c r="C424" s="281">
        <v>39455</v>
      </c>
      <c r="D424" s="364">
        <v>7.6</v>
      </c>
      <c r="E424" s="51">
        <v>5.0306756801765573</v>
      </c>
    </row>
    <row r="425" spans="3:5" ht="15.75" x14ac:dyDescent="0.25">
      <c r="C425" s="281">
        <v>39456</v>
      </c>
      <c r="D425" s="364">
        <v>7.3</v>
      </c>
      <c r="E425" s="51">
        <v>4.7766730811937421</v>
      </c>
    </row>
    <row r="426" spans="3:5" ht="15.75" x14ac:dyDescent="0.25">
      <c r="C426" s="281">
        <v>39457</v>
      </c>
      <c r="D426" s="364">
        <v>7.3</v>
      </c>
      <c r="E426" s="51">
        <v>4.5695963199145426</v>
      </c>
    </row>
    <row r="427" spans="3:5" ht="15.75" x14ac:dyDescent="0.25">
      <c r="C427" s="281">
        <v>39458</v>
      </c>
      <c r="D427" s="364">
        <v>7</v>
      </c>
      <c r="E427" s="51">
        <v>4.4004696100410836</v>
      </c>
    </row>
    <row r="428" spans="3:5" ht="15.75" x14ac:dyDescent="0.25">
      <c r="C428" s="281">
        <v>39461</v>
      </c>
      <c r="D428" s="364">
        <v>7</v>
      </c>
      <c r="E428" s="51">
        <v>4.7985519213361574</v>
      </c>
    </row>
    <row r="429" spans="3:5" ht="15.75" x14ac:dyDescent="0.25">
      <c r="C429" s="281">
        <v>39462</v>
      </c>
      <c r="D429" s="364">
        <v>6.9</v>
      </c>
      <c r="E429" s="51">
        <v>4.5947793699397605</v>
      </c>
    </row>
    <row r="430" spans="3:5" ht="15.75" x14ac:dyDescent="0.25">
      <c r="C430" s="281">
        <v>39463</v>
      </c>
      <c r="D430" s="364">
        <v>7</v>
      </c>
      <c r="E430" s="51">
        <v>4.416418428287944</v>
      </c>
    </row>
    <row r="431" spans="3:5" ht="15.75" x14ac:dyDescent="0.25">
      <c r="C431" s="281">
        <v>39464</v>
      </c>
      <c r="D431" s="364">
        <v>7.15</v>
      </c>
      <c r="E431" s="51">
        <v>5.8832262411543681</v>
      </c>
    </row>
    <row r="432" spans="3:5" ht="15.75" x14ac:dyDescent="0.25">
      <c r="C432" s="281">
        <v>39465</v>
      </c>
      <c r="D432" s="364">
        <v>7.05</v>
      </c>
      <c r="E432" s="51">
        <v>5.4794449847759923</v>
      </c>
    </row>
    <row r="433" spans="3:5" ht="15.75" x14ac:dyDescent="0.25">
      <c r="C433" s="281">
        <v>39468</v>
      </c>
      <c r="D433" s="364">
        <v>7.8250000000000002</v>
      </c>
      <c r="E433" s="51">
        <v>6.9120571165077127</v>
      </c>
    </row>
    <row r="434" spans="3:5" ht="15.75" x14ac:dyDescent="0.25">
      <c r="C434" s="281">
        <v>39469</v>
      </c>
      <c r="D434" s="364">
        <v>9</v>
      </c>
      <c r="E434" s="51">
        <v>7.1154535053098638</v>
      </c>
    </row>
    <row r="435" spans="3:5" ht="15.75" x14ac:dyDescent="0.25">
      <c r="C435" s="281">
        <v>39470</v>
      </c>
      <c r="D435" s="364">
        <v>8.7249999999999996</v>
      </c>
      <c r="E435" s="51">
        <v>8.3437758496627268</v>
      </c>
    </row>
    <row r="436" spans="3:5" ht="15.75" x14ac:dyDescent="0.25">
      <c r="C436" s="281">
        <v>39471</v>
      </c>
      <c r="D436" s="364">
        <v>8.5749999999999993</v>
      </c>
      <c r="E436" s="51">
        <v>9.4368704360835771</v>
      </c>
    </row>
    <row r="437" spans="3:5" ht="15.75" x14ac:dyDescent="0.25">
      <c r="C437" s="281">
        <v>39472</v>
      </c>
      <c r="D437" s="364">
        <v>8.3000000000000007</v>
      </c>
      <c r="E437" s="51">
        <v>8.4809323428806902</v>
      </c>
    </row>
    <row r="438" spans="3:5" ht="15.75" x14ac:dyDescent="0.25">
      <c r="C438" s="281">
        <v>39475</v>
      </c>
      <c r="D438" s="364">
        <v>8.3000000000000007</v>
      </c>
      <c r="E438" s="51">
        <v>8.060087124388879</v>
      </c>
    </row>
    <row r="439" spans="3:5" ht="15.75" x14ac:dyDescent="0.25">
      <c r="C439" s="281">
        <v>39476</v>
      </c>
      <c r="D439" s="364">
        <v>8.15</v>
      </c>
      <c r="E439" s="51">
        <v>8.5113962660966642</v>
      </c>
    </row>
    <row r="440" spans="3:5" ht="15.75" x14ac:dyDescent="0.25">
      <c r="C440" s="281">
        <v>39478</v>
      </c>
      <c r="D440" s="364">
        <v>8.1</v>
      </c>
      <c r="E440" s="51">
        <v>7.1301423298633644</v>
      </c>
    </row>
    <row r="441" spans="3:5" ht="15.75" x14ac:dyDescent="0.25">
      <c r="C441" s="281">
        <v>39479</v>
      </c>
      <c r="D441" s="364">
        <v>8.25</v>
      </c>
      <c r="E441" s="51">
        <v>7.6586019276350585</v>
      </c>
    </row>
    <row r="442" spans="3:5" ht="15.75" x14ac:dyDescent="0.25">
      <c r="C442" s="281">
        <v>39482</v>
      </c>
      <c r="D442" s="364">
        <v>8.25</v>
      </c>
      <c r="E442" s="51">
        <v>7.9878837081413279</v>
      </c>
    </row>
    <row r="443" spans="3:5" ht="15.75" x14ac:dyDescent="0.25">
      <c r="C443" s="281">
        <v>39483</v>
      </c>
      <c r="D443" s="364">
        <v>7.95</v>
      </c>
      <c r="E443" s="51">
        <v>8.3237057756152719</v>
      </c>
    </row>
    <row r="444" spans="3:5" ht="15.75" x14ac:dyDescent="0.25">
      <c r="C444" s="281">
        <v>39484</v>
      </c>
      <c r="D444" s="364">
        <v>8.1999999999999993</v>
      </c>
      <c r="E444" s="51">
        <v>8.1460077829472493</v>
      </c>
    </row>
    <row r="445" spans="3:5" ht="15.75" x14ac:dyDescent="0.25">
      <c r="C445" s="281">
        <v>39485</v>
      </c>
      <c r="D445" s="364">
        <v>10.5</v>
      </c>
      <c r="E445" s="51">
        <v>11.548825319189616</v>
      </c>
    </row>
    <row r="446" spans="3:5" ht="15.75" x14ac:dyDescent="0.25">
      <c r="C446" s="281">
        <v>39486</v>
      </c>
      <c r="D446" s="364">
        <v>10.5</v>
      </c>
      <c r="E446" s="51">
        <v>12.844602214740608</v>
      </c>
    </row>
    <row r="447" spans="3:5" ht="15.75" x14ac:dyDescent="0.25">
      <c r="C447" s="281">
        <v>39489</v>
      </c>
      <c r="D447" s="364">
        <v>11.1286</v>
      </c>
      <c r="E447" s="51">
        <v>12.325601724193655</v>
      </c>
    </row>
    <row r="448" spans="3:5" ht="15.75" x14ac:dyDescent="0.25">
      <c r="C448" s="281">
        <v>39490</v>
      </c>
      <c r="D448" s="364">
        <v>10.5</v>
      </c>
      <c r="E448" s="51">
        <v>11.015231824339457</v>
      </c>
    </row>
    <row r="449" spans="3:5" ht="15.75" x14ac:dyDescent="0.25">
      <c r="C449" s="281">
        <v>39491</v>
      </c>
      <c r="D449" s="364">
        <v>10.55</v>
      </c>
      <c r="E449" s="51">
        <v>10.906819011932109</v>
      </c>
    </row>
    <row r="450" spans="3:5" ht="15.75" x14ac:dyDescent="0.25">
      <c r="C450" s="281">
        <v>39492</v>
      </c>
      <c r="D450" s="364">
        <v>10.4</v>
      </c>
      <c r="E450" s="51">
        <v>10.380802472018889</v>
      </c>
    </row>
    <row r="451" spans="3:5" ht="15.75" x14ac:dyDescent="0.25">
      <c r="C451" s="281">
        <v>39493</v>
      </c>
      <c r="D451" s="364">
        <v>10.55</v>
      </c>
      <c r="E451" s="51">
        <v>10.095539274298634</v>
      </c>
    </row>
    <row r="452" spans="3:5" ht="15.75" x14ac:dyDescent="0.25">
      <c r="C452" s="281">
        <v>39496</v>
      </c>
      <c r="D452" s="364">
        <v>9.7249999999999996</v>
      </c>
      <c r="E452" s="51">
        <v>9.2946229622607675</v>
      </c>
    </row>
    <row r="453" spans="3:5" ht="15.75" x14ac:dyDescent="0.25">
      <c r="C453" s="281">
        <v>39497</v>
      </c>
      <c r="D453" s="364">
        <v>10.199999999999999</v>
      </c>
      <c r="E453" s="51">
        <v>8.5229928290702581</v>
      </c>
    </row>
    <row r="454" spans="3:5" ht="15.75" x14ac:dyDescent="0.25">
      <c r="C454" s="281">
        <v>39498</v>
      </c>
      <c r="D454" s="364">
        <v>9.75</v>
      </c>
      <c r="E454" s="51">
        <v>7.9573829467752697</v>
      </c>
    </row>
    <row r="455" spans="3:5" ht="15.75" x14ac:dyDescent="0.25">
      <c r="C455" s="281">
        <v>39503</v>
      </c>
      <c r="D455" s="364">
        <v>10.925000000000001</v>
      </c>
      <c r="E455" s="51">
        <v>8.5050030735825644</v>
      </c>
    </row>
    <row r="456" spans="3:5" ht="15.75" x14ac:dyDescent="0.25">
      <c r="C456" s="281">
        <v>39504</v>
      </c>
      <c r="D456" s="364">
        <v>11</v>
      </c>
      <c r="E456" s="51">
        <v>8.9461486432246975</v>
      </c>
    </row>
    <row r="457" spans="3:5" ht="15.75" x14ac:dyDescent="0.25">
      <c r="C457" s="281">
        <v>39505</v>
      </c>
      <c r="D457" s="364">
        <v>11</v>
      </c>
      <c r="E457" s="51">
        <v>13.185047411025394</v>
      </c>
    </row>
    <row r="458" spans="3:5" ht="15.75" x14ac:dyDescent="0.25">
      <c r="C458" s="281">
        <v>39506</v>
      </c>
      <c r="D458" s="364">
        <v>10.95</v>
      </c>
      <c r="E458" s="51">
        <v>13.425871698534074</v>
      </c>
    </row>
    <row r="459" spans="3:5" ht="15.75" x14ac:dyDescent="0.25">
      <c r="C459" s="281">
        <v>39507</v>
      </c>
      <c r="D459" s="364">
        <v>12.5</v>
      </c>
      <c r="E459" s="51">
        <v>12.380433861547498</v>
      </c>
    </row>
    <row r="460" spans="3:5" ht="15.75" x14ac:dyDescent="0.25">
      <c r="C460" s="281">
        <v>39510</v>
      </c>
      <c r="D460" s="364">
        <v>12.5</v>
      </c>
      <c r="E460" s="51">
        <v>14.8049447464747</v>
      </c>
    </row>
    <row r="461" spans="3:5" ht="15.75" x14ac:dyDescent="0.25">
      <c r="C461" s="281">
        <v>39511</v>
      </c>
      <c r="D461" s="364">
        <v>12.25</v>
      </c>
      <c r="E461" s="51">
        <v>14.366650938199987</v>
      </c>
    </row>
    <row r="462" spans="3:5" ht="15.75" x14ac:dyDescent="0.25">
      <c r="C462" s="281">
        <v>39512</v>
      </c>
      <c r="D462" s="364">
        <v>12</v>
      </c>
      <c r="E462" s="51">
        <v>13.585197330062966</v>
      </c>
    </row>
    <row r="463" spans="3:5" ht="15.75" x14ac:dyDescent="0.25">
      <c r="C463" s="281">
        <v>39513</v>
      </c>
      <c r="D463" s="364">
        <v>12.4</v>
      </c>
      <c r="E463" s="51">
        <v>12.397074966895095</v>
      </c>
    </row>
    <row r="464" spans="3:5" ht="15.75" x14ac:dyDescent="0.25">
      <c r="C464" s="281">
        <v>39514</v>
      </c>
      <c r="D464" s="364">
        <v>12.7</v>
      </c>
      <c r="E464" s="51">
        <v>11.296191058222488</v>
      </c>
    </row>
    <row r="465" spans="3:5" ht="15.75" x14ac:dyDescent="0.25">
      <c r="C465" s="281">
        <v>39517</v>
      </c>
      <c r="D465" s="364">
        <v>12</v>
      </c>
      <c r="E465" s="51">
        <v>13.345118430359813</v>
      </c>
    </row>
    <row r="466" spans="3:5" ht="15.75" x14ac:dyDescent="0.25">
      <c r="C466" s="281">
        <v>39518</v>
      </c>
      <c r="D466" s="364">
        <v>11.0022</v>
      </c>
      <c r="E466" s="51">
        <v>12.045837770108101</v>
      </c>
    </row>
    <row r="467" spans="3:5" ht="15.75" x14ac:dyDescent="0.25">
      <c r="C467" s="281">
        <v>39519</v>
      </c>
      <c r="D467" s="364">
        <v>10.15</v>
      </c>
      <c r="E467" s="51">
        <v>13.359122352619536</v>
      </c>
    </row>
    <row r="468" spans="3:5" ht="15.75" x14ac:dyDescent="0.25">
      <c r="C468" s="281">
        <v>39520</v>
      </c>
      <c r="D468" s="364">
        <v>11.25</v>
      </c>
      <c r="E468" s="51">
        <v>14.783847151979906</v>
      </c>
    </row>
    <row r="469" spans="3:5" ht="15.75" x14ac:dyDescent="0.25">
      <c r="C469" s="281">
        <v>39521</v>
      </c>
      <c r="D469" s="364">
        <v>11.25</v>
      </c>
      <c r="E469" s="51">
        <v>14.634829572301081</v>
      </c>
    </row>
    <row r="470" spans="3:5" ht="15.75" x14ac:dyDescent="0.25">
      <c r="C470" s="281">
        <v>39524</v>
      </c>
      <c r="D470" s="364">
        <v>12.577199999999999</v>
      </c>
      <c r="E470" s="51">
        <v>17.220879544936089</v>
      </c>
    </row>
    <row r="471" spans="3:5" ht="15.75" x14ac:dyDescent="0.25">
      <c r="C471" s="281">
        <v>39525</v>
      </c>
      <c r="D471" s="364">
        <v>12.5</v>
      </c>
      <c r="E471" s="51">
        <v>18.751438790635618</v>
      </c>
    </row>
    <row r="472" spans="3:5" ht="15.75" x14ac:dyDescent="0.25">
      <c r="C472" s="281">
        <v>39526</v>
      </c>
      <c r="D472" s="364">
        <v>12</v>
      </c>
      <c r="E472" s="51">
        <v>17.922234345939184</v>
      </c>
    </row>
    <row r="473" spans="3:5" ht="15.75" x14ac:dyDescent="0.25">
      <c r="C473" s="281">
        <v>39527</v>
      </c>
      <c r="D473" s="364">
        <v>12</v>
      </c>
      <c r="E473" s="51">
        <v>16.225091441326157</v>
      </c>
    </row>
    <row r="474" spans="3:5" ht="15.75" x14ac:dyDescent="0.25">
      <c r="C474" s="281">
        <v>39528</v>
      </c>
      <c r="D474" s="364">
        <v>12</v>
      </c>
      <c r="E474" s="51">
        <v>14.454703196146154</v>
      </c>
    </row>
    <row r="475" spans="3:5" ht="15.75" x14ac:dyDescent="0.25">
      <c r="C475" s="281">
        <v>39532</v>
      </c>
      <c r="D475" s="364">
        <v>10.8</v>
      </c>
      <c r="E475" s="51">
        <v>12.94737265595948</v>
      </c>
    </row>
    <row r="476" spans="3:5" ht="15.75" x14ac:dyDescent="0.25">
      <c r="C476" s="281">
        <v>39533</v>
      </c>
      <c r="D476" s="364">
        <v>10.8</v>
      </c>
      <c r="E476" s="51">
        <v>11.882564185869118</v>
      </c>
    </row>
    <row r="477" spans="3:5" ht="15.75" x14ac:dyDescent="0.25">
      <c r="C477" s="281">
        <v>39534</v>
      </c>
      <c r="D477" s="364">
        <v>10.625</v>
      </c>
      <c r="E477" s="51">
        <v>10.598985171732876</v>
      </c>
    </row>
    <row r="478" spans="3:5" ht="15.75" x14ac:dyDescent="0.25">
      <c r="C478" s="281">
        <v>39535</v>
      </c>
      <c r="D478" s="364">
        <v>10.6</v>
      </c>
      <c r="E478" s="51">
        <v>9.6180101868794594</v>
      </c>
    </row>
    <row r="479" spans="3:5" ht="15.75" x14ac:dyDescent="0.25">
      <c r="C479" s="281">
        <v>39538</v>
      </c>
      <c r="D479" s="364">
        <v>11.525</v>
      </c>
      <c r="E479" s="51">
        <v>8.9557625417777924</v>
      </c>
    </row>
    <row r="480" spans="3:5" ht="15.75" x14ac:dyDescent="0.25">
      <c r="C480" s="281">
        <v>39539</v>
      </c>
      <c r="D480" s="364">
        <v>11.525</v>
      </c>
      <c r="E480" s="51">
        <v>10.506086998593354</v>
      </c>
    </row>
    <row r="481" spans="3:5" ht="15.75" x14ac:dyDescent="0.25">
      <c r="C481" s="281">
        <v>39540</v>
      </c>
      <c r="D481" s="364">
        <v>10.8</v>
      </c>
      <c r="E481" s="51">
        <v>9.3993946469976688</v>
      </c>
    </row>
    <row r="482" spans="3:5" ht="15.75" x14ac:dyDescent="0.25">
      <c r="C482" s="281">
        <v>39541</v>
      </c>
      <c r="D482" s="364">
        <v>10.47</v>
      </c>
      <c r="E482" s="51">
        <v>9.5566574906204647</v>
      </c>
    </row>
    <row r="483" spans="3:5" ht="15.75" x14ac:dyDescent="0.25">
      <c r="C483" s="281">
        <v>39542</v>
      </c>
      <c r="D483" s="364">
        <v>10.26</v>
      </c>
      <c r="E483" s="51">
        <v>8.9641621274349426</v>
      </c>
    </row>
    <row r="484" spans="3:5" ht="15.75" x14ac:dyDescent="0.25">
      <c r="C484" s="281">
        <v>39546</v>
      </c>
      <c r="D484" s="364">
        <v>9.8149999999999995</v>
      </c>
      <c r="E484" s="51">
        <v>11.365241447081154</v>
      </c>
    </row>
    <row r="485" spans="3:5" ht="15.75" x14ac:dyDescent="0.25">
      <c r="C485" s="281">
        <v>39547</v>
      </c>
      <c r="D485" s="364">
        <v>9.7874999999999996</v>
      </c>
      <c r="E485" s="51">
        <v>10.311104107109653</v>
      </c>
    </row>
    <row r="486" spans="3:5" ht="15.75" x14ac:dyDescent="0.25">
      <c r="C486" s="281">
        <v>39548</v>
      </c>
      <c r="D486" s="364">
        <v>9.6549999999999994</v>
      </c>
      <c r="E486" s="51">
        <v>9.3528380689605832</v>
      </c>
    </row>
    <row r="487" spans="3:5" ht="15.75" x14ac:dyDescent="0.25">
      <c r="C487" s="281">
        <v>39549</v>
      </c>
      <c r="D487" s="364">
        <v>9.3650000000000002</v>
      </c>
      <c r="E487" s="51">
        <v>8.5264862113844142</v>
      </c>
    </row>
    <row r="488" spans="3:5" ht="15.75" x14ac:dyDescent="0.25">
      <c r="C488" s="281">
        <v>39552</v>
      </c>
      <c r="D488" s="364">
        <v>9.6</v>
      </c>
      <c r="E488" s="51">
        <v>9.6804212034254959</v>
      </c>
    </row>
    <row r="489" spans="3:5" ht="15.75" x14ac:dyDescent="0.25">
      <c r="C489" s="281">
        <v>39553</v>
      </c>
      <c r="D489" s="364">
        <v>9.5449999999999999</v>
      </c>
      <c r="E489" s="51">
        <v>8.9679276811320463</v>
      </c>
    </row>
    <row r="490" spans="3:5" ht="15.75" x14ac:dyDescent="0.25">
      <c r="C490" s="281">
        <v>39554</v>
      </c>
      <c r="D490" s="364">
        <v>9.8800000000000008</v>
      </c>
      <c r="E490" s="51">
        <v>8.1888832968652476</v>
      </c>
    </row>
    <row r="491" spans="3:5" ht="15.75" x14ac:dyDescent="0.25">
      <c r="C491" s="281">
        <v>39555</v>
      </c>
      <c r="D491" s="364">
        <v>9.9250000000000007</v>
      </c>
      <c r="E491" s="51">
        <v>7.896849273353082</v>
      </c>
    </row>
    <row r="492" spans="3:5" ht="15.75" x14ac:dyDescent="0.25">
      <c r="C492" s="281">
        <v>39556</v>
      </c>
      <c r="D492" s="364">
        <v>9.8650000000000002</v>
      </c>
      <c r="E492" s="51">
        <v>7.9958302148443572</v>
      </c>
    </row>
    <row r="493" spans="3:5" ht="15.75" x14ac:dyDescent="0.25">
      <c r="C493" s="281">
        <v>39559</v>
      </c>
      <c r="D493" s="364">
        <v>9.2575000000000003</v>
      </c>
      <c r="E493" s="51">
        <v>7.3203837597807819</v>
      </c>
    </row>
    <row r="494" spans="3:5" ht="15.75" x14ac:dyDescent="0.25">
      <c r="C494" s="281">
        <v>39560</v>
      </c>
      <c r="D494" s="364">
        <v>9.15</v>
      </c>
      <c r="E494" s="51">
        <v>7.3747017291713748</v>
      </c>
    </row>
    <row r="495" spans="3:5" ht="15.75" x14ac:dyDescent="0.25">
      <c r="C495" s="281">
        <v>39561</v>
      </c>
      <c r="D495" s="364">
        <v>8.8000000000000007</v>
      </c>
      <c r="E495" s="51">
        <v>6.8087972542697432</v>
      </c>
    </row>
    <row r="496" spans="3:5" ht="15.75" x14ac:dyDescent="0.25">
      <c r="C496" s="281">
        <v>39562</v>
      </c>
      <c r="D496" s="364">
        <v>8.8175000000000008</v>
      </c>
      <c r="E496" s="51">
        <v>7.2387949545003574</v>
      </c>
    </row>
    <row r="497" spans="3:5" ht="15.75" x14ac:dyDescent="0.25">
      <c r="C497" s="281">
        <v>39563</v>
      </c>
      <c r="D497" s="364">
        <v>9.1325000000000003</v>
      </c>
      <c r="E497" s="51">
        <v>7.5400377441877193</v>
      </c>
    </row>
    <row r="498" spans="3:5" ht="15.75" x14ac:dyDescent="0.25">
      <c r="C498" s="281">
        <v>39566</v>
      </c>
      <c r="D498" s="364">
        <v>9</v>
      </c>
      <c r="E498" s="51">
        <v>7.4882581072070558</v>
      </c>
    </row>
    <row r="499" spans="3:5" ht="15.75" x14ac:dyDescent="0.25">
      <c r="C499" s="281">
        <v>39567</v>
      </c>
      <c r="D499" s="364">
        <v>8.9824999999999999</v>
      </c>
      <c r="E499" s="51">
        <v>7.2026994246585625</v>
      </c>
    </row>
    <row r="500" spans="3:5" ht="15.75" x14ac:dyDescent="0.25">
      <c r="C500" s="281">
        <v>39568</v>
      </c>
      <c r="D500" s="364">
        <v>9.4700000000000006</v>
      </c>
      <c r="E500" s="51">
        <v>6.5748820125602458</v>
      </c>
    </row>
    <row r="501" spans="3:5" ht="15.75" x14ac:dyDescent="0.25">
      <c r="C501" s="281">
        <v>39569</v>
      </c>
      <c r="D501" s="364">
        <v>9.1125000000000007</v>
      </c>
      <c r="E501" s="51">
        <v>6.5748820125602458</v>
      </c>
    </row>
    <row r="502" spans="3:5" ht="15.75" x14ac:dyDescent="0.25">
      <c r="C502" s="281">
        <v>39570</v>
      </c>
      <c r="D502" s="364">
        <v>8.8949999999999996</v>
      </c>
      <c r="E502" s="51">
        <v>6.5748820125602458</v>
      </c>
    </row>
    <row r="503" spans="3:5" ht="15.75" x14ac:dyDescent="0.25">
      <c r="C503" s="281">
        <v>39573</v>
      </c>
      <c r="D503" s="364">
        <v>8.75</v>
      </c>
      <c r="E503" s="51">
        <v>6.6413331349037428</v>
      </c>
    </row>
    <row r="504" spans="3:5" ht="15.75" x14ac:dyDescent="0.25">
      <c r="C504" s="281">
        <v>39576</v>
      </c>
      <c r="D504" s="364">
        <v>8.5500000000000007</v>
      </c>
      <c r="E504" s="51">
        <v>6.0707319258408257</v>
      </c>
    </row>
    <row r="505" spans="3:5" ht="15.75" x14ac:dyDescent="0.25">
      <c r="C505" s="281">
        <v>39577</v>
      </c>
      <c r="D505" s="364">
        <v>8.41</v>
      </c>
      <c r="E505" s="51">
        <v>5.7904320175117689</v>
      </c>
    </row>
    <row r="506" spans="3:5" ht="15.75" x14ac:dyDescent="0.25">
      <c r="C506" s="281">
        <v>39580</v>
      </c>
      <c r="D506" s="364">
        <v>8.2074999999999996</v>
      </c>
      <c r="E506" s="51">
        <v>5.7904320175117689</v>
      </c>
    </row>
    <row r="507" spans="3:5" ht="15.75" x14ac:dyDescent="0.25">
      <c r="C507" s="281">
        <v>39581</v>
      </c>
      <c r="D507" s="364">
        <v>8.1349999999999998</v>
      </c>
      <c r="E507" s="51">
        <v>5.6086454637278651</v>
      </c>
    </row>
    <row r="508" spans="3:5" ht="15.75" x14ac:dyDescent="0.25">
      <c r="C508" s="281">
        <v>39582</v>
      </c>
      <c r="D508" s="364">
        <v>8.23</v>
      </c>
      <c r="E508" s="51">
        <v>9.1565111098472709</v>
      </c>
    </row>
    <row r="509" spans="3:5" ht="15.75" x14ac:dyDescent="0.25">
      <c r="C509" s="281">
        <v>39583</v>
      </c>
      <c r="D509" s="364">
        <v>8.2449999999999992</v>
      </c>
      <c r="E509" s="51">
        <v>8.3747320433002912</v>
      </c>
    </row>
    <row r="510" spans="3:5" ht="15.75" x14ac:dyDescent="0.25">
      <c r="C510" s="281">
        <v>39584</v>
      </c>
      <c r="D510" s="364">
        <v>8.1824999999999992</v>
      </c>
      <c r="E510" s="51">
        <v>7.8791712234541107</v>
      </c>
    </row>
    <row r="511" spans="3:5" ht="15.75" x14ac:dyDescent="0.25">
      <c r="C511" s="281">
        <v>39587</v>
      </c>
      <c r="D511" s="364">
        <v>8.125</v>
      </c>
      <c r="E511" s="51">
        <v>8.4124259446106748</v>
      </c>
    </row>
    <row r="512" spans="3:5" ht="15.75" x14ac:dyDescent="0.25">
      <c r="C512" s="281">
        <v>39588</v>
      </c>
      <c r="D512" s="364">
        <v>8.1950000000000003</v>
      </c>
      <c r="E512" s="51">
        <v>8.6877220880442998</v>
      </c>
    </row>
    <row r="513" spans="3:5" ht="15.75" x14ac:dyDescent="0.25">
      <c r="C513" s="281">
        <v>39589</v>
      </c>
      <c r="D513" s="364">
        <v>9.0050000000000008</v>
      </c>
      <c r="E513" s="51">
        <v>8.3379885010964188</v>
      </c>
    </row>
    <row r="514" spans="3:5" ht="15.75" x14ac:dyDescent="0.25">
      <c r="C514" s="281">
        <v>39590</v>
      </c>
      <c r="D514" s="364">
        <v>9.125</v>
      </c>
      <c r="E514" s="51">
        <v>10.614102677817886</v>
      </c>
    </row>
    <row r="515" spans="3:5" ht="15.75" x14ac:dyDescent="0.25">
      <c r="C515" s="281">
        <v>39591</v>
      </c>
      <c r="D515" s="364">
        <v>9.0549999999999997</v>
      </c>
      <c r="E515" s="51">
        <v>9.77220327923472</v>
      </c>
    </row>
    <row r="516" spans="3:5" ht="15.75" x14ac:dyDescent="0.25">
      <c r="C516" s="281">
        <v>39594</v>
      </c>
      <c r="D516" s="364">
        <v>8.7249999999999996</v>
      </c>
      <c r="E516" s="51">
        <v>9.0981918950409799</v>
      </c>
    </row>
    <row r="517" spans="3:5" ht="15.75" x14ac:dyDescent="0.25">
      <c r="C517" s="281">
        <v>39595</v>
      </c>
      <c r="D517" s="364">
        <v>8.8450000000000006</v>
      </c>
      <c r="E517" s="51">
        <v>9.3841711288430592</v>
      </c>
    </row>
    <row r="518" spans="3:5" ht="15.75" x14ac:dyDescent="0.25">
      <c r="C518" s="281">
        <v>39596</v>
      </c>
      <c r="D518" s="364">
        <v>8.8149999999999995</v>
      </c>
      <c r="E518" s="51">
        <v>8.4448164720776795</v>
      </c>
    </row>
    <row r="519" spans="3:5" ht="15.75" x14ac:dyDescent="0.25">
      <c r="C519" s="281">
        <v>39597</v>
      </c>
      <c r="D519" s="364">
        <v>9.1</v>
      </c>
      <c r="E519" s="51">
        <v>7.6310345813099802</v>
      </c>
    </row>
    <row r="520" spans="3:5" ht="15.75" x14ac:dyDescent="0.25">
      <c r="C520" s="281">
        <v>39598</v>
      </c>
      <c r="D520" s="364">
        <v>9.2274999999999991</v>
      </c>
      <c r="E520" s="51">
        <v>10.75592451791346</v>
      </c>
    </row>
    <row r="521" spans="3:5" ht="15.75" x14ac:dyDescent="0.25">
      <c r="C521" s="281">
        <v>39601</v>
      </c>
      <c r="D521" s="364">
        <v>9.4725000000000001</v>
      </c>
      <c r="E521" s="51">
        <v>9.641951887670114</v>
      </c>
    </row>
    <row r="522" spans="3:5" ht="15.75" x14ac:dyDescent="0.25">
      <c r="C522" s="281">
        <v>39602</v>
      </c>
      <c r="D522" s="364">
        <v>9.6475000000000009</v>
      </c>
      <c r="E522" s="51">
        <v>8.9387151001806817</v>
      </c>
    </row>
    <row r="523" spans="3:5" ht="15.75" x14ac:dyDescent="0.25">
      <c r="C523" s="281">
        <v>39603</v>
      </c>
      <c r="D523" s="364">
        <v>9.7850000000000001</v>
      </c>
      <c r="E523" s="51">
        <v>8.0935986098271719</v>
      </c>
    </row>
    <row r="524" spans="3:5" ht="15.75" x14ac:dyDescent="0.25">
      <c r="C524" s="281">
        <v>39604</v>
      </c>
      <c r="D524" s="364">
        <v>9.86</v>
      </c>
      <c r="E524" s="51">
        <v>7.3514087985052692</v>
      </c>
    </row>
    <row r="525" spans="3:5" ht="15.75" x14ac:dyDescent="0.25">
      <c r="C525" s="281">
        <v>39605</v>
      </c>
      <c r="D525" s="364">
        <v>10.41</v>
      </c>
      <c r="E525" s="51">
        <v>6.8180027667196326</v>
      </c>
    </row>
    <row r="526" spans="3:5" ht="15.75" x14ac:dyDescent="0.25">
      <c r="C526" s="281">
        <v>39608</v>
      </c>
      <c r="D526" s="364">
        <v>10.845000000000001</v>
      </c>
      <c r="E526" s="51">
        <v>11.963246134559443</v>
      </c>
    </row>
    <row r="527" spans="3:5" ht="15.75" x14ac:dyDescent="0.25">
      <c r="C527" s="281">
        <v>39609</v>
      </c>
      <c r="D527" s="364">
        <v>10.83</v>
      </c>
      <c r="E527" s="51">
        <v>12.859861010424128</v>
      </c>
    </row>
    <row r="528" spans="3:5" ht="15.75" x14ac:dyDescent="0.25">
      <c r="C528" s="281">
        <v>39611</v>
      </c>
      <c r="D528" s="364">
        <v>10.675000000000001</v>
      </c>
      <c r="E528" s="51">
        <v>10.249133496361976</v>
      </c>
    </row>
    <row r="529" spans="3:5" ht="15.75" x14ac:dyDescent="0.25">
      <c r="C529" s="281">
        <v>39612</v>
      </c>
      <c r="D529" s="364">
        <v>10.324999999999999</v>
      </c>
      <c r="E529" s="51">
        <v>9.2121165521707944</v>
      </c>
    </row>
    <row r="530" spans="3:5" ht="15.75" x14ac:dyDescent="0.25">
      <c r="C530" s="281">
        <v>39615</v>
      </c>
      <c r="D530" s="364">
        <v>10.015000000000001</v>
      </c>
      <c r="E530" s="51">
        <v>8.2909408857648383</v>
      </c>
    </row>
    <row r="531" spans="3:5" ht="15.75" x14ac:dyDescent="0.25">
      <c r="C531" s="281">
        <v>39616</v>
      </c>
      <c r="D531" s="364">
        <v>9.875</v>
      </c>
      <c r="E531" s="51">
        <v>7.5091479503145022</v>
      </c>
    </row>
    <row r="532" spans="3:5" ht="15.75" x14ac:dyDescent="0.25">
      <c r="C532" s="281">
        <v>39617</v>
      </c>
      <c r="D532" s="364">
        <v>9.68</v>
      </c>
      <c r="E532" s="51">
        <v>6.9204776261985801</v>
      </c>
    </row>
    <row r="533" spans="3:5" ht="15.75" x14ac:dyDescent="0.25">
      <c r="C533" s="281">
        <v>39618</v>
      </c>
      <c r="D533" s="364">
        <v>9.98</v>
      </c>
      <c r="E533" s="51">
        <v>10.324880337113845</v>
      </c>
    </row>
    <row r="534" spans="3:5" ht="15.75" x14ac:dyDescent="0.25">
      <c r="C534" s="281">
        <v>39619</v>
      </c>
      <c r="D534" s="364">
        <v>10.725</v>
      </c>
      <c r="E534" s="51">
        <v>10.718539602030813</v>
      </c>
    </row>
    <row r="535" spans="3:5" ht="15.75" x14ac:dyDescent="0.25">
      <c r="C535" s="281">
        <v>39622</v>
      </c>
      <c r="D535" s="364">
        <v>10.47</v>
      </c>
      <c r="E535" s="51">
        <v>12.510179110943341</v>
      </c>
    </row>
    <row r="536" spans="3:5" ht="15.75" x14ac:dyDescent="0.25">
      <c r="C536" s="281">
        <v>39623</v>
      </c>
      <c r="D536" s="364">
        <v>10.64</v>
      </c>
      <c r="E536" s="51">
        <v>11.660730216934011</v>
      </c>
    </row>
    <row r="537" spans="3:5" ht="15.75" x14ac:dyDescent="0.25">
      <c r="C537" s="281">
        <v>39624</v>
      </c>
      <c r="D537" s="364">
        <v>10.38</v>
      </c>
      <c r="E537" s="51">
        <v>10.459944933553773</v>
      </c>
    </row>
    <row r="538" spans="3:5" ht="15.75" x14ac:dyDescent="0.25">
      <c r="C538" s="281">
        <v>39625</v>
      </c>
      <c r="D538" s="364">
        <v>10.717499999999999</v>
      </c>
      <c r="E538" s="51">
        <v>10.029405630833134</v>
      </c>
    </row>
    <row r="539" spans="3:5" ht="15.75" x14ac:dyDescent="0.25">
      <c r="C539" s="281">
        <v>39626</v>
      </c>
      <c r="D539" s="364">
        <v>10.6975</v>
      </c>
      <c r="E539" s="51">
        <v>10.023007893682571</v>
      </c>
    </row>
    <row r="540" spans="3:5" ht="15.75" x14ac:dyDescent="0.25">
      <c r="C540" s="281">
        <v>39629</v>
      </c>
      <c r="D540" s="364">
        <v>10.59</v>
      </c>
      <c r="E540" s="51">
        <v>12.943524021547089</v>
      </c>
    </row>
    <row r="541" spans="3:5" ht="15.75" x14ac:dyDescent="0.25">
      <c r="C541" s="281">
        <v>39630</v>
      </c>
      <c r="D541" s="364">
        <v>10.2925</v>
      </c>
      <c r="E541" s="51">
        <v>12.917324400287354</v>
      </c>
    </row>
    <row r="542" spans="3:5" ht="15.75" x14ac:dyDescent="0.25">
      <c r="C542" s="281">
        <v>39632</v>
      </c>
      <c r="D542" s="364">
        <v>10.2775</v>
      </c>
      <c r="E542" s="51">
        <v>11.344000130545572</v>
      </c>
    </row>
    <row r="543" spans="3:5" ht="15.75" x14ac:dyDescent="0.25">
      <c r="C543" s="281">
        <v>39633</v>
      </c>
      <c r="D543" s="364">
        <v>10.362500000000001</v>
      </c>
      <c r="E543" s="51">
        <v>10.132945391578703</v>
      </c>
    </row>
    <row r="544" spans="3:5" ht="15.75" x14ac:dyDescent="0.25">
      <c r="C544" s="281">
        <v>39636</v>
      </c>
      <c r="D544" s="364">
        <v>10.225</v>
      </c>
      <c r="E544" s="51">
        <v>12.239349490741064</v>
      </c>
    </row>
    <row r="545" spans="3:5" ht="15.75" x14ac:dyDescent="0.25">
      <c r="C545" s="281">
        <v>39637</v>
      </c>
      <c r="D545" s="364">
        <v>10.452500000000001</v>
      </c>
      <c r="E545" s="51">
        <v>10.898879495209393</v>
      </c>
    </row>
    <row r="546" spans="3:5" ht="15.75" x14ac:dyDescent="0.25">
      <c r="C546" s="281">
        <v>39638</v>
      </c>
      <c r="D546" s="364">
        <v>10.4725</v>
      </c>
      <c r="E546" s="51">
        <v>10.174841693373645</v>
      </c>
    </row>
    <row r="547" spans="3:5" ht="15.75" x14ac:dyDescent="0.25">
      <c r="C547" s="281">
        <v>39639</v>
      </c>
      <c r="D547" s="364">
        <v>10.512499999999999</v>
      </c>
      <c r="E547" s="51">
        <v>10.649799113209777</v>
      </c>
    </row>
    <row r="548" spans="3:5" ht="15.75" x14ac:dyDescent="0.25">
      <c r="C548" s="281">
        <v>39640</v>
      </c>
      <c r="D548" s="364">
        <v>10.692500000000001</v>
      </c>
      <c r="E548" s="51">
        <v>9.5222955355957577</v>
      </c>
    </row>
    <row r="549" spans="3:5" ht="15.75" x14ac:dyDescent="0.25">
      <c r="C549" s="281">
        <v>39644</v>
      </c>
      <c r="D549" s="364">
        <v>10.48</v>
      </c>
      <c r="E549" s="51">
        <v>8.2668029482934173</v>
      </c>
    </row>
    <row r="550" spans="3:5" ht="15.75" x14ac:dyDescent="0.25">
      <c r="C550" s="281">
        <v>39645</v>
      </c>
      <c r="D550" s="364">
        <v>10.717499999999999</v>
      </c>
      <c r="E550" s="51">
        <v>8.2059400801855915</v>
      </c>
    </row>
    <row r="551" spans="3:5" ht="15.75" x14ac:dyDescent="0.25">
      <c r="C551" s="281">
        <v>39646</v>
      </c>
      <c r="D551" s="364">
        <v>10.645</v>
      </c>
      <c r="E551" s="51">
        <v>8.8232724643265605</v>
      </c>
    </row>
    <row r="552" spans="3:5" ht="15.75" x14ac:dyDescent="0.25">
      <c r="C552" s="281">
        <v>39647</v>
      </c>
      <c r="D552" s="364">
        <v>10.6425</v>
      </c>
      <c r="E552" s="51">
        <v>9.6875761881599196</v>
      </c>
    </row>
    <row r="553" spans="3:5" ht="15.75" x14ac:dyDescent="0.25">
      <c r="C553" s="281">
        <v>39650</v>
      </c>
      <c r="D553" s="364">
        <v>10.615</v>
      </c>
      <c r="E553" s="51">
        <v>10.74702440960322</v>
      </c>
    </row>
    <row r="554" spans="3:5" ht="15.75" x14ac:dyDescent="0.25">
      <c r="C554" s="281">
        <v>39651</v>
      </c>
      <c r="D554" s="364">
        <v>10.645</v>
      </c>
      <c r="E554" s="51">
        <v>9.6669608409854373</v>
      </c>
    </row>
    <row r="555" spans="3:5" ht="15.75" x14ac:dyDescent="0.25">
      <c r="C555" s="281">
        <v>39652</v>
      </c>
      <c r="D555" s="364">
        <v>11.285</v>
      </c>
      <c r="E555" s="51">
        <v>8.6763603339729922</v>
      </c>
    </row>
    <row r="556" spans="3:5" ht="15.75" x14ac:dyDescent="0.25">
      <c r="C556" s="281">
        <v>39653</v>
      </c>
      <c r="D556" s="364">
        <v>10.987500000000001</v>
      </c>
      <c r="E556" s="51">
        <v>11.858056026578586</v>
      </c>
    </row>
    <row r="557" spans="3:5" ht="15.75" x14ac:dyDescent="0.25">
      <c r="C557" s="281">
        <v>39654</v>
      </c>
      <c r="D557" s="364">
        <v>10.9</v>
      </c>
      <c r="E557" s="51">
        <v>10.605645609946187</v>
      </c>
    </row>
    <row r="558" spans="3:5" ht="15.75" x14ac:dyDescent="0.25">
      <c r="C558" s="281">
        <v>39657</v>
      </c>
      <c r="D558" s="364">
        <v>10.657500000000001</v>
      </c>
      <c r="E558" s="51">
        <v>10.937153172453167</v>
      </c>
    </row>
    <row r="559" spans="3:5" ht="15.75" x14ac:dyDescent="0.25">
      <c r="C559" s="281">
        <v>39658</v>
      </c>
      <c r="D559" s="364">
        <v>10.305</v>
      </c>
      <c r="E559" s="51">
        <v>9.930933415670701</v>
      </c>
    </row>
    <row r="560" spans="3:5" ht="15.75" x14ac:dyDescent="0.25">
      <c r="C560" s="281">
        <v>39659</v>
      </c>
      <c r="D560" s="364">
        <v>10.1075</v>
      </c>
      <c r="E560" s="51">
        <v>8.9150664924995482</v>
      </c>
    </row>
    <row r="561" spans="3:5" ht="15.75" x14ac:dyDescent="0.25">
      <c r="C561" s="281">
        <v>39660</v>
      </c>
      <c r="D561" s="364">
        <v>10.047499999999999</v>
      </c>
      <c r="E561" s="51">
        <v>8.5042422763104586</v>
      </c>
    </row>
    <row r="562" spans="3:5" ht="15.75" x14ac:dyDescent="0.25">
      <c r="C562" s="281">
        <v>39661</v>
      </c>
      <c r="D562" s="364">
        <v>10.2925</v>
      </c>
      <c r="E562" s="51">
        <v>8.0642362432598702</v>
      </c>
    </row>
    <row r="563" spans="3:5" ht="15.75" x14ac:dyDescent="0.25">
      <c r="C563" s="281">
        <v>39664</v>
      </c>
      <c r="D563" s="364">
        <v>10.17</v>
      </c>
      <c r="E563" s="51">
        <v>9.9652213235473166</v>
      </c>
    </row>
    <row r="564" spans="3:5" ht="15.75" x14ac:dyDescent="0.25">
      <c r="C564" s="281">
        <v>39665</v>
      </c>
      <c r="D564" s="364">
        <v>10.3725</v>
      </c>
      <c r="E564" s="51">
        <v>8.9459215778082815</v>
      </c>
    </row>
    <row r="565" spans="3:5" ht="15.75" x14ac:dyDescent="0.25">
      <c r="C565" s="281">
        <v>39666</v>
      </c>
      <c r="D565" s="364">
        <v>10.185</v>
      </c>
      <c r="E565" s="51">
        <v>10.025461351778832</v>
      </c>
    </row>
    <row r="566" spans="3:5" ht="15.75" x14ac:dyDescent="0.25">
      <c r="C566" s="281">
        <v>39667</v>
      </c>
      <c r="D566" s="364">
        <v>10.077500000000001</v>
      </c>
      <c r="E566" s="51">
        <v>9.6059523620760743</v>
      </c>
    </row>
    <row r="567" spans="3:5" ht="15.75" x14ac:dyDescent="0.25">
      <c r="C567" s="281">
        <v>39668</v>
      </c>
      <c r="D567" s="364">
        <v>10.37</v>
      </c>
      <c r="E567" s="51">
        <v>9.2047600975260888</v>
      </c>
    </row>
    <row r="568" spans="3:5" ht="15.75" x14ac:dyDescent="0.25">
      <c r="C568" s="281">
        <v>39671</v>
      </c>
      <c r="D568" s="364">
        <v>10.387499999999999</v>
      </c>
      <c r="E568" s="51">
        <v>8.4264203188898676</v>
      </c>
    </row>
    <row r="569" spans="3:5" ht="15.75" x14ac:dyDescent="0.25">
      <c r="C569" s="281">
        <v>39672</v>
      </c>
      <c r="D569" s="364">
        <v>10.327500000000001</v>
      </c>
      <c r="E569" s="51">
        <v>7.6782819066126304</v>
      </c>
    </row>
    <row r="570" spans="3:5" ht="15.75" x14ac:dyDescent="0.25">
      <c r="C570" s="281">
        <v>39673</v>
      </c>
      <c r="D570" s="364">
        <v>10.28</v>
      </c>
      <c r="E570" s="51">
        <v>8.6704945428942128</v>
      </c>
    </row>
    <row r="571" spans="3:5" ht="15.75" x14ac:dyDescent="0.25">
      <c r="C571" s="281">
        <v>39674</v>
      </c>
      <c r="D571" s="364">
        <v>10.157500000000001</v>
      </c>
      <c r="E571" s="51">
        <v>9.2985113523074787</v>
      </c>
    </row>
    <row r="572" spans="3:5" ht="15.75" x14ac:dyDescent="0.25">
      <c r="C572" s="281">
        <v>39675</v>
      </c>
      <c r="D572" s="364">
        <v>10.547499999999999</v>
      </c>
      <c r="E572" s="51">
        <v>9.076606860651685</v>
      </c>
    </row>
    <row r="573" spans="3:5" ht="15.75" x14ac:dyDescent="0.25">
      <c r="C573" s="281">
        <v>39678</v>
      </c>
      <c r="D573" s="364">
        <v>10.3925</v>
      </c>
      <c r="E573" s="51">
        <v>10.021019386146499</v>
      </c>
    </row>
    <row r="574" spans="3:5" ht="15.75" x14ac:dyDescent="0.25">
      <c r="C574" s="281">
        <v>39681</v>
      </c>
      <c r="D574" s="364">
        <v>10.227499999999999</v>
      </c>
      <c r="E574" s="51">
        <v>9.4449129423369875</v>
      </c>
    </row>
    <row r="575" spans="3:5" ht="15.75" x14ac:dyDescent="0.25">
      <c r="C575" s="281">
        <v>39682</v>
      </c>
      <c r="D575" s="364">
        <v>10.0725</v>
      </c>
      <c r="E575" s="51">
        <v>12.825785335762264</v>
      </c>
    </row>
    <row r="576" spans="3:5" ht="15.75" x14ac:dyDescent="0.25">
      <c r="C576" s="281">
        <v>39685</v>
      </c>
      <c r="D576" s="364">
        <v>10.050000000000001</v>
      </c>
      <c r="E576" s="51">
        <v>11.453683641662534</v>
      </c>
    </row>
    <row r="577" spans="3:5" ht="15.75" x14ac:dyDescent="0.25">
      <c r="C577" s="281">
        <v>39686</v>
      </c>
      <c r="D577" s="364">
        <v>10.1525</v>
      </c>
      <c r="E577" s="51">
        <v>10.2490500470564</v>
      </c>
    </row>
    <row r="578" spans="3:5" ht="15.75" x14ac:dyDescent="0.25">
      <c r="C578" s="281">
        <v>39687</v>
      </c>
      <c r="D578" s="364">
        <v>10.335000000000001</v>
      </c>
      <c r="E578" s="51">
        <v>9.1989381497763087</v>
      </c>
    </row>
    <row r="579" spans="3:5" ht="15.75" x14ac:dyDescent="0.25">
      <c r="C579" s="281">
        <v>39688</v>
      </c>
      <c r="D579" s="364">
        <v>10.425000000000001</v>
      </c>
      <c r="E579" s="51">
        <v>8.9382169595528502</v>
      </c>
    </row>
    <row r="580" spans="3:5" ht="15.75" x14ac:dyDescent="0.25">
      <c r="C580" s="281">
        <v>39689</v>
      </c>
      <c r="D580" s="364">
        <v>10.2775</v>
      </c>
      <c r="E580" s="51">
        <v>10.056085662310812</v>
      </c>
    </row>
    <row r="581" spans="3:5" ht="15.75" x14ac:dyDescent="0.25">
      <c r="C581" s="281">
        <v>39692</v>
      </c>
      <c r="D581" s="364">
        <v>10.35</v>
      </c>
      <c r="E581" s="51">
        <v>9.1866667140455434</v>
      </c>
    </row>
    <row r="582" spans="3:5" ht="15.75" x14ac:dyDescent="0.25">
      <c r="C582" s="281">
        <v>39694</v>
      </c>
      <c r="D582" s="364">
        <v>10.515000000000001</v>
      </c>
      <c r="E582" s="51">
        <v>8.3667610873264326</v>
      </c>
    </row>
    <row r="583" spans="3:5" ht="15.75" x14ac:dyDescent="0.25">
      <c r="C583" s="281">
        <v>39695</v>
      </c>
      <c r="D583" s="364">
        <v>10.682499999999999</v>
      </c>
      <c r="E583" s="51">
        <v>7.5965675428061274</v>
      </c>
    </row>
    <row r="584" spans="3:5" ht="15.75" x14ac:dyDescent="0.25">
      <c r="C584" s="281">
        <v>39696</v>
      </c>
      <c r="D584" s="364">
        <v>10.98</v>
      </c>
      <c r="E584" s="51">
        <v>6.9080428866346963</v>
      </c>
    </row>
    <row r="585" spans="3:5" ht="15.75" x14ac:dyDescent="0.25">
      <c r="C585" s="281">
        <v>39699</v>
      </c>
      <c r="D585" s="364">
        <v>11.045</v>
      </c>
      <c r="E585" s="51">
        <v>11.662434938897825</v>
      </c>
    </row>
    <row r="586" spans="3:5" ht="15.75" x14ac:dyDescent="0.25">
      <c r="C586" s="281">
        <v>39700</v>
      </c>
      <c r="D586" s="364">
        <v>10.897500000000001</v>
      </c>
      <c r="E586" s="51">
        <v>10.450338358507532</v>
      </c>
    </row>
    <row r="587" spans="3:5" ht="15.75" x14ac:dyDescent="0.25">
      <c r="C587" s="281">
        <v>39701</v>
      </c>
      <c r="D587" s="364">
        <v>10.95</v>
      </c>
      <c r="E587" s="51">
        <v>11.133000018697837</v>
      </c>
    </row>
    <row r="588" spans="3:5" ht="15.75" x14ac:dyDescent="0.25">
      <c r="C588" s="281">
        <v>39702</v>
      </c>
      <c r="D588" s="364">
        <v>10.8925</v>
      </c>
      <c r="E588" s="51">
        <v>10.273793561735051</v>
      </c>
    </row>
    <row r="589" spans="3:5" ht="15.75" x14ac:dyDescent="0.25">
      <c r="C589" s="281">
        <v>39703</v>
      </c>
      <c r="D589" s="364">
        <v>10.682499999999999</v>
      </c>
      <c r="E589" s="51">
        <v>9.219118730791191</v>
      </c>
    </row>
    <row r="590" spans="3:5" ht="15.75" x14ac:dyDescent="0.25">
      <c r="C590" s="281">
        <v>39706</v>
      </c>
      <c r="D590" s="364">
        <v>11.085000000000001</v>
      </c>
      <c r="E590" s="51">
        <v>9.8112535189192922</v>
      </c>
    </row>
    <row r="591" spans="3:5" ht="15.75" x14ac:dyDescent="0.25">
      <c r="C591" s="281">
        <v>39708</v>
      </c>
      <c r="D591" s="364">
        <v>11.4025</v>
      </c>
      <c r="E591" s="51">
        <v>12.236023473096711</v>
      </c>
    </row>
    <row r="592" spans="3:5" ht="15.75" x14ac:dyDescent="0.25">
      <c r="C592" s="281">
        <v>39709</v>
      </c>
      <c r="D592" s="364">
        <v>11.154999999999999</v>
      </c>
      <c r="E592" s="51">
        <v>11.867825467343424</v>
      </c>
    </row>
    <row r="593" spans="3:5" ht="15.75" x14ac:dyDescent="0.25">
      <c r="C593" s="281">
        <v>39710</v>
      </c>
      <c r="D593" s="364">
        <v>10.8825</v>
      </c>
      <c r="E593" s="51">
        <v>12.12534839324546</v>
      </c>
    </row>
    <row r="594" spans="3:5" ht="15.75" x14ac:dyDescent="0.25">
      <c r="C594" s="281">
        <v>39713</v>
      </c>
      <c r="D594" s="364">
        <v>10.487500000000001</v>
      </c>
      <c r="E594" s="51">
        <v>14.47530398193291</v>
      </c>
    </row>
    <row r="595" spans="3:5" ht="15.75" x14ac:dyDescent="0.25">
      <c r="C595" s="281">
        <v>39714</v>
      </c>
      <c r="D595" s="364">
        <v>10.5525</v>
      </c>
      <c r="E595" s="51">
        <v>13.011841744424622</v>
      </c>
    </row>
    <row r="596" spans="3:5" ht="15.75" x14ac:dyDescent="0.25">
      <c r="C596" s="281">
        <v>39715</v>
      </c>
      <c r="D596" s="364">
        <v>10.5425</v>
      </c>
      <c r="E596" s="51">
        <v>11.700903736020949</v>
      </c>
    </row>
    <row r="597" spans="3:5" ht="15.75" x14ac:dyDescent="0.25">
      <c r="C597" s="281">
        <v>39717</v>
      </c>
      <c r="D597" s="364">
        <v>10.25</v>
      </c>
      <c r="E597" s="51">
        <v>9.9625526481857509</v>
      </c>
    </row>
    <row r="598" spans="3:5" ht="15.75" x14ac:dyDescent="0.25">
      <c r="C598" s="281">
        <v>39720</v>
      </c>
      <c r="D598" s="364">
        <v>10.71</v>
      </c>
      <c r="E598" s="51">
        <v>9.1586821451326195</v>
      </c>
    </row>
    <row r="599" spans="3:5" ht="15.75" x14ac:dyDescent="0.25">
      <c r="C599" s="281">
        <v>39721</v>
      </c>
      <c r="D599" s="364">
        <v>10.805</v>
      </c>
      <c r="E599" s="51">
        <v>10.222498523388357</v>
      </c>
    </row>
    <row r="600" spans="3:5" ht="15.75" x14ac:dyDescent="0.25">
      <c r="C600" s="281">
        <v>39722</v>
      </c>
      <c r="D600" s="364">
        <v>10.61</v>
      </c>
      <c r="E600" s="51">
        <v>9.3429624160139646</v>
      </c>
    </row>
    <row r="601" spans="3:5" ht="15.75" x14ac:dyDescent="0.25">
      <c r="C601" s="281">
        <v>39723</v>
      </c>
      <c r="D601" s="364">
        <v>11.0525</v>
      </c>
      <c r="E601" s="51">
        <v>9.687414876857229</v>
      </c>
    </row>
    <row r="602" spans="3:5" ht="15.75" x14ac:dyDescent="0.25">
      <c r="C602" s="281">
        <v>39724</v>
      </c>
      <c r="D602" s="364">
        <v>11.4825</v>
      </c>
      <c r="E602" s="51">
        <v>9.6878111723812808</v>
      </c>
    </row>
    <row r="603" spans="3:5" ht="15.75" x14ac:dyDescent="0.25">
      <c r="C603" s="281">
        <v>39727</v>
      </c>
      <c r="D603" s="364">
        <v>12.475</v>
      </c>
      <c r="E603" s="51">
        <v>11.861158196397428</v>
      </c>
    </row>
    <row r="604" spans="3:5" ht="15.75" x14ac:dyDescent="0.25">
      <c r="C604" s="281">
        <v>39728</v>
      </c>
      <c r="D604" s="364">
        <v>12.234999999999999</v>
      </c>
      <c r="E604" s="51">
        <v>13.241615922815733</v>
      </c>
    </row>
    <row r="605" spans="3:5" ht="15.75" x14ac:dyDescent="0.25">
      <c r="C605" s="281">
        <v>39729</v>
      </c>
      <c r="D605" s="364">
        <v>12.8375</v>
      </c>
      <c r="E605" s="51">
        <v>12.243096678506721</v>
      </c>
    </row>
    <row r="606" spans="3:5" ht="15.75" x14ac:dyDescent="0.25">
      <c r="C606" s="281">
        <v>39730</v>
      </c>
      <c r="D606" s="364">
        <v>13.8225</v>
      </c>
      <c r="E606" s="51">
        <v>14.065111613834301</v>
      </c>
    </row>
    <row r="607" spans="3:5" ht="15.75" x14ac:dyDescent="0.25">
      <c r="C607" s="281">
        <v>39731</v>
      </c>
      <c r="D607" s="364">
        <v>22.782499999999999</v>
      </c>
      <c r="E607" s="51">
        <v>16.152634016945076</v>
      </c>
    </row>
    <row r="608" spans="3:5" ht="15.75" x14ac:dyDescent="0.25">
      <c r="C608" s="281">
        <v>39734</v>
      </c>
      <c r="D608" s="364">
        <v>19.47</v>
      </c>
      <c r="E608" s="51">
        <v>43.284743031681288</v>
      </c>
    </row>
    <row r="609" spans="3:5" ht="15.75" x14ac:dyDescent="0.25">
      <c r="C609" s="281">
        <v>39735</v>
      </c>
      <c r="D609" s="364">
        <v>18.535</v>
      </c>
      <c r="E609" s="51">
        <v>48.151078294760353</v>
      </c>
    </row>
    <row r="610" spans="3:5" ht="15.75" x14ac:dyDescent="0.25">
      <c r="C610" s="281">
        <v>39737</v>
      </c>
      <c r="D610" s="364">
        <v>30.182500000000001</v>
      </c>
      <c r="E610" s="51">
        <v>52.321478170179638</v>
      </c>
    </row>
    <row r="611" spans="3:5" ht="15.75" x14ac:dyDescent="0.25">
      <c r="C611" s="281">
        <v>39738</v>
      </c>
      <c r="D611" s="364">
        <v>29.462499999999999</v>
      </c>
      <c r="E611" s="51">
        <v>47.284353331848031</v>
      </c>
    </row>
    <row r="612" spans="3:5" ht="15.75" x14ac:dyDescent="0.25">
      <c r="C612" s="281">
        <v>39742</v>
      </c>
      <c r="D612" s="364">
        <v>33.852499999999999</v>
      </c>
      <c r="E612" s="51">
        <v>38.78175277901039</v>
      </c>
    </row>
    <row r="613" spans="3:5" ht="15.75" x14ac:dyDescent="0.25">
      <c r="C613" s="281">
        <v>39743</v>
      </c>
      <c r="D613" s="364">
        <v>38.957500000000003</v>
      </c>
      <c r="E613" s="51">
        <v>37.129192418022846</v>
      </c>
    </row>
    <row r="614" spans="3:5" ht="15.75" x14ac:dyDescent="0.25">
      <c r="C614" s="281">
        <v>39744</v>
      </c>
      <c r="D614" s="364">
        <v>38.277500000000003</v>
      </c>
      <c r="E614" s="51">
        <v>37.129192418022846</v>
      </c>
    </row>
    <row r="615" spans="3:5" ht="15.75" x14ac:dyDescent="0.25">
      <c r="C615" s="281">
        <v>39745</v>
      </c>
      <c r="D615" s="364">
        <v>36.172499999999999</v>
      </c>
      <c r="E615" s="51">
        <v>37.129192418022846</v>
      </c>
    </row>
    <row r="616" spans="3:5" ht="15.75" x14ac:dyDescent="0.25">
      <c r="C616" s="281">
        <v>39748</v>
      </c>
      <c r="D616" s="364">
        <v>35.0075</v>
      </c>
      <c r="E616" s="51">
        <v>34.280211897110981</v>
      </c>
    </row>
    <row r="617" spans="3:5" ht="15.75" x14ac:dyDescent="0.25">
      <c r="C617" s="281">
        <v>39749</v>
      </c>
      <c r="D617" s="364">
        <v>32.375</v>
      </c>
      <c r="E617" s="51">
        <v>31.792762164742754</v>
      </c>
    </row>
    <row r="618" spans="3:5" ht="15.75" x14ac:dyDescent="0.25">
      <c r="C618" s="281">
        <v>39750</v>
      </c>
      <c r="D618" s="364">
        <v>29.547499999999999</v>
      </c>
      <c r="E618" s="51">
        <v>34.8942368766781</v>
      </c>
    </row>
    <row r="619" spans="3:5" ht="15.75" x14ac:dyDescent="0.25">
      <c r="C619" s="281">
        <v>39751</v>
      </c>
      <c r="D619" s="364">
        <v>29.25</v>
      </c>
      <c r="E619" s="51">
        <v>38.868023775381722</v>
      </c>
    </row>
    <row r="620" spans="3:5" ht="15.75" x14ac:dyDescent="0.25">
      <c r="C620" s="281">
        <v>39752</v>
      </c>
      <c r="D620" s="364">
        <v>30.9925</v>
      </c>
      <c r="E620" s="51">
        <v>34.209392477779545</v>
      </c>
    </row>
    <row r="621" spans="3:5" ht="15.75" x14ac:dyDescent="0.25">
      <c r="C621" s="281">
        <v>39755</v>
      </c>
      <c r="D621" s="364">
        <v>31.142499999999998</v>
      </c>
      <c r="E621" s="51">
        <v>34.7914692787541</v>
      </c>
    </row>
    <row r="622" spans="3:5" ht="15.75" x14ac:dyDescent="0.25">
      <c r="C622" s="281">
        <v>39756</v>
      </c>
      <c r="D622" s="364">
        <v>30.785</v>
      </c>
      <c r="E622" s="51">
        <v>32.401244170908157</v>
      </c>
    </row>
    <row r="623" spans="3:5" ht="15.75" x14ac:dyDescent="0.25">
      <c r="C623" s="281">
        <v>39758</v>
      </c>
      <c r="D623" s="364">
        <v>27.05</v>
      </c>
      <c r="E623" s="51">
        <v>27.286889618880721</v>
      </c>
    </row>
    <row r="624" spans="3:5" ht="15.75" x14ac:dyDescent="0.25">
      <c r="C624" s="281">
        <v>39759</v>
      </c>
      <c r="D624" s="364">
        <v>28.307500000000001</v>
      </c>
      <c r="E624" s="51">
        <v>26.763761494356867</v>
      </c>
    </row>
    <row r="625" spans="3:5" ht="15.75" x14ac:dyDescent="0.25">
      <c r="C625" s="281">
        <v>39763</v>
      </c>
      <c r="D625" s="364">
        <v>30.267499999999998</v>
      </c>
      <c r="E625" s="51">
        <v>22.83026062511254</v>
      </c>
    </row>
    <row r="626" spans="3:5" ht="15.75" x14ac:dyDescent="0.25">
      <c r="C626" s="281">
        <v>39764</v>
      </c>
      <c r="D626" s="364">
        <v>32.202500000000001</v>
      </c>
      <c r="E626" s="51">
        <v>20.619331057135774</v>
      </c>
    </row>
    <row r="627" spans="3:5" ht="15.75" x14ac:dyDescent="0.25">
      <c r="C627" s="281">
        <v>39765</v>
      </c>
      <c r="D627" s="364">
        <v>30.397500000000001</v>
      </c>
      <c r="E627" s="51">
        <v>19.173801252244782</v>
      </c>
    </row>
    <row r="628" spans="3:5" ht="15.75" x14ac:dyDescent="0.25">
      <c r="C628" s="281">
        <v>39766</v>
      </c>
      <c r="D628" s="364">
        <v>29.1675</v>
      </c>
      <c r="E628" s="51">
        <v>16.978341991159251</v>
      </c>
    </row>
    <row r="629" spans="3:5" ht="15.75" x14ac:dyDescent="0.25">
      <c r="C629" s="281">
        <v>39769</v>
      </c>
      <c r="D629" s="364">
        <v>30.362500000000001</v>
      </c>
      <c r="E629" s="51">
        <v>15.391133576992878</v>
      </c>
    </row>
    <row r="630" spans="3:5" ht="15.75" x14ac:dyDescent="0.25">
      <c r="C630" s="281">
        <v>39770</v>
      </c>
      <c r="D630" s="364">
        <v>30.342500000000001</v>
      </c>
      <c r="E630" s="51">
        <v>18.151000306923606</v>
      </c>
    </row>
    <row r="631" spans="3:5" ht="15.75" x14ac:dyDescent="0.25">
      <c r="C631" s="281">
        <v>39771</v>
      </c>
      <c r="D631" s="364">
        <v>30.322500000000002</v>
      </c>
      <c r="E631" s="51">
        <v>17.889303163715354</v>
      </c>
    </row>
    <row r="632" spans="3:5" ht="15.75" x14ac:dyDescent="0.25">
      <c r="C632" s="281">
        <v>39772</v>
      </c>
      <c r="D632" s="364">
        <v>30.234999999999999</v>
      </c>
      <c r="E632" s="51">
        <v>16.475583701437433</v>
      </c>
    </row>
    <row r="633" spans="3:5" ht="15.75" x14ac:dyDescent="0.25">
      <c r="C633" s="281">
        <v>39773</v>
      </c>
      <c r="D633" s="364">
        <v>29.912500000000001</v>
      </c>
      <c r="E633" s="51">
        <v>14.590271543327111</v>
      </c>
    </row>
    <row r="634" spans="3:5" ht="15.75" x14ac:dyDescent="0.25">
      <c r="C634" s="281">
        <v>39776</v>
      </c>
      <c r="D634" s="364">
        <v>29.27</v>
      </c>
      <c r="E634" s="51">
        <v>19.761665931521875</v>
      </c>
    </row>
    <row r="635" spans="3:5" ht="15.75" x14ac:dyDescent="0.25">
      <c r="C635" s="281">
        <v>39777</v>
      </c>
      <c r="D635" s="364">
        <v>28.572500000000002</v>
      </c>
      <c r="E635" s="51">
        <v>17.602181190945437</v>
      </c>
    </row>
    <row r="636" spans="3:5" ht="15.75" x14ac:dyDescent="0.25">
      <c r="C636" s="281">
        <v>39778</v>
      </c>
      <c r="D636" s="364">
        <v>24.6325</v>
      </c>
      <c r="E636" s="51">
        <v>19.894445550899519</v>
      </c>
    </row>
    <row r="637" spans="3:5" ht="15.75" x14ac:dyDescent="0.25">
      <c r="C637" s="281">
        <v>39779</v>
      </c>
      <c r="D637" s="364">
        <v>23.392499999999998</v>
      </c>
      <c r="E637" s="51">
        <v>17.5694069050137</v>
      </c>
    </row>
    <row r="638" spans="3:5" ht="15.75" x14ac:dyDescent="0.25">
      <c r="C638" s="281">
        <v>39780</v>
      </c>
      <c r="D638" s="364">
        <v>22.787500000000001</v>
      </c>
      <c r="E638" s="51">
        <v>15.619738637376534</v>
      </c>
    </row>
    <row r="639" spans="3:5" ht="15.75" x14ac:dyDescent="0.25">
      <c r="C639" s="281">
        <v>39783</v>
      </c>
      <c r="D639" s="364">
        <v>23.532499999999999</v>
      </c>
      <c r="E639" s="51">
        <v>14.586586015090328</v>
      </c>
    </row>
    <row r="640" spans="3:5" ht="15.75" x14ac:dyDescent="0.25">
      <c r="C640" s="281">
        <v>39784</v>
      </c>
      <c r="D640" s="364">
        <v>24.517499999999998</v>
      </c>
      <c r="E640" s="51">
        <v>14.438609215994331</v>
      </c>
    </row>
    <row r="641" spans="3:5" ht="15.75" x14ac:dyDescent="0.25">
      <c r="C641" s="281">
        <v>39786</v>
      </c>
      <c r="D641" s="364">
        <v>24.372499999999999</v>
      </c>
      <c r="E641" s="51">
        <v>11.91885067916154</v>
      </c>
    </row>
    <row r="642" spans="3:5" ht="15.75" x14ac:dyDescent="0.25">
      <c r="C642" s="281">
        <v>39787</v>
      </c>
      <c r="D642" s="364">
        <v>22.327500000000001</v>
      </c>
      <c r="E642" s="51">
        <v>10.695054654694809</v>
      </c>
    </row>
    <row r="643" spans="3:5" ht="15.75" x14ac:dyDescent="0.25">
      <c r="C643" s="281">
        <v>39790</v>
      </c>
      <c r="D643" s="364">
        <v>22.0625</v>
      </c>
      <c r="E643" s="51">
        <v>9.9023015333255255</v>
      </c>
    </row>
    <row r="644" spans="3:5" ht="15.75" x14ac:dyDescent="0.25">
      <c r="C644" s="281">
        <v>39791</v>
      </c>
      <c r="D644" s="364">
        <v>22.21</v>
      </c>
      <c r="E644" s="51">
        <v>9.6390319720614155</v>
      </c>
    </row>
    <row r="645" spans="3:5" ht="15.75" x14ac:dyDescent="0.25">
      <c r="C645" s="281">
        <v>39792</v>
      </c>
      <c r="D645" s="364">
        <v>19.102499999999999</v>
      </c>
      <c r="E645" s="51">
        <v>8.6538220436693791</v>
      </c>
    </row>
    <row r="646" spans="3:5" ht="15.75" x14ac:dyDescent="0.25">
      <c r="C646" s="281">
        <v>39793</v>
      </c>
      <c r="D646" s="364">
        <v>19.182500000000001</v>
      </c>
      <c r="E646" s="51">
        <v>8.0328841538375588</v>
      </c>
    </row>
    <row r="647" spans="3:5" ht="15.75" x14ac:dyDescent="0.25">
      <c r="C647" s="281">
        <v>39794</v>
      </c>
      <c r="D647" s="364">
        <v>19.787500000000001</v>
      </c>
      <c r="E647" s="51">
        <v>7.5398685479250949</v>
      </c>
    </row>
    <row r="648" spans="3:5" ht="15.75" x14ac:dyDescent="0.25">
      <c r="C648" s="281">
        <v>39797</v>
      </c>
      <c r="D648" s="364">
        <v>19.7775</v>
      </c>
      <c r="E648" s="51">
        <v>6.9437667733509114</v>
      </c>
    </row>
    <row r="649" spans="3:5" ht="15.75" x14ac:dyDescent="0.25">
      <c r="C649" s="281">
        <v>39798</v>
      </c>
      <c r="D649" s="364">
        <v>19.627500000000001</v>
      </c>
      <c r="E649" s="51">
        <v>8.1418743699847997</v>
      </c>
    </row>
    <row r="650" spans="3:5" ht="15.75" x14ac:dyDescent="0.25">
      <c r="C650" s="281">
        <v>39799</v>
      </c>
      <c r="D650" s="364">
        <v>19.642499999999998</v>
      </c>
      <c r="E650" s="51">
        <v>10.430438452210165</v>
      </c>
    </row>
    <row r="651" spans="3:5" ht="15.75" x14ac:dyDescent="0.25">
      <c r="C651" s="281">
        <v>39800</v>
      </c>
      <c r="D651" s="364">
        <v>19.447500000000002</v>
      </c>
      <c r="E651" s="51">
        <v>10.694477802081089</v>
      </c>
    </row>
    <row r="652" spans="3:5" ht="15.75" x14ac:dyDescent="0.25">
      <c r="C652" s="281">
        <v>39804</v>
      </c>
      <c r="D652" s="364">
        <v>18.3125</v>
      </c>
      <c r="E652" s="51">
        <v>10.44076656881637</v>
      </c>
    </row>
    <row r="653" spans="3:5" ht="15.75" x14ac:dyDescent="0.25">
      <c r="C653" s="281">
        <v>39805</v>
      </c>
      <c r="D653" s="364">
        <v>18.327500000000001</v>
      </c>
      <c r="E653" s="51">
        <v>9.5278895117885991</v>
      </c>
    </row>
    <row r="654" spans="3:5" ht="15.75" x14ac:dyDescent="0.25">
      <c r="C654" s="281">
        <v>39811</v>
      </c>
      <c r="D654" s="364">
        <v>18.4725</v>
      </c>
      <c r="E654" s="51">
        <v>10.041717713833535</v>
      </c>
    </row>
    <row r="655" spans="3:5" ht="15.75" x14ac:dyDescent="0.25">
      <c r="C655" s="281">
        <v>39812</v>
      </c>
      <c r="D655" s="364">
        <v>19.045000000000002</v>
      </c>
      <c r="E655" s="51">
        <v>12.183721462726986</v>
      </c>
    </row>
    <row r="656" spans="3:5" ht="15.75" x14ac:dyDescent="0.25">
      <c r="C656" s="281">
        <v>39813</v>
      </c>
      <c r="D656" s="364">
        <v>19.267499999999998</v>
      </c>
      <c r="E656" s="51">
        <v>11.280185115427178</v>
      </c>
    </row>
    <row r="657" spans="3:5" ht="15.75" x14ac:dyDescent="0.25">
      <c r="C657" s="281">
        <v>39818</v>
      </c>
      <c r="D657" s="364">
        <v>19.425000000000001</v>
      </c>
      <c r="E657" s="51">
        <v>14.470757439718218</v>
      </c>
    </row>
    <row r="658" spans="3:5" ht="15.75" x14ac:dyDescent="0.25">
      <c r="C658" s="281">
        <v>39819</v>
      </c>
      <c r="D658" s="364">
        <v>19.0825</v>
      </c>
      <c r="E658" s="51">
        <v>14.068846036620682</v>
      </c>
    </row>
    <row r="659" spans="3:5" ht="15.75" x14ac:dyDescent="0.25">
      <c r="C659" s="281">
        <v>39820</v>
      </c>
      <c r="D659" s="364">
        <v>18.9175</v>
      </c>
      <c r="E659" s="51">
        <v>15.688468114104698</v>
      </c>
    </row>
    <row r="660" spans="3:5" ht="15.75" x14ac:dyDescent="0.25">
      <c r="C660" s="281">
        <v>39821</v>
      </c>
      <c r="D660" s="364">
        <v>20.797499999999999</v>
      </c>
      <c r="E660" s="51">
        <v>19.267136297669747</v>
      </c>
    </row>
    <row r="661" spans="3:5" ht="15.75" x14ac:dyDescent="0.25">
      <c r="C661" s="281">
        <v>39822</v>
      </c>
      <c r="D661" s="364">
        <v>21.504999999999999</v>
      </c>
      <c r="E661" s="51">
        <v>19.617984484740589</v>
      </c>
    </row>
    <row r="662" spans="3:5" ht="15.75" x14ac:dyDescent="0.25">
      <c r="C662" s="281">
        <v>39825</v>
      </c>
      <c r="D662" s="364">
        <v>23.227499999999999</v>
      </c>
      <c r="E662" s="51">
        <v>22.060231589743889</v>
      </c>
    </row>
    <row r="663" spans="3:5" ht="15.75" x14ac:dyDescent="0.25">
      <c r="C663" s="281">
        <v>39826</v>
      </c>
      <c r="D663" s="364">
        <v>24.4375</v>
      </c>
      <c r="E663" s="51">
        <v>23.772686693871567</v>
      </c>
    </row>
    <row r="664" spans="3:5" ht="15.75" x14ac:dyDescent="0.25">
      <c r="C664" s="281">
        <v>39827</v>
      </c>
      <c r="D664" s="364">
        <v>23.977499999999999</v>
      </c>
      <c r="E664" s="51">
        <v>22.029081821255602</v>
      </c>
    </row>
    <row r="665" spans="3:5" ht="15.75" x14ac:dyDescent="0.25">
      <c r="C665" s="281">
        <v>39828</v>
      </c>
      <c r="D665" s="364">
        <v>24.5625</v>
      </c>
      <c r="E665" s="51">
        <v>20.451802844096314</v>
      </c>
    </row>
    <row r="666" spans="3:5" ht="15.75" x14ac:dyDescent="0.25">
      <c r="C666" s="281">
        <v>39829</v>
      </c>
      <c r="D666" s="364">
        <v>23.637499999999999</v>
      </c>
      <c r="E666" s="51">
        <v>19.095631253238011</v>
      </c>
    </row>
    <row r="667" spans="3:5" ht="15.75" x14ac:dyDescent="0.25">
      <c r="C667" s="281">
        <v>39832</v>
      </c>
      <c r="D667" s="364">
        <v>24.887499999999999</v>
      </c>
      <c r="E667" s="51">
        <v>22.52867316508517</v>
      </c>
    </row>
    <row r="668" spans="3:5" ht="15.75" x14ac:dyDescent="0.25">
      <c r="C668" s="281">
        <v>39833</v>
      </c>
      <c r="D668" s="364">
        <v>27.045000000000002</v>
      </c>
      <c r="E668" s="51">
        <v>20.944404028333945</v>
      </c>
    </row>
    <row r="669" spans="3:5" ht="15.75" x14ac:dyDescent="0.25">
      <c r="C669" s="281">
        <v>39834</v>
      </c>
      <c r="D669" s="364">
        <v>25.732500000000002</v>
      </c>
      <c r="E669" s="51">
        <v>21.295106588633704</v>
      </c>
    </row>
    <row r="670" spans="3:5" ht="15.75" x14ac:dyDescent="0.25">
      <c r="C670" s="281">
        <v>39835</v>
      </c>
      <c r="D670" s="364">
        <v>24.517499999999998</v>
      </c>
      <c r="E670" s="51">
        <v>19.792756864577964</v>
      </c>
    </row>
    <row r="671" spans="3:5" ht="15.75" x14ac:dyDescent="0.25">
      <c r="C671" s="281">
        <v>39836</v>
      </c>
      <c r="D671" s="364">
        <v>25.5825</v>
      </c>
      <c r="E671" s="51">
        <v>21.552623100239661</v>
      </c>
    </row>
    <row r="672" spans="3:5" ht="15.75" x14ac:dyDescent="0.25">
      <c r="C672" s="281">
        <v>39839</v>
      </c>
      <c r="D672" s="364">
        <v>25.432500000000001</v>
      </c>
      <c r="E672" s="51">
        <v>20.269660607887317</v>
      </c>
    </row>
    <row r="673" spans="3:5" ht="15.75" x14ac:dyDescent="0.25">
      <c r="C673" s="281">
        <v>39840</v>
      </c>
      <c r="D673" s="364">
        <v>24.862500000000001</v>
      </c>
      <c r="E673" s="51">
        <v>18.793431248737718</v>
      </c>
    </row>
    <row r="674" spans="3:5" ht="15.75" x14ac:dyDescent="0.25">
      <c r="C674" s="281">
        <v>39841</v>
      </c>
      <c r="D674" s="364">
        <v>24.197500000000002</v>
      </c>
      <c r="E674" s="51">
        <v>17.672482960296758</v>
      </c>
    </row>
    <row r="675" spans="3:5" ht="15.75" x14ac:dyDescent="0.25">
      <c r="C675" s="281">
        <v>39842</v>
      </c>
      <c r="D675" s="364">
        <v>23.797499999999999</v>
      </c>
      <c r="E675" s="51">
        <v>20.594970233848851</v>
      </c>
    </row>
    <row r="676" spans="3:5" ht="15.75" x14ac:dyDescent="0.25">
      <c r="C676" s="281">
        <v>39843</v>
      </c>
      <c r="D676" s="364">
        <v>25.657499999999999</v>
      </c>
      <c r="E676" s="51">
        <v>23.552342195724517</v>
      </c>
    </row>
    <row r="677" spans="3:5" ht="15.75" x14ac:dyDescent="0.25">
      <c r="C677" s="281">
        <v>39846</v>
      </c>
      <c r="D677" s="364">
        <v>24.59</v>
      </c>
      <c r="E677" s="51">
        <v>22.279753712698913</v>
      </c>
    </row>
    <row r="678" spans="3:5" ht="15.75" x14ac:dyDescent="0.25">
      <c r="C678" s="281">
        <v>39847</v>
      </c>
      <c r="D678" s="364">
        <v>25.302499999999998</v>
      </c>
      <c r="E678" s="51">
        <v>22.119365871142836</v>
      </c>
    </row>
    <row r="679" spans="3:5" ht="15.75" x14ac:dyDescent="0.25">
      <c r="C679" s="281">
        <v>39848</v>
      </c>
      <c r="D679" s="364">
        <v>26.5</v>
      </c>
      <c r="E679" s="51">
        <v>20.907928601827766</v>
      </c>
    </row>
    <row r="680" spans="3:5" ht="15.75" x14ac:dyDescent="0.25">
      <c r="C680" s="281">
        <v>39849</v>
      </c>
      <c r="D680" s="364">
        <v>24.932500000000001</v>
      </c>
      <c r="E680" s="51">
        <v>23.440267201356189</v>
      </c>
    </row>
    <row r="681" spans="3:5" ht="15.75" x14ac:dyDescent="0.25">
      <c r="C681" s="281">
        <v>39850</v>
      </c>
      <c r="D681" s="364">
        <v>23.532499999999999</v>
      </c>
      <c r="E681" s="51">
        <v>22.275138170439376</v>
      </c>
    </row>
    <row r="682" spans="3:5" ht="15.75" x14ac:dyDescent="0.25">
      <c r="C682" s="281">
        <v>39853</v>
      </c>
      <c r="D682" s="364">
        <v>22.797499999999999</v>
      </c>
      <c r="E682" s="51">
        <v>20.905412863045829</v>
      </c>
    </row>
    <row r="683" spans="3:5" ht="15.75" x14ac:dyDescent="0.25">
      <c r="C683" s="281">
        <v>39854</v>
      </c>
      <c r="D683" s="364">
        <v>22.787500000000001</v>
      </c>
      <c r="E683" s="51">
        <v>23.095225059421114</v>
      </c>
    </row>
    <row r="684" spans="3:5" ht="15.75" x14ac:dyDescent="0.25">
      <c r="C684" s="281">
        <v>39855</v>
      </c>
      <c r="D684" s="364">
        <v>23.762499999999999</v>
      </c>
      <c r="E684" s="51">
        <v>21.968034527900539</v>
      </c>
    </row>
    <row r="685" spans="3:5" ht="15.75" x14ac:dyDescent="0.25">
      <c r="C685" s="281">
        <v>39856</v>
      </c>
      <c r="D685" s="364">
        <v>25.8325</v>
      </c>
      <c r="E685" s="51">
        <v>21.311092275399975</v>
      </c>
    </row>
    <row r="686" spans="3:5" ht="15.75" x14ac:dyDescent="0.25">
      <c r="C686" s="281">
        <v>39857</v>
      </c>
      <c r="D686" s="364">
        <v>24.8825</v>
      </c>
      <c r="E686" s="51">
        <v>19.743163197022604</v>
      </c>
    </row>
    <row r="687" spans="3:5" ht="15.75" x14ac:dyDescent="0.25">
      <c r="C687" s="281">
        <v>39860</v>
      </c>
      <c r="D687" s="364">
        <v>26.197500000000002</v>
      </c>
      <c r="E687" s="51">
        <v>21.162757466299048</v>
      </c>
    </row>
    <row r="688" spans="3:5" ht="15.75" x14ac:dyDescent="0.25">
      <c r="C688" s="281">
        <v>39861</v>
      </c>
      <c r="D688" s="364">
        <v>28.107500000000002</v>
      </c>
      <c r="E688" s="51">
        <v>21.727292572015919</v>
      </c>
    </row>
    <row r="689" spans="3:5" ht="15.75" x14ac:dyDescent="0.25">
      <c r="C689" s="281">
        <v>39862</v>
      </c>
      <c r="D689" s="364">
        <v>28.642499999999998</v>
      </c>
      <c r="E689" s="51">
        <v>22.969965896808457</v>
      </c>
    </row>
    <row r="690" spans="3:5" ht="15.75" x14ac:dyDescent="0.25">
      <c r="C690" s="281">
        <v>39863</v>
      </c>
      <c r="D690" s="364">
        <v>27.547499999999999</v>
      </c>
      <c r="E690" s="51">
        <v>21.324579825446541</v>
      </c>
    </row>
    <row r="691" spans="3:5" ht="15.75" x14ac:dyDescent="0.25">
      <c r="C691" s="281">
        <v>39864</v>
      </c>
      <c r="D691" s="364">
        <v>26.8825</v>
      </c>
      <c r="E691" s="51">
        <v>19.755365555242893</v>
      </c>
    </row>
    <row r="692" spans="3:5" ht="15.75" x14ac:dyDescent="0.25">
      <c r="C692" s="281">
        <v>39867</v>
      </c>
      <c r="D692" s="364">
        <v>27.952500000000001</v>
      </c>
      <c r="E692" s="51">
        <v>21.43305051798098</v>
      </c>
    </row>
    <row r="693" spans="3:5" ht="15.75" x14ac:dyDescent="0.25">
      <c r="C693" s="281">
        <v>39868</v>
      </c>
      <c r="D693" s="364">
        <v>27.627500000000001</v>
      </c>
      <c r="E693" s="51">
        <v>20.176813450649426</v>
      </c>
    </row>
    <row r="694" spans="3:5" ht="15.75" x14ac:dyDescent="0.25">
      <c r="C694" s="281">
        <v>39869</v>
      </c>
      <c r="D694" s="364">
        <v>26.68</v>
      </c>
      <c r="E694" s="51">
        <v>18.968978392024024</v>
      </c>
    </row>
    <row r="695" spans="3:5" ht="15.75" x14ac:dyDescent="0.25">
      <c r="C695" s="281">
        <v>39870</v>
      </c>
      <c r="D695" s="364">
        <v>26.21</v>
      </c>
      <c r="E695" s="51">
        <v>17.605748071516857</v>
      </c>
    </row>
    <row r="696" spans="3:5" ht="15.75" x14ac:dyDescent="0.25">
      <c r="C696" s="281">
        <v>39871</v>
      </c>
      <c r="D696" s="364">
        <v>25.852499999999999</v>
      </c>
      <c r="E696" s="51">
        <v>16.961022693436622</v>
      </c>
    </row>
    <row r="697" spans="3:5" ht="15.75" x14ac:dyDescent="0.25">
      <c r="C697" s="281">
        <v>39874</v>
      </c>
      <c r="D697" s="364">
        <v>27.712499999999999</v>
      </c>
      <c r="E697" s="51">
        <v>22.580531227910384</v>
      </c>
    </row>
    <row r="698" spans="3:5" ht="15.75" x14ac:dyDescent="0.25">
      <c r="C698" s="281">
        <v>39876</v>
      </c>
      <c r="D698" s="364">
        <v>28.1325</v>
      </c>
      <c r="E698" s="51">
        <v>19.527146140104424</v>
      </c>
    </row>
    <row r="699" spans="3:5" ht="15.75" x14ac:dyDescent="0.25">
      <c r="C699" s="281">
        <v>39877</v>
      </c>
      <c r="D699" s="364">
        <v>27.7425</v>
      </c>
      <c r="E699" s="51">
        <v>25.741643173309782</v>
      </c>
    </row>
    <row r="700" spans="3:5" ht="15.75" x14ac:dyDescent="0.25">
      <c r="C700" s="281">
        <v>39878</v>
      </c>
      <c r="D700" s="364">
        <v>30.8125</v>
      </c>
      <c r="E700" s="51">
        <v>24.438993406233589</v>
      </c>
    </row>
    <row r="701" spans="3:5" ht="15.75" x14ac:dyDescent="0.25">
      <c r="C701" s="281">
        <v>39881</v>
      </c>
      <c r="D701" s="364">
        <v>29.732500000000002</v>
      </c>
      <c r="E701" s="51">
        <v>23.458275944591829</v>
      </c>
    </row>
    <row r="702" spans="3:5" ht="15.75" x14ac:dyDescent="0.25">
      <c r="C702" s="281">
        <v>39882</v>
      </c>
      <c r="D702" s="364">
        <v>28.182500000000001</v>
      </c>
      <c r="E702" s="51">
        <v>25.249871160813147</v>
      </c>
    </row>
    <row r="703" spans="3:5" ht="15.75" x14ac:dyDescent="0.25">
      <c r="C703" s="281">
        <v>39883</v>
      </c>
      <c r="D703" s="364">
        <v>27.572500000000002</v>
      </c>
      <c r="E703" s="51">
        <v>23.589747754350125</v>
      </c>
    </row>
    <row r="704" spans="3:5" ht="15.75" x14ac:dyDescent="0.25">
      <c r="C704" s="281">
        <v>39884</v>
      </c>
      <c r="D704" s="364">
        <v>26.844999999999999</v>
      </c>
      <c r="E704" s="51">
        <v>26.046790038499456</v>
      </c>
    </row>
    <row r="705" spans="3:5" ht="15.75" x14ac:dyDescent="0.25">
      <c r="C705" s="281">
        <v>39885</v>
      </c>
      <c r="D705" s="364">
        <v>25.822500000000002</v>
      </c>
      <c r="E705" s="51">
        <v>24.220022925748385</v>
      </c>
    </row>
    <row r="706" spans="3:5" ht="15.75" x14ac:dyDescent="0.25">
      <c r="C706" s="281">
        <v>39888</v>
      </c>
      <c r="D706" s="364">
        <v>26.322500000000002</v>
      </c>
      <c r="E706" s="51">
        <v>22.475507768789871</v>
      </c>
    </row>
    <row r="707" spans="3:5" ht="15.75" x14ac:dyDescent="0.25">
      <c r="C707" s="281">
        <v>39889</v>
      </c>
      <c r="D707" s="364">
        <v>27.037500000000001</v>
      </c>
      <c r="E707" s="51">
        <v>21.816692525236761</v>
      </c>
    </row>
    <row r="708" spans="3:5" ht="15.75" x14ac:dyDescent="0.25">
      <c r="C708" s="281">
        <v>39890</v>
      </c>
      <c r="D708" s="364">
        <v>25.9025</v>
      </c>
      <c r="E708" s="51">
        <v>20.279646733617799</v>
      </c>
    </row>
    <row r="709" spans="3:5" ht="15.75" x14ac:dyDescent="0.25">
      <c r="C709" s="281">
        <v>39891</v>
      </c>
      <c r="D709" s="364">
        <v>26.232500000000002</v>
      </c>
      <c r="E709" s="51">
        <v>19.765688880801449</v>
      </c>
    </row>
    <row r="710" spans="3:5" ht="15.75" x14ac:dyDescent="0.25">
      <c r="C710" s="281">
        <v>39892</v>
      </c>
      <c r="D710" s="364">
        <v>26.802499999999998</v>
      </c>
      <c r="E710" s="51">
        <v>18.325069149603294</v>
      </c>
    </row>
    <row r="711" spans="3:5" ht="15.75" x14ac:dyDescent="0.25">
      <c r="C711" s="281">
        <v>39895</v>
      </c>
      <c r="D711" s="364">
        <v>27.15</v>
      </c>
      <c r="E711" s="51">
        <v>17.100292292240955</v>
      </c>
    </row>
    <row r="712" spans="3:5" ht="15.75" x14ac:dyDescent="0.25">
      <c r="C712" s="281">
        <v>39896</v>
      </c>
      <c r="D712" s="364">
        <v>25.7075</v>
      </c>
      <c r="E712" s="51">
        <v>16.030441586425958</v>
      </c>
    </row>
    <row r="713" spans="3:5" ht="15.75" x14ac:dyDescent="0.25">
      <c r="C713" s="281">
        <v>39897</v>
      </c>
      <c r="D713" s="364">
        <v>25.395</v>
      </c>
      <c r="E713" s="51">
        <v>14.938675761993519</v>
      </c>
    </row>
    <row r="714" spans="3:5" ht="15.75" x14ac:dyDescent="0.25">
      <c r="C714" s="281">
        <v>39898</v>
      </c>
      <c r="D714" s="364">
        <v>25.392499999999998</v>
      </c>
      <c r="E714" s="51">
        <v>13.914453661141183</v>
      </c>
    </row>
    <row r="715" spans="3:5" ht="15.75" x14ac:dyDescent="0.25">
      <c r="C715" s="281">
        <v>39899</v>
      </c>
      <c r="D715" s="364">
        <v>24.9025</v>
      </c>
      <c r="E715" s="51">
        <v>14.90065047162733</v>
      </c>
    </row>
    <row r="716" spans="3:5" ht="15.75" x14ac:dyDescent="0.25">
      <c r="C716" s="281">
        <v>39902</v>
      </c>
      <c r="D716" s="364">
        <v>26.107500000000002</v>
      </c>
      <c r="E716" s="51">
        <v>16.828921097593174</v>
      </c>
    </row>
    <row r="717" spans="3:5" ht="15.75" x14ac:dyDescent="0.25">
      <c r="C717" s="281">
        <v>39903</v>
      </c>
      <c r="D717" s="364">
        <v>25.447500000000002</v>
      </c>
      <c r="E717" s="51">
        <v>16.004891032749995</v>
      </c>
    </row>
    <row r="718" spans="3:5" ht="15.75" x14ac:dyDescent="0.25">
      <c r="C718" s="281">
        <v>39904</v>
      </c>
      <c r="D718" s="364">
        <v>25.622499999999999</v>
      </c>
      <c r="E718" s="51">
        <v>18.878250381088556</v>
      </c>
    </row>
    <row r="719" spans="3:5" ht="15.75" x14ac:dyDescent="0.25">
      <c r="C719" s="281">
        <v>39905</v>
      </c>
      <c r="D719" s="364">
        <v>24.545000000000002</v>
      </c>
      <c r="E719" s="51">
        <v>23.757905252653078</v>
      </c>
    </row>
    <row r="720" spans="3:5" ht="15.75" x14ac:dyDescent="0.25">
      <c r="C720" s="281">
        <v>39906</v>
      </c>
      <c r="D720" s="364">
        <v>23.7225</v>
      </c>
      <c r="E720" s="51">
        <v>22.262010335911828</v>
      </c>
    </row>
    <row r="721" spans="3:5" ht="15.75" x14ac:dyDescent="0.25">
      <c r="C721" s="281">
        <v>39909</v>
      </c>
      <c r="D721" s="364">
        <v>22.787500000000001</v>
      </c>
      <c r="E721" s="51">
        <v>20.667566009771384</v>
      </c>
    </row>
    <row r="722" spans="3:5" ht="15.75" x14ac:dyDescent="0.25">
      <c r="C722" s="281">
        <v>39910</v>
      </c>
      <c r="D722" s="364">
        <v>22.602499999999999</v>
      </c>
      <c r="E722" s="51">
        <v>19.244031892561523</v>
      </c>
    </row>
    <row r="723" spans="3:5" ht="15.75" x14ac:dyDescent="0.25">
      <c r="C723" s="281">
        <v>39911</v>
      </c>
      <c r="D723" s="364">
        <v>22.037500000000001</v>
      </c>
      <c r="E723" s="51">
        <v>20.195003130586844</v>
      </c>
    </row>
    <row r="724" spans="3:5" ht="15.75" x14ac:dyDescent="0.25">
      <c r="C724" s="281">
        <v>39912</v>
      </c>
      <c r="D724" s="364">
        <v>21.7075</v>
      </c>
      <c r="E724" s="51">
        <v>20.103998337171234</v>
      </c>
    </row>
    <row r="725" spans="3:5" ht="15.75" x14ac:dyDescent="0.25">
      <c r="C725" s="281">
        <v>39913</v>
      </c>
      <c r="D725" s="364">
        <v>21.087499999999999</v>
      </c>
      <c r="E725" s="51">
        <v>19.48009883276222</v>
      </c>
    </row>
    <row r="726" spans="3:5" ht="15.75" x14ac:dyDescent="0.25">
      <c r="C726" s="281">
        <v>39917</v>
      </c>
      <c r="D726" s="364">
        <v>21.547499999999999</v>
      </c>
      <c r="E726" s="51">
        <v>17.283407812363382</v>
      </c>
    </row>
    <row r="727" spans="3:5" ht="15.75" x14ac:dyDescent="0.25">
      <c r="C727" s="281">
        <v>39918</v>
      </c>
      <c r="D727" s="364">
        <v>21.202500000000001</v>
      </c>
      <c r="E727" s="51">
        <v>16.137839586618231</v>
      </c>
    </row>
    <row r="728" spans="3:5" ht="15.75" x14ac:dyDescent="0.25">
      <c r="C728" s="281">
        <v>39919</v>
      </c>
      <c r="D728" s="364">
        <v>20.5625</v>
      </c>
      <c r="E728" s="51">
        <v>16.906929620061014</v>
      </c>
    </row>
    <row r="729" spans="3:5" ht="15.75" x14ac:dyDescent="0.25">
      <c r="C729" s="281">
        <v>39920</v>
      </c>
      <c r="D729" s="364">
        <v>20.267499999999998</v>
      </c>
      <c r="E729" s="51">
        <v>17.57174543736971</v>
      </c>
    </row>
    <row r="730" spans="3:5" ht="15.75" x14ac:dyDescent="0.25">
      <c r="C730" s="281">
        <v>39923</v>
      </c>
      <c r="D730" s="364">
        <v>20.8475</v>
      </c>
      <c r="E730" s="51">
        <v>17.663899478428625</v>
      </c>
    </row>
    <row r="731" spans="3:5" ht="15.75" x14ac:dyDescent="0.25">
      <c r="C731" s="281">
        <v>39924</v>
      </c>
      <c r="D731" s="364">
        <v>22.247499999999999</v>
      </c>
      <c r="E731" s="51">
        <v>17.008673953433071</v>
      </c>
    </row>
    <row r="732" spans="3:5" ht="15.75" x14ac:dyDescent="0.25">
      <c r="C732" s="281">
        <v>39925</v>
      </c>
      <c r="D732" s="364">
        <v>21.8675</v>
      </c>
      <c r="E732" s="51">
        <v>15.799645950180775</v>
      </c>
    </row>
    <row r="733" spans="3:5" ht="15.75" x14ac:dyDescent="0.25">
      <c r="C733" s="281">
        <v>39926</v>
      </c>
      <c r="D733" s="364">
        <v>21.3125</v>
      </c>
      <c r="E733" s="51">
        <v>14.783262255328196</v>
      </c>
    </row>
    <row r="734" spans="3:5" ht="15.75" x14ac:dyDescent="0.25">
      <c r="C734" s="281">
        <v>39927</v>
      </c>
      <c r="D734" s="364">
        <v>20.9175</v>
      </c>
      <c r="E734" s="51">
        <v>16.779481904399049</v>
      </c>
    </row>
    <row r="735" spans="3:5" ht="15.75" x14ac:dyDescent="0.25">
      <c r="C735" s="281">
        <v>39930</v>
      </c>
      <c r="D735" s="364">
        <v>20.8675</v>
      </c>
      <c r="E735" s="51">
        <v>15.867696366749312</v>
      </c>
    </row>
    <row r="736" spans="3:5" ht="15.75" x14ac:dyDescent="0.25">
      <c r="C736" s="281">
        <v>39931</v>
      </c>
      <c r="D736" s="364">
        <v>21.057500000000001</v>
      </c>
      <c r="E736" s="51">
        <v>15.207275872036547</v>
      </c>
    </row>
    <row r="737" spans="3:5" ht="15.75" x14ac:dyDescent="0.25">
      <c r="C737" s="281">
        <v>39932</v>
      </c>
      <c r="D737" s="364">
        <v>20.182500000000001</v>
      </c>
      <c r="E737" s="51">
        <v>16.821401799203407</v>
      </c>
    </row>
    <row r="738" spans="3:5" ht="15.75" x14ac:dyDescent="0.25">
      <c r="C738" s="281">
        <v>39937</v>
      </c>
      <c r="D738" s="364">
        <v>20.4725</v>
      </c>
      <c r="E738" s="51">
        <v>14.521128510886797</v>
      </c>
    </row>
    <row r="739" spans="3:5" ht="15.75" x14ac:dyDescent="0.25">
      <c r="C739" s="281">
        <v>39938</v>
      </c>
      <c r="D739" s="364">
        <v>18.940000000000001</v>
      </c>
      <c r="E739" s="51">
        <v>14.85934848048962</v>
      </c>
    </row>
    <row r="740" spans="3:5" ht="15.75" x14ac:dyDescent="0.25">
      <c r="C740" s="281">
        <v>39939</v>
      </c>
      <c r="D740" s="364">
        <v>18.715</v>
      </c>
      <c r="E740" s="51">
        <v>13.967953086451471</v>
      </c>
    </row>
    <row r="741" spans="3:5" ht="15.75" x14ac:dyDescent="0.25">
      <c r="C741" s="281">
        <v>39940</v>
      </c>
      <c r="D741" s="364">
        <v>18.762499999999999</v>
      </c>
      <c r="E741" s="51">
        <v>15.517513081090314</v>
      </c>
    </row>
    <row r="742" spans="3:5" ht="15.75" x14ac:dyDescent="0.25">
      <c r="C742" s="281">
        <v>39941</v>
      </c>
      <c r="D742" s="364">
        <v>18.737500000000001</v>
      </c>
      <c r="E742" s="51">
        <v>15.743885810337485</v>
      </c>
    </row>
    <row r="743" spans="3:5" ht="15.75" x14ac:dyDescent="0.25">
      <c r="C743" s="281">
        <v>39944</v>
      </c>
      <c r="D743" s="364">
        <v>18.732500000000002</v>
      </c>
      <c r="E743" s="51">
        <v>17.922484120170036</v>
      </c>
    </row>
    <row r="744" spans="3:5" ht="15.75" x14ac:dyDescent="0.25">
      <c r="C744" s="281">
        <v>39945</v>
      </c>
      <c r="D744" s="364">
        <v>18.782499999999999</v>
      </c>
      <c r="E744" s="51">
        <v>17.213226626442193</v>
      </c>
    </row>
    <row r="745" spans="3:5" ht="15.75" x14ac:dyDescent="0.25">
      <c r="C745" s="281">
        <v>39946</v>
      </c>
      <c r="D745" s="364">
        <v>18.862500000000001</v>
      </c>
      <c r="E745" s="51">
        <v>20.548164383232127</v>
      </c>
    </row>
    <row r="746" spans="3:5" ht="15.75" x14ac:dyDescent="0.25">
      <c r="C746" s="281">
        <v>39947</v>
      </c>
      <c r="D746" s="364">
        <v>19.697500000000002</v>
      </c>
      <c r="E746" s="51">
        <v>19.930013835725756</v>
      </c>
    </row>
    <row r="747" spans="3:5" ht="15.75" x14ac:dyDescent="0.25">
      <c r="C747" s="281">
        <v>39948</v>
      </c>
      <c r="D747" s="364">
        <v>19.552499999999998</v>
      </c>
      <c r="E747" s="51">
        <v>18.61462099553685</v>
      </c>
    </row>
    <row r="748" spans="3:5" ht="15.75" x14ac:dyDescent="0.25">
      <c r="C748" s="281">
        <v>39951</v>
      </c>
      <c r="D748" s="364">
        <v>18.7775</v>
      </c>
      <c r="E748" s="51">
        <v>20.85605959002871</v>
      </c>
    </row>
    <row r="749" spans="3:5" ht="15.75" x14ac:dyDescent="0.25">
      <c r="C749" s="281">
        <v>39952</v>
      </c>
      <c r="D749" s="364">
        <v>18.767499999999998</v>
      </c>
      <c r="E749" s="51">
        <v>21.437720400088157</v>
      </c>
    </row>
    <row r="750" spans="3:5" ht="15.75" x14ac:dyDescent="0.25">
      <c r="C750" s="281">
        <v>39953</v>
      </c>
      <c r="D750" s="364">
        <v>18.41</v>
      </c>
      <c r="E750" s="51">
        <v>20.019703011978969</v>
      </c>
    </row>
    <row r="751" spans="3:5" ht="15.75" x14ac:dyDescent="0.25">
      <c r="C751" s="281">
        <v>39954</v>
      </c>
      <c r="D751" s="364">
        <v>18.46</v>
      </c>
      <c r="E751" s="51">
        <v>18.696570282563492</v>
      </c>
    </row>
    <row r="752" spans="3:5" ht="15.75" x14ac:dyDescent="0.25">
      <c r="C752" s="281">
        <v>39955</v>
      </c>
      <c r="D752" s="364">
        <v>18.475000000000001</v>
      </c>
      <c r="E752" s="51">
        <v>18.465739403876483</v>
      </c>
    </row>
    <row r="753" spans="3:5" ht="15.75" x14ac:dyDescent="0.25">
      <c r="C753" s="281">
        <v>39958</v>
      </c>
      <c r="D753" s="364">
        <v>18.43</v>
      </c>
      <c r="E753" s="51">
        <v>17.170354247816114</v>
      </c>
    </row>
    <row r="754" spans="3:5" ht="15.75" x14ac:dyDescent="0.25">
      <c r="C754" s="281">
        <v>39959</v>
      </c>
      <c r="D754" s="364">
        <v>18.59</v>
      </c>
      <c r="E754" s="51">
        <v>15.999775549723005</v>
      </c>
    </row>
    <row r="755" spans="3:5" ht="15.75" x14ac:dyDescent="0.25">
      <c r="C755" s="281">
        <v>39960</v>
      </c>
      <c r="D755" s="364">
        <v>18.504999999999999</v>
      </c>
      <c r="E755" s="51">
        <v>15.457945159906192</v>
      </c>
    </row>
    <row r="756" spans="3:5" ht="15.75" x14ac:dyDescent="0.25">
      <c r="C756" s="281">
        <v>39961</v>
      </c>
      <c r="D756" s="364">
        <v>19.25</v>
      </c>
      <c r="E756" s="51">
        <v>15.25969614421652</v>
      </c>
    </row>
    <row r="757" spans="3:5" ht="15.75" x14ac:dyDescent="0.25">
      <c r="C757" s="281">
        <v>39962</v>
      </c>
      <c r="D757" s="364">
        <v>18.815000000000001</v>
      </c>
      <c r="E757" s="51">
        <v>14.438317368765871</v>
      </c>
    </row>
    <row r="758" spans="3:5" ht="15.75" x14ac:dyDescent="0.25">
      <c r="C758" s="281">
        <v>39966</v>
      </c>
      <c r="D758" s="364">
        <v>18.885000000000002</v>
      </c>
      <c r="E758" s="51">
        <v>16.19954850877307</v>
      </c>
    </row>
    <row r="759" spans="3:5" ht="15.75" x14ac:dyDescent="0.25">
      <c r="C759" s="281">
        <v>39967</v>
      </c>
      <c r="D759" s="364">
        <v>19.420000000000002</v>
      </c>
      <c r="E759" s="51">
        <v>21.455920755607167</v>
      </c>
    </row>
    <row r="760" spans="3:5" ht="15.75" x14ac:dyDescent="0.25">
      <c r="C760" s="281">
        <v>39968</v>
      </c>
      <c r="D760" s="364">
        <v>19.265000000000001</v>
      </c>
      <c r="E760" s="51">
        <v>20.027140470248881</v>
      </c>
    </row>
    <row r="761" spans="3:5" ht="15.75" x14ac:dyDescent="0.25">
      <c r="C761" s="281">
        <v>39969</v>
      </c>
      <c r="D761" s="364">
        <v>20.37</v>
      </c>
      <c r="E761" s="51">
        <v>19.291723646898095</v>
      </c>
    </row>
    <row r="762" spans="3:5" ht="15.75" x14ac:dyDescent="0.25">
      <c r="C762" s="281">
        <v>39972</v>
      </c>
      <c r="D762" s="364">
        <v>20.81</v>
      </c>
      <c r="E762" s="51">
        <v>18.981665208006117</v>
      </c>
    </row>
    <row r="763" spans="3:5" ht="15.75" x14ac:dyDescent="0.25">
      <c r="C763" s="281">
        <v>39973</v>
      </c>
      <c r="D763" s="364">
        <v>19.574999999999999</v>
      </c>
      <c r="E763" s="51">
        <v>20.554626136809958</v>
      </c>
    </row>
    <row r="764" spans="3:5" ht="15.75" x14ac:dyDescent="0.25">
      <c r="C764" s="281">
        <v>39974</v>
      </c>
      <c r="D764" s="364">
        <v>19.5</v>
      </c>
      <c r="E764" s="51">
        <v>19.15341415798882</v>
      </c>
    </row>
    <row r="765" spans="3:5" ht="15.75" x14ac:dyDescent="0.25">
      <c r="C765" s="281">
        <v>39975</v>
      </c>
      <c r="D765" s="364">
        <v>19.254999999999999</v>
      </c>
      <c r="E765" s="51">
        <v>19.890197344939324</v>
      </c>
    </row>
    <row r="766" spans="3:5" ht="15.75" x14ac:dyDescent="0.25">
      <c r="C766" s="281">
        <v>39976</v>
      </c>
      <c r="D766" s="364">
        <v>18.79</v>
      </c>
      <c r="E766" s="51">
        <v>18.680098130988256</v>
      </c>
    </row>
    <row r="767" spans="3:5" ht="15.75" x14ac:dyDescent="0.25">
      <c r="C767" s="281">
        <v>39979</v>
      </c>
      <c r="D767" s="364">
        <v>18.8</v>
      </c>
      <c r="E767" s="51">
        <v>20.257450916199666</v>
      </c>
    </row>
    <row r="768" spans="3:5" ht="15.75" x14ac:dyDescent="0.25">
      <c r="C768" s="281">
        <v>39980</v>
      </c>
      <c r="D768" s="364">
        <v>18.434999999999999</v>
      </c>
      <c r="E768" s="51">
        <v>18.79551356166931</v>
      </c>
    </row>
    <row r="769" spans="3:5" ht="15.75" x14ac:dyDescent="0.25">
      <c r="C769" s="281">
        <v>39981</v>
      </c>
      <c r="D769" s="364">
        <v>18.16</v>
      </c>
      <c r="E769" s="51">
        <v>17.507609475183468</v>
      </c>
    </row>
    <row r="770" spans="3:5" ht="15.75" x14ac:dyDescent="0.25">
      <c r="C770" s="281">
        <v>39982</v>
      </c>
      <c r="D770" s="364">
        <v>18.190000000000001</v>
      </c>
      <c r="E770" s="51">
        <v>16.718078289453668</v>
      </c>
    </row>
    <row r="771" spans="3:5" ht="15.75" x14ac:dyDescent="0.25">
      <c r="C771" s="281">
        <v>39983</v>
      </c>
      <c r="D771" s="364">
        <v>17.454999999999998</v>
      </c>
      <c r="E771" s="51">
        <v>15.970922249931519</v>
      </c>
    </row>
    <row r="772" spans="3:5" ht="15.75" x14ac:dyDescent="0.25">
      <c r="C772" s="281">
        <v>39986</v>
      </c>
      <c r="D772" s="364">
        <v>17.72</v>
      </c>
      <c r="E772" s="51">
        <v>15.322964283264678</v>
      </c>
    </row>
    <row r="773" spans="3:5" ht="15.75" x14ac:dyDescent="0.25">
      <c r="C773" s="281">
        <v>39987</v>
      </c>
      <c r="D773" s="364">
        <v>17.9925</v>
      </c>
      <c r="E773" s="51">
        <v>14.337480246736705</v>
      </c>
    </row>
    <row r="774" spans="3:5" ht="15.75" x14ac:dyDescent="0.25">
      <c r="C774" s="281">
        <v>39988</v>
      </c>
      <c r="D774" s="364">
        <v>17.7</v>
      </c>
      <c r="E774" s="51">
        <v>15.510733980716033</v>
      </c>
    </row>
    <row r="775" spans="3:5" ht="15.75" x14ac:dyDescent="0.25">
      <c r="C775" s="281">
        <v>39989</v>
      </c>
      <c r="D775" s="364">
        <v>17.0625</v>
      </c>
      <c r="E775" s="51">
        <v>15.490847382613213</v>
      </c>
    </row>
    <row r="776" spans="3:5" ht="15.75" x14ac:dyDescent="0.25">
      <c r="C776" s="281">
        <v>39990</v>
      </c>
      <c r="D776" s="364">
        <v>16.785</v>
      </c>
      <c r="E776" s="51">
        <v>14.780768236497046</v>
      </c>
    </row>
    <row r="777" spans="3:5" ht="15.75" x14ac:dyDescent="0.25">
      <c r="C777" s="281">
        <v>39993</v>
      </c>
      <c r="D777" s="364">
        <v>16.702500000000001</v>
      </c>
      <c r="E777" s="51">
        <v>14.095195990482779</v>
      </c>
    </row>
    <row r="778" spans="3:5" ht="15.75" x14ac:dyDescent="0.25">
      <c r="C778" s="281">
        <v>39994</v>
      </c>
      <c r="D778" s="364">
        <v>16.614999999999998</v>
      </c>
      <c r="E778" s="51">
        <v>14.699370845747458</v>
      </c>
    </row>
    <row r="779" spans="3:5" ht="15.75" x14ac:dyDescent="0.25">
      <c r="C779" s="281">
        <v>39995</v>
      </c>
      <c r="D779" s="364">
        <v>15.86</v>
      </c>
      <c r="E779" s="51">
        <v>15.827608113004175</v>
      </c>
    </row>
    <row r="780" spans="3:5" ht="15.75" x14ac:dyDescent="0.25">
      <c r="C780" s="281">
        <v>39996</v>
      </c>
      <c r="D780" s="364">
        <v>15.75</v>
      </c>
      <c r="E780" s="51">
        <v>15.777173238029274</v>
      </c>
    </row>
    <row r="781" spans="3:5" ht="15.75" x14ac:dyDescent="0.25">
      <c r="C781" s="281">
        <v>39997</v>
      </c>
      <c r="D781" s="364">
        <v>15.725</v>
      </c>
      <c r="E781" s="51">
        <v>15.107293699431917</v>
      </c>
    </row>
    <row r="782" spans="3:5" ht="15.75" x14ac:dyDescent="0.25">
      <c r="C782" s="281">
        <v>40000</v>
      </c>
      <c r="D782" s="364">
        <v>16.204999999999998</v>
      </c>
      <c r="E782" s="51">
        <v>14.066462802078791</v>
      </c>
    </row>
    <row r="783" spans="3:5" ht="15.75" x14ac:dyDescent="0.25">
      <c r="C783" s="281">
        <v>40001</v>
      </c>
      <c r="D783" s="364">
        <v>15.92</v>
      </c>
      <c r="E783" s="51">
        <v>14.945791142103893</v>
      </c>
    </row>
    <row r="784" spans="3:5" ht="15.75" x14ac:dyDescent="0.25">
      <c r="C784" s="281">
        <v>40002</v>
      </c>
      <c r="D784" s="364">
        <v>16.4375</v>
      </c>
      <c r="E784" s="51">
        <v>14.878817802833572</v>
      </c>
    </row>
    <row r="785" spans="3:5" ht="15.75" x14ac:dyDescent="0.25">
      <c r="C785" s="281">
        <v>40003</v>
      </c>
      <c r="D785" s="364">
        <v>16.375</v>
      </c>
      <c r="E785" s="51">
        <v>16.158837450567844</v>
      </c>
    </row>
    <row r="786" spans="3:5" ht="15.75" x14ac:dyDescent="0.25">
      <c r="C786" s="281">
        <v>40004</v>
      </c>
      <c r="D786" s="364">
        <v>16.817499999999999</v>
      </c>
      <c r="E786" s="51">
        <v>15.493433899107059</v>
      </c>
    </row>
    <row r="787" spans="3:5" ht="15.75" x14ac:dyDescent="0.25">
      <c r="C787" s="281">
        <v>40007</v>
      </c>
      <c r="D787" s="364">
        <v>16.68</v>
      </c>
      <c r="E787" s="51">
        <v>14.430031650473389</v>
      </c>
    </row>
    <row r="788" spans="3:5" ht="15.75" x14ac:dyDescent="0.25">
      <c r="C788" s="281">
        <v>40008</v>
      </c>
      <c r="D788" s="364">
        <v>16.3125</v>
      </c>
      <c r="E788" s="51">
        <v>14.138951671814548</v>
      </c>
    </row>
    <row r="789" spans="3:5" ht="15.75" x14ac:dyDescent="0.25">
      <c r="C789" s="281">
        <v>40009</v>
      </c>
      <c r="D789" s="364">
        <v>15.685</v>
      </c>
      <c r="E789" s="51">
        <v>13.882865110145486</v>
      </c>
    </row>
    <row r="790" spans="3:5" ht="15.75" x14ac:dyDescent="0.25">
      <c r="C790" s="281">
        <v>40010</v>
      </c>
      <c r="D790" s="364">
        <v>15.404999999999999</v>
      </c>
      <c r="E790" s="51">
        <v>13.212911944364523</v>
      </c>
    </row>
    <row r="791" spans="3:5" ht="15.75" x14ac:dyDescent="0.25">
      <c r="C791" s="281">
        <v>40011</v>
      </c>
      <c r="D791" s="364">
        <v>15.4125</v>
      </c>
      <c r="E791" s="51">
        <v>12.608504628475592</v>
      </c>
    </row>
    <row r="792" spans="3:5" ht="15.75" x14ac:dyDescent="0.25">
      <c r="C792" s="281">
        <v>40014</v>
      </c>
      <c r="D792" s="364">
        <v>15.295</v>
      </c>
      <c r="E792" s="51">
        <v>13.066291368292202</v>
      </c>
    </row>
    <row r="793" spans="3:5" ht="15.75" x14ac:dyDescent="0.25">
      <c r="C793" s="281">
        <v>40015</v>
      </c>
      <c r="D793" s="364">
        <v>15.077500000000001</v>
      </c>
      <c r="E793" s="51">
        <v>12.224931962365877</v>
      </c>
    </row>
    <row r="794" spans="3:5" ht="15.75" x14ac:dyDescent="0.25">
      <c r="C794" s="281">
        <v>40016</v>
      </c>
      <c r="D794" s="364">
        <v>14.9125</v>
      </c>
      <c r="E794" s="51">
        <v>11.46775171375492</v>
      </c>
    </row>
    <row r="795" spans="3:5" ht="15.75" x14ac:dyDescent="0.25">
      <c r="C795" s="281">
        <v>40017</v>
      </c>
      <c r="D795" s="364">
        <v>14.8675</v>
      </c>
      <c r="E795" s="51">
        <v>12.571830525584579</v>
      </c>
    </row>
    <row r="796" spans="3:5" ht="15.75" x14ac:dyDescent="0.25">
      <c r="C796" s="281">
        <v>40018</v>
      </c>
      <c r="D796" s="364">
        <v>14.8775</v>
      </c>
      <c r="E796" s="51">
        <v>13.701874410707351</v>
      </c>
    </row>
    <row r="797" spans="3:5" ht="15.75" x14ac:dyDescent="0.25">
      <c r="C797" s="281">
        <v>40021</v>
      </c>
      <c r="D797" s="364">
        <v>15.005000000000001</v>
      </c>
      <c r="E797" s="51">
        <v>12.923862174903311</v>
      </c>
    </row>
    <row r="798" spans="3:5" ht="15.75" x14ac:dyDescent="0.25">
      <c r="C798" s="281">
        <v>40022</v>
      </c>
      <c r="D798" s="364">
        <v>14.967499999999999</v>
      </c>
      <c r="E798" s="51">
        <v>13.200716403503035</v>
      </c>
    </row>
    <row r="799" spans="3:5" ht="15.75" x14ac:dyDescent="0.25">
      <c r="C799" s="281">
        <v>40023</v>
      </c>
      <c r="D799" s="364">
        <v>15.234999999999999</v>
      </c>
      <c r="E799" s="51">
        <v>12.323404001911989</v>
      </c>
    </row>
    <row r="800" spans="3:5" ht="15.75" x14ac:dyDescent="0.25">
      <c r="C800" s="281">
        <v>40024</v>
      </c>
      <c r="D800" s="364">
        <v>15.047499999999999</v>
      </c>
      <c r="E800" s="51">
        <v>11.720783826585064</v>
      </c>
    </row>
    <row r="801" spans="3:5" ht="15.75" x14ac:dyDescent="0.25">
      <c r="C801" s="281">
        <v>40025</v>
      </c>
      <c r="D801" s="364">
        <v>15.137499999999999</v>
      </c>
      <c r="E801" s="51">
        <v>11.960241103804494</v>
      </c>
    </row>
    <row r="802" spans="3:5" ht="15.75" x14ac:dyDescent="0.25">
      <c r="C802" s="281">
        <v>40028</v>
      </c>
      <c r="D802" s="364">
        <v>14.895</v>
      </c>
      <c r="E802" s="51">
        <v>11.578883463211932</v>
      </c>
    </row>
    <row r="803" spans="3:5" ht="15.75" x14ac:dyDescent="0.25">
      <c r="C803" s="281">
        <v>40029</v>
      </c>
      <c r="D803" s="364">
        <v>15.095000000000001</v>
      </c>
      <c r="E803" s="51">
        <v>10.898960607184902</v>
      </c>
    </row>
    <row r="804" spans="3:5" ht="15.75" x14ac:dyDescent="0.25">
      <c r="C804" s="281">
        <v>40030</v>
      </c>
      <c r="D804" s="364">
        <v>15.17</v>
      </c>
      <c r="E804" s="51">
        <v>11.762679561501596</v>
      </c>
    </row>
    <row r="805" spans="3:5" ht="15.75" x14ac:dyDescent="0.25">
      <c r="C805" s="281">
        <v>40031</v>
      </c>
      <c r="D805" s="364">
        <v>15.15</v>
      </c>
      <c r="E805" s="51">
        <v>12.770417664731651</v>
      </c>
    </row>
    <row r="806" spans="3:5" ht="15.75" x14ac:dyDescent="0.25">
      <c r="C806" s="281">
        <v>40032</v>
      </c>
      <c r="D806" s="364">
        <v>15.2525</v>
      </c>
      <c r="E806" s="51">
        <v>13.023784999132685</v>
      </c>
    </row>
    <row r="807" spans="3:5" ht="15.75" x14ac:dyDescent="0.25">
      <c r="C807" s="281">
        <v>40035</v>
      </c>
      <c r="D807" s="364">
        <v>14.994999999999999</v>
      </c>
      <c r="E807" s="51">
        <v>12.280980365831127</v>
      </c>
    </row>
    <row r="808" spans="3:5" ht="15.75" x14ac:dyDescent="0.25">
      <c r="C808" s="281">
        <v>40036</v>
      </c>
      <c r="D808" s="364">
        <v>15.3775</v>
      </c>
      <c r="E808" s="51">
        <v>14.102191417651962</v>
      </c>
    </row>
    <row r="809" spans="3:5" ht="15.75" x14ac:dyDescent="0.25">
      <c r="C809" s="281">
        <v>40037</v>
      </c>
      <c r="D809" s="364">
        <v>15.977499999999999</v>
      </c>
      <c r="E809" s="51">
        <v>15.060599215398064</v>
      </c>
    </row>
    <row r="810" spans="3:5" ht="15.75" x14ac:dyDescent="0.25">
      <c r="C810" s="281">
        <v>40038</v>
      </c>
      <c r="D810" s="364">
        <v>15.68</v>
      </c>
      <c r="E810" s="51">
        <v>14.021369069995682</v>
      </c>
    </row>
    <row r="811" spans="3:5" ht="15.75" x14ac:dyDescent="0.25">
      <c r="C811" s="281">
        <v>40039</v>
      </c>
      <c r="D811" s="364">
        <v>15.657500000000001</v>
      </c>
      <c r="E811" s="51">
        <v>13.94639733522432</v>
      </c>
    </row>
    <row r="812" spans="3:5" ht="15.75" x14ac:dyDescent="0.25">
      <c r="C812" s="281">
        <v>40042</v>
      </c>
      <c r="D812" s="364">
        <v>15.455</v>
      </c>
      <c r="E812" s="51">
        <v>13.749975987946597</v>
      </c>
    </row>
    <row r="813" spans="3:5" ht="15.75" x14ac:dyDescent="0.25">
      <c r="C813" s="281">
        <v>40043</v>
      </c>
      <c r="D813" s="364">
        <v>15.55</v>
      </c>
      <c r="E813" s="51">
        <v>14.049586973514664</v>
      </c>
    </row>
    <row r="814" spans="3:5" ht="15.75" x14ac:dyDescent="0.25">
      <c r="C814" s="281">
        <v>40044</v>
      </c>
      <c r="D814" s="364">
        <v>15.43</v>
      </c>
      <c r="E814" s="51">
        <v>13.157454241273333</v>
      </c>
    </row>
    <row r="815" spans="3:5" ht="15.75" x14ac:dyDescent="0.25">
      <c r="C815" s="281">
        <v>40045</v>
      </c>
      <c r="D815" s="364">
        <v>14.885</v>
      </c>
      <c r="E815" s="51">
        <v>12.979182389339512</v>
      </c>
    </row>
    <row r="816" spans="3:5" ht="15.75" x14ac:dyDescent="0.25">
      <c r="C816" s="281">
        <v>40046</v>
      </c>
      <c r="D816" s="364">
        <v>14.6975</v>
      </c>
      <c r="E816" s="51">
        <v>12.641878429856956</v>
      </c>
    </row>
    <row r="817" spans="3:5" ht="15.75" x14ac:dyDescent="0.25">
      <c r="C817" s="281">
        <v>40049</v>
      </c>
      <c r="D817" s="364">
        <v>14.5</v>
      </c>
      <c r="E817" s="51">
        <v>11.851924040637432</v>
      </c>
    </row>
    <row r="818" spans="3:5" ht="15.75" x14ac:dyDescent="0.25">
      <c r="C818" s="281">
        <v>40050</v>
      </c>
      <c r="D818" s="364">
        <v>14.395</v>
      </c>
      <c r="E818" s="51">
        <v>11.4558401026111</v>
      </c>
    </row>
    <row r="819" spans="3:5" ht="15.75" x14ac:dyDescent="0.25">
      <c r="C819" s="281">
        <v>40051</v>
      </c>
      <c r="D819" s="364">
        <v>14.355</v>
      </c>
      <c r="E819" s="51">
        <v>11.647176141963739</v>
      </c>
    </row>
    <row r="820" spans="3:5" ht="15.75" x14ac:dyDescent="0.25">
      <c r="C820" s="281">
        <v>40052</v>
      </c>
      <c r="D820" s="364">
        <v>14.3</v>
      </c>
      <c r="E820" s="51">
        <v>11.129911694036803</v>
      </c>
    </row>
    <row r="821" spans="3:5" ht="15.75" x14ac:dyDescent="0.25">
      <c r="C821" s="281">
        <v>40053</v>
      </c>
      <c r="D821" s="364">
        <v>13.95</v>
      </c>
      <c r="E821" s="51">
        <v>10.919373250935552</v>
      </c>
    </row>
    <row r="822" spans="3:5" ht="15.75" x14ac:dyDescent="0.25">
      <c r="C822" s="281">
        <v>40056</v>
      </c>
      <c r="D822" s="364">
        <v>14.137499999999999</v>
      </c>
      <c r="E822" s="51">
        <v>10.632490180700747</v>
      </c>
    </row>
    <row r="823" spans="3:5" ht="15.75" x14ac:dyDescent="0.25">
      <c r="C823" s="281">
        <v>40057</v>
      </c>
      <c r="D823" s="364">
        <v>14.022500000000001</v>
      </c>
      <c r="E823" s="51">
        <v>13.837233241645752</v>
      </c>
    </row>
    <row r="824" spans="3:5" ht="15.75" x14ac:dyDescent="0.25">
      <c r="C824" s="281">
        <v>40058</v>
      </c>
      <c r="D824" s="364">
        <v>14.26</v>
      </c>
      <c r="E824" s="51">
        <v>13.113200618994684</v>
      </c>
    </row>
    <row r="825" spans="3:5" ht="15.75" x14ac:dyDescent="0.25">
      <c r="C825" s="281">
        <v>40059</v>
      </c>
      <c r="D825" s="364">
        <v>14.1325</v>
      </c>
      <c r="E825" s="51">
        <v>12.70820731900324</v>
      </c>
    </row>
    <row r="826" spans="3:5" ht="15.75" x14ac:dyDescent="0.25">
      <c r="C826" s="281">
        <v>40060</v>
      </c>
      <c r="D826" s="364">
        <v>13.914999999999999</v>
      </c>
      <c r="E826" s="51">
        <v>12.316757710010942</v>
      </c>
    </row>
    <row r="827" spans="3:5" ht="15.75" x14ac:dyDescent="0.25">
      <c r="C827" s="281">
        <v>40063</v>
      </c>
      <c r="D827" s="364">
        <v>13.9375</v>
      </c>
      <c r="E827" s="51">
        <v>11.730519938102002</v>
      </c>
    </row>
    <row r="828" spans="3:5" ht="15.75" x14ac:dyDescent="0.25">
      <c r="C828" s="281">
        <v>40064</v>
      </c>
      <c r="D828" s="364">
        <v>13.8725</v>
      </c>
      <c r="E828" s="51">
        <v>11.200969018986369</v>
      </c>
    </row>
    <row r="829" spans="3:5" ht="15.75" x14ac:dyDescent="0.25">
      <c r="C829" s="281">
        <v>40065</v>
      </c>
      <c r="D829" s="364">
        <v>13.9275</v>
      </c>
      <c r="E829" s="51">
        <v>10.748783171271064</v>
      </c>
    </row>
    <row r="830" spans="3:5" ht="15.75" x14ac:dyDescent="0.25">
      <c r="C830" s="281">
        <v>40066</v>
      </c>
      <c r="D830" s="364">
        <v>13.852499999999999</v>
      </c>
      <c r="E830" s="51">
        <v>10.222772736565458</v>
      </c>
    </row>
    <row r="831" spans="3:5" ht="15.75" x14ac:dyDescent="0.25">
      <c r="C831" s="281">
        <v>40067</v>
      </c>
      <c r="D831" s="364">
        <v>13.7575</v>
      </c>
      <c r="E831" s="51">
        <v>10.6727770018664</v>
      </c>
    </row>
    <row r="832" spans="3:5" ht="15.75" x14ac:dyDescent="0.25">
      <c r="C832" s="281">
        <v>40070</v>
      </c>
      <c r="D832" s="364">
        <v>14.34</v>
      </c>
      <c r="E832" s="51">
        <v>10.035366782859239</v>
      </c>
    </row>
    <row r="833" spans="3:5" ht="15.75" x14ac:dyDescent="0.25">
      <c r="C833" s="281">
        <v>40071</v>
      </c>
      <c r="D833" s="364">
        <v>13.452500000000001</v>
      </c>
      <c r="E833" s="51">
        <v>10.928940676968999</v>
      </c>
    </row>
    <row r="834" spans="3:5" ht="15.75" x14ac:dyDescent="0.25">
      <c r="C834" s="281">
        <v>40072</v>
      </c>
      <c r="D834" s="364">
        <v>13.182499999999999</v>
      </c>
      <c r="E834" s="51">
        <v>10.43786204350989</v>
      </c>
    </row>
    <row r="835" spans="3:5" ht="15.75" x14ac:dyDescent="0.25">
      <c r="C835" s="281">
        <v>40073</v>
      </c>
      <c r="D835" s="364">
        <v>12.297499999999999</v>
      </c>
      <c r="E835" s="51">
        <v>10.162853724682394</v>
      </c>
    </row>
    <row r="836" spans="3:5" ht="15.75" x14ac:dyDescent="0.25">
      <c r="C836" s="281">
        <v>40074</v>
      </c>
      <c r="D836" s="364">
        <v>12.395</v>
      </c>
      <c r="E836" s="51">
        <v>9.5791140465474403</v>
      </c>
    </row>
    <row r="837" spans="3:5" ht="15.75" x14ac:dyDescent="0.25">
      <c r="C837" s="281">
        <v>40077</v>
      </c>
      <c r="D837" s="364">
        <v>12.047499999999999</v>
      </c>
      <c r="E837" s="51">
        <v>9.049001062581798</v>
      </c>
    </row>
    <row r="838" spans="3:5" ht="15.75" x14ac:dyDescent="0.25">
      <c r="C838" s="281">
        <v>40078</v>
      </c>
      <c r="D838" s="364">
        <v>11.6425</v>
      </c>
      <c r="E838" s="51">
        <v>8.5635447283660522</v>
      </c>
    </row>
    <row r="839" spans="3:5" ht="15.75" x14ac:dyDescent="0.25">
      <c r="C839" s="281">
        <v>40079</v>
      </c>
      <c r="D839" s="364">
        <v>11.547499999999999</v>
      </c>
      <c r="E839" s="51">
        <v>8.1298216167383508</v>
      </c>
    </row>
    <row r="840" spans="3:5" ht="15.75" x14ac:dyDescent="0.25">
      <c r="C840" s="281">
        <v>40080</v>
      </c>
      <c r="D840" s="364">
        <v>10.81</v>
      </c>
      <c r="E840" s="51">
        <v>7.7651465998741065</v>
      </c>
    </row>
    <row r="841" spans="3:5" ht="15.75" x14ac:dyDescent="0.25">
      <c r="C841" s="281">
        <v>40081</v>
      </c>
      <c r="D841" s="364">
        <v>10.885</v>
      </c>
      <c r="E841" s="51">
        <v>8.4382041805564292</v>
      </c>
    </row>
    <row r="842" spans="3:5" ht="15.75" x14ac:dyDescent="0.25">
      <c r="C842" s="281">
        <v>40084</v>
      </c>
      <c r="D842" s="364">
        <v>10.8475</v>
      </c>
      <c r="E842" s="51">
        <v>8.0438795705574933</v>
      </c>
    </row>
    <row r="843" spans="3:5" ht="15.75" x14ac:dyDescent="0.25">
      <c r="C843" s="281">
        <v>40085</v>
      </c>
      <c r="D843" s="364">
        <v>10.7575</v>
      </c>
      <c r="E843" s="51">
        <v>7.7764582514282656</v>
      </c>
    </row>
    <row r="844" spans="3:5" ht="15.75" x14ac:dyDescent="0.25">
      <c r="C844" s="281">
        <v>40086</v>
      </c>
      <c r="D844" s="364">
        <v>10.532500000000001</v>
      </c>
      <c r="E844" s="51">
        <v>7.612804289868258</v>
      </c>
    </row>
    <row r="845" spans="3:5" ht="15.75" x14ac:dyDescent="0.25">
      <c r="C845" s="281">
        <v>40087</v>
      </c>
      <c r="D845" s="364">
        <v>9.8949999999999996</v>
      </c>
      <c r="E845" s="51">
        <v>8.3075992050966452</v>
      </c>
    </row>
    <row r="846" spans="3:5" ht="15.75" x14ac:dyDescent="0.25">
      <c r="C846" s="281">
        <v>40088</v>
      </c>
      <c r="D846" s="364">
        <v>9.8275000000000006</v>
      </c>
      <c r="E846" s="51">
        <v>11.027178609709171</v>
      </c>
    </row>
    <row r="847" spans="3:5" ht="15.75" x14ac:dyDescent="0.25">
      <c r="C847" s="281">
        <v>40091</v>
      </c>
      <c r="D847" s="364">
        <v>9.9024999999999999</v>
      </c>
      <c r="E847" s="51">
        <v>10.452066479282166</v>
      </c>
    </row>
    <row r="848" spans="3:5" ht="15.75" x14ac:dyDescent="0.25">
      <c r="C848" s="281">
        <v>40092</v>
      </c>
      <c r="D848" s="364">
        <v>9.9</v>
      </c>
      <c r="E848" s="51">
        <v>9.8285155432842064</v>
      </c>
    </row>
    <row r="849" spans="3:5" ht="15.75" x14ac:dyDescent="0.25">
      <c r="C849" s="281">
        <v>40093</v>
      </c>
      <c r="D849" s="364">
        <v>9.8524999999999991</v>
      </c>
      <c r="E849" s="51">
        <v>10.727904836945548</v>
      </c>
    </row>
    <row r="850" spans="3:5" ht="15.75" x14ac:dyDescent="0.25">
      <c r="C850" s="281">
        <v>40094</v>
      </c>
      <c r="D850" s="364">
        <v>10.1525</v>
      </c>
      <c r="E850" s="51">
        <v>10.212800569051989</v>
      </c>
    </row>
    <row r="851" spans="3:5" ht="15.75" x14ac:dyDescent="0.25">
      <c r="C851" s="281">
        <v>40095</v>
      </c>
      <c r="D851" s="364">
        <v>10.175000000000001</v>
      </c>
      <c r="E851" s="51">
        <v>9.7241553178778162</v>
      </c>
    </row>
    <row r="852" spans="3:5" ht="15.75" x14ac:dyDescent="0.25">
      <c r="C852" s="281">
        <v>40098</v>
      </c>
      <c r="D852" s="364">
        <v>10.28</v>
      </c>
      <c r="E852" s="51">
        <v>11.103125618658556</v>
      </c>
    </row>
    <row r="853" spans="3:5" ht="15.75" x14ac:dyDescent="0.25">
      <c r="C853" s="281">
        <v>40099</v>
      </c>
      <c r="D853" s="364">
        <v>10.227499999999999</v>
      </c>
      <c r="E853" s="51">
        <v>10.813760171822171</v>
      </c>
    </row>
    <row r="854" spans="3:5" ht="15.75" x14ac:dyDescent="0.25">
      <c r="C854" s="281">
        <v>40100</v>
      </c>
      <c r="D854" s="364">
        <v>10.237500000000001</v>
      </c>
      <c r="E854" s="51">
        <v>11.241684519168546</v>
      </c>
    </row>
    <row r="855" spans="3:5" ht="15.75" x14ac:dyDescent="0.25">
      <c r="C855" s="281">
        <v>40101</v>
      </c>
      <c r="D855" s="364">
        <v>10.414999999999999</v>
      </c>
      <c r="E855" s="51">
        <v>10.543026522284137</v>
      </c>
    </row>
    <row r="856" spans="3:5" ht="15.75" x14ac:dyDescent="0.25">
      <c r="C856" s="281">
        <v>40102</v>
      </c>
      <c r="D856" s="364">
        <v>10.0825</v>
      </c>
      <c r="E856" s="51">
        <v>9.9107497587446254</v>
      </c>
    </row>
    <row r="857" spans="3:5" ht="15.75" x14ac:dyDescent="0.25">
      <c r="C857" s="281">
        <v>40105</v>
      </c>
      <c r="D857" s="364">
        <v>10.1325</v>
      </c>
      <c r="E857" s="51">
        <v>11.176278613948543</v>
      </c>
    </row>
    <row r="858" spans="3:5" ht="15.75" x14ac:dyDescent="0.25">
      <c r="C858" s="281">
        <v>40106</v>
      </c>
      <c r="D858" s="364">
        <v>10.157500000000001</v>
      </c>
      <c r="E858" s="51">
        <v>10.495403055408799</v>
      </c>
    </row>
    <row r="859" spans="3:5" ht="15.75" x14ac:dyDescent="0.25">
      <c r="C859" s="281">
        <v>40107</v>
      </c>
      <c r="D859" s="364">
        <v>10.172499999999999</v>
      </c>
      <c r="E859" s="51">
        <v>9.8708488056877393</v>
      </c>
    </row>
    <row r="860" spans="3:5" ht="15.75" x14ac:dyDescent="0.25">
      <c r="C860" s="281">
        <v>40108</v>
      </c>
      <c r="D860" s="364">
        <v>10.317500000000001</v>
      </c>
      <c r="E860" s="51">
        <v>9.3142519691668451</v>
      </c>
    </row>
    <row r="861" spans="3:5" ht="15.75" x14ac:dyDescent="0.25">
      <c r="C861" s="281">
        <v>40109</v>
      </c>
      <c r="D861" s="364">
        <v>10.297499999999999</v>
      </c>
      <c r="E861" s="51">
        <v>10.179876828735491</v>
      </c>
    </row>
    <row r="862" spans="3:5" ht="15.75" x14ac:dyDescent="0.25">
      <c r="C862" s="281">
        <v>40112</v>
      </c>
      <c r="D862" s="364">
        <v>10.3675</v>
      </c>
      <c r="E862" s="51">
        <v>10.162561866536853</v>
      </c>
    </row>
    <row r="863" spans="3:5" ht="15.75" x14ac:dyDescent="0.25">
      <c r="C863" s="281">
        <v>40113</v>
      </c>
      <c r="D863" s="364">
        <v>10.37</v>
      </c>
      <c r="E863" s="51">
        <v>9.8973057032472838</v>
      </c>
    </row>
    <row r="864" spans="3:5" ht="15.75" x14ac:dyDescent="0.25">
      <c r="C864" s="281">
        <v>40114</v>
      </c>
      <c r="D864" s="364">
        <v>12.035</v>
      </c>
      <c r="E864" s="51">
        <v>15.658365558472024</v>
      </c>
    </row>
    <row r="865" spans="3:5" ht="15.75" x14ac:dyDescent="0.25">
      <c r="C865" s="281">
        <v>40115</v>
      </c>
      <c r="D865" s="364">
        <v>11.095000000000001</v>
      </c>
      <c r="E865" s="51">
        <v>16.671042554362327</v>
      </c>
    </row>
    <row r="866" spans="3:5" ht="15.75" x14ac:dyDescent="0.25">
      <c r="C866" s="281">
        <v>40116</v>
      </c>
      <c r="D866" s="364">
        <v>11.045</v>
      </c>
      <c r="E866" s="51">
        <v>17.004015959697416</v>
      </c>
    </row>
    <row r="867" spans="3:5" ht="15.75" x14ac:dyDescent="0.25">
      <c r="C867" s="281">
        <v>40119</v>
      </c>
      <c r="D867" s="364">
        <v>11.52</v>
      </c>
      <c r="E867" s="51">
        <v>18.372533560694755</v>
      </c>
    </row>
    <row r="868" spans="3:5" ht="15.75" x14ac:dyDescent="0.25">
      <c r="C868" s="281">
        <v>40120</v>
      </c>
      <c r="D868" s="364">
        <v>12.06</v>
      </c>
      <c r="E868" s="51">
        <v>17.626455043522036</v>
      </c>
    </row>
    <row r="869" spans="3:5" ht="15.75" x14ac:dyDescent="0.25">
      <c r="C869" s="281">
        <v>40121</v>
      </c>
      <c r="D869" s="364">
        <v>11.824999999999999</v>
      </c>
      <c r="E869" s="51">
        <v>16.606408581504901</v>
      </c>
    </row>
    <row r="870" spans="3:5" ht="15.75" x14ac:dyDescent="0.25">
      <c r="C870" s="281">
        <v>40122</v>
      </c>
      <c r="D870" s="364">
        <v>11.66</v>
      </c>
      <c r="E870" s="51">
        <v>15.446555409611495</v>
      </c>
    </row>
    <row r="871" spans="3:5" ht="15.75" x14ac:dyDescent="0.25">
      <c r="C871" s="281">
        <v>40123</v>
      </c>
      <c r="D871" s="364">
        <v>11.34</v>
      </c>
      <c r="E871" s="51">
        <v>14.433368676063491</v>
      </c>
    </row>
    <row r="872" spans="3:5" ht="15.75" x14ac:dyDescent="0.25">
      <c r="C872" s="281">
        <v>40126</v>
      </c>
      <c r="D872" s="364">
        <v>11.395</v>
      </c>
      <c r="E872" s="51">
        <v>15.335115388967704</v>
      </c>
    </row>
    <row r="873" spans="3:5" ht="15.75" x14ac:dyDescent="0.25">
      <c r="C873" s="281">
        <v>40127</v>
      </c>
      <c r="D873" s="364">
        <v>11.535</v>
      </c>
      <c r="E873" s="51">
        <v>14.32181088607927</v>
      </c>
    </row>
    <row r="874" spans="3:5" ht="15.75" x14ac:dyDescent="0.25">
      <c r="C874" s="281">
        <v>40128</v>
      </c>
      <c r="D874" s="364">
        <v>11.414999999999999</v>
      </c>
      <c r="E874" s="51">
        <v>13.911079546817277</v>
      </c>
    </row>
    <row r="875" spans="3:5" ht="15.75" x14ac:dyDescent="0.25">
      <c r="C875" s="281">
        <v>40129</v>
      </c>
      <c r="D875" s="364">
        <v>11.38</v>
      </c>
      <c r="E875" s="51">
        <v>13.357606685371678</v>
      </c>
    </row>
    <row r="876" spans="3:5" ht="15.75" x14ac:dyDescent="0.25">
      <c r="C876" s="281">
        <v>40130</v>
      </c>
      <c r="D876" s="364">
        <v>11.58</v>
      </c>
      <c r="E876" s="51">
        <v>13.494897257053212</v>
      </c>
    </row>
    <row r="877" spans="3:5" ht="15.75" x14ac:dyDescent="0.25">
      <c r="C877" s="281">
        <v>40133</v>
      </c>
      <c r="D877" s="364">
        <v>11.5</v>
      </c>
      <c r="E877" s="51">
        <v>15.576799970580993</v>
      </c>
    </row>
    <row r="878" spans="3:5" ht="15.75" x14ac:dyDescent="0.25">
      <c r="C878" s="281">
        <v>40134</v>
      </c>
      <c r="D878" s="364">
        <v>11.414999999999999</v>
      </c>
      <c r="E878" s="51">
        <v>14.52344330016199</v>
      </c>
    </row>
    <row r="879" spans="3:5" ht="15.75" x14ac:dyDescent="0.25">
      <c r="C879" s="281">
        <v>40135</v>
      </c>
      <c r="D879" s="364">
        <v>11.654999999999999</v>
      </c>
      <c r="E879" s="51">
        <v>13.699851642062702</v>
      </c>
    </row>
    <row r="880" spans="3:5" ht="15.75" x14ac:dyDescent="0.25">
      <c r="C880" s="281">
        <v>40136</v>
      </c>
      <c r="D880" s="364">
        <v>11.695</v>
      </c>
      <c r="E880" s="51">
        <v>13.662735670325782</v>
      </c>
    </row>
    <row r="881" spans="3:5" ht="15.75" x14ac:dyDescent="0.25">
      <c r="C881" s="281">
        <v>40137</v>
      </c>
      <c r="D881" s="364">
        <v>11.7</v>
      </c>
      <c r="E881" s="51">
        <v>12.776892432543283</v>
      </c>
    </row>
    <row r="882" spans="3:5" ht="15.75" x14ac:dyDescent="0.25">
      <c r="C882" s="281">
        <v>40140</v>
      </c>
      <c r="D882" s="364">
        <v>11.654999999999999</v>
      </c>
      <c r="E882" s="51">
        <v>11.962850878291476</v>
      </c>
    </row>
    <row r="883" spans="3:5" ht="15.75" x14ac:dyDescent="0.25">
      <c r="C883" s="281">
        <v>40141</v>
      </c>
      <c r="D883" s="364">
        <v>11.525</v>
      </c>
      <c r="E883" s="51">
        <v>11.283806549647181</v>
      </c>
    </row>
    <row r="884" spans="3:5" ht="15.75" x14ac:dyDescent="0.25">
      <c r="C884" s="281">
        <v>40142</v>
      </c>
      <c r="D884" s="364">
        <v>11.35</v>
      </c>
      <c r="E884" s="51">
        <v>10.636214054560366</v>
      </c>
    </row>
    <row r="885" spans="3:5" ht="15.75" x14ac:dyDescent="0.25">
      <c r="C885" s="281">
        <v>40143</v>
      </c>
      <c r="D885" s="364">
        <v>11.484999999999999</v>
      </c>
      <c r="E885" s="51">
        <v>15.461892648067915</v>
      </c>
    </row>
    <row r="886" spans="3:5" ht="15.75" x14ac:dyDescent="0.25">
      <c r="C886" s="281">
        <v>40144</v>
      </c>
      <c r="D886" s="364">
        <v>12.49</v>
      </c>
      <c r="E886" s="51">
        <v>14.399672307478436</v>
      </c>
    </row>
    <row r="887" spans="3:5" ht="15.75" x14ac:dyDescent="0.25">
      <c r="C887" s="281">
        <v>40147</v>
      </c>
      <c r="D887" s="364">
        <v>12.34</v>
      </c>
      <c r="E887" s="51">
        <v>13.738233294822901</v>
      </c>
    </row>
    <row r="888" spans="3:5" ht="15.75" x14ac:dyDescent="0.25">
      <c r="C888" s="281">
        <v>40148</v>
      </c>
      <c r="D888" s="364">
        <v>12.115</v>
      </c>
      <c r="E888" s="51">
        <v>14.303179711903095</v>
      </c>
    </row>
    <row r="889" spans="3:5" ht="15.75" x14ac:dyDescent="0.25">
      <c r="C889" s="281">
        <v>40149</v>
      </c>
      <c r="D889" s="364">
        <v>11.89</v>
      </c>
      <c r="E889" s="51">
        <v>13.375886189655315</v>
      </c>
    </row>
    <row r="890" spans="3:5" ht="15.75" x14ac:dyDescent="0.25">
      <c r="C890" s="281">
        <v>40150</v>
      </c>
      <c r="D890" s="364">
        <v>12.3</v>
      </c>
      <c r="E890" s="51">
        <v>12.661520203109458</v>
      </c>
    </row>
    <row r="891" spans="3:5" ht="15.75" x14ac:dyDescent="0.25">
      <c r="C891" s="281">
        <v>40151</v>
      </c>
      <c r="D891" s="364">
        <v>12.26</v>
      </c>
      <c r="E891" s="51">
        <v>11.878740429822505</v>
      </c>
    </row>
    <row r="892" spans="3:5" ht="15.75" x14ac:dyDescent="0.25">
      <c r="C892" s="281">
        <v>40154</v>
      </c>
      <c r="D892" s="364">
        <v>12.31</v>
      </c>
      <c r="E892" s="51">
        <v>11.12282184850184</v>
      </c>
    </row>
    <row r="893" spans="3:5" ht="15.75" x14ac:dyDescent="0.25">
      <c r="C893" s="281">
        <v>40155</v>
      </c>
      <c r="D893" s="364">
        <v>12.1775</v>
      </c>
      <c r="E893" s="51">
        <v>14.381291345110078</v>
      </c>
    </row>
    <row r="894" spans="3:5" ht="15.75" x14ac:dyDescent="0.25">
      <c r="C894" s="281">
        <v>40156</v>
      </c>
      <c r="D894" s="364">
        <v>13.12</v>
      </c>
      <c r="E894" s="51">
        <v>13.627668058749565</v>
      </c>
    </row>
    <row r="895" spans="3:5" ht="15.75" x14ac:dyDescent="0.25">
      <c r="C895" s="281">
        <v>40157</v>
      </c>
      <c r="D895" s="364">
        <v>12.935</v>
      </c>
      <c r="E895" s="51">
        <v>13.670342851466055</v>
      </c>
    </row>
    <row r="896" spans="3:5" ht="15.75" x14ac:dyDescent="0.25">
      <c r="C896" s="281">
        <v>40158</v>
      </c>
      <c r="D896" s="364">
        <v>12.67</v>
      </c>
      <c r="E896" s="51">
        <v>12.789312480805698</v>
      </c>
    </row>
    <row r="897" spans="3:5" ht="15.75" x14ac:dyDescent="0.25">
      <c r="C897" s="281">
        <v>40161</v>
      </c>
      <c r="D897" s="364">
        <v>12.92</v>
      </c>
      <c r="E897" s="51">
        <v>12.267343644651417</v>
      </c>
    </row>
    <row r="898" spans="3:5" ht="15.75" x14ac:dyDescent="0.25">
      <c r="C898" s="281">
        <v>40162</v>
      </c>
      <c r="D898" s="364">
        <v>13.24</v>
      </c>
      <c r="E898" s="51">
        <v>14.86865208786821</v>
      </c>
    </row>
    <row r="899" spans="3:5" ht="15.75" x14ac:dyDescent="0.25">
      <c r="C899" s="281">
        <v>40163</v>
      </c>
      <c r="D899" s="364">
        <v>13.82</v>
      </c>
      <c r="E899" s="51">
        <v>14.350977733264214</v>
      </c>
    </row>
    <row r="900" spans="3:5" ht="15.75" x14ac:dyDescent="0.25">
      <c r="C900" s="281">
        <v>40164</v>
      </c>
      <c r="D900" s="364">
        <v>13.785</v>
      </c>
      <c r="E900" s="51">
        <v>13.481297471103538</v>
      </c>
    </row>
    <row r="901" spans="3:5" ht="15.75" x14ac:dyDescent="0.25">
      <c r="C901" s="281">
        <v>40165</v>
      </c>
      <c r="D901" s="364">
        <v>13.45</v>
      </c>
      <c r="E901" s="51">
        <v>12.980112103444618</v>
      </c>
    </row>
    <row r="902" spans="3:5" ht="15.75" x14ac:dyDescent="0.25">
      <c r="C902" s="281">
        <v>40168</v>
      </c>
      <c r="D902" s="364">
        <v>13.515000000000001</v>
      </c>
      <c r="E902" s="51">
        <v>12.613081504016291</v>
      </c>
    </row>
    <row r="903" spans="3:5" ht="15.75" x14ac:dyDescent="0.25">
      <c r="C903" s="281">
        <v>40169</v>
      </c>
      <c r="D903" s="364">
        <v>13.23</v>
      </c>
      <c r="E903" s="51">
        <v>12.004261411849242</v>
      </c>
    </row>
    <row r="904" spans="3:5" ht="15.75" x14ac:dyDescent="0.25">
      <c r="C904" s="281">
        <v>40170</v>
      </c>
      <c r="D904" s="364">
        <v>13.215</v>
      </c>
      <c r="E904" s="51">
        <v>11.269226205042196</v>
      </c>
    </row>
    <row r="905" spans="3:5" ht="15.75" x14ac:dyDescent="0.25">
      <c r="C905" s="281">
        <v>40171</v>
      </c>
      <c r="D905" s="364">
        <v>13.205</v>
      </c>
      <c r="E905" s="51">
        <v>10.578791536541589</v>
      </c>
    </row>
    <row r="906" spans="3:5" ht="15.75" x14ac:dyDescent="0.25">
      <c r="C906" s="281">
        <v>40172</v>
      </c>
      <c r="D906" s="364">
        <v>13.225</v>
      </c>
      <c r="E906" s="51">
        <v>9.9504224419877367</v>
      </c>
    </row>
    <row r="907" spans="3:5" ht="15.75" x14ac:dyDescent="0.25">
      <c r="C907" s="281">
        <v>40175</v>
      </c>
      <c r="D907" s="364">
        <v>13.265000000000001</v>
      </c>
      <c r="E907" s="51">
        <v>9.384259513928308</v>
      </c>
    </row>
    <row r="908" spans="3:5" ht="15.75" x14ac:dyDescent="0.25">
      <c r="C908" s="281">
        <v>40176</v>
      </c>
      <c r="D908" s="364">
        <v>13.32</v>
      </c>
      <c r="E908" s="51">
        <v>8.8669315115094083</v>
      </c>
    </row>
    <row r="909" spans="3:5" ht="15.75" x14ac:dyDescent="0.25">
      <c r="C909" s="281">
        <v>40177</v>
      </c>
      <c r="D909" s="364">
        <v>13.01</v>
      </c>
      <c r="E909" s="51">
        <v>8.4278627181226167</v>
      </c>
    </row>
    <row r="910" spans="3:5" ht="15.75" x14ac:dyDescent="0.25">
      <c r="C910" s="281">
        <v>40178</v>
      </c>
      <c r="D910" s="364">
        <v>13.135</v>
      </c>
      <c r="E910" s="51">
        <v>9.0955666382731941</v>
      </c>
    </row>
    <row r="911" spans="3:5" ht="15.75" x14ac:dyDescent="0.25">
      <c r="C911" s="281">
        <v>40179</v>
      </c>
      <c r="D911" s="364">
        <v>13.195</v>
      </c>
      <c r="E911" s="51">
        <v>8.6058388866668256</v>
      </c>
    </row>
    <row r="912" spans="3:5" ht="15.75" x14ac:dyDescent="0.25">
      <c r="C912" s="281">
        <v>40182</v>
      </c>
      <c r="D912" s="364">
        <v>13.215</v>
      </c>
      <c r="E912" s="51">
        <v>9.2083987430472209</v>
      </c>
    </row>
    <row r="913" spans="3:5" ht="15.75" x14ac:dyDescent="0.25">
      <c r="C913" s="281">
        <v>40183</v>
      </c>
      <c r="D913" s="364">
        <v>12.895</v>
      </c>
      <c r="E913" s="51">
        <v>8.8897780078852069</v>
      </c>
    </row>
    <row r="914" spans="3:5" ht="15.75" x14ac:dyDescent="0.25">
      <c r="C914" s="281">
        <v>40184</v>
      </c>
      <c r="D914" s="364">
        <v>12.51</v>
      </c>
      <c r="E914" s="51">
        <v>8.659372784010035</v>
      </c>
    </row>
    <row r="915" spans="3:5" ht="15.75" x14ac:dyDescent="0.25">
      <c r="C915" s="281">
        <v>40185</v>
      </c>
      <c r="D915" s="364">
        <v>12.015000000000001</v>
      </c>
      <c r="E915" s="51">
        <v>8.6437966389742673</v>
      </c>
    </row>
    <row r="916" spans="3:5" ht="15.75" x14ac:dyDescent="0.25">
      <c r="C916" s="281">
        <v>40186</v>
      </c>
      <c r="D916" s="364">
        <v>11.935</v>
      </c>
      <c r="E916" s="51">
        <v>9.755005672781019</v>
      </c>
    </row>
    <row r="917" spans="3:5" ht="15.75" x14ac:dyDescent="0.25">
      <c r="C917" s="281">
        <v>40189</v>
      </c>
      <c r="D917" s="364">
        <v>11.595000000000001</v>
      </c>
      <c r="E917" s="51">
        <v>9.2386038641338786</v>
      </c>
    </row>
    <row r="918" spans="3:5" ht="15.75" x14ac:dyDescent="0.25">
      <c r="C918" s="281">
        <v>40190</v>
      </c>
      <c r="D918" s="364">
        <v>11.375</v>
      </c>
      <c r="E918" s="51">
        <v>8.8417309827539707</v>
      </c>
    </row>
    <row r="919" spans="3:5" ht="15.75" x14ac:dyDescent="0.25">
      <c r="C919" s="281">
        <v>40191</v>
      </c>
      <c r="D919" s="364">
        <v>11.307499999999999</v>
      </c>
      <c r="E919" s="51">
        <v>8.7259008590275045</v>
      </c>
    </row>
    <row r="920" spans="3:5" ht="15.75" x14ac:dyDescent="0.25">
      <c r="C920" s="281">
        <v>40192</v>
      </c>
      <c r="D920" s="364">
        <v>11.055</v>
      </c>
      <c r="E920" s="51">
        <v>8.2778119027228669</v>
      </c>
    </row>
    <row r="921" spans="3:5" ht="15.75" x14ac:dyDescent="0.25">
      <c r="C921" s="281">
        <v>40193</v>
      </c>
      <c r="D921" s="364">
        <v>10.727499999999999</v>
      </c>
      <c r="E921" s="51">
        <v>9.1552326675182432</v>
      </c>
    </row>
    <row r="922" spans="3:5" ht="15.75" x14ac:dyDescent="0.25">
      <c r="C922" s="281">
        <v>40196</v>
      </c>
      <c r="D922" s="364">
        <v>10.2675</v>
      </c>
      <c r="E922" s="51">
        <v>9.0850456526985681</v>
      </c>
    </row>
    <row r="923" spans="3:5" ht="15.75" x14ac:dyDescent="0.25">
      <c r="C923" s="281">
        <v>40197</v>
      </c>
      <c r="D923" s="364">
        <v>10.28</v>
      </c>
      <c r="E923" s="51">
        <v>8.5999400543108209</v>
      </c>
    </row>
    <row r="924" spans="3:5" ht="15.75" x14ac:dyDescent="0.25">
      <c r="C924" s="281">
        <v>40198</v>
      </c>
      <c r="D924" s="364">
        <v>10.75</v>
      </c>
      <c r="E924" s="51">
        <v>11.72423789640872</v>
      </c>
    </row>
    <row r="925" spans="3:5" ht="15.75" x14ac:dyDescent="0.25">
      <c r="C925" s="281">
        <v>40199</v>
      </c>
      <c r="D925" s="364">
        <v>11.032500000000001</v>
      </c>
      <c r="E925" s="51">
        <v>11.321378742535142</v>
      </c>
    </row>
    <row r="926" spans="3:5" ht="15.75" x14ac:dyDescent="0.25">
      <c r="C926" s="281">
        <v>40200</v>
      </c>
      <c r="D926" s="364">
        <v>11.047499999999999</v>
      </c>
      <c r="E926" s="51">
        <v>10.643292054026308</v>
      </c>
    </row>
    <row r="927" spans="3:5" ht="15.75" x14ac:dyDescent="0.25">
      <c r="C927" s="281">
        <v>40203</v>
      </c>
      <c r="D927" s="364">
        <v>11.07</v>
      </c>
      <c r="E927" s="51">
        <v>10.009689940822877</v>
      </c>
    </row>
    <row r="928" spans="3:5" ht="15.75" x14ac:dyDescent="0.25">
      <c r="C928" s="281">
        <v>40204</v>
      </c>
      <c r="D928" s="364">
        <v>11.3925</v>
      </c>
      <c r="E928" s="51">
        <v>9.5785467913944071</v>
      </c>
    </row>
    <row r="929" spans="3:5" ht="15.75" x14ac:dyDescent="0.25">
      <c r="C929" s="281">
        <v>40205</v>
      </c>
      <c r="D929" s="364">
        <v>11.192500000000001</v>
      </c>
      <c r="E929" s="51">
        <v>9.6491047328492403</v>
      </c>
    </row>
    <row r="930" spans="3:5" ht="15.75" x14ac:dyDescent="0.25">
      <c r="C930" s="281">
        <v>40206</v>
      </c>
      <c r="D930" s="364">
        <v>11.1775</v>
      </c>
      <c r="E930" s="51">
        <v>9.1786376253530619</v>
      </c>
    </row>
    <row r="931" spans="3:5" ht="15.75" x14ac:dyDescent="0.25">
      <c r="C931" s="281">
        <v>40207</v>
      </c>
      <c r="D931" s="364">
        <v>11.02</v>
      </c>
      <c r="E931" s="51">
        <v>8.9880896577845064</v>
      </c>
    </row>
    <row r="932" spans="3:5" ht="15.75" x14ac:dyDescent="0.25">
      <c r="C932" s="281">
        <v>40210</v>
      </c>
      <c r="D932" s="364">
        <v>10.9125</v>
      </c>
      <c r="E932" s="51">
        <v>9.401812930585093</v>
      </c>
    </row>
    <row r="933" spans="3:5" ht="15.75" x14ac:dyDescent="0.25">
      <c r="C933" s="281">
        <v>40211</v>
      </c>
      <c r="D933" s="364">
        <v>10.705</v>
      </c>
      <c r="E933" s="51">
        <v>8.9565345418729763</v>
      </c>
    </row>
    <row r="934" spans="3:5" ht="15.75" x14ac:dyDescent="0.25">
      <c r="C934" s="281">
        <v>40212</v>
      </c>
      <c r="D934" s="364">
        <v>10.612500000000001</v>
      </c>
      <c r="E934" s="51">
        <v>9.0925993875841744</v>
      </c>
    </row>
    <row r="935" spans="3:5" ht="15.75" x14ac:dyDescent="0.25">
      <c r="C935" s="281">
        <v>40213</v>
      </c>
      <c r="D935" s="364">
        <v>11.8675</v>
      </c>
      <c r="E935" s="51">
        <v>9.7604718442508069</v>
      </c>
    </row>
    <row r="936" spans="3:5" ht="15.75" x14ac:dyDescent="0.25">
      <c r="C936" s="281">
        <v>40214</v>
      </c>
      <c r="D936" s="364">
        <v>12.297499999999999</v>
      </c>
      <c r="E936" s="51">
        <v>9.3321409677960947</v>
      </c>
    </row>
    <row r="937" spans="3:5" ht="15.75" x14ac:dyDescent="0.25">
      <c r="C937" s="281">
        <v>40217</v>
      </c>
      <c r="D937" s="364">
        <v>11.5825</v>
      </c>
      <c r="E937" s="51">
        <v>8.8734390692453555</v>
      </c>
    </row>
    <row r="938" spans="3:5" ht="15.75" x14ac:dyDescent="0.25">
      <c r="C938" s="281">
        <v>40218</v>
      </c>
      <c r="D938" s="364">
        <v>11.547499999999999</v>
      </c>
      <c r="E938" s="51">
        <v>10.735800384224689</v>
      </c>
    </row>
    <row r="939" spans="3:5" ht="15.75" x14ac:dyDescent="0.25">
      <c r="C939" s="281">
        <v>40219</v>
      </c>
      <c r="D939" s="364">
        <v>11.16</v>
      </c>
      <c r="E939" s="51">
        <v>10.161429527410125</v>
      </c>
    </row>
    <row r="940" spans="3:5" ht="15.75" x14ac:dyDescent="0.25">
      <c r="C940" s="281">
        <v>40220</v>
      </c>
      <c r="D940" s="364">
        <v>10.817500000000001</v>
      </c>
      <c r="E940" s="51">
        <v>10.083903343891217</v>
      </c>
    </row>
    <row r="941" spans="3:5" ht="15.75" x14ac:dyDescent="0.25">
      <c r="C941" s="281">
        <v>40221</v>
      </c>
      <c r="D941" s="364">
        <v>10.795</v>
      </c>
      <c r="E941" s="51">
        <v>9.9757632114423576</v>
      </c>
    </row>
    <row r="942" spans="3:5" ht="15.75" x14ac:dyDescent="0.25">
      <c r="C942" s="281">
        <v>40224</v>
      </c>
      <c r="D942" s="364">
        <v>10.88</v>
      </c>
      <c r="E942" s="51">
        <v>9.7448156287763243</v>
      </c>
    </row>
    <row r="943" spans="3:5" ht="15.75" x14ac:dyDescent="0.25">
      <c r="C943" s="281">
        <v>40225</v>
      </c>
      <c r="D943" s="364">
        <v>10.525</v>
      </c>
      <c r="E943" s="51">
        <v>9.8705207973804416</v>
      </c>
    </row>
    <row r="944" spans="3:5" ht="15.75" x14ac:dyDescent="0.25">
      <c r="C944" s="281">
        <v>40226</v>
      </c>
      <c r="D944" s="364">
        <v>10.31</v>
      </c>
      <c r="E944" s="51">
        <v>9.3134352646717815</v>
      </c>
    </row>
    <row r="945" spans="3:5" ht="15.75" x14ac:dyDescent="0.25">
      <c r="C945" s="281">
        <v>40227</v>
      </c>
      <c r="D945" s="364">
        <v>10.345000000000001</v>
      </c>
      <c r="E945" s="51">
        <v>8.8146148200991998</v>
      </c>
    </row>
    <row r="946" spans="3:5" ht="15.75" x14ac:dyDescent="0.25">
      <c r="C946" s="281">
        <v>40228</v>
      </c>
      <c r="D946" s="364">
        <v>10.37</v>
      </c>
      <c r="E946" s="51">
        <v>8.462917385924726</v>
      </c>
    </row>
    <row r="947" spans="3:5" ht="15.75" x14ac:dyDescent="0.25">
      <c r="C947" s="281">
        <v>40231</v>
      </c>
      <c r="D947" s="364">
        <v>10.3</v>
      </c>
      <c r="E947" s="51">
        <v>8.3253501594180754</v>
      </c>
    </row>
    <row r="948" spans="3:5" ht="15.75" x14ac:dyDescent="0.25">
      <c r="C948" s="281">
        <v>40232</v>
      </c>
      <c r="D948" s="364">
        <v>9.9550000000000001</v>
      </c>
      <c r="E948" s="51">
        <v>8.0596408332276273</v>
      </c>
    </row>
    <row r="949" spans="3:5" ht="15.75" x14ac:dyDescent="0.25">
      <c r="C949" s="281">
        <v>40233</v>
      </c>
      <c r="D949" s="364">
        <v>9.9849999999999994</v>
      </c>
      <c r="E949" s="51">
        <v>7.7753420810805665</v>
      </c>
    </row>
    <row r="950" spans="3:5" ht="15.75" x14ac:dyDescent="0.25">
      <c r="C950" s="281">
        <v>40234</v>
      </c>
      <c r="D950" s="364">
        <v>10.065</v>
      </c>
      <c r="E950" s="51">
        <v>7.7278974400689844</v>
      </c>
    </row>
    <row r="951" spans="3:5" ht="15.75" x14ac:dyDescent="0.25">
      <c r="C951" s="281">
        <v>40235</v>
      </c>
      <c r="D951" s="364">
        <v>9.93</v>
      </c>
      <c r="E951" s="51">
        <v>7.7736485920901321</v>
      </c>
    </row>
    <row r="952" spans="3:5" ht="15.75" x14ac:dyDescent="0.25">
      <c r="C952" s="281">
        <v>40238</v>
      </c>
      <c r="D952" s="364">
        <v>9.9049999999999994</v>
      </c>
      <c r="E952" s="51">
        <v>8.6437954947636157</v>
      </c>
    </row>
    <row r="953" spans="3:5" ht="15.75" x14ac:dyDescent="0.25">
      <c r="C953" s="281">
        <v>40239</v>
      </c>
      <c r="D953" s="364">
        <v>9.81</v>
      </c>
      <c r="E953" s="51">
        <v>8.7036035581385782</v>
      </c>
    </row>
    <row r="954" spans="3:5" ht="15.75" x14ac:dyDescent="0.25">
      <c r="C954" s="281">
        <v>40240</v>
      </c>
      <c r="D954" s="364">
        <v>9.0250000000000004</v>
      </c>
      <c r="E954" s="51">
        <v>8.3310247025518738</v>
      </c>
    </row>
    <row r="955" spans="3:5" ht="15.75" x14ac:dyDescent="0.25">
      <c r="C955" s="281">
        <v>40241</v>
      </c>
      <c r="D955" s="364">
        <v>9.02</v>
      </c>
      <c r="E955" s="51">
        <v>8.3666342565960541</v>
      </c>
    </row>
    <row r="956" spans="3:5" ht="15.75" x14ac:dyDescent="0.25">
      <c r="C956" s="281">
        <v>40242</v>
      </c>
      <c r="D956" s="364">
        <v>8.77</v>
      </c>
      <c r="E956" s="51">
        <v>8.2559199590202486</v>
      </c>
    </row>
    <row r="957" spans="3:5" ht="15.75" x14ac:dyDescent="0.25">
      <c r="C957" s="281">
        <v>40245</v>
      </c>
      <c r="D957" s="364">
        <v>8.8450000000000006</v>
      </c>
      <c r="E957" s="51">
        <v>7.9701855038973175</v>
      </c>
    </row>
    <row r="958" spans="3:5" ht="15.75" x14ac:dyDescent="0.25">
      <c r="C958" s="281">
        <v>40246</v>
      </c>
      <c r="D958" s="364">
        <v>9.2200000000000006</v>
      </c>
      <c r="E958" s="51">
        <v>8.2091784969299741</v>
      </c>
    </row>
    <row r="959" spans="3:5" ht="15.75" x14ac:dyDescent="0.25">
      <c r="C959" s="281">
        <v>40247</v>
      </c>
      <c r="D959" s="364">
        <v>9.01</v>
      </c>
      <c r="E959" s="51">
        <v>7.916976342563796</v>
      </c>
    </row>
    <row r="960" spans="3:5" ht="15.75" x14ac:dyDescent="0.25">
      <c r="C960" s="281">
        <v>40248</v>
      </c>
      <c r="D960" s="364">
        <v>8.9700000000000006</v>
      </c>
      <c r="E960" s="51">
        <v>7.5767965019395005</v>
      </c>
    </row>
    <row r="961" spans="3:5" ht="15.75" x14ac:dyDescent="0.25">
      <c r="C961" s="281">
        <v>40249</v>
      </c>
      <c r="D961" s="364">
        <v>8.9600000000000009</v>
      </c>
      <c r="E961" s="51">
        <v>7.4194136225273866</v>
      </c>
    </row>
    <row r="962" spans="3:5" ht="15.75" x14ac:dyDescent="0.25">
      <c r="C962" s="281">
        <v>40252</v>
      </c>
      <c r="D962" s="364">
        <v>9</v>
      </c>
      <c r="E962" s="51">
        <v>7.3543294936968877</v>
      </c>
    </row>
    <row r="963" spans="3:5" ht="15.75" x14ac:dyDescent="0.25">
      <c r="C963" s="281">
        <v>40253</v>
      </c>
      <c r="D963" s="364">
        <v>8.92</v>
      </c>
      <c r="E963" s="51">
        <v>7.5808336047335949</v>
      </c>
    </row>
    <row r="964" spans="3:5" ht="15.75" x14ac:dyDescent="0.25">
      <c r="C964" s="281">
        <v>40254</v>
      </c>
      <c r="D964" s="364">
        <v>8.6150000000000002</v>
      </c>
      <c r="E964" s="51">
        <v>9.2265345413373367</v>
      </c>
    </row>
    <row r="965" spans="3:5" ht="15.75" x14ac:dyDescent="0.25">
      <c r="C965" s="281">
        <v>40255</v>
      </c>
      <c r="D965" s="364">
        <v>8.7249999999999996</v>
      </c>
      <c r="E965" s="51">
        <v>9.0227630140936181</v>
      </c>
    </row>
    <row r="966" spans="3:5" ht="15.75" x14ac:dyDescent="0.25">
      <c r="C966" s="281">
        <v>40256</v>
      </c>
      <c r="D966" s="364">
        <v>8.83</v>
      </c>
      <c r="E966" s="51">
        <v>8.9257072859617637</v>
      </c>
    </row>
    <row r="967" spans="3:5" ht="15.75" x14ac:dyDescent="0.25">
      <c r="C967" s="281">
        <v>40259</v>
      </c>
      <c r="D967" s="364">
        <v>9.0399999999999991</v>
      </c>
      <c r="E967" s="51">
        <v>8.4541017262879823</v>
      </c>
    </row>
    <row r="968" spans="3:5" ht="15.75" x14ac:dyDescent="0.25">
      <c r="C968" s="281">
        <v>40260</v>
      </c>
      <c r="D968" s="364">
        <v>8.9350000000000005</v>
      </c>
      <c r="E968" s="51">
        <v>8.2515051380130693</v>
      </c>
    </row>
    <row r="969" spans="3:5" ht="15.75" x14ac:dyDescent="0.25">
      <c r="C969" s="281">
        <v>40261</v>
      </c>
      <c r="D969" s="364">
        <v>8.52</v>
      </c>
      <c r="E969" s="51">
        <v>7.9251156732090209</v>
      </c>
    </row>
    <row r="970" spans="3:5" ht="15.75" x14ac:dyDescent="0.25">
      <c r="C970" s="281">
        <v>40262</v>
      </c>
      <c r="D970" s="364">
        <v>8.5399999999999991</v>
      </c>
      <c r="E970" s="51">
        <v>7.6211382482643195</v>
      </c>
    </row>
    <row r="971" spans="3:5" ht="15.75" x14ac:dyDescent="0.25">
      <c r="C971" s="281">
        <v>40263</v>
      </c>
      <c r="D971" s="364">
        <v>8.1449999999999996</v>
      </c>
      <c r="E971" s="51">
        <v>7.4903811445940676</v>
      </c>
    </row>
    <row r="972" spans="3:5" ht="15.75" x14ac:dyDescent="0.25">
      <c r="C972" s="281">
        <v>40266</v>
      </c>
      <c r="D972" s="364">
        <v>8.375</v>
      </c>
      <c r="E972" s="51">
        <v>7.2201080976849834</v>
      </c>
    </row>
    <row r="973" spans="3:5" ht="15.75" x14ac:dyDescent="0.25">
      <c r="C973" s="281">
        <v>40267</v>
      </c>
      <c r="D973" s="364">
        <v>8.1150000000000002</v>
      </c>
      <c r="E973" s="51">
        <v>8.6128191915425827</v>
      </c>
    </row>
    <row r="974" spans="3:5" ht="15.75" x14ac:dyDescent="0.25">
      <c r="C974" s="281">
        <v>40268</v>
      </c>
      <c r="D974" s="364">
        <v>8.0749999999999993</v>
      </c>
      <c r="E974" s="51">
        <v>8.8525454961046055</v>
      </c>
    </row>
    <row r="975" spans="3:5" ht="15.75" x14ac:dyDescent="0.25">
      <c r="C975" s="281">
        <v>40269</v>
      </c>
      <c r="D975" s="364">
        <v>8.08</v>
      </c>
      <c r="E975" s="51">
        <v>8.5166745736156049</v>
      </c>
    </row>
    <row r="976" spans="3:5" ht="15.75" x14ac:dyDescent="0.25">
      <c r="C976" s="281">
        <v>40270</v>
      </c>
      <c r="D976" s="364">
        <v>8.06</v>
      </c>
      <c r="E976" s="51">
        <v>8.1450837252442003</v>
      </c>
    </row>
    <row r="977" spans="3:5" ht="15.75" x14ac:dyDescent="0.25">
      <c r="C977" s="281">
        <v>40273</v>
      </c>
      <c r="D977" s="364">
        <v>8.0649999999999995</v>
      </c>
      <c r="E977" s="51">
        <v>7.9352031398132876</v>
      </c>
    </row>
    <row r="978" spans="3:5" ht="15.75" x14ac:dyDescent="0.25">
      <c r="C978" s="281">
        <v>40274</v>
      </c>
      <c r="D978" s="364">
        <v>8.06</v>
      </c>
      <c r="E978" s="51">
        <v>7.5845957444084888</v>
      </c>
    </row>
    <row r="979" spans="3:5" ht="15.75" x14ac:dyDescent="0.25">
      <c r="C979" s="281">
        <v>40275</v>
      </c>
      <c r="D979" s="364">
        <v>8.3049999999999997</v>
      </c>
      <c r="E979" s="51">
        <v>8.3519529001719786</v>
      </c>
    </row>
    <row r="980" spans="3:5" ht="15.75" x14ac:dyDescent="0.25">
      <c r="C980" s="281">
        <v>40276</v>
      </c>
      <c r="D980" s="364">
        <v>8.5950000000000006</v>
      </c>
      <c r="E980" s="51">
        <v>8.6320082994421554</v>
      </c>
    </row>
    <row r="981" spans="3:5" ht="15.75" x14ac:dyDescent="0.25">
      <c r="C981" s="281">
        <v>40277</v>
      </c>
      <c r="D981" s="364">
        <v>8.5050000000000008</v>
      </c>
      <c r="E981" s="51">
        <v>8.5709107880552953</v>
      </c>
    </row>
    <row r="982" spans="3:5" ht="15.75" x14ac:dyDescent="0.25">
      <c r="C982" s="281">
        <v>40280</v>
      </c>
      <c r="D982" s="364">
        <v>8.4450000000000003</v>
      </c>
      <c r="E982" s="51">
        <v>9.1241698138156977</v>
      </c>
    </row>
    <row r="983" spans="3:5" ht="15.75" x14ac:dyDescent="0.25">
      <c r="C983" s="281">
        <v>40281</v>
      </c>
      <c r="D983" s="364">
        <v>8.4250000000000007</v>
      </c>
      <c r="E983" s="51">
        <v>9.5421550032532636</v>
      </c>
    </row>
    <row r="984" spans="3:5" ht="15.75" x14ac:dyDescent="0.25">
      <c r="C984" s="281">
        <v>40282</v>
      </c>
      <c r="D984" s="364">
        <v>8.07</v>
      </c>
      <c r="E984" s="51">
        <v>9.3305804940761359</v>
      </c>
    </row>
    <row r="985" spans="3:5" ht="15.75" x14ac:dyDescent="0.25">
      <c r="C985" s="281">
        <v>40283</v>
      </c>
      <c r="D985" s="364">
        <v>8.11</v>
      </c>
      <c r="E985" s="51">
        <v>9.0612819826832567</v>
      </c>
    </row>
    <row r="986" spans="3:5" ht="15.75" x14ac:dyDescent="0.25">
      <c r="C986" s="281">
        <v>40284</v>
      </c>
      <c r="D986" s="364">
        <v>8.5050000000000008</v>
      </c>
      <c r="E986" s="51">
        <v>8.638966934129213</v>
      </c>
    </row>
    <row r="987" spans="3:5" ht="15.75" x14ac:dyDescent="0.25">
      <c r="C987" s="281">
        <v>40287</v>
      </c>
      <c r="D987" s="364">
        <v>8.7349999999999994</v>
      </c>
      <c r="E987" s="51">
        <v>8.831342021674061</v>
      </c>
    </row>
    <row r="988" spans="3:5" ht="15.75" x14ac:dyDescent="0.25">
      <c r="C988" s="281">
        <v>40288</v>
      </c>
      <c r="D988" s="364">
        <v>8.5150000000000006</v>
      </c>
      <c r="E988" s="51">
        <v>8.4452680343761166</v>
      </c>
    </row>
    <row r="989" spans="3:5" ht="15.75" x14ac:dyDescent="0.25">
      <c r="C989" s="281">
        <v>40289</v>
      </c>
      <c r="D989" s="364">
        <v>8.2650000000000006</v>
      </c>
      <c r="E989" s="51">
        <v>8.2595567478594099</v>
      </c>
    </row>
    <row r="990" spans="3:5" ht="15.75" x14ac:dyDescent="0.25">
      <c r="C990" s="281">
        <v>40290</v>
      </c>
      <c r="D990" s="364">
        <v>8.18</v>
      </c>
      <c r="E990" s="51">
        <v>8.328402541110993</v>
      </c>
    </row>
    <row r="991" spans="3:5" ht="15.75" x14ac:dyDescent="0.25">
      <c r="C991" s="281">
        <v>40291</v>
      </c>
      <c r="D991" s="364">
        <v>8.16</v>
      </c>
      <c r="E991" s="51">
        <v>8.5747219560484158</v>
      </c>
    </row>
    <row r="992" spans="3:5" ht="15.75" x14ac:dyDescent="0.25">
      <c r="C992" s="281">
        <v>40294</v>
      </c>
      <c r="D992" s="364">
        <v>8.2850000000000001</v>
      </c>
      <c r="E992" s="51">
        <v>8.1869219179524002</v>
      </c>
    </row>
    <row r="993" spans="3:5" ht="15.75" x14ac:dyDescent="0.25">
      <c r="C993" s="281">
        <v>40295</v>
      </c>
      <c r="D993" s="364">
        <v>9.2850000000000001</v>
      </c>
      <c r="E993" s="51">
        <v>16.893089677608483</v>
      </c>
    </row>
    <row r="994" spans="3:5" ht="15.75" x14ac:dyDescent="0.25">
      <c r="C994" s="281">
        <v>40296</v>
      </c>
      <c r="D994" s="364">
        <v>10.67</v>
      </c>
      <c r="E994" s="51">
        <v>15.812025696206437</v>
      </c>
    </row>
    <row r="995" spans="3:5" ht="15.75" x14ac:dyDescent="0.25">
      <c r="C995" s="281">
        <v>40297</v>
      </c>
      <c r="D995" s="364">
        <v>10.06</v>
      </c>
      <c r="E995" s="51">
        <v>16.098662201489685</v>
      </c>
    </row>
    <row r="996" spans="3:5" ht="15.75" x14ac:dyDescent="0.25">
      <c r="C996" s="281">
        <v>40298</v>
      </c>
      <c r="D996" s="364">
        <v>9.76</v>
      </c>
      <c r="E996" s="51">
        <v>16.533130447522517</v>
      </c>
    </row>
    <row r="997" spans="3:5" ht="15.75" x14ac:dyDescent="0.25">
      <c r="C997" s="281">
        <v>40301</v>
      </c>
      <c r="D997" s="364">
        <v>9.8350000000000009</v>
      </c>
      <c r="E997" s="51">
        <v>15.407123004274059</v>
      </c>
    </row>
    <row r="998" spans="3:5" ht="15.75" x14ac:dyDescent="0.25">
      <c r="C998" s="281">
        <v>40302</v>
      </c>
      <c r="D998" s="364">
        <v>11.815</v>
      </c>
      <c r="E998" s="51">
        <v>21.102721338606653</v>
      </c>
    </row>
    <row r="999" spans="3:5" ht="15.75" x14ac:dyDescent="0.25">
      <c r="C999" s="281">
        <v>40303</v>
      </c>
      <c r="D999" s="364">
        <v>12.94</v>
      </c>
      <c r="E999" s="51">
        <v>20.154681997660088</v>
      </c>
    </row>
    <row r="1000" spans="3:5" ht="15.75" x14ac:dyDescent="0.25">
      <c r="C1000" s="281">
        <v>40304</v>
      </c>
      <c r="D1000" s="364">
        <v>14.105</v>
      </c>
      <c r="E1000" s="51">
        <v>19.898251169908669</v>
      </c>
    </row>
    <row r="1001" spans="3:5" ht="15.75" x14ac:dyDescent="0.25">
      <c r="C1001" s="281">
        <v>40305</v>
      </c>
      <c r="D1001" s="364">
        <v>15.72</v>
      </c>
      <c r="E1001" s="51">
        <v>19.121038080956762</v>
      </c>
    </row>
    <row r="1002" spans="3:5" ht="15.75" x14ac:dyDescent="0.25">
      <c r="C1002" s="281">
        <v>40308</v>
      </c>
      <c r="D1002" s="364">
        <v>13.145</v>
      </c>
      <c r="E1002" s="51">
        <v>22.273897946753049</v>
      </c>
    </row>
    <row r="1003" spans="3:5" ht="15.75" x14ac:dyDescent="0.25">
      <c r="C1003" s="281">
        <v>40309</v>
      </c>
      <c r="D1003" s="364">
        <v>13.5375</v>
      </c>
      <c r="E1003" s="51">
        <v>20.763041367679246</v>
      </c>
    </row>
    <row r="1004" spans="3:5" ht="15.75" x14ac:dyDescent="0.25">
      <c r="C1004" s="281">
        <v>40310</v>
      </c>
      <c r="D1004" s="364">
        <v>13.05</v>
      </c>
      <c r="E1004" s="51">
        <v>20.177779420885088</v>
      </c>
    </row>
    <row r="1005" spans="3:5" ht="15.75" x14ac:dyDescent="0.25">
      <c r="C1005" s="281">
        <v>40311</v>
      </c>
      <c r="D1005" s="364">
        <v>12.545</v>
      </c>
      <c r="E1005" s="51">
        <v>19.074023190509486</v>
      </c>
    </row>
    <row r="1006" spans="3:5" ht="15.75" x14ac:dyDescent="0.25">
      <c r="C1006" s="281">
        <v>40312</v>
      </c>
      <c r="D1006" s="364">
        <v>13.035</v>
      </c>
      <c r="E1006" s="51">
        <v>19.437221751532071</v>
      </c>
    </row>
    <row r="1007" spans="3:5" ht="15.75" x14ac:dyDescent="0.25">
      <c r="C1007" s="281">
        <v>40315</v>
      </c>
      <c r="D1007" s="364">
        <v>13.545</v>
      </c>
      <c r="E1007" s="51">
        <v>18.025018247471021</v>
      </c>
    </row>
    <row r="1008" spans="3:5" ht="15.75" x14ac:dyDescent="0.25">
      <c r="C1008" s="281">
        <v>40316</v>
      </c>
      <c r="D1008" s="364">
        <v>13.335000000000001</v>
      </c>
      <c r="E1008" s="51">
        <v>17.489638512888167</v>
      </c>
    </row>
    <row r="1009" spans="3:5" ht="15.75" x14ac:dyDescent="0.25">
      <c r="C1009" s="281">
        <v>40317</v>
      </c>
      <c r="D1009" s="364">
        <v>14.815</v>
      </c>
      <c r="E1009" s="51">
        <v>16.302168085113404</v>
      </c>
    </row>
    <row r="1010" spans="3:5" ht="15.75" x14ac:dyDescent="0.25">
      <c r="C1010" s="281">
        <v>40318</v>
      </c>
      <c r="D1010" s="364">
        <v>15.654999999999999</v>
      </c>
      <c r="E1010" s="51">
        <v>15.248463773922802</v>
      </c>
    </row>
    <row r="1011" spans="3:5" ht="15.75" x14ac:dyDescent="0.25">
      <c r="C1011" s="281">
        <v>40319</v>
      </c>
      <c r="D1011" s="364">
        <v>14.34</v>
      </c>
      <c r="E1011" s="51">
        <v>14.468260491642859</v>
      </c>
    </row>
    <row r="1012" spans="3:5" ht="15.75" x14ac:dyDescent="0.25">
      <c r="C1012" s="281">
        <v>40322</v>
      </c>
      <c r="D1012" s="364">
        <v>14.005000000000001</v>
      </c>
      <c r="E1012" s="51">
        <v>13.938202564452631</v>
      </c>
    </row>
    <row r="1013" spans="3:5" ht="15.75" x14ac:dyDescent="0.25">
      <c r="C1013" s="281">
        <v>40323</v>
      </c>
      <c r="D1013" s="364">
        <v>14.435</v>
      </c>
      <c r="E1013" s="51">
        <v>13.096073207072035</v>
      </c>
    </row>
    <row r="1014" spans="3:5" ht="15.75" x14ac:dyDescent="0.25">
      <c r="C1014" s="281">
        <v>40324</v>
      </c>
      <c r="D1014" s="364">
        <v>13.195</v>
      </c>
      <c r="E1014" s="51">
        <v>12.235071124000923</v>
      </c>
    </row>
    <row r="1015" spans="3:5" ht="15.75" x14ac:dyDescent="0.25">
      <c r="C1015" s="281">
        <v>40325</v>
      </c>
      <c r="D1015" s="364">
        <v>12.744999999999999</v>
      </c>
      <c r="E1015" s="51">
        <v>13.89291184079482</v>
      </c>
    </row>
    <row r="1016" spans="3:5" ht="15.75" x14ac:dyDescent="0.25">
      <c r="C1016" s="281">
        <v>40326</v>
      </c>
      <c r="D1016" s="364">
        <v>12.535</v>
      </c>
      <c r="E1016" s="51">
        <v>12.96006795928438</v>
      </c>
    </row>
    <row r="1017" spans="3:5" ht="15.75" x14ac:dyDescent="0.25">
      <c r="C1017" s="281">
        <v>40329</v>
      </c>
      <c r="D1017" s="364">
        <v>12.57</v>
      </c>
      <c r="E1017" s="51">
        <v>12.114133044308174</v>
      </c>
    </row>
    <row r="1018" spans="3:5" ht="15.75" x14ac:dyDescent="0.25">
      <c r="C1018" s="281">
        <v>40330</v>
      </c>
      <c r="D1018" s="364">
        <v>13</v>
      </c>
      <c r="E1018" s="51">
        <v>12.087994115860056</v>
      </c>
    </row>
    <row r="1019" spans="3:5" ht="15.75" x14ac:dyDescent="0.25">
      <c r="C1019" s="281">
        <v>40331</v>
      </c>
      <c r="D1019" s="364">
        <v>12.08</v>
      </c>
      <c r="E1019" s="51">
        <v>11.859122448479962</v>
      </c>
    </row>
    <row r="1020" spans="3:5" ht="15.75" x14ac:dyDescent="0.25">
      <c r="C1020" s="281">
        <v>40332</v>
      </c>
      <c r="D1020" s="364">
        <v>13.55</v>
      </c>
      <c r="E1020" s="51">
        <v>18.33029945798582</v>
      </c>
    </row>
    <row r="1021" spans="3:5" ht="15.75" x14ac:dyDescent="0.25">
      <c r="C1021" s="281">
        <v>40333</v>
      </c>
      <c r="D1021" s="364">
        <v>16.324999999999999</v>
      </c>
      <c r="E1021" s="51">
        <v>22.010766134479763</v>
      </c>
    </row>
    <row r="1022" spans="3:5" ht="15.75" x14ac:dyDescent="0.25">
      <c r="C1022" s="281">
        <v>40336</v>
      </c>
      <c r="D1022" s="364">
        <v>16.55</v>
      </c>
      <c r="E1022" s="51">
        <v>20.759071180939177</v>
      </c>
    </row>
    <row r="1023" spans="3:5" ht="15.75" x14ac:dyDescent="0.25">
      <c r="C1023" s="281">
        <v>40337</v>
      </c>
      <c r="D1023" s="364">
        <v>16.094999999999999</v>
      </c>
      <c r="E1023" s="51">
        <v>20.846648833085865</v>
      </c>
    </row>
    <row r="1024" spans="3:5" ht="15.75" x14ac:dyDescent="0.25">
      <c r="C1024" s="281">
        <v>40338</v>
      </c>
      <c r="D1024" s="364">
        <v>15.26</v>
      </c>
      <c r="E1024" s="51">
        <v>19.453949940499356</v>
      </c>
    </row>
    <row r="1025" spans="3:5" ht="15.75" x14ac:dyDescent="0.25">
      <c r="C1025" s="281">
        <v>40339</v>
      </c>
      <c r="D1025" s="364">
        <v>14.695</v>
      </c>
      <c r="E1025" s="51">
        <v>19.595697795499216</v>
      </c>
    </row>
    <row r="1026" spans="3:5" ht="15.75" x14ac:dyDescent="0.25">
      <c r="C1026" s="281">
        <v>40340</v>
      </c>
      <c r="D1026" s="364">
        <v>13.84</v>
      </c>
      <c r="E1026" s="51">
        <v>19.141542587991303</v>
      </c>
    </row>
    <row r="1027" spans="3:5" ht="15.75" x14ac:dyDescent="0.25">
      <c r="C1027" s="281">
        <v>40343</v>
      </c>
      <c r="D1027" s="364">
        <v>13.285</v>
      </c>
      <c r="E1027" s="51">
        <v>18.305336361447775</v>
      </c>
    </row>
    <row r="1028" spans="3:5" ht="15.75" x14ac:dyDescent="0.25">
      <c r="C1028" s="281">
        <v>40344</v>
      </c>
      <c r="D1028" s="364">
        <v>12.994999999999999</v>
      </c>
      <c r="E1028" s="51">
        <v>16.996101767827891</v>
      </c>
    </row>
    <row r="1029" spans="3:5" ht="15.75" x14ac:dyDescent="0.25">
      <c r="C1029" s="281">
        <v>40345</v>
      </c>
      <c r="D1029" s="364">
        <v>13.06</v>
      </c>
      <c r="E1029" s="51">
        <v>15.836245154798274</v>
      </c>
    </row>
    <row r="1030" spans="3:5" ht="15.75" x14ac:dyDescent="0.25">
      <c r="C1030" s="281">
        <v>40346</v>
      </c>
      <c r="D1030" s="364">
        <v>12.94</v>
      </c>
      <c r="E1030" s="51">
        <v>14.737316923320368</v>
      </c>
    </row>
    <row r="1031" spans="3:5" ht="15.75" x14ac:dyDescent="0.25">
      <c r="C1031" s="281">
        <v>40347</v>
      </c>
      <c r="D1031" s="364">
        <v>12.98</v>
      </c>
      <c r="E1031" s="51">
        <v>13.744467736458393</v>
      </c>
    </row>
    <row r="1032" spans="3:5" ht="15.75" x14ac:dyDescent="0.25">
      <c r="C1032" s="281">
        <v>40350</v>
      </c>
      <c r="D1032" s="364">
        <v>12.494999999999999</v>
      </c>
      <c r="E1032" s="51">
        <v>12.818103440806722</v>
      </c>
    </row>
    <row r="1033" spans="3:5" ht="15.75" x14ac:dyDescent="0.25">
      <c r="C1033" s="281">
        <v>40351</v>
      </c>
      <c r="D1033" s="364">
        <v>12.52</v>
      </c>
      <c r="E1033" s="51">
        <v>12.053939205285559</v>
      </c>
    </row>
    <row r="1034" spans="3:5" ht="15.75" x14ac:dyDescent="0.25">
      <c r="C1034" s="281">
        <v>40352</v>
      </c>
      <c r="D1034" s="364">
        <v>12.824999999999999</v>
      </c>
      <c r="E1034" s="51">
        <v>11.287109700454687</v>
      </c>
    </row>
    <row r="1035" spans="3:5" ht="15.75" x14ac:dyDescent="0.25">
      <c r="C1035" s="281">
        <v>40353</v>
      </c>
      <c r="D1035" s="364">
        <v>13.51</v>
      </c>
      <c r="E1035" s="51">
        <v>12.555205461345874</v>
      </c>
    </row>
    <row r="1036" spans="3:5" ht="15.75" x14ac:dyDescent="0.25">
      <c r="C1036" s="281">
        <v>40354</v>
      </c>
      <c r="D1036" s="364">
        <v>14.4</v>
      </c>
      <c r="E1036" s="51">
        <v>11.814152306881981</v>
      </c>
    </row>
    <row r="1037" spans="3:5" ht="15.75" x14ac:dyDescent="0.25">
      <c r="C1037" s="281">
        <v>40357</v>
      </c>
      <c r="D1037" s="364">
        <v>14.03</v>
      </c>
      <c r="E1037" s="51">
        <v>11.674698613095593</v>
      </c>
    </row>
    <row r="1038" spans="3:5" ht="15.75" x14ac:dyDescent="0.25">
      <c r="C1038" s="281">
        <v>40358</v>
      </c>
      <c r="D1038" s="364">
        <v>15.19</v>
      </c>
      <c r="E1038" s="51">
        <v>11.623759737226234</v>
      </c>
    </row>
    <row r="1039" spans="3:5" ht="15.75" x14ac:dyDescent="0.25">
      <c r="C1039" s="281">
        <v>40359</v>
      </c>
      <c r="D1039" s="364">
        <v>14.815</v>
      </c>
      <c r="E1039" s="51">
        <v>11.937934320308679</v>
      </c>
    </row>
    <row r="1040" spans="3:5" ht="15.75" x14ac:dyDescent="0.25">
      <c r="C1040" s="281">
        <v>40360</v>
      </c>
      <c r="D1040" s="364">
        <v>14.805</v>
      </c>
      <c r="E1040" s="51">
        <v>11.258574128428672</v>
      </c>
    </row>
    <row r="1041" spans="3:5" ht="15.75" x14ac:dyDescent="0.25">
      <c r="C1041" s="281">
        <v>40361</v>
      </c>
      <c r="D1041" s="364">
        <v>14.765000000000001</v>
      </c>
      <c r="E1041" s="51">
        <v>10.660778494971357</v>
      </c>
    </row>
    <row r="1042" spans="3:5" ht="15.75" x14ac:dyDescent="0.25">
      <c r="C1042" s="281">
        <v>40364</v>
      </c>
      <c r="D1042" s="364">
        <v>14.29</v>
      </c>
      <c r="E1042" s="51">
        <v>10.211287614829805</v>
      </c>
    </row>
    <row r="1043" spans="3:5" ht="15.75" x14ac:dyDescent="0.25">
      <c r="C1043" s="281">
        <v>40365</v>
      </c>
      <c r="D1043" s="364">
        <v>13.525</v>
      </c>
      <c r="E1043" s="51">
        <v>9.8230658694137194</v>
      </c>
    </row>
    <row r="1044" spans="3:5" ht="15.75" x14ac:dyDescent="0.25">
      <c r="C1044" s="281">
        <v>40366</v>
      </c>
      <c r="D1044" s="364">
        <v>13.145</v>
      </c>
      <c r="E1044" s="51">
        <v>9.8658980922078658</v>
      </c>
    </row>
    <row r="1045" spans="3:5" ht="15.75" x14ac:dyDescent="0.25">
      <c r="C1045" s="281">
        <v>40367</v>
      </c>
      <c r="D1045" s="364">
        <v>12.244999999999999</v>
      </c>
      <c r="E1045" s="51">
        <v>10.919129069914645</v>
      </c>
    </row>
    <row r="1046" spans="3:5" ht="15.75" x14ac:dyDescent="0.25">
      <c r="C1046" s="281">
        <v>40368</v>
      </c>
      <c r="D1046" s="364">
        <v>12.295</v>
      </c>
      <c r="E1046" s="51">
        <v>10.466275467704595</v>
      </c>
    </row>
    <row r="1047" spans="3:5" ht="15.75" x14ac:dyDescent="0.25">
      <c r="C1047" s="281">
        <v>40371</v>
      </c>
      <c r="D1047" s="364">
        <v>12.36</v>
      </c>
      <c r="E1047" s="51">
        <v>10.183809617581927</v>
      </c>
    </row>
    <row r="1048" spans="3:5" ht="15.75" x14ac:dyDescent="0.25">
      <c r="C1048" s="281">
        <v>40380</v>
      </c>
      <c r="D1048" s="364">
        <v>13.08</v>
      </c>
      <c r="E1048" s="51">
        <v>19.274100259851359</v>
      </c>
    </row>
    <row r="1049" spans="3:5" ht="15.75" x14ac:dyDescent="0.25">
      <c r="C1049" s="281">
        <v>40381</v>
      </c>
      <c r="D1049" s="364">
        <v>12.98</v>
      </c>
      <c r="E1049" s="51">
        <v>18.737733406919723</v>
      </c>
    </row>
    <row r="1050" spans="3:5" ht="15.75" x14ac:dyDescent="0.25">
      <c r="C1050" s="281">
        <v>40382</v>
      </c>
      <c r="D1050" s="364">
        <v>13.26</v>
      </c>
      <c r="E1050" s="51">
        <v>19.599638920727859</v>
      </c>
    </row>
    <row r="1051" spans="3:5" ht="15.75" x14ac:dyDescent="0.25">
      <c r="C1051" s="281">
        <v>40385</v>
      </c>
      <c r="D1051" s="364">
        <v>13.255000000000001</v>
      </c>
      <c r="E1051" s="51">
        <v>18.410202748249617</v>
      </c>
    </row>
    <row r="1052" spans="3:5" ht="15.75" x14ac:dyDescent="0.25">
      <c r="C1052" s="281">
        <v>40386</v>
      </c>
      <c r="D1052" s="364">
        <v>13.12</v>
      </c>
      <c r="E1052" s="51">
        <v>18.544722803906723</v>
      </c>
    </row>
    <row r="1053" spans="3:5" ht="15.75" x14ac:dyDescent="0.25">
      <c r="C1053" s="281">
        <v>40410</v>
      </c>
      <c r="D1053" s="364">
        <v>11.355</v>
      </c>
      <c r="E1053" s="51">
        <v>19.59280699424361</v>
      </c>
    </row>
    <row r="1054" spans="3:5" ht="15.75" x14ac:dyDescent="0.25">
      <c r="C1054" s="281">
        <v>40413</v>
      </c>
      <c r="D1054" s="364">
        <v>11.8025</v>
      </c>
      <c r="E1054" s="51">
        <v>20.407312347471354</v>
      </c>
    </row>
    <row r="1055" spans="3:5" ht="15.75" x14ac:dyDescent="0.25">
      <c r="C1055" s="281">
        <v>40414</v>
      </c>
      <c r="D1055" s="364">
        <v>12.49</v>
      </c>
      <c r="E1055" s="51">
        <v>18.931781899696173</v>
      </c>
    </row>
    <row r="1056" spans="3:5" ht="15.75" x14ac:dyDescent="0.25">
      <c r="C1056" s="281">
        <v>40415</v>
      </c>
      <c r="D1056" s="364">
        <v>12.585000000000001</v>
      </c>
      <c r="E1056" s="51">
        <v>17.984174673772888</v>
      </c>
    </row>
    <row r="1057" spans="3:5" ht="15.75" x14ac:dyDescent="0.25">
      <c r="C1057" s="281">
        <v>40416</v>
      </c>
      <c r="D1057" s="364">
        <v>12.5</v>
      </c>
      <c r="E1057" s="51">
        <v>16.706929009164075</v>
      </c>
    </row>
    <row r="1058" spans="3:5" ht="15.75" x14ac:dyDescent="0.25">
      <c r="C1058" s="281">
        <v>40417</v>
      </c>
      <c r="D1058" s="364">
        <v>12.414999999999999</v>
      </c>
      <c r="E1058" s="51">
        <v>15.563770337505861</v>
      </c>
    </row>
    <row r="1059" spans="3:5" ht="15.75" x14ac:dyDescent="0.25">
      <c r="C1059" s="281">
        <v>40420</v>
      </c>
      <c r="D1059" s="364">
        <v>12.25</v>
      </c>
      <c r="E1059" s="51">
        <v>15.397926954395324</v>
      </c>
    </row>
    <row r="1060" spans="3:5" ht="15.75" x14ac:dyDescent="0.25">
      <c r="C1060" s="281">
        <v>40421</v>
      </c>
      <c r="D1060" s="364">
        <v>12.8775</v>
      </c>
      <c r="E1060" s="51">
        <v>14.544934447616312</v>
      </c>
    </row>
    <row r="1061" spans="3:5" ht="15.75" x14ac:dyDescent="0.25">
      <c r="C1061" s="281">
        <v>40422</v>
      </c>
      <c r="D1061" s="364">
        <v>12.48</v>
      </c>
      <c r="E1061" s="51">
        <v>14.875885159209254</v>
      </c>
    </row>
    <row r="1062" spans="3:5" ht="15.75" x14ac:dyDescent="0.25">
      <c r="C1062" s="281">
        <v>40423</v>
      </c>
      <c r="D1062" s="364">
        <v>12.505000000000001</v>
      </c>
      <c r="E1062" s="51">
        <v>13.871230570046835</v>
      </c>
    </row>
    <row r="1063" spans="3:5" ht="15.75" x14ac:dyDescent="0.25">
      <c r="C1063" s="281">
        <v>40424</v>
      </c>
      <c r="D1063" s="364">
        <v>12.035</v>
      </c>
      <c r="E1063" s="51">
        <v>12.968086951178389</v>
      </c>
    </row>
    <row r="1064" spans="3:5" ht="15.75" x14ac:dyDescent="0.25">
      <c r="C1064" s="281">
        <v>40427</v>
      </c>
      <c r="D1064" s="364">
        <v>12.0075</v>
      </c>
      <c r="E1064" s="51">
        <v>12.203074768792204</v>
      </c>
    </row>
    <row r="1065" spans="3:5" ht="15.75" x14ac:dyDescent="0.25">
      <c r="C1065" s="281">
        <v>40428</v>
      </c>
      <c r="D1065" s="364">
        <v>12.38</v>
      </c>
      <c r="E1065" s="51">
        <v>13.098618687994426</v>
      </c>
    </row>
    <row r="1066" spans="3:5" ht="15.75" x14ac:dyDescent="0.25">
      <c r="C1066" s="281">
        <v>40429</v>
      </c>
      <c r="D1066" s="364">
        <v>13.055</v>
      </c>
      <c r="E1066" s="51">
        <v>12.409066280833656</v>
      </c>
    </row>
    <row r="1067" spans="3:5" ht="15.75" x14ac:dyDescent="0.25">
      <c r="C1067" s="281">
        <v>40430</v>
      </c>
      <c r="D1067" s="364">
        <v>12.615</v>
      </c>
      <c r="E1067" s="51">
        <v>12.547698888301037</v>
      </c>
    </row>
    <row r="1068" spans="3:5" ht="15.75" x14ac:dyDescent="0.25">
      <c r="C1068" s="281">
        <v>40431</v>
      </c>
      <c r="D1068" s="364">
        <v>12.404999999999999</v>
      </c>
      <c r="E1068" s="51">
        <v>11.74872394302972</v>
      </c>
    </row>
    <row r="1069" spans="3:5" ht="15.75" x14ac:dyDescent="0.25">
      <c r="C1069" s="281">
        <v>40434</v>
      </c>
      <c r="D1069" s="364">
        <v>12.15</v>
      </c>
      <c r="E1069" s="51">
        <v>11.288182138168306</v>
      </c>
    </row>
    <row r="1070" spans="3:5" ht="15.75" x14ac:dyDescent="0.25">
      <c r="C1070" s="281">
        <v>40435</v>
      </c>
      <c r="D1070" s="364">
        <v>12.015000000000001</v>
      </c>
      <c r="E1070" s="51">
        <v>11.343454890416471</v>
      </c>
    </row>
    <row r="1071" spans="3:5" ht="15.75" x14ac:dyDescent="0.25">
      <c r="C1071" s="281">
        <v>40436</v>
      </c>
      <c r="D1071" s="364">
        <v>12.055</v>
      </c>
      <c r="E1071" s="51">
        <v>10.830326334388374</v>
      </c>
    </row>
    <row r="1072" spans="3:5" ht="15.75" x14ac:dyDescent="0.25">
      <c r="C1072" s="281">
        <v>40437</v>
      </c>
      <c r="D1072" s="364">
        <v>12.045</v>
      </c>
      <c r="E1072" s="51">
        <v>10.234219559475797</v>
      </c>
    </row>
    <row r="1073" spans="3:5" ht="15.75" x14ac:dyDescent="0.25">
      <c r="C1073" s="281">
        <v>40438</v>
      </c>
      <c r="D1073" s="364">
        <v>11.984999999999999</v>
      </c>
      <c r="E1073" s="51">
        <v>9.6855774139815658</v>
      </c>
    </row>
    <row r="1074" spans="3:5" ht="15.75" x14ac:dyDescent="0.25">
      <c r="C1074" s="281">
        <v>40441</v>
      </c>
      <c r="D1074" s="364">
        <v>11.79</v>
      </c>
      <c r="E1074" s="51">
        <v>9.6240727179490779</v>
      </c>
    </row>
    <row r="1075" spans="3:5" ht="15.75" x14ac:dyDescent="0.25">
      <c r="C1075" s="281">
        <v>40442</v>
      </c>
      <c r="D1075" s="364">
        <v>11.77</v>
      </c>
      <c r="E1075" s="51">
        <v>9.3454811561524131</v>
      </c>
    </row>
    <row r="1076" spans="3:5" ht="15.75" x14ac:dyDescent="0.25">
      <c r="C1076" s="281">
        <v>40443</v>
      </c>
      <c r="D1076" s="364">
        <v>11.73</v>
      </c>
      <c r="E1076" s="51">
        <v>8.8378879132510697</v>
      </c>
    </row>
    <row r="1077" spans="3:5" ht="15.75" x14ac:dyDescent="0.25">
      <c r="C1077" s="281">
        <v>40444</v>
      </c>
      <c r="D1077" s="364">
        <v>11.71</v>
      </c>
      <c r="E1077" s="51">
        <v>8.4766371518826968</v>
      </c>
    </row>
    <row r="1078" spans="3:5" ht="15.75" x14ac:dyDescent="0.25">
      <c r="C1078" s="281">
        <v>40445</v>
      </c>
      <c r="D1078" s="364">
        <v>11.47</v>
      </c>
      <c r="E1078" s="51">
        <v>10.320976481079493</v>
      </c>
    </row>
    <row r="1079" spans="3:5" ht="15.75" x14ac:dyDescent="0.25">
      <c r="C1079" s="281">
        <v>40448</v>
      </c>
      <c r="D1079" s="364">
        <v>11.285</v>
      </c>
      <c r="E1079" s="51">
        <v>9.7351532307542108</v>
      </c>
    </row>
    <row r="1080" spans="3:5" ht="15.75" x14ac:dyDescent="0.25">
      <c r="C1080" s="281">
        <v>40449</v>
      </c>
      <c r="D1080" s="364">
        <v>10.97</v>
      </c>
      <c r="E1080" s="51">
        <v>9.3428045526160837</v>
      </c>
    </row>
    <row r="1081" spans="3:5" ht="15.75" x14ac:dyDescent="0.25">
      <c r="C1081" s="281">
        <v>40450</v>
      </c>
      <c r="D1081" s="364">
        <v>10.935</v>
      </c>
      <c r="E1081" s="51">
        <v>8.8971822842541446</v>
      </c>
    </row>
    <row r="1082" spans="3:5" ht="15.75" x14ac:dyDescent="0.25">
      <c r="C1082" s="281">
        <v>40451</v>
      </c>
      <c r="D1082" s="364">
        <v>10.795</v>
      </c>
      <c r="E1082" s="51">
        <v>8.721746916196274</v>
      </c>
    </row>
    <row r="1083" spans="3:5" ht="15.75" x14ac:dyDescent="0.25">
      <c r="C1083" s="281">
        <v>40452</v>
      </c>
      <c r="D1083" s="364">
        <v>10.78</v>
      </c>
      <c r="E1083" s="51">
        <v>10.165304481864018</v>
      </c>
    </row>
    <row r="1084" spans="3:5" ht="15.75" x14ac:dyDescent="0.25">
      <c r="C1084" s="281">
        <v>40455</v>
      </c>
      <c r="D1084" s="364">
        <v>10.875</v>
      </c>
      <c r="E1084" s="51">
        <v>9.5700243068458111</v>
      </c>
    </row>
    <row r="1085" spans="3:5" ht="15.75" x14ac:dyDescent="0.25">
      <c r="C1085" s="281">
        <v>40456</v>
      </c>
      <c r="D1085" s="364">
        <v>10.61</v>
      </c>
      <c r="E1085" s="51">
        <v>12.375110464085774</v>
      </c>
    </row>
    <row r="1086" spans="3:5" ht="15.75" x14ac:dyDescent="0.25">
      <c r="C1086" s="281">
        <v>40457</v>
      </c>
      <c r="D1086" s="364">
        <v>10.725</v>
      </c>
      <c r="E1086" s="51">
        <v>11.858183363594661</v>
      </c>
    </row>
    <row r="1087" spans="3:5" ht="15.75" x14ac:dyDescent="0.25">
      <c r="C1087" s="281">
        <v>40458</v>
      </c>
      <c r="D1087" s="364">
        <v>10.95</v>
      </c>
      <c r="E1087" s="51">
        <v>13.422386770068453</v>
      </c>
    </row>
    <row r="1088" spans="3:5" ht="15.75" x14ac:dyDescent="0.25">
      <c r="C1088" s="281">
        <v>40459</v>
      </c>
      <c r="D1088" s="364">
        <v>10.965</v>
      </c>
      <c r="E1088" s="51">
        <v>12.659955604506104</v>
      </c>
    </row>
    <row r="1089" spans="3:5" ht="15.75" x14ac:dyDescent="0.25">
      <c r="C1089" s="281">
        <v>40462</v>
      </c>
      <c r="D1089" s="364">
        <v>10.925000000000001</v>
      </c>
      <c r="E1089" s="51">
        <v>12.469957222468848</v>
      </c>
    </row>
    <row r="1090" spans="3:5" ht="15.75" x14ac:dyDescent="0.25">
      <c r="C1090" s="281">
        <v>40463</v>
      </c>
      <c r="D1090" s="364">
        <v>10.69</v>
      </c>
      <c r="E1090" s="51">
        <v>11.7483662717169</v>
      </c>
    </row>
    <row r="1091" spans="3:5" ht="15.75" x14ac:dyDescent="0.25">
      <c r="C1091" s="281">
        <v>40464</v>
      </c>
      <c r="D1091" s="364">
        <v>10.387499999999999</v>
      </c>
      <c r="E1091" s="51">
        <v>11.841947464100063</v>
      </c>
    </row>
    <row r="1092" spans="3:5" ht="15.75" x14ac:dyDescent="0.25">
      <c r="C1092" s="281">
        <v>40466</v>
      </c>
      <c r="D1092" s="364">
        <v>10.182499999999999</v>
      </c>
      <c r="E1092" s="51">
        <v>12.197526028227156</v>
      </c>
    </row>
    <row r="1093" spans="3:5" ht="15.75" x14ac:dyDescent="0.25">
      <c r="C1093" s="281">
        <v>40469</v>
      </c>
      <c r="D1093" s="364">
        <v>10.494999999999999</v>
      </c>
      <c r="E1093" s="51">
        <v>11.660993015470346</v>
      </c>
    </row>
    <row r="1094" spans="3:5" ht="15.75" x14ac:dyDescent="0.25">
      <c r="C1094" s="281">
        <v>40470</v>
      </c>
      <c r="D1094" s="364">
        <v>10.305</v>
      </c>
      <c r="E1094" s="51">
        <v>11.817787263148706</v>
      </c>
    </row>
    <row r="1095" spans="3:5" ht="15.75" x14ac:dyDescent="0.25">
      <c r="C1095" s="281">
        <v>40471</v>
      </c>
      <c r="D1095" s="364">
        <v>10.525</v>
      </c>
      <c r="E1095" s="51">
        <v>11.343497283816705</v>
      </c>
    </row>
    <row r="1096" spans="3:5" ht="15.75" x14ac:dyDescent="0.25">
      <c r="C1096" s="281">
        <v>40472</v>
      </c>
      <c r="D1096" s="364">
        <v>10.41</v>
      </c>
      <c r="E1096" s="51">
        <v>10.844880541945825</v>
      </c>
    </row>
    <row r="1097" spans="3:5" ht="15.75" x14ac:dyDescent="0.25">
      <c r="C1097" s="281">
        <v>40473</v>
      </c>
      <c r="D1097" s="364">
        <v>10.425000000000001</v>
      </c>
      <c r="E1097" s="51">
        <v>10.25325592313891</v>
      </c>
    </row>
    <row r="1098" spans="3:5" ht="15.75" x14ac:dyDescent="0.25">
      <c r="C1098" s="281">
        <v>40476</v>
      </c>
      <c r="D1098" s="364">
        <v>10.3725</v>
      </c>
      <c r="E1098" s="51">
        <v>10.462176686717248</v>
      </c>
    </row>
    <row r="1099" spans="3:5" ht="15.75" x14ac:dyDescent="0.25">
      <c r="C1099" s="281">
        <v>40477</v>
      </c>
      <c r="D1099" s="364">
        <v>10.14</v>
      </c>
      <c r="E1099" s="51">
        <v>10.454666516604794</v>
      </c>
    </row>
    <row r="1100" spans="3:5" ht="15.75" x14ac:dyDescent="0.25">
      <c r="C1100" s="281">
        <v>40478</v>
      </c>
      <c r="D1100" s="364">
        <v>10.125</v>
      </c>
      <c r="E1100" s="51">
        <v>9.8914188186262422</v>
      </c>
    </row>
    <row r="1101" spans="3:5" ht="15.75" x14ac:dyDescent="0.25">
      <c r="C1101" s="281">
        <v>40479</v>
      </c>
      <c r="D1101" s="364">
        <v>10.172499999999999</v>
      </c>
      <c r="E1101" s="51">
        <v>10.078507999634359</v>
      </c>
    </row>
    <row r="1102" spans="3:5" ht="15.75" x14ac:dyDescent="0.25">
      <c r="C1102" s="281">
        <v>40480</v>
      </c>
      <c r="D1102" s="364">
        <v>10.215</v>
      </c>
      <c r="E1102" s="51">
        <v>10.47547329169058</v>
      </c>
    </row>
    <row r="1103" spans="3:5" ht="15.75" x14ac:dyDescent="0.25">
      <c r="C1103" s="281">
        <v>40483</v>
      </c>
      <c r="D1103" s="364">
        <v>10.2875</v>
      </c>
      <c r="E1103" s="51">
        <v>10.001272747179478</v>
      </c>
    </row>
    <row r="1104" spans="3:5" ht="15.75" x14ac:dyDescent="0.25">
      <c r="C1104" s="281">
        <v>40484</v>
      </c>
      <c r="D1104" s="364">
        <v>10.244999999999999</v>
      </c>
      <c r="E1104" s="51">
        <v>9.4226159187458567</v>
      </c>
    </row>
    <row r="1105" spans="3:5" ht="15.75" x14ac:dyDescent="0.25">
      <c r="C1105" s="281">
        <v>40485</v>
      </c>
      <c r="D1105" s="364">
        <v>10.210000000000001</v>
      </c>
      <c r="E1105" s="51">
        <v>9.330772686874413</v>
      </c>
    </row>
    <row r="1106" spans="3:5" ht="15.75" x14ac:dyDescent="0.25">
      <c r="C1106" s="281">
        <v>40486</v>
      </c>
      <c r="D1106" s="364">
        <v>10.15</v>
      </c>
      <c r="E1106" s="51">
        <v>9.0469737208326997</v>
      </c>
    </row>
    <row r="1107" spans="3:5" ht="15.75" x14ac:dyDescent="0.25">
      <c r="C1107" s="281">
        <v>40487</v>
      </c>
      <c r="D1107" s="364">
        <v>10.19</v>
      </c>
      <c r="E1107" s="51">
        <v>9.0728137921209804</v>
      </c>
    </row>
    <row r="1108" spans="3:5" ht="15.75" x14ac:dyDescent="0.25">
      <c r="C1108" s="281">
        <v>40490</v>
      </c>
      <c r="D1108" s="364">
        <v>10.135</v>
      </c>
      <c r="E1108" s="51">
        <v>8.6135244498224388</v>
      </c>
    </row>
    <row r="1109" spans="3:5" ht="15.75" x14ac:dyDescent="0.25">
      <c r="C1109" s="281">
        <v>40491</v>
      </c>
      <c r="D1109" s="364">
        <v>10.19</v>
      </c>
      <c r="E1109" s="51">
        <v>8.2131247406461707</v>
      </c>
    </row>
    <row r="1110" spans="3:5" ht="15.75" x14ac:dyDescent="0.25">
      <c r="C1110" s="281">
        <v>40492</v>
      </c>
      <c r="D1110" s="364">
        <v>10.1875</v>
      </c>
      <c r="E1110" s="51">
        <v>7.8545073024771703</v>
      </c>
    </row>
    <row r="1111" spans="3:5" ht="15.75" x14ac:dyDescent="0.25">
      <c r="C1111" s="281">
        <v>40493</v>
      </c>
      <c r="D1111" s="364">
        <v>10.199999999999999</v>
      </c>
      <c r="E1111" s="51">
        <v>8.9825975144841248</v>
      </c>
    </row>
    <row r="1112" spans="3:5" ht="15.75" x14ac:dyDescent="0.25">
      <c r="C1112" s="281">
        <v>40494</v>
      </c>
      <c r="D1112" s="364">
        <v>10.43</v>
      </c>
      <c r="E1112" s="51">
        <v>8.5359927936760833</v>
      </c>
    </row>
    <row r="1113" spans="3:5" ht="15.75" x14ac:dyDescent="0.25">
      <c r="C1113" s="281">
        <v>40497</v>
      </c>
      <c r="D1113" s="364">
        <v>10.59</v>
      </c>
      <c r="E1113" s="51">
        <v>8.204862941407578</v>
      </c>
    </row>
    <row r="1114" spans="3:5" ht="15.75" x14ac:dyDescent="0.25">
      <c r="C1114" s="281">
        <v>40498</v>
      </c>
      <c r="D1114" s="364">
        <v>10.435</v>
      </c>
      <c r="E1114" s="51">
        <v>7.8919209553189189</v>
      </c>
    </row>
    <row r="1115" spans="3:5" ht="15.75" x14ac:dyDescent="0.25">
      <c r="C1115" s="281">
        <v>40499</v>
      </c>
      <c r="D1115" s="364">
        <v>10.442500000000001</v>
      </c>
      <c r="E1115" s="51">
        <v>8.0753367984484061</v>
      </c>
    </row>
    <row r="1116" spans="3:5" ht="15.75" x14ac:dyDescent="0.25">
      <c r="C1116" s="281">
        <v>40500</v>
      </c>
      <c r="D1116" s="364">
        <v>10.24</v>
      </c>
      <c r="E1116" s="51">
        <v>8.4177214446587048</v>
      </c>
    </row>
    <row r="1117" spans="3:5" ht="15.75" x14ac:dyDescent="0.25">
      <c r="C1117" s="281">
        <v>40501</v>
      </c>
      <c r="D1117" s="364">
        <v>9.9849999999999994</v>
      </c>
      <c r="E1117" s="51">
        <v>8.1529485285240355</v>
      </c>
    </row>
    <row r="1118" spans="3:5" ht="15.75" x14ac:dyDescent="0.25">
      <c r="C1118" s="281">
        <v>40504</v>
      </c>
      <c r="D1118" s="364">
        <v>9.82</v>
      </c>
      <c r="E1118" s="51">
        <v>8.0041070048562304</v>
      </c>
    </row>
    <row r="1119" spans="3:5" ht="15.75" x14ac:dyDescent="0.25">
      <c r="C1119" s="281">
        <v>40505</v>
      </c>
      <c r="D1119" s="364">
        <v>9.9250000000000007</v>
      </c>
      <c r="E1119" s="51">
        <v>8.2384216922383864</v>
      </c>
    </row>
    <row r="1120" spans="3:5" ht="15.75" x14ac:dyDescent="0.25">
      <c r="C1120" s="281">
        <v>40506</v>
      </c>
      <c r="D1120" s="364">
        <v>9.8650000000000002</v>
      </c>
      <c r="E1120" s="51">
        <v>7.8775979006531518</v>
      </c>
    </row>
    <row r="1121" spans="3:5" ht="15.75" x14ac:dyDescent="0.25">
      <c r="C1121" s="281">
        <v>40507</v>
      </c>
      <c r="D1121" s="364">
        <v>9.8350000000000009</v>
      </c>
      <c r="E1121" s="51">
        <v>8.2372330767389599</v>
      </c>
    </row>
    <row r="1122" spans="3:5" ht="15.75" x14ac:dyDescent="0.25">
      <c r="C1122" s="281">
        <v>40508</v>
      </c>
      <c r="D1122" s="364">
        <v>10.5275</v>
      </c>
      <c r="E1122" s="51">
        <v>9.5574552169811309</v>
      </c>
    </row>
    <row r="1123" spans="3:5" ht="15.75" x14ac:dyDescent="0.25">
      <c r="C1123" s="281">
        <v>40513</v>
      </c>
      <c r="D1123" s="364">
        <v>10.984999999999999</v>
      </c>
      <c r="E1123" s="51">
        <v>9.0207642535544039</v>
      </c>
    </row>
    <row r="1124" spans="3:5" ht="15.75" x14ac:dyDescent="0.25">
      <c r="C1124" s="281">
        <v>40514</v>
      </c>
      <c r="D1124" s="364">
        <v>10.19</v>
      </c>
      <c r="E1124" s="51">
        <v>10.895840479500821</v>
      </c>
    </row>
    <row r="1125" spans="3:5" ht="15.75" x14ac:dyDescent="0.25">
      <c r="C1125" s="281">
        <v>40515</v>
      </c>
      <c r="D1125" s="364">
        <v>9.9450000000000003</v>
      </c>
      <c r="E1125" s="51">
        <v>10.230485325212783</v>
      </c>
    </row>
    <row r="1126" spans="3:5" ht="15.75" x14ac:dyDescent="0.25">
      <c r="C1126" s="281">
        <v>40518</v>
      </c>
      <c r="D1126" s="364">
        <v>10.39</v>
      </c>
      <c r="E1126" s="51">
        <v>10.409084461943852</v>
      </c>
    </row>
    <row r="1127" spans="3:5" ht="15.75" x14ac:dyDescent="0.25">
      <c r="C1127" s="281">
        <v>40519</v>
      </c>
      <c r="D1127" s="364">
        <v>10.285</v>
      </c>
      <c r="E1127" s="51">
        <v>9.815926322561543</v>
      </c>
    </row>
    <row r="1128" spans="3:5" ht="15.75" x14ac:dyDescent="0.25">
      <c r="C1128" s="281">
        <v>40520</v>
      </c>
      <c r="D1128" s="364">
        <v>10.515000000000001</v>
      </c>
      <c r="E1128" s="51">
        <v>9.4882308803888353</v>
      </c>
    </row>
    <row r="1129" spans="3:5" ht="15.75" x14ac:dyDescent="0.25">
      <c r="C1129" s="281">
        <v>40521</v>
      </c>
      <c r="D1129" s="364">
        <v>10.285</v>
      </c>
      <c r="E1129" s="51">
        <v>9.3060459234414061</v>
      </c>
    </row>
    <row r="1130" spans="3:5" ht="15.75" x14ac:dyDescent="0.25">
      <c r="C1130" s="281">
        <v>40522</v>
      </c>
      <c r="D1130" s="364">
        <v>10.23</v>
      </c>
      <c r="E1130" s="51">
        <v>8.8692258871885912</v>
      </c>
    </row>
    <row r="1131" spans="3:5" ht="15.75" x14ac:dyDescent="0.25">
      <c r="C1131" s="281">
        <v>40525</v>
      </c>
      <c r="D1131" s="364">
        <v>10.3</v>
      </c>
      <c r="E1131" s="51">
        <v>8.7186660108866736</v>
      </c>
    </row>
    <row r="1132" spans="3:5" ht="15.75" x14ac:dyDescent="0.25">
      <c r="C1132" s="281">
        <v>40526</v>
      </c>
      <c r="D1132" s="364">
        <v>10.315</v>
      </c>
      <c r="E1132" s="51">
        <v>9.2337846972243476</v>
      </c>
    </row>
    <row r="1133" spans="3:5" ht="15.75" x14ac:dyDescent="0.25">
      <c r="C1133" s="281">
        <v>40527</v>
      </c>
      <c r="D1133" s="364">
        <v>10.029999999999999</v>
      </c>
      <c r="E1133" s="51">
        <v>8.8247296654605201</v>
      </c>
    </row>
    <row r="1134" spans="3:5" ht="15.75" x14ac:dyDescent="0.25">
      <c r="C1134" s="281">
        <v>40528</v>
      </c>
      <c r="D1134" s="364">
        <v>9.9949999999999992</v>
      </c>
      <c r="E1134" s="51">
        <v>9.4071080442770967</v>
      </c>
    </row>
    <row r="1135" spans="3:5" ht="15.75" x14ac:dyDescent="0.25">
      <c r="C1135" s="281">
        <v>40529</v>
      </c>
      <c r="D1135" s="364">
        <v>9.9250000000000007</v>
      </c>
      <c r="E1135" s="51">
        <v>9.2730625886704452</v>
      </c>
    </row>
    <row r="1136" spans="3:5" ht="15.75" x14ac:dyDescent="0.25">
      <c r="C1136" s="281">
        <v>40532</v>
      </c>
      <c r="D1136" s="364">
        <v>9.85</v>
      </c>
      <c r="E1136" s="51">
        <v>13.037555696155847</v>
      </c>
    </row>
    <row r="1137" spans="3:5" ht="15.75" x14ac:dyDescent="0.25">
      <c r="C1137" s="281">
        <v>40533</v>
      </c>
      <c r="D1137" s="364">
        <v>9.82</v>
      </c>
      <c r="E1137" s="51">
        <v>12.184017690737235</v>
      </c>
    </row>
    <row r="1138" spans="3:5" ht="15.75" x14ac:dyDescent="0.25">
      <c r="C1138" s="281">
        <v>40534</v>
      </c>
      <c r="D1138" s="364">
        <v>9.7650000000000006</v>
      </c>
      <c r="E1138" s="51">
        <v>11.456521928575388</v>
      </c>
    </row>
    <row r="1139" spans="3:5" ht="15.75" x14ac:dyDescent="0.25">
      <c r="C1139" s="281">
        <v>40535</v>
      </c>
      <c r="D1139" s="364">
        <v>9.8249999999999993</v>
      </c>
      <c r="E1139" s="51">
        <v>11.384257961446245</v>
      </c>
    </row>
    <row r="1140" spans="3:5" ht="15.75" x14ac:dyDescent="0.25">
      <c r="C1140" s="281">
        <v>40536</v>
      </c>
      <c r="D1140" s="364">
        <v>9.73</v>
      </c>
      <c r="E1140" s="51">
        <v>10.894519696997696</v>
      </c>
    </row>
    <row r="1141" spans="3:5" ht="15.75" x14ac:dyDescent="0.25">
      <c r="C1141" s="281">
        <v>40539</v>
      </c>
      <c r="D1141" s="364">
        <v>9.64</v>
      </c>
      <c r="E1141" s="51">
        <v>10.229272716690531</v>
      </c>
    </row>
    <row r="1142" spans="3:5" ht="15.75" x14ac:dyDescent="0.25">
      <c r="C1142" s="281">
        <v>40540</v>
      </c>
      <c r="D1142" s="364">
        <v>9.7899999999999991</v>
      </c>
      <c r="E1142" s="51">
        <v>9.6289794408642528</v>
      </c>
    </row>
    <row r="1143" spans="3:5" ht="15.75" x14ac:dyDescent="0.25">
      <c r="C1143" s="281">
        <v>40541</v>
      </c>
      <c r="D1143" s="364">
        <v>9.8450000000000006</v>
      </c>
      <c r="E1143" s="51">
        <v>9.1530190175756996</v>
      </c>
    </row>
    <row r="1144" spans="3:5" ht="15.75" x14ac:dyDescent="0.25">
      <c r="C1144" s="281">
        <v>40542</v>
      </c>
      <c r="D1144" s="364">
        <v>9.8550000000000004</v>
      </c>
      <c r="E1144" s="51">
        <v>8.6869742198739264</v>
      </c>
    </row>
    <row r="1145" spans="3:5" ht="15.75" x14ac:dyDescent="0.25">
      <c r="C1145" s="281">
        <v>40543</v>
      </c>
      <c r="D1145" s="364">
        <v>9.86</v>
      </c>
      <c r="E1145" s="51">
        <v>8.6794270135468707</v>
      </c>
    </row>
    <row r="1146" spans="3:5" ht="15.75" x14ac:dyDescent="0.25">
      <c r="C1146" s="281">
        <v>40546</v>
      </c>
      <c r="D1146" s="364">
        <v>9.875</v>
      </c>
      <c r="E1146" s="51">
        <v>8.2399733654494156</v>
      </c>
    </row>
    <row r="1147" spans="3:5" ht="15.75" x14ac:dyDescent="0.25">
      <c r="C1147" s="281">
        <v>40547</v>
      </c>
      <c r="D1147" s="364">
        <v>10.025</v>
      </c>
      <c r="E1147" s="51">
        <v>8.7666100932872215</v>
      </c>
    </row>
    <row r="1148" spans="3:5" ht="15.75" x14ac:dyDescent="0.25">
      <c r="C1148" s="281">
        <v>40548</v>
      </c>
      <c r="D1148" s="364">
        <v>9.9949999999999992</v>
      </c>
      <c r="E1148" s="51">
        <v>8.4927480785723297</v>
      </c>
    </row>
    <row r="1149" spans="3:5" ht="15.75" x14ac:dyDescent="0.25">
      <c r="C1149" s="281">
        <v>40549</v>
      </c>
      <c r="D1149" s="364">
        <v>9.8450000000000006</v>
      </c>
      <c r="E1149" s="51">
        <v>8.4229270499965985</v>
      </c>
    </row>
    <row r="1150" spans="3:5" ht="15.75" x14ac:dyDescent="0.25">
      <c r="C1150" s="281">
        <v>40550</v>
      </c>
      <c r="D1150" s="364">
        <v>9.7899999999999991</v>
      </c>
      <c r="E1150" s="51">
        <v>8.4820356547577198</v>
      </c>
    </row>
    <row r="1151" spans="3:5" ht="15.75" x14ac:dyDescent="0.25">
      <c r="C1151" s="281">
        <v>40553</v>
      </c>
      <c r="D1151" s="364">
        <v>9.9450000000000003</v>
      </c>
      <c r="E1151" s="51">
        <v>9.1373504866655111</v>
      </c>
    </row>
    <row r="1152" spans="3:5" ht="15.75" x14ac:dyDescent="0.25">
      <c r="C1152" s="281">
        <v>40554</v>
      </c>
      <c r="D1152" s="364">
        <v>9.98</v>
      </c>
      <c r="E1152" s="51">
        <v>9.3863159376266161</v>
      </c>
    </row>
    <row r="1153" spans="3:5" ht="15.75" x14ac:dyDescent="0.25">
      <c r="C1153" s="281">
        <v>40555</v>
      </c>
      <c r="D1153" s="364">
        <v>9.8000000000000007</v>
      </c>
      <c r="E1153" s="51">
        <v>10.783693646506286</v>
      </c>
    </row>
    <row r="1154" spans="3:5" ht="15.75" x14ac:dyDescent="0.25">
      <c r="C1154" s="281">
        <v>40556</v>
      </c>
      <c r="D1154" s="364">
        <v>9.7650000000000006</v>
      </c>
      <c r="E1154" s="51">
        <v>10.25590812640081</v>
      </c>
    </row>
    <row r="1155" spans="3:5" ht="15.75" x14ac:dyDescent="0.25">
      <c r="C1155" s="281">
        <v>40557</v>
      </c>
      <c r="D1155" s="364">
        <v>9.77</v>
      </c>
      <c r="E1155" s="51">
        <v>10.19340898230436</v>
      </c>
    </row>
    <row r="1156" spans="3:5" ht="15.75" x14ac:dyDescent="0.25">
      <c r="C1156" s="281">
        <v>40560</v>
      </c>
      <c r="D1156" s="364">
        <v>10.18</v>
      </c>
      <c r="E1156" s="51">
        <v>10.157928184598722</v>
      </c>
    </row>
    <row r="1157" spans="3:5" ht="15.75" x14ac:dyDescent="0.25">
      <c r="C1157" s="281">
        <v>40561</v>
      </c>
      <c r="D1157" s="364">
        <v>9.5749999999999993</v>
      </c>
      <c r="E1157" s="51">
        <v>10.126485282772855</v>
      </c>
    </row>
    <row r="1158" spans="3:5" ht="15.75" x14ac:dyDescent="0.25">
      <c r="C1158" s="281">
        <v>40562</v>
      </c>
      <c r="D1158" s="364">
        <v>9.5399999999999991</v>
      </c>
      <c r="E1158" s="51">
        <v>9.5790220533996475</v>
      </c>
    </row>
    <row r="1159" spans="3:5" ht="15.75" x14ac:dyDescent="0.25">
      <c r="C1159" s="281">
        <v>40563</v>
      </c>
      <c r="D1159" s="364">
        <v>10.055</v>
      </c>
      <c r="E1159" s="51">
        <v>11.035737015825525</v>
      </c>
    </row>
    <row r="1160" spans="3:5" ht="15.75" x14ac:dyDescent="0.25">
      <c r="C1160" s="281">
        <v>40564</v>
      </c>
      <c r="D1160" s="364">
        <v>10.035</v>
      </c>
      <c r="E1160" s="51">
        <v>10.624687609786095</v>
      </c>
    </row>
    <row r="1161" spans="3:5" ht="15.75" x14ac:dyDescent="0.25">
      <c r="C1161" s="281">
        <v>40567</v>
      </c>
      <c r="D1161" s="364">
        <v>9.9600000000000009</v>
      </c>
      <c r="E1161" s="51">
        <v>10.068000262380815</v>
      </c>
    </row>
    <row r="1162" spans="3:5" ht="15.75" x14ac:dyDescent="0.25">
      <c r="C1162" s="281">
        <v>40568</v>
      </c>
      <c r="D1162" s="364">
        <v>9.76</v>
      </c>
      <c r="E1162" s="51">
        <v>9.5417914165110176</v>
      </c>
    </row>
    <row r="1163" spans="3:5" ht="15.75" x14ac:dyDescent="0.25">
      <c r="C1163" s="281">
        <v>40569</v>
      </c>
      <c r="D1163" s="364">
        <v>9.7050000000000001</v>
      </c>
      <c r="E1163" s="51">
        <v>9.0064969253185687</v>
      </c>
    </row>
    <row r="1164" spans="3:5" ht="15.75" x14ac:dyDescent="0.25">
      <c r="C1164" s="281">
        <v>40570</v>
      </c>
      <c r="D1164" s="364">
        <v>9.4149999999999991</v>
      </c>
      <c r="E1164" s="51">
        <v>11.536460924469182</v>
      </c>
    </row>
    <row r="1165" spans="3:5" ht="15.75" x14ac:dyDescent="0.25">
      <c r="C1165" s="281">
        <v>40571</v>
      </c>
      <c r="D1165" s="364">
        <v>9.43</v>
      </c>
      <c r="E1165" s="51">
        <v>11.148675862444579</v>
      </c>
    </row>
    <row r="1166" spans="3:5" ht="15.75" x14ac:dyDescent="0.25">
      <c r="C1166" s="281">
        <v>40574</v>
      </c>
      <c r="D1166" s="364">
        <v>9.5549999999999997</v>
      </c>
      <c r="E1166" s="51">
        <v>10.464342904866866</v>
      </c>
    </row>
    <row r="1167" spans="3:5" ht="15.75" x14ac:dyDescent="0.25">
      <c r="C1167" s="281">
        <v>40575</v>
      </c>
      <c r="D1167" s="364">
        <v>9.4</v>
      </c>
      <c r="E1167" s="51">
        <v>11.119230621748565</v>
      </c>
    </row>
    <row r="1168" spans="3:5" ht="15.75" x14ac:dyDescent="0.25">
      <c r="C1168" s="281">
        <v>40576</v>
      </c>
      <c r="D1168" s="364">
        <v>9.3249999999999993</v>
      </c>
      <c r="E1168" s="51">
        <v>11.233224864265484</v>
      </c>
    </row>
    <row r="1169" spans="3:5" ht="15.75" x14ac:dyDescent="0.25">
      <c r="C1169" s="281">
        <v>40577</v>
      </c>
      <c r="D1169" s="364">
        <v>9.39</v>
      </c>
      <c r="E1169" s="51">
        <v>10.611111259092773</v>
      </c>
    </row>
    <row r="1170" spans="3:5" ht="15.75" x14ac:dyDescent="0.25">
      <c r="C1170" s="281">
        <v>40578</v>
      </c>
      <c r="D1170" s="364">
        <v>9.4149999999999991</v>
      </c>
      <c r="E1170" s="51">
        <v>9.9716862465829976</v>
      </c>
    </row>
    <row r="1171" spans="3:5" ht="15.75" x14ac:dyDescent="0.25">
      <c r="C1171" s="281">
        <v>40581</v>
      </c>
      <c r="D1171" s="364">
        <v>9.4250000000000007</v>
      </c>
      <c r="E1171" s="51">
        <v>9.4808271019194486</v>
      </c>
    </row>
    <row r="1172" spans="3:5" ht="15.75" x14ac:dyDescent="0.25">
      <c r="C1172" s="281">
        <v>40582</v>
      </c>
      <c r="D1172" s="364">
        <v>9.27</v>
      </c>
      <c r="E1172" s="51">
        <v>9.0716253439638628</v>
      </c>
    </row>
    <row r="1173" spans="3:5" ht="15.75" x14ac:dyDescent="0.25">
      <c r="C1173" s="281">
        <v>40583</v>
      </c>
      <c r="D1173" s="364">
        <v>9.2949999999999999</v>
      </c>
      <c r="E1173" s="51">
        <v>10.202218419352022</v>
      </c>
    </row>
    <row r="1174" spans="3:5" ht="15.75" x14ac:dyDescent="0.25">
      <c r="C1174" s="281">
        <v>40584</v>
      </c>
      <c r="D1174" s="364">
        <v>9.2850000000000001</v>
      </c>
      <c r="E1174" s="51">
        <v>9.7920439653040461</v>
      </c>
    </row>
    <row r="1175" spans="3:5" ht="15.75" x14ac:dyDescent="0.25">
      <c r="C1175" s="281">
        <v>40585</v>
      </c>
      <c r="D1175" s="364">
        <v>9.2899999999999991</v>
      </c>
      <c r="E1175" s="51">
        <v>9.9919955297764229</v>
      </c>
    </row>
    <row r="1176" spans="3:5" ht="15.75" x14ac:dyDescent="0.25">
      <c r="C1176" s="281">
        <v>40588</v>
      </c>
      <c r="D1176" s="364">
        <v>9.24</v>
      </c>
      <c r="E1176" s="51">
        <v>9.5298251953655058</v>
      </c>
    </row>
    <row r="1177" spans="3:5" ht="15.75" x14ac:dyDescent="0.25">
      <c r="C1177" s="281">
        <v>40589</v>
      </c>
      <c r="D1177" s="364">
        <v>9.2899999999999991</v>
      </c>
      <c r="E1177" s="51">
        <v>8.9965527312460978</v>
      </c>
    </row>
    <row r="1178" spans="3:5" ht="15.75" x14ac:dyDescent="0.25">
      <c r="C1178" s="281">
        <v>40590</v>
      </c>
      <c r="D1178" s="364">
        <v>9.2100000000000009</v>
      </c>
      <c r="E1178" s="51">
        <v>9.0893680031661681</v>
      </c>
    </row>
    <row r="1179" spans="3:5" ht="15.75" x14ac:dyDescent="0.25">
      <c r="C1179" s="281">
        <v>40591</v>
      </c>
      <c r="D1179" s="364">
        <v>9.1</v>
      </c>
      <c r="E1179" s="51">
        <v>8.897721665268163</v>
      </c>
    </row>
    <row r="1180" spans="3:5" ht="15.75" x14ac:dyDescent="0.25">
      <c r="C1180" s="281">
        <v>40592</v>
      </c>
      <c r="D1180" s="364">
        <v>9.15</v>
      </c>
      <c r="E1180" s="51">
        <v>8.493062109630948</v>
      </c>
    </row>
    <row r="1181" spans="3:5" ht="15.75" x14ac:dyDescent="0.25">
      <c r="C1181" s="281">
        <v>40595</v>
      </c>
      <c r="D1181" s="364">
        <v>9.0050000000000008</v>
      </c>
      <c r="E1181" s="51">
        <v>8.7075236702937566</v>
      </c>
    </row>
    <row r="1182" spans="3:5" ht="15.75" x14ac:dyDescent="0.25">
      <c r="C1182" s="281">
        <v>40596</v>
      </c>
      <c r="D1182" s="364">
        <v>9.11</v>
      </c>
      <c r="E1182" s="51">
        <v>9.1067139539171897</v>
      </c>
    </row>
    <row r="1183" spans="3:5" ht="15.75" x14ac:dyDescent="0.25">
      <c r="C1183" s="281">
        <v>40597</v>
      </c>
      <c r="D1183" s="364">
        <v>9.0850000000000009</v>
      </c>
      <c r="E1183" s="51">
        <v>9.2858740550091259</v>
      </c>
    </row>
    <row r="1184" spans="3:5" ht="15.75" x14ac:dyDescent="0.25">
      <c r="C1184" s="281">
        <v>40598</v>
      </c>
      <c r="D1184" s="364">
        <v>9.3800000000000008</v>
      </c>
      <c r="E1184" s="51">
        <v>8.9387415508195289</v>
      </c>
    </row>
    <row r="1185" spans="3:5" ht="15.75" x14ac:dyDescent="0.25">
      <c r="C1185" s="281">
        <v>40599</v>
      </c>
      <c r="D1185" s="364">
        <v>9.2850000000000001</v>
      </c>
      <c r="E1185" s="51">
        <v>8.6949538011990519</v>
      </c>
    </row>
    <row r="1186" spans="3:5" ht="15.75" x14ac:dyDescent="0.25">
      <c r="C1186" s="281">
        <v>40602</v>
      </c>
      <c r="D1186" s="364">
        <v>9.1199999999999992</v>
      </c>
      <c r="E1186" s="51">
        <v>9.1738352693782641</v>
      </c>
    </row>
    <row r="1187" spans="3:5" ht="15.75" x14ac:dyDescent="0.25">
      <c r="C1187" s="281">
        <v>40603</v>
      </c>
      <c r="D1187" s="364">
        <v>9.01</v>
      </c>
      <c r="E1187" s="51">
        <v>9.6572327446867341</v>
      </c>
    </row>
    <row r="1188" spans="3:5" ht="15.75" x14ac:dyDescent="0.25">
      <c r="C1188" s="281">
        <v>40604</v>
      </c>
      <c r="D1188" s="364">
        <v>8.9749999999999996</v>
      </c>
      <c r="E1188" s="51">
        <v>9.6770300244603487</v>
      </c>
    </row>
    <row r="1189" spans="3:5" ht="15.75" x14ac:dyDescent="0.25">
      <c r="C1189" s="281">
        <v>40605</v>
      </c>
      <c r="D1189" s="364">
        <v>8.7899999999999991</v>
      </c>
      <c r="E1189" s="51">
        <v>9.1879454948339419</v>
      </c>
    </row>
    <row r="1190" spans="3:5" ht="15.75" x14ac:dyDescent="0.25">
      <c r="C1190" s="281">
        <v>40606</v>
      </c>
      <c r="D1190" s="364">
        <v>8.7149999999999999</v>
      </c>
      <c r="E1190" s="51">
        <v>8.7405747195126455</v>
      </c>
    </row>
    <row r="1191" spans="3:5" ht="15.75" x14ac:dyDescent="0.25">
      <c r="C1191" s="281">
        <v>40609</v>
      </c>
      <c r="D1191" s="364">
        <v>8.68</v>
      </c>
      <c r="E1191" s="51">
        <v>8.3051664892450283</v>
      </c>
    </row>
    <row r="1192" spans="3:5" ht="15.75" x14ac:dyDescent="0.25">
      <c r="C1192" s="281">
        <v>40610</v>
      </c>
      <c r="D1192" s="364">
        <v>8.61</v>
      </c>
      <c r="E1192" s="51">
        <v>8.5115900076397928</v>
      </c>
    </row>
    <row r="1193" spans="3:5" ht="15.75" x14ac:dyDescent="0.25">
      <c r="C1193" s="281">
        <v>40611</v>
      </c>
      <c r="D1193" s="364">
        <v>8.43</v>
      </c>
      <c r="E1193" s="51">
        <v>8.2645553803148815</v>
      </c>
    </row>
    <row r="1194" spans="3:5" ht="15.75" x14ac:dyDescent="0.25">
      <c r="C1194" s="281">
        <v>40612</v>
      </c>
      <c r="D1194" s="364">
        <v>8.4149999999999991</v>
      </c>
      <c r="E1194" s="51">
        <v>8.5514414924426845</v>
      </c>
    </row>
    <row r="1195" spans="3:5" ht="15.75" x14ac:dyDescent="0.25">
      <c r="C1195" s="281">
        <v>40613</v>
      </c>
      <c r="D1195" s="364">
        <v>8.5075000000000003</v>
      </c>
      <c r="E1195" s="51">
        <v>8.5070218436424998</v>
      </c>
    </row>
    <row r="1196" spans="3:5" ht="15.75" x14ac:dyDescent="0.25">
      <c r="C1196" s="281">
        <v>40616</v>
      </c>
      <c r="D1196" s="364">
        <v>8.5024999999999995</v>
      </c>
      <c r="E1196" s="51">
        <v>8.1361362406038698</v>
      </c>
    </row>
    <row r="1197" spans="3:5" ht="15.75" x14ac:dyDescent="0.25">
      <c r="C1197" s="281">
        <v>40617</v>
      </c>
      <c r="D1197" s="364">
        <v>8.5050000000000008</v>
      </c>
      <c r="E1197" s="51">
        <v>9.3539778999769165</v>
      </c>
    </row>
    <row r="1198" spans="3:5" ht="15.75" x14ac:dyDescent="0.25">
      <c r="C1198" s="281">
        <v>40618</v>
      </c>
      <c r="D1198" s="364">
        <v>8.4774999999999991</v>
      </c>
      <c r="E1198" s="51">
        <v>8.8604866330965688</v>
      </c>
    </row>
    <row r="1199" spans="3:5" ht="15.75" x14ac:dyDescent="0.25">
      <c r="C1199" s="281">
        <v>40619</v>
      </c>
      <c r="D1199" s="364">
        <v>8.4250000000000007</v>
      </c>
      <c r="E1199" s="51">
        <v>8.4603783590547632</v>
      </c>
    </row>
    <row r="1200" spans="3:5" ht="15.75" x14ac:dyDescent="0.25">
      <c r="C1200" s="281">
        <v>40620</v>
      </c>
      <c r="D1200" s="364">
        <v>8.1824999999999992</v>
      </c>
      <c r="E1200" s="51">
        <v>8.5949331368822151</v>
      </c>
    </row>
    <row r="1201" spans="3:5" ht="15.75" x14ac:dyDescent="0.25">
      <c r="C1201" s="281">
        <v>40623</v>
      </c>
      <c r="D1201" s="364">
        <v>7.8</v>
      </c>
      <c r="E1201" s="51">
        <v>8.3376153771583379</v>
      </c>
    </row>
    <row r="1202" spans="3:5" ht="15.75" x14ac:dyDescent="0.25">
      <c r="C1202" s="281">
        <v>40624</v>
      </c>
      <c r="D1202" s="364">
        <v>7.7324999999999999</v>
      </c>
      <c r="E1202" s="51">
        <v>8.6546806479758178</v>
      </c>
    </row>
    <row r="1203" spans="3:5" ht="15.75" x14ac:dyDescent="0.25">
      <c r="C1203" s="281">
        <v>40625</v>
      </c>
      <c r="D1203" s="364">
        <v>7.7549999999999999</v>
      </c>
      <c r="E1203" s="51">
        <v>8.6041066531452675</v>
      </c>
    </row>
    <row r="1204" spans="3:5" ht="15.75" x14ac:dyDescent="0.25">
      <c r="C1204" s="281">
        <v>40626</v>
      </c>
      <c r="D1204" s="364">
        <v>7.5875000000000004</v>
      </c>
      <c r="E1204" s="51">
        <v>9.9994499398756993</v>
      </c>
    </row>
    <row r="1205" spans="3:5" ht="15.75" x14ac:dyDescent="0.25">
      <c r="C1205" s="281">
        <v>40627</v>
      </c>
      <c r="D1205" s="364">
        <v>7.63</v>
      </c>
      <c r="E1205" s="51">
        <v>9.4217882192221563</v>
      </c>
    </row>
    <row r="1206" spans="3:5" ht="15.75" x14ac:dyDescent="0.25">
      <c r="C1206" s="281">
        <v>40630</v>
      </c>
      <c r="D1206" s="364">
        <v>7.4275000000000002</v>
      </c>
      <c r="E1206" s="51">
        <v>9.3367660890901227</v>
      </c>
    </row>
    <row r="1207" spans="3:5" ht="15.75" x14ac:dyDescent="0.25">
      <c r="C1207" s="281">
        <v>40630</v>
      </c>
      <c r="D1207" s="364">
        <v>7.4275000000000002</v>
      </c>
      <c r="E1207" s="51">
        <v>9.3367660890901227</v>
      </c>
    </row>
    <row r="1208" spans="3:5" ht="15.75" x14ac:dyDescent="0.25">
      <c r="C1208" s="281">
        <v>40631</v>
      </c>
      <c r="D1208" s="364">
        <v>7.3925000000000001</v>
      </c>
      <c r="E1208" s="51">
        <v>8.8276118130946983</v>
      </c>
    </row>
    <row r="1209" spans="3:5" ht="15.75" x14ac:dyDescent="0.25">
      <c r="C1209" s="281">
        <v>40632</v>
      </c>
      <c r="D1209" s="364">
        <v>7.2125000000000004</v>
      </c>
      <c r="E1209" s="51">
        <v>9.2064255877074821</v>
      </c>
    </row>
    <row r="1210" spans="3:5" ht="15.75" x14ac:dyDescent="0.25">
      <c r="C1210" s="281">
        <v>40633</v>
      </c>
      <c r="D1210" s="364">
        <v>7.11</v>
      </c>
      <c r="E1210" s="51">
        <v>8.7340904915191295</v>
      </c>
    </row>
    <row r="1211" spans="3:5" ht="15.75" x14ac:dyDescent="0.25">
      <c r="C1211" s="281">
        <v>40634</v>
      </c>
      <c r="D1211" s="364">
        <v>6.9625000000000004</v>
      </c>
      <c r="E1211" s="51">
        <v>8.3042546579119758</v>
      </c>
    </row>
    <row r="1212" spans="3:5" ht="15.75" x14ac:dyDescent="0.25">
      <c r="C1212" s="281">
        <v>40637</v>
      </c>
      <c r="D1212" s="364">
        <v>6.98</v>
      </c>
      <c r="E1212" s="51">
        <v>8.0552242551426367</v>
      </c>
    </row>
    <row r="1213" spans="3:5" ht="15.75" x14ac:dyDescent="0.25">
      <c r="C1213" s="281">
        <v>40638</v>
      </c>
      <c r="D1213" s="364">
        <v>6.9249999999999998</v>
      </c>
      <c r="E1213" s="51">
        <v>8.1489846632856899</v>
      </c>
    </row>
    <row r="1214" spans="3:5" ht="15.75" x14ac:dyDescent="0.25">
      <c r="C1214" s="281">
        <v>40639</v>
      </c>
      <c r="D1214" s="364">
        <v>6.87</v>
      </c>
      <c r="E1214" s="51">
        <v>7.8444723219872099</v>
      </c>
    </row>
    <row r="1215" spans="3:5" ht="15.75" x14ac:dyDescent="0.25">
      <c r="C1215" s="281">
        <v>40640</v>
      </c>
      <c r="D1215" s="364">
        <v>6.95</v>
      </c>
      <c r="E1215" s="51">
        <v>7.4858640354000752</v>
      </c>
    </row>
    <row r="1216" spans="3:5" ht="15.75" x14ac:dyDescent="0.25">
      <c r="C1216" s="281">
        <v>40641</v>
      </c>
      <c r="D1216" s="364">
        <v>6.835</v>
      </c>
      <c r="E1216" s="51">
        <v>7.2016291186777233</v>
      </c>
    </row>
    <row r="1217" spans="3:5" ht="15.75" x14ac:dyDescent="0.25">
      <c r="C1217" s="281">
        <v>40644</v>
      </c>
      <c r="D1217" s="364">
        <v>7.19</v>
      </c>
      <c r="E1217" s="51">
        <v>7.4894053073393501</v>
      </c>
    </row>
    <row r="1218" spans="3:5" ht="15.75" x14ac:dyDescent="0.25">
      <c r="C1218" s="281">
        <v>40645</v>
      </c>
      <c r="D1218" s="364">
        <v>7.4574999999999996</v>
      </c>
      <c r="E1218" s="51">
        <v>7.7289609157686554</v>
      </c>
    </row>
    <row r="1219" spans="3:5" ht="15.75" x14ac:dyDescent="0.25">
      <c r="C1219" s="281">
        <v>40646</v>
      </c>
      <c r="D1219" s="364">
        <v>7.62</v>
      </c>
      <c r="E1219" s="51">
        <v>7.3844136836531131</v>
      </c>
    </row>
    <row r="1220" spans="3:5" ht="15.75" x14ac:dyDescent="0.25">
      <c r="C1220" s="281">
        <v>40647</v>
      </c>
      <c r="D1220" s="364">
        <v>7.5650000000000004</v>
      </c>
      <c r="E1220" s="51">
        <v>7.1702205585649645</v>
      </c>
    </row>
    <row r="1221" spans="3:5" ht="15.75" x14ac:dyDescent="0.25">
      <c r="C1221" s="281">
        <v>40648</v>
      </c>
      <c r="D1221" s="364">
        <v>7.4850000000000003</v>
      </c>
      <c r="E1221" s="51">
        <v>6.9180384289942802</v>
      </c>
    </row>
    <row r="1222" spans="3:5" ht="15.75" x14ac:dyDescent="0.25">
      <c r="C1222" s="281">
        <v>40651</v>
      </c>
      <c r="D1222" s="364">
        <v>7.5750000000000002</v>
      </c>
      <c r="E1222" s="51">
        <v>7.5696576413654277</v>
      </c>
    </row>
    <row r="1223" spans="3:5" ht="15.75" x14ac:dyDescent="0.25">
      <c r="C1223" s="281">
        <v>40652</v>
      </c>
      <c r="D1223" s="364">
        <v>7.5824999999999996</v>
      </c>
      <c r="E1223" s="51">
        <v>9.2226678851058832</v>
      </c>
    </row>
    <row r="1224" spans="3:5" ht="15.75" x14ac:dyDescent="0.25">
      <c r="C1224" s="281">
        <v>40653</v>
      </c>
      <c r="D1224" s="364">
        <v>7.7925000000000004</v>
      </c>
      <c r="E1224" s="51">
        <v>9.3951784869204094</v>
      </c>
    </row>
    <row r="1225" spans="3:5" ht="15.75" x14ac:dyDescent="0.25">
      <c r="C1225" s="281">
        <v>40654</v>
      </c>
      <c r="D1225" s="364">
        <v>7.8375000000000004</v>
      </c>
      <c r="E1225" s="51">
        <v>8.8757606967784888</v>
      </c>
    </row>
    <row r="1226" spans="3:5" ht="15.75" x14ac:dyDescent="0.25">
      <c r="C1226" s="281">
        <v>40655</v>
      </c>
      <c r="D1226" s="364">
        <v>7.7975000000000003</v>
      </c>
      <c r="E1226" s="51">
        <v>8.496107064606468</v>
      </c>
    </row>
    <row r="1227" spans="3:5" ht="15.75" x14ac:dyDescent="0.25">
      <c r="C1227" s="281">
        <v>40658</v>
      </c>
      <c r="D1227" s="364">
        <v>7.7324999999999999</v>
      </c>
      <c r="E1227" s="51">
        <v>8.1398492607538557</v>
      </c>
    </row>
    <row r="1228" spans="3:5" ht="15.75" x14ac:dyDescent="0.25">
      <c r="C1228" s="281">
        <v>40659</v>
      </c>
      <c r="D1228" s="364">
        <v>7.7625000000000002</v>
      </c>
      <c r="E1228" s="51">
        <v>7.8426453995497249</v>
      </c>
    </row>
    <row r="1229" spans="3:5" ht="15.75" x14ac:dyDescent="0.25">
      <c r="C1229" s="281">
        <v>40660</v>
      </c>
      <c r="D1229" s="364">
        <v>7.7824999999999998</v>
      </c>
      <c r="E1229" s="51">
        <v>7.5252888519714762</v>
      </c>
    </row>
    <row r="1230" spans="3:5" ht="15.75" x14ac:dyDescent="0.25">
      <c r="C1230" s="281">
        <v>40661</v>
      </c>
      <c r="D1230" s="364">
        <v>7.53</v>
      </c>
      <c r="E1230" s="51">
        <v>7.2654236459653267</v>
      </c>
    </row>
    <row r="1231" spans="3:5" ht="15.75" x14ac:dyDescent="0.25">
      <c r="C1231" s="281">
        <v>40662</v>
      </c>
      <c r="D1231" s="364">
        <v>7.5425000000000004</v>
      </c>
      <c r="E1231" s="51">
        <v>7.104825545024787</v>
      </c>
    </row>
    <row r="1232" spans="3:5" ht="15.75" x14ac:dyDescent="0.25">
      <c r="C1232" s="281">
        <v>40665</v>
      </c>
      <c r="D1232" s="364">
        <v>7.5475000000000003</v>
      </c>
      <c r="E1232" s="51">
        <v>6.8730333993327344</v>
      </c>
    </row>
    <row r="1233" spans="3:5" ht="15.75" x14ac:dyDescent="0.25">
      <c r="C1233" s="281">
        <v>40666</v>
      </c>
      <c r="D1233" s="364">
        <v>7.5425000000000004</v>
      </c>
      <c r="E1233" s="51">
        <v>7.4241994545802434</v>
      </c>
    </row>
    <row r="1234" spans="3:5" ht="15.75" x14ac:dyDescent="0.25">
      <c r="C1234" s="281">
        <v>40667</v>
      </c>
      <c r="D1234" s="364">
        <v>7.5025000000000004</v>
      </c>
      <c r="E1234" s="51">
        <v>7.11320043931602</v>
      </c>
    </row>
    <row r="1235" spans="3:5" ht="15.75" x14ac:dyDescent="0.25">
      <c r="C1235" s="281">
        <v>40668</v>
      </c>
      <c r="D1235" s="364">
        <v>7.5525000000000002</v>
      </c>
      <c r="E1235" s="51">
        <v>6.989297065955685</v>
      </c>
    </row>
    <row r="1236" spans="3:5" ht="15.75" x14ac:dyDescent="0.25">
      <c r="C1236" s="281">
        <v>40669</v>
      </c>
      <c r="D1236" s="364">
        <v>7.55</v>
      </c>
      <c r="E1236" s="51">
        <v>8.0107138647062097</v>
      </c>
    </row>
    <row r="1237" spans="3:5" ht="15.75" x14ac:dyDescent="0.25">
      <c r="C1237" s="281">
        <v>40672</v>
      </c>
      <c r="D1237" s="364">
        <v>7.51</v>
      </c>
      <c r="E1237" s="51">
        <v>7.6550680027334863</v>
      </c>
    </row>
    <row r="1238" spans="3:5" ht="15.75" x14ac:dyDescent="0.25">
      <c r="C1238" s="281">
        <v>40673</v>
      </c>
      <c r="D1238" s="364">
        <v>7.4349999999999996</v>
      </c>
      <c r="E1238" s="51">
        <v>7.5024205460207982</v>
      </c>
    </row>
    <row r="1239" spans="3:5" ht="15.75" x14ac:dyDescent="0.25">
      <c r="C1239" s="281">
        <v>40674</v>
      </c>
      <c r="D1239" s="364">
        <v>7.4275000000000002</v>
      </c>
      <c r="E1239" s="51">
        <v>8.0827525317691649</v>
      </c>
    </row>
    <row r="1240" spans="3:5" ht="15.75" x14ac:dyDescent="0.25">
      <c r="C1240" s="281">
        <v>40675</v>
      </c>
      <c r="D1240" s="364">
        <v>7.93</v>
      </c>
      <c r="E1240" s="51">
        <v>7.9766861261474098</v>
      </c>
    </row>
    <row r="1241" spans="3:5" ht="15.75" x14ac:dyDescent="0.25">
      <c r="C1241" s="281">
        <v>40676</v>
      </c>
      <c r="D1241" s="364">
        <v>8.0274999999999999</v>
      </c>
      <c r="E1241" s="51">
        <v>9.0219152040513091</v>
      </c>
    </row>
    <row r="1242" spans="3:5" ht="15.75" x14ac:dyDescent="0.25">
      <c r="C1242" s="281">
        <v>40679</v>
      </c>
      <c r="D1242" s="364">
        <v>8.4024999999999999</v>
      </c>
      <c r="E1242" s="51">
        <v>8.6597776081638163</v>
      </c>
    </row>
    <row r="1243" spans="3:5" ht="15.75" x14ac:dyDescent="0.25">
      <c r="C1243" s="281">
        <v>40680</v>
      </c>
      <c r="D1243" s="364">
        <v>8.2274999999999991</v>
      </c>
      <c r="E1243" s="51">
        <v>8.2392080183718335</v>
      </c>
    </row>
    <row r="1244" spans="3:5" ht="15.75" x14ac:dyDescent="0.25">
      <c r="C1244" s="281">
        <v>40681</v>
      </c>
      <c r="D1244" s="364">
        <v>8.1925000000000008</v>
      </c>
      <c r="E1244" s="51">
        <v>8.1520873313165563</v>
      </c>
    </row>
    <row r="1245" spans="3:5" ht="15.75" x14ac:dyDescent="0.25">
      <c r="C1245" s="281">
        <v>40682</v>
      </c>
      <c r="D1245" s="364">
        <v>7.835</v>
      </c>
      <c r="E1245" s="51">
        <v>8.2751700576789133</v>
      </c>
    </row>
    <row r="1246" spans="3:5" ht="15.75" x14ac:dyDescent="0.25">
      <c r="C1246" s="281">
        <v>40683</v>
      </c>
      <c r="D1246" s="364">
        <v>7.8975</v>
      </c>
      <c r="E1246" s="51">
        <v>8.5695384697145922</v>
      </c>
    </row>
    <row r="1247" spans="3:5" ht="15.75" x14ac:dyDescent="0.25">
      <c r="C1247" s="281">
        <v>40686</v>
      </c>
      <c r="D1247" s="364">
        <v>8.6150000000000002</v>
      </c>
      <c r="E1247" s="51">
        <v>9.2789895118659196</v>
      </c>
    </row>
    <row r="1248" spans="3:5" ht="15.75" x14ac:dyDescent="0.25">
      <c r="C1248" s="281">
        <v>40687</v>
      </c>
      <c r="D1248" s="364">
        <v>8.2624999999999993</v>
      </c>
      <c r="E1248" s="51">
        <v>9.249798769415511</v>
      </c>
    </row>
    <row r="1249" spans="3:5" ht="15.75" x14ac:dyDescent="0.25">
      <c r="C1249" s="281">
        <v>40688</v>
      </c>
      <c r="D1249" s="364">
        <v>8.1875</v>
      </c>
      <c r="E1249" s="51">
        <v>8.8055407156162939</v>
      </c>
    </row>
    <row r="1250" spans="3:5" ht="15.75" x14ac:dyDescent="0.25">
      <c r="C1250" s="281">
        <v>40689</v>
      </c>
      <c r="D1250" s="364">
        <v>8.0824999999999996</v>
      </c>
      <c r="E1250" s="51">
        <v>8.4040551365806131</v>
      </c>
    </row>
    <row r="1251" spans="3:5" ht="15.75" x14ac:dyDescent="0.25">
      <c r="C1251" s="281">
        <v>40690</v>
      </c>
      <c r="D1251" s="364">
        <v>8.0449999999999999</v>
      </c>
      <c r="E1251" s="51">
        <v>8.7302433833673021</v>
      </c>
    </row>
    <row r="1252" spans="3:5" ht="15.75" x14ac:dyDescent="0.25">
      <c r="C1252" s="281">
        <v>40693</v>
      </c>
      <c r="D1252" s="364">
        <v>8.1125000000000007</v>
      </c>
      <c r="E1252" s="51">
        <v>8.3126081916864383</v>
      </c>
    </row>
    <row r="1253" spans="3:5" ht="15.75" x14ac:dyDescent="0.25">
      <c r="C1253" s="281">
        <v>40694</v>
      </c>
      <c r="D1253" s="364">
        <v>8.1</v>
      </c>
      <c r="E1253" s="51">
        <v>8.8267730439300873</v>
      </c>
    </row>
    <row r="1254" spans="3:5" ht="15.75" x14ac:dyDescent="0.25">
      <c r="C1254" s="281">
        <v>40695</v>
      </c>
      <c r="D1254" s="364">
        <v>8.0875000000000004</v>
      </c>
      <c r="E1254" s="51">
        <v>8.3861344760092909</v>
      </c>
    </row>
    <row r="1255" spans="3:5" ht="15.75" x14ac:dyDescent="0.25">
      <c r="C1255" s="281">
        <v>40696</v>
      </c>
      <c r="D1255" s="364">
        <v>7.9675000000000002</v>
      </c>
      <c r="E1255" s="51">
        <v>8.5835977466166966</v>
      </c>
    </row>
    <row r="1256" spans="3:5" ht="15.75" x14ac:dyDescent="0.25">
      <c r="C1256" s="281">
        <v>40697</v>
      </c>
      <c r="D1256" s="364">
        <v>7.8174999999999999</v>
      </c>
      <c r="E1256" s="51">
        <v>8.7880596809397797</v>
      </c>
    </row>
    <row r="1257" spans="3:5" ht="15.75" x14ac:dyDescent="0.25">
      <c r="C1257" s="281">
        <v>40700</v>
      </c>
      <c r="D1257" s="364">
        <v>7.7675000000000001</v>
      </c>
      <c r="E1257" s="51">
        <v>9.316171321697631</v>
      </c>
    </row>
    <row r="1258" spans="3:5" ht="15.75" x14ac:dyDescent="0.25">
      <c r="C1258" s="281">
        <v>40701</v>
      </c>
      <c r="D1258" s="364">
        <v>7.6924999999999999</v>
      </c>
      <c r="E1258" s="51">
        <v>8.9630800741574266</v>
      </c>
    </row>
    <row r="1259" spans="3:5" ht="15.75" x14ac:dyDescent="0.25">
      <c r="C1259" s="281">
        <v>40702</v>
      </c>
      <c r="D1259" s="364">
        <v>7.4675000000000002</v>
      </c>
      <c r="E1259" s="51">
        <v>8.5477697239164847</v>
      </c>
    </row>
    <row r="1260" spans="3:5" ht="15.75" x14ac:dyDescent="0.25">
      <c r="C1260" s="281">
        <v>40703</v>
      </c>
      <c r="D1260" s="364">
        <v>7.41</v>
      </c>
      <c r="E1260" s="51">
        <v>8.6075605583916204</v>
      </c>
    </row>
    <row r="1261" spans="3:5" ht="15.75" x14ac:dyDescent="0.25">
      <c r="C1261" s="281">
        <v>40704</v>
      </c>
      <c r="D1261" s="364">
        <v>7.4175000000000004</v>
      </c>
      <c r="E1261" s="51">
        <v>8.8280739701109994</v>
      </c>
    </row>
    <row r="1262" spans="3:5" ht="15.75" x14ac:dyDescent="0.25">
      <c r="C1262" s="281">
        <v>40707</v>
      </c>
      <c r="D1262" s="364">
        <v>7.42</v>
      </c>
      <c r="E1262" s="51">
        <v>8.5262381018036368</v>
      </c>
    </row>
    <row r="1263" spans="3:5" ht="15.75" x14ac:dyDescent="0.25">
      <c r="C1263" s="281">
        <v>40708</v>
      </c>
      <c r="D1263" s="364">
        <v>7.3624999999999998</v>
      </c>
      <c r="E1263" s="51">
        <v>8.0948541285509492</v>
      </c>
    </row>
    <row r="1264" spans="3:5" ht="15.75" x14ac:dyDescent="0.25">
      <c r="C1264" s="281">
        <v>40709</v>
      </c>
      <c r="D1264" s="364">
        <v>7.3975</v>
      </c>
      <c r="E1264" s="51">
        <v>8.357693079968854</v>
      </c>
    </row>
    <row r="1265" spans="3:5" ht="15.75" x14ac:dyDescent="0.25">
      <c r="C1265" s="281">
        <v>40710</v>
      </c>
      <c r="D1265" s="364">
        <v>8.1150000000000002</v>
      </c>
      <c r="E1265" s="51">
        <v>9.8491000474232493</v>
      </c>
    </row>
    <row r="1266" spans="3:5" ht="15.75" x14ac:dyDescent="0.25">
      <c r="C1266" s="281">
        <v>40711</v>
      </c>
      <c r="D1266" s="364">
        <v>8.3650000000000002</v>
      </c>
      <c r="E1266" s="51">
        <v>9.5314118043732297</v>
      </c>
    </row>
    <row r="1267" spans="3:5" ht="15.75" x14ac:dyDescent="0.25">
      <c r="C1267" s="281">
        <v>40714</v>
      </c>
      <c r="D1267" s="364">
        <v>8.4450000000000003</v>
      </c>
      <c r="E1267" s="51">
        <v>8.9994361142355004</v>
      </c>
    </row>
    <row r="1268" spans="3:5" ht="15.75" x14ac:dyDescent="0.25">
      <c r="C1268" s="281">
        <v>40715</v>
      </c>
      <c r="D1268" s="364">
        <v>8.2225000000000001</v>
      </c>
      <c r="E1268" s="51">
        <v>8.6328261824343979</v>
      </c>
    </row>
    <row r="1269" spans="3:5" ht="15.75" x14ac:dyDescent="0.25">
      <c r="C1269" s="281">
        <v>40716</v>
      </c>
      <c r="D1269" s="364">
        <v>8.2624999999999993</v>
      </c>
      <c r="E1269" s="51">
        <v>8.1930417766353649</v>
      </c>
    </row>
    <row r="1270" spans="3:5" ht="15.75" x14ac:dyDescent="0.25">
      <c r="C1270" s="281">
        <v>40717</v>
      </c>
      <c r="D1270" s="364">
        <v>8.1824999999999992</v>
      </c>
      <c r="E1270" s="51">
        <v>8.5612033898645059</v>
      </c>
    </row>
    <row r="1271" spans="3:5" ht="15.75" x14ac:dyDescent="0.25">
      <c r="C1271" s="281">
        <v>40718</v>
      </c>
      <c r="D1271" s="364">
        <v>8.07</v>
      </c>
      <c r="E1271" s="51">
        <v>8.1741354981926975</v>
      </c>
    </row>
    <row r="1272" spans="3:5" ht="15.75" x14ac:dyDescent="0.25">
      <c r="C1272" s="281">
        <v>40721</v>
      </c>
      <c r="D1272" s="364">
        <v>8.1475000000000009</v>
      </c>
      <c r="E1272" s="51">
        <v>7.805993470734311</v>
      </c>
    </row>
    <row r="1273" spans="3:5" ht="15.75" x14ac:dyDescent="0.25">
      <c r="C1273" s="281">
        <v>40722</v>
      </c>
      <c r="D1273" s="364">
        <v>8.1374999999999993</v>
      </c>
      <c r="E1273" s="51">
        <v>7.488198446413544</v>
      </c>
    </row>
    <row r="1274" spans="3:5" ht="15.75" x14ac:dyDescent="0.25">
      <c r="C1274" s="281">
        <v>40723</v>
      </c>
      <c r="D1274" s="364">
        <v>8.0374999999999996</v>
      </c>
      <c r="E1274" s="51">
        <v>10.270035445737708</v>
      </c>
    </row>
    <row r="1275" spans="3:5" ht="15.75" x14ac:dyDescent="0.25">
      <c r="C1275" s="281">
        <v>40724</v>
      </c>
      <c r="D1275" s="364">
        <v>7.7074999999999996</v>
      </c>
      <c r="E1275" s="51">
        <v>9.7592191848384644</v>
      </c>
    </row>
    <row r="1276" spans="3:5" ht="15.75" x14ac:dyDescent="0.25">
      <c r="C1276" s="281">
        <v>40725</v>
      </c>
      <c r="D1276" s="364">
        <v>7.6524999999999999</v>
      </c>
      <c r="E1276" s="51">
        <v>9.6460421178218514</v>
      </c>
    </row>
    <row r="1277" spans="3:5" ht="15.75" x14ac:dyDescent="0.25">
      <c r="C1277" s="281">
        <v>40728</v>
      </c>
      <c r="D1277" s="364">
        <v>7.69</v>
      </c>
      <c r="E1277" s="51">
        <v>9.4729467113915753</v>
      </c>
    </row>
    <row r="1278" spans="3:5" ht="15.75" x14ac:dyDescent="0.25">
      <c r="C1278" s="281">
        <v>40729</v>
      </c>
      <c r="D1278" s="364">
        <v>7.5475000000000003</v>
      </c>
      <c r="E1278" s="51">
        <v>9.5389878057068422</v>
      </c>
    </row>
    <row r="1279" spans="3:5" ht="15.75" x14ac:dyDescent="0.25">
      <c r="C1279" s="281">
        <v>40730</v>
      </c>
      <c r="D1279" s="364">
        <v>7.58</v>
      </c>
      <c r="E1279" s="51">
        <v>9.0703478986798789</v>
      </c>
    </row>
    <row r="1280" spans="3:5" ht="15.75" x14ac:dyDescent="0.25">
      <c r="C1280" s="281">
        <v>40731</v>
      </c>
      <c r="D1280" s="364">
        <v>7.54</v>
      </c>
      <c r="E1280" s="51">
        <v>9.7963666649761354</v>
      </c>
    </row>
    <row r="1281" spans="3:5" ht="15.75" x14ac:dyDescent="0.25">
      <c r="C1281" s="281">
        <v>40732</v>
      </c>
      <c r="D1281" s="364">
        <v>7.58</v>
      </c>
      <c r="E1281" s="51">
        <v>9.8647806796341957</v>
      </c>
    </row>
    <row r="1282" spans="3:5" ht="15.75" x14ac:dyDescent="0.25">
      <c r="C1282" s="281">
        <v>40735</v>
      </c>
      <c r="D1282" s="364">
        <v>8.0124999999999993</v>
      </c>
      <c r="E1282" s="51">
        <v>12.311887090929593</v>
      </c>
    </row>
    <row r="1283" spans="3:5" ht="15.75" x14ac:dyDescent="0.25">
      <c r="C1283" s="281">
        <v>40736</v>
      </c>
      <c r="D1283" s="364">
        <v>8.74</v>
      </c>
      <c r="E1283" s="51">
        <v>12.154804368862477</v>
      </c>
    </row>
    <row r="1284" spans="3:5" ht="15.75" x14ac:dyDescent="0.25">
      <c r="C1284" s="281">
        <v>40737</v>
      </c>
      <c r="D1284" s="364">
        <v>8.5175000000000001</v>
      </c>
      <c r="E1284" s="51">
        <v>12.019670083867142</v>
      </c>
    </row>
    <row r="1285" spans="3:5" ht="15.75" x14ac:dyDescent="0.25">
      <c r="C1285" s="281">
        <v>40738</v>
      </c>
      <c r="D1285" s="364">
        <v>8.5</v>
      </c>
      <c r="E1285" s="51">
        <v>11.975019588149555</v>
      </c>
    </row>
    <row r="1286" spans="3:5" ht="15.75" x14ac:dyDescent="0.25">
      <c r="C1286" s="281">
        <v>40739</v>
      </c>
      <c r="D1286" s="364">
        <v>8.8725000000000005</v>
      </c>
      <c r="E1286" s="51">
        <v>11.352077011380066</v>
      </c>
    </row>
    <row r="1287" spans="3:5" ht="15.75" x14ac:dyDescent="0.25">
      <c r="C1287" s="281">
        <v>40742</v>
      </c>
      <c r="D1287" s="364">
        <v>9.08</v>
      </c>
      <c r="E1287" s="51">
        <v>11.979275827319627</v>
      </c>
    </row>
    <row r="1288" spans="3:5" ht="15.75" x14ac:dyDescent="0.25">
      <c r="C1288" s="281">
        <v>40743</v>
      </c>
      <c r="D1288" s="364">
        <v>8.9824999999999999</v>
      </c>
      <c r="E1288" s="51">
        <v>11.539900552754554</v>
      </c>
    </row>
    <row r="1289" spans="3:5" ht="15.75" x14ac:dyDescent="0.25">
      <c r="C1289" s="281">
        <v>40744</v>
      </c>
      <c r="D1289" s="364">
        <v>8.9350000000000005</v>
      </c>
      <c r="E1289" s="51">
        <v>12.142228290017659</v>
      </c>
    </row>
    <row r="1290" spans="3:5" ht="15.75" x14ac:dyDescent="0.25">
      <c r="C1290" s="281">
        <v>40745</v>
      </c>
      <c r="D1290" s="364">
        <v>8.8049999999999997</v>
      </c>
      <c r="E1290" s="51">
        <v>11.661301521748031</v>
      </c>
    </row>
    <row r="1291" spans="3:5" ht="15.75" x14ac:dyDescent="0.25">
      <c r="C1291" s="281">
        <v>40746</v>
      </c>
      <c r="D1291" s="364">
        <v>8.7100000000000009</v>
      </c>
      <c r="E1291" s="51">
        <v>10.927132146540007</v>
      </c>
    </row>
    <row r="1292" spans="3:5" ht="15.75" x14ac:dyDescent="0.25">
      <c r="C1292" s="281">
        <v>40749</v>
      </c>
      <c r="D1292" s="364">
        <v>9.0024999999999995</v>
      </c>
      <c r="E1292" s="51">
        <v>10.802714464105717</v>
      </c>
    </row>
    <row r="1293" spans="3:5" ht="15.75" x14ac:dyDescent="0.25">
      <c r="C1293" s="281">
        <v>40750</v>
      </c>
      <c r="D1293" s="364">
        <v>9.0525000000000002</v>
      </c>
      <c r="E1293" s="51">
        <v>10.472519200966488</v>
      </c>
    </row>
    <row r="1294" spans="3:5" ht="15.75" x14ac:dyDescent="0.25">
      <c r="C1294" s="281">
        <v>40751</v>
      </c>
      <c r="D1294" s="364">
        <v>8.9725000000000001</v>
      </c>
      <c r="E1294" s="51">
        <v>9.9595655903606382</v>
      </c>
    </row>
    <row r="1295" spans="3:5" ht="15.75" x14ac:dyDescent="0.25">
      <c r="C1295" s="281">
        <v>40752</v>
      </c>
      <c r="D1295" s="364">
        <v>8.9600000000000009</v>
      </c>
      <c r="E1295" s="51">
        <v>9.3883522673776376</v>
      </c>
    </row>
    <row r="1296" spans="3:5" ht="15.75" x14ac:dyDescent="0.25">
      <c r="C1296" s="281">
        <v>40753</v>
      </c>
      <c r="D1296" s="364">
        <v>8.9450000000000003</v>
      </c>
      <c r="E1296" s="51">
        <v>9.5827251592481524</v>
      </c>
    </row>
    <row r="1297" spans="3:5" ht="15.75" x14ac:dyDescent="0.25">
      <c r="C1297" s="281">
        <v>40756</v>
      </c>
      <c r="D1297" s="364">
        <v>8.9774999999999991</v>
      </c>
      <c r="E1297" s="51">
        <v>9.7076669821950343</v>
      </c>
    </row>
    <row r="1298" spans="3:5" ht="15.75" x14ac:dyDescent="0.25">
      <c r="C1298" s="281">
        <v>40757</v>
      </c>
      <c r="D1298" s="364">
        <v>9.1150000000000002</v>
      </c>
      <c r="E1298" s="51">
        <v>10.787294984234135</v>
      </c>
    </row>
    <row r="1299" spans="3:5" ht="15.75" x14ac:dyDescent="0.25">
      <c r="C1299" s="281">
        <v>40758</v>
      </c>
      <c r="D1299" s="364">
        <v>9.4224999999999994</v>
      </c>
      <c r="E1299" s="51">
        <v>10.157659372053708</v>
      </c>
    </row>
    <row r="1300" spans="3:5" ht="15.75" x14ac:dyDescent="0.25">
      <c r="C1300" s="281">
        <v>40759</v>
      </c>
      <c r="D1300" s="364">
        <v>9.4749999999999996</v>
      </c>
      <c r="E1300" s="51">
        <v>10.277637228520817</v>
      </c>
    </row>
    <row r="1301" spans="3:5" ht="15.75" x14ac:dyDescent="0.25">
      <c r="C1301" s="281">
        <v>40760</v>
      </c>
      <c r="D1301" s="364">
        <v>10.512499999999999</v>
      </c>
      <c r="E1301" s="51">
        <v>9.6892898306228012</v>
      </c>
    </row>
    <row r="1302" spans="3:5" ht="15.75" x14ac:dyDescent="0.25">
      <c r="C1302" s="281">
        <v>40763</v>
      </c>
      <c r="D1302" s="364">
        <v>11.025</v>
      </c>
      <c r="E1302" s="51">
        <v>9.7670851721764418</v>
      </c>
    </row>
    <row r="1303" spans="3:5" ht="15.75" x14ac:dyDescent="0.25">
      <c r="C1303" s="281">
        <v>40764</v>
      </c>
      <c r="D1303" s="364">
        <v>12.385</v>
      </c>
      <c r="E1303" s="51">
        <v>9.2094859135277787</v>
      </c>
    </row>
    <row r="1304" spans="3:5" ht="15.75" x14ac:dyDescent="0.25">
      <c r="C1304" s="281">
        <v>40765</v>
      </c>
      <c r="D1304" s="364">
        <v>12.0625</v>
      </c>
      <c r="E1304" s="51">
        <v>8.7074971787389401</v>
      </c>
    </row>
    <row r="1305" spans="3:5" ht="15.75" x14ac:dyDescent="0.25">
      <c r="C1305" s="281">
        <v>40766</v>
      </c>
      <c r="D1305" s="364">
        <v>13.422499999999999</v>
      </c>
      <c r="E1305" s="51">
        <v>10.892736110497927</v>
      </c>
    </row>
    <row r="1306" spans="3:5" ht="15.75" x14ac:dyDescent="0.25">
      <c r="C1306" s="281">
        <v>40767</v>
      </c>
      <c r="D1306" s="364">
        <v>12.78</v>
      </c>
      <c r="E1306" s="51">
        <v>10.264579913521301</v>
      </c>
    </row>
    <row r="1307" spans="3:5" ht="15.75" x14ac:dyDescent="0.25">
      <c r="C1307" s="281">
        <v>40770</v>
      </c>
      <c r="D1307" s="364">
        <v>12.08</v>
      </c>
      <c r="E1307" s="51">
        <v>13.583740147196263</v>
      </c>
    </row>
    <row r="1308" spans="3:5" ht="15.75" x14ac:dyDescent="0.25">
      <c r="C1308" s="281">
        <v>40771</v>
      </c>
      <c r="D1308" s="364">
        <v>11.5825</v>
      </c>
      <c r="E1308" s="51">
        <v>12.745121924136502</v>
      </c>
    </row>
    <row r="1309" spans="3:5" ht="15.75" x14ac:dyDescent="0.25">
      <c r="C1309" s="281">
        <v>40772</v>
      </c>
      <c r="D1309" s="364">
        <v>10.9475</v>
      </c>
      <c r="E1309" s="51">
        <v>11.915603226198842</v>
      </c>
    </row>
    <row r="1310" spans="3:5" ht="15.75" x14ac:dyDescent="0.25">
      <c r="C1310" s="281">
        <v>40773</v>
      </c>
      <c r="D1310" s="364">
        <v>11.4575</v>
      </c>
      <c r="E1310" s="51">
        <v>13.474412242850764</v>
      </c>
    </row>
    <row r="1311" spans="3:5" ht="15.75" x14ac:dyDescent="0.25">
      <c r="C1311" s="281">
        <v>40774</v>
      </c>
      <c r="D1311" s="364">
        <v>12.2425</v>
      </c>
      <c r="E1311" s="51">
        <v>12.660584351334354</v>
      </c>
    </row>
    <row r="1312" spans="3:5" ht="15.75" x14ac:dyDescent="0.25">
      <c r="C1312" s="281">
        <v>40777</v>
      </c>
      <c r="D1312" s="364">
        <v>12.3375</v>
      </c>
      <c r="E1312" s="51">
        <v>11.846234871457529</v>
      </c>
    </row>
    <row r="1313" spans="3:5" ht="15.75" x14ac:dyDescent="0.25">
      <c r="C1313" s="281">
        <v>40778</v>
      </c>
      <c r="D1313" s="364">
        <v>12.0875</v>
      </c>
      <c r="E1313" s="51">
        <v>11.331152492934878</v>
      </c>
    </row>
    <row r="1314" spans="3:5" ht="15.75" x14ac:dyDescent="0.25">
      <c r="C1314" s="281">
        <v>40779</v>
      </c>
      <c r="D1314" s="364">
        <v>11.9725</v>
      </c>
      <c r="E1314" s="51">
        <v>10.963434745618223</v>
      </c>
    </row>
    <row r="1315" spans="3:5" ht="15.75" x14ac:dyDescent="0.25">
      <c r="C1315" s="281">
        <v>40780</v>
      </c>
      <c r="D1315" s="364">
        <v>11.9375</v>
      </c>
      <c r="E1315" s="51">
        <v>10.311291780614722</v>
      </c>
    </row>
    <row r="1316" spans="3:5" ht="15.75" x14ac:dyDescent="0.25">
      <c r="C1316" s="281">
        <v>40781</v>
      </c>
      <c r="D1316" s="364">
        <v>11.932499999999999</v>
      </c>
      <c r="E1316" s="51">
        <v>9.7372056994354672</v>
      </c>
    </row>
    <row r="1317" spans="3:5" ht="15.75" x14ac:dyDescent="0.25">
      <c r="C1317" s="281">
        <v>40784</v>
      </c>
      <c r="D1317" s="364">
        <v>11.762499999999999</v>
      </c>
      <c r="E1317" s="51">
        <v>9.1903107130069159</v>
      </c>
    </row>
    <row r="1318" spans="3:5" ht="15.75" x14ac:dyDescent="0.25">
      <c r="C1318" s="281">
        <v>40785</v>
      </c>
      <c r="D1318" s="364">
        <v>11.54</v>
      </c>
      <c r="E1318" s="51">
        <v>8.7413191306248326</v>
      </c>
    </row>
    <row r="1319" spans="3:5" ht="15.75" x14ac:dyDescent="0.25">
      <c r="C1319" s="281">
        <v>40786</v>
      </c>
      <c r="D1319" s="364">
        <v>11.074999999999999</v>
      </c>
      <c r="E1319" s="51">
        <v>8.6371318737257567</v>
      </c>
    </row>
    <row r="1320" spans="3:5" ht="15.75" x14ac:dyDescent="0.25">
      <c r="C1320" s="281">
        <v>40787</v>
      </c>
      <c r="D1320" s="364">
        <v>10.8925</v>
      </c>
      <c r="E1320" s="51">
        <v>9.7282591078647069</v>
      </c>
    </row>
    <row r="1321" spans="3:5" ht="15.75" x14ac:dyDescent="0.25">
      <c r="C1321" s="281">
        <v>40788</v>
      </c>
      <c r="D1321" s="364">
        <v>11.0625</v>
      </c>
      <c r="E1321" s="51">
        <v>9.7323762095926352</v>
      </c>
    </row>
    <row r="1322" spans="3:5" ht="15.75" x14ac:dyDescent="0.25">
      <c r="C1322" s="281">
        <v>40791</v>
      </c>
      <c r="D1322" s="364">
        <v>11.734999999999999</v>
      </c>
      <c r="E1322" s="51">
        <v>11.449842861967795</v>
      </c>
    </row>
    <row r="1323" spans="3:5" ht="15.75" x14ac:dyDescent="0.25">
      <c r="C1323" s="281">
        <v>40792</v>
      </c>
      <c r="D1323" s="364">
        <v>11.74</v>
      </c>
      <c r="E1323" s="51">
        <v>10.796532613802508</v>
      </c>
    </row>
    <row r="1324" spans="3:5" ht="15.75" x14ac:dyDescent="0.25">
      <c r="C1324" s="281">
        <v>40793</v>
      </c>
      <c r="D1324" s="364">
        <v>11.795</v>
      </c>
      <c r="E1324" s="51">
        <v>11.201695643844436</v>
      </c>
    </row>
    <row r="1325" spans="3:5" ht="15.75" x14ac:dyDescent="0.25">
      <c r="C1325" s="281">
        <v>40794</v>
      </c>
      <c r="D1325" s="364">
        <v>11.5725</v>
      </c>
      <c r="E1325" s="51">
        <v>11.101311829853872</v>
      </c>
    </row>
    <row r="1326" spans="3:5" ht="15.75" x14ac:dyDescent="0.25">
      <c r="C1326" s="281">
        <v>40795</v>
      </c>
      <c r="D1326" s="364">
        <v>12.615</v>
      </c>
      <c r="E1326" s="51">
        <v>13.488384834641481</v>
      </c>
    </row>
    <row r="1327" spans="3:5" ht="15.75" x14ac:dyDescent="0.25">
      <c r="C1327" s="281">
        <v>40798</v>
      </c>
      <c r="D1327" s="364">
        <v>13.452500000000001</v>
      </c>
      <c r="E1327" s="51">
        <v>12.832374864129015</v>
      </c>
    </row>
    <row r="1328" spans="3:5" ht="15.75" x14ac:dyDescent="0.25">
      <c r="C1328" s="281">
        <v>40799</v>
      </c>
      <c r="D1328" s="364">
        <v>13.7125</v>
      </c>
      <c r="E1328" s="51">
        <v>13.016285314030737</v>
      </c>
    </row>
    <row r="1329" spans="3:5" ht="15.75" x14ac:dyDescent="0.25">
      <c r="C1329" s="281">
        <v>40800</v>
      </c>
      <c r="D1329" s="364">
        <v>13.9825</v>
      </c>
      <c r="E1329" s="51">
        <v>13.312362562420224</v>
      </c>
    </row>
    <row r="1330" spans="3:5" ht="15.75" x14ac:dyDescent="0.25">
      <c r="C1330" s="281">
        <v>40801</v>
      </c>
      <c r="D1330" s="364">
        <v>13.5175</v>
      </c>
      <c r="E1330" s="51">
        <v>13.156284068775401</v>
      </c>
    </row>
    <row r="1331" spans="3:5" ht="15.75" x14ac:dyDescent="0.25">
      <c r="C1331" s="281">
        <v>40802</v>
      </c>
      <c r="D1331" s="364">
        <v>13.244999999999999</v>
      </c>
      <c r="E1331" s="51">
        <v>12.94377136670956</v>
      </c>
    </row>
    <row r="1332" spans="3:5" ht="15.75" x14ac:dyDescent="0.25">
      <c r="C1332" s="281">
        <v>40805</v>
      </c>
      <c r="D1332" s="364">
        <v>14.37</v>
      </c>
      <c r="E1332" s="51">
        <v>14.948895352378946</v>
      </c>
    </row>
    <row r="1333" spans="3:5" ht="15.75" x14ac:dyDescent="0.25">
      <c r="C1333" s="281">
        <v>40806</v>
      </c>
      <c r="D1333" s="364">
        <v>14.28</v>
      </c>
      <c r="E1333" s="51">
        <v>15.905278276109245</v>
      </c>
    </row>
    <row r="1334" spans="3:5" ht="15.75" x14ac:dyDescent="0.25">
      <c r="C1334" s="281">
        <v>40807</v>
      </c>
      <c r="D1334" s="364">
        <v>15.3</v>
      </c>
      <c r="E1334" s="51">
        <v>19.406885596925981</v>
      </c>
    </row>
    <row r="1335" spans="3:5" ht="15.75" x14ac:dyDescent="0.25">
      <c r="C1335" s="281">
        <v>40808</v>
      </c>
      <c r="D1335" s="364">
        <v>17.260000000000002</v>
      </c>
      <c r="E1335" s="51">
        <v>18.24285769617796</v>
      </c>
    </row>
    <row r="1336" spans="3:5" ht="15.75" x14ac:dyDescent="0.25">
      <c r="C1336" s="281">
        <v>40809</v>
      </c>
      <c r="D1336" s="364">
        <v>17.387499999999999</v>
      </c>
      <c r="E1336" s="51">
        <v>17.518093010412773</v>
      </c>
    </row>
    <row r="1337" spans="3:5" ht="15.75" x14ac:dyDescent="0.25">
      <c r="C1337" s="281">
        <v>40812</v>
      </c>
      <c r="D1337" s="364">
        <v>17.12</v>
      </c>
      <c r="E1337" s="51">
        <v>16.357747862649894</v>
      </c>
    </row>
    <row r="1338" spans="3:5" ht="15.75" x14ac:dyDescent="0.25">
      <c r="C1338" s="281">
        <v>40813</v>
      </c>
      <c r="D1338" s="364">
        <v>16.372499999999999</v>
      </c>
      <c r="E1338" s="51">
        <v>15.478252751631025</v>
      </c>
    </row>
    <row r="1339" spans="3:5" ht="15.75" x14ac:dyDescent="0.25">
      <c r="C1339" s="281">
        <v>40814</v>
      </c>
      <c r="D1339" s="364">
        <v>15.555</v>
      </c>
      <c r="E1339" s="51">
        <v>15.736852867753855</v>
      </c>
    </row>
    <row r="1340" spans="3:5" ht="15.75" x14ac:dyDescent="0.25">
      <c r="C1340" s="281">
        <v>40815</v>
      </c>
      <c r="D1340" s="364">
        <v>15.432499999999999</v>
      </c>
      <c r="E1340" s="51">
        <v>15.390470489497618</v>
      </c>
    </row>
    <row r="1341" spans="3:5" ht="15.75" x14ac:dyDescent="0.25">
      <c r="C1341" s="281">
        <v>40816</v>
      </c>
      <c r="D1341" s="364">
        <v>15.68</v>
      </c>
      <c r="E1341" s="51">
        <v>14.335234634628444</v>
      </c>
    </row>
    <row r="1342" spans="3:5" ht="15.75" x14ac:dyDescent="0.25">
      <c r="C1342" s="281">
        <v>40819</v>
      </c>
      <c r="D1342" s="364">
        <v>15.9925</v>
      </c>
      <c r="E1342" s="51">
        <v>16.596154328380731</v>
      </c>
    </row>
    <row r="1343" spans="3:5" ht="15.75" x14ac:dyDescent="0.25">
      <c r="C1343" s="281">
        <v>40820</v>
      </c>
      <c r="D1343" s="364">
        <v>16.477499999999999</v>
      </c>
      <c r="E1343" s="51">
        <v>15.474194422701204</v>
      </c>
    </row>
    <row r="1344" spans="3:5" ht="15.75" x14ac:dyDescent="0.25">
      <c r="C1344" s="281">
        <v>40821</v>
      </c>
      <c r="D1344" s="364">
        <v>15.9925</v>
      </c>
      <c r="E1344" s="51">
        <v>14.440633819215146</v>
      </c>
    </row>
    <row r="1345" spans="3:5" ht="15.75" x14ac:dyDescent="0.25">
      <c r="C1345" s="281">
        <v>40822</v>
      </c>
      <c r="D1345" s="364">
        <v>15.365</v>
      </c>
      <c r="E1345" s="51">
        <v>13.671367095077683</v>
      </c>
    </row>
    <row r="1346" spans="3:5" ht="15.75" x14ac:dyDescent="0.25">
      <c r="C1346" s="281">
        <v>40823</v>
      </c>
      <c r="D1346" s="364">
        <v>15.3775</v>
      </c>
      <c r="E1346" s="51">
        <v>12.776839835177825</v>
      </c>
    </row>
    <row r="1347" spans="3:5" ht="15.75" x14ac:dyDescent="0.25">
      <c r="C1347" s="281">
        <v>40826</v>
      </c>
      <c r="D1347" s="364">
        <v>14.442500000000001</v>
      </c>
      <c r="E1347" s="51">
        <v>14.063073770209913</v>
      </c>
    </row>
    <row r="1348" spans="3:5" ht="15.75" x14ac:dyDescent="0.25">
      <c r="C1348" s="281">
        <v>40827</v>
      </c>
      <c r="D1348" s="364">
        <v>14.335000000000001</v>
      </c>
      <c r="E1348" s="51">
        <v>13.840449858648562</v>
      </c>
    </row>
    <row r="1349" spans="3:5" ht="15.75" x14ac:dyDescent="0.25">
      <c r="C1349" s="281">
        <v>40828</v>
      </c>
      <c r="D1349" s="364">
        <v>13.6525</v>
      </c>
      <c r="E1349" s="51">
        <v>16.915698187133554</v>
      </c>
    </row>
    <row r="1350" spans="3:5" ht="15.75" x14ac:dyDescent="0.25">
      <c r="C1350" s="281">
        <v>40829</v>
      </c>
      <c r="D1350" s="364">
        <v>13.827500000000001</v>
      </c>
      <c r="E1350" s="51">
        <v>16.27399775295622</v>
      </c>
    </row>
    <row r="1351" spans="3:5" ht="15.75" x14ac:dyDescent="0.25">
      <c r="C1351" s="281">
        <v>40830</v>
      </c>
      <c r="D1351" s="364">
        <v>13.78</v>
      </c>
      <c r="E1351" s="51">
        <v>15.313305008685699</v>
      </c>
    </row>
    <row r="1352" spans="3:5" ht="15.75" x14ac:dyDescent="0.25">
      <c r="C1352" s="281">
        <v>40833</v>
      </c>
      <c r="D1352" s="364">
        <v>14.442500000000001</v>
      </c>
      <c r="E1352" s="51">
        <v>16.38879629302253</v>
      </c>
    </row>
    <row r="1353" spans="3:5" ht="15.75" x14ac:dyDescent="0.25">
      <c r="C1353" s="281">
        <v>40834</v>
      </c>
      <c r="D1353" s="364">
        <v>15.047499999999999</v>
      </c>
      <c r="E1353" s="51">
        <v>15.233165348991401</v>
      </c>
    </row>
    <row r="1354" spans="3:5" ht="15.75" x14ac:dyDescent="0.25">
      <c r="C1354" s="281">
        <v>40835</v>
      </c>
      <c r="D1354" s="364">
        <v>14.922499999999999</v>
      </c>
      <c r="E1354" s="51">
        <v>14.211488021577001</v>
      </c>
    </row>
    <row r="1355" spans="3:5" ht="15.75" x14ac:dyDescent="0.25">
      <c r="C1355" s="281">
        <v>40836</v>
      </c>
      <c r="D1355" s="364">
        <v>15.8025</v>
      </c>
      <c r="E1355" s="51">
        <v>15.540619060453587</v>
      </c>
    </row>
    <row r="1356" spans="3:5" ht="15.75" x14ac:dyDescent="0.25">
      <c r="C1356" s="281">
        <v>40837</v>
      </c>
      <c r="D1356" s="364">
        <v>16.322500000000002</v>
      </c>
      <c r="E1356" s="51">
        <v>15.307182116158701</v>
      </c>
    </row>
    <row r="1357" spans="3:5" ht="15.75" x14ac:dyDescent="0.25">
      <c r="C1357" s="281">
        <v>40840</v>
      </c>
      <c r="D1357" s="364">
        <v>15.9925</v>
      </c>
      <c r="E1357" s="51">
        <v>15.179250326352447</v>
      </c>
    </row>
    <row r="1358" spans="3:5" ht="15.75" x14ac:dyDescent="0.25">
      <c r="C1358" s="281">
        <v>40841</v>
      </c>
      <c r="D1358" s="364">
        <v>15.9625</v>
      </c>
      <c r="E1358" s="51">
        <v>14.884588661870952</v>
      </c>
    </row>
    <row r="1359" spans="3:5" ht="15.75" x14ac:dyDescent="0.25">
      <c r="C1359" s="281">
        <v>40842</v>
      </c>
      <c r="D1359" s="364">
        <v>16.482500000000002</v>
      </c>
      <c r="E1359" s="51">
        <v>16.425531521347441</v>
      </c>
    </row>
    <row r="1360" spans="3:5" ht="15.75" x14ac:dyDescent="0.25">
      <c r="C1360" s="281">
        <v>40843</v>
      </c>
      <c r="D1360" s="364">
        <v>15.66</v>
      </c>
      <c r="E1360" s="51">
        <v>17.309332442857549</v>
      </c>
    </row>
    <row r="1361" spans="3:5" ht="15.75" x14ac:dyDescent="0.25">
      <c r="C1361" s="281">
        <v>40844</v>
      </c>
      <c r="D1361" s="364">
        <v>15.705</v>
      </c>
      <c r="E1361" s="51">
        <v>19.175561543737331</v>
      </c>
    </row>
    <row r="1362" spans="3:5" ht="15.75" x14ac:dyDescent="0.25">
      <c r="C1362" s="281">
        <v>40847</v>
      </c>
      <c r="D1362" s="364">
        <v>15.875</v>
      </c>
      <c r="E1362" s="51">
        <v>18.180432440838544</v>
      </c>
    </row>
    <row r="1363" spans="3:5" ht="15.75" x14ac:dyDescent="0.25">
      <c r="C1363" s="281">
        <v>40848</v>
      </c>
      <c r="D1363" s="364">
        <v>16.4575</v>
      </c>
      <c r="E1363" s="51">
        <v>17.634530767046748</v>
      </c>
    </row>
    <row r="1364" spans="3:5" ht="15.75" x14ac:dyDescent="0.25">
      <c r="C1364" s="281">
        <v>40849</v>
      </c>
      <c r="D1364" s="364">
        <v>16.307500000000001</v>
      </c>
      <c r="E1364" s="51">
        <v>16.851756459427545</v>
      </c>
    </row>
    <row r="1365" spans="3:5" ht="15.75" x14ac:dyDescent="0.25">
      <c r="C1365" s="281">
        <v>40850</v>
      </c>
      <c r="D1365" s="364">
        <v>16.197500000000002</v>
      </c>
      <c r="E1365" s="51">
        <v>16.20092852351268</v>
      </c>
    </row>
    <row r="1366" spans="3:5" ht="15.75" x14ac:dyDescent="0.25">
      <c r="C1366" s="281">
        <v>40851</v>
      </c>
      <c r="D1366" s="364">
        <v>16.11</v>
      </c>
      <c r="E1366" s="51">
        <v>15.736429819725558</v>
      </c>
    </row>
    <row r="1367" spans="3:5" ht="15.75" x14ac:dyDescent="0.25">
      <c r="C1367" s="281">
        <v>40854</v>
      </c>
      <c r="D1367" s="364">
        <v>15.984999999999999</v>
      </c>
      <c r="E1367" s="51">
        <v>14.768516997044156</v>
      </c>
    </row>
    <row r="1368" spans="3:5" ht="15.75" x14ac:dyDescent="0.25">
      <c r="C1368" s="281">
        <v>40855</v>
      </c>
      <c r="D1368" s="364">
        <v>16.105</v>
      </c>
      <c r="E1368" s="51">
        <v>13.777005814696619</v>
      </c>
    </row>
    <row r="1369" spans="3:5" ht="15.75" x14ac:dyDescent="0.25">
      <c r="C1369" s="281">
        <v>40856</v>
      </c>
      <c r="D1369" s="364">
        <v>16.9725</v>
      </c>
      <c r="E1369" s="51">
        <v>15.772805829396752</v>
      </c>
    </row>
    <row r="1370" spans="3:5" ht="15.75" x14ac:dyDescent="0.25">
      <c r="C1370" s="281">
        <v>40857</v>
      </c>
      <c r="D1370" s="364">
        <v>17.225000000000001</v>
      </c>
      <c r="E1370" s="51">
        <v>15.167027829563848</v>
      </c>
    </row>
    <row r="1371" spans="3:5" ht="15.75" x14ac:dyDescent="0.25">
      <c r="C1371" s="281">
        <v>40858</v>
      </c>
      <c r="D1371" s="364">
        <v>16.850000000000001</v>
      </c>
      <c r="E1371" s="51">
        <v>14.703655229286564</v>
      </c>
    </row>
    <row r="1372" spans="3:5" ht="15.75" x14ac:dyDescent="0.25">
      <c r="C1372" s="281">
        <v>40861</v>
      </c>
      <c r="D1372" s="364">
        <v>17.184999999999999</v>
      </c>
      <c r="E1372" s="51">
        <v>16.884070577559886</v>
      </c>
    </row>
    <row r="1373" spans="3:5" ht="15.75" x14ac:dyDescent="0.25">
      <c r="C1373" s="281">
        <v>40862</v>
      </c>
      <c r="D1373" s="364">
        <v>17.2075</v>
      </c>
      <c r="E1373" s="51">
        <v>15.688256958405834</v>
      </c>
    </row>
    <row r="1374" spans="3:5" ht="15.75" x14ac:dyDescent="0.25">
      <c r="C1374" s="281">
        <v>40863</v>
      </c>
      <c r="D1374" s="364">
        <v>17.1875</v>
      </c>
      <c r="E1374" s="51">
        <v>14.641930752077146</v>
      </c>
    </row>
    <row r="1375" spans="3:5" ht="15.75" x14ac:dyDescent="0.25">
      <c r="C1375" s="281">
        <v>40864</v>
      </c>
      <c r="D1375" s="364">
        <v>16.73</v>
      </c>
      <c r="E1375" s="51">
        <v>18.913683006743447</v>
      </c>
    </row>
    <row r="1376" spans="3:5" ht="15.75" x14ac:dyDescent="0.25">
      <c r="C1376" s="281">
        <v>40865</v>
      </c>
      <c r="D1376" s="364">
        <v>16.36</v>
      </c>
      <c r="E1376" s="51">
        <v>19.405072826044677</v>
      </c>
    </row>
    <row r="1377" spans="3:5" ht="15.75" x14ac:dyDescent="0.25">
      <c r="C1377" s="281">
        <v>40868</v>
      </c>
      <c r="D1377" s="364">
        <v>16.204999999999998</v>
      </c>
      <c r="E1377" s="51">
        <v>18.203958258979945</v>
      </c>
    </row>
    <row r="1378" spans="3:5" ht="15.75" x14ac:dyDescent="0.25">
      <c r="C1378" s="281">
        <v>40869</v>
      </c>
      <c r="D1378" s="364">
        <v>16.004999999999999</v>
      </c>
      <c r="E1378" s="51">
        <v>16.96888058408328</v>
      </c>
    </row>
    <row r="1379" spans="3:5" ht="15.75" x14ac:dyDescent="0.25">
      <c r="C1379" s="281">
        <v>40870</v>
      </c>
      <c r="D1379" s="364">
        <v>16.2225</v>
      </c>
      <c r="E1379" s="51">
        <v>18.80136483320468</v>
      </c>
    </row>
    <row r="1380" spans="3:5" ht="15.75" x14ac:dyDescent="0.25">
      <c r="C1380" s="281">
        <v>40871</v>
      </c>
      <c r="D1380" s="364">
        <v>15.8925</v>
      </c>
      <c r="E1380" s="51">
        <v>17.97989119837505</v>
      </c>
    </row>
    <row r="1381" spans="3:5" ht="15.75" x14ac:dyDescent="0.25">
      <c r="C1381" s="281">
        <v>40872</v>
      </c>
      <c r="D1381" s="364">
        <v>17.37</v>
      </c>
      <c r="E1381" s="51">
        <v>16.80231827991982</v>
      </c>
    </row>
    <row r="1382" spans="3:5" ht="15.75" x14ac:dyDescent="0.25">
      <c r="C1382" s="281">
        <v>40875</v>
      </c>
      <c r="D1382" s="364">
        <v>16.912500000000001</v>
      </c>
      <c r="E1382" s="51">
        <v>17.684596973848791</v>
      </c>
    </row>
    <row r="1383" spans="3:5" ht="15.75" x14ac:dyDescent="0.25">
      <c r="C1383" s="281">
        <v>40876</v>
      </c>
      <c r="D1383" s="364">
        <v>16.762499999999999</v>
      </c>
      <c r="E1383" s="51">
        <v>16.424208319000684</v>
      </c>
    </row>
    <row r="1384" spans="3:5" ht="15.75" x14ac:dyDescent="0.25">
      <c r="C1384" s="281">
        <v>40877</v>
      </c>
      <c r="D1384" s="364">
        <v>16.7925</v>
      </c>
      <c r="E1384" s="51">
        <v>18.774650535201413</v>
      </c>
    </row>
    <row r="1385" spans="3:5" ht="15.75" x14ac:dyDescent="0.25">
      <c r="C1385" s="281">
        <v>40878</v>
      </c>
      <c r="D1385" s="364">
        <v>16.605</v>
      </c>
      <c r="E1385" s="51">
        <v>17.776828791931244</v>
      </c>
    </row>
    <row r="1386" spans="3:5" ht="15.75" x14ac:dyDescent="0.25">
      <c r="C1386" s="281">
        <v>40879</v>
      </c>
      <c r="D1386" s="364">
        <v>16.232500000000002</v>
      </c>
      <c r="E1386" s="51">
        <v>16.823931561298437</v>
      </c>
    </row>
    <row r="1387" spans="3:5" ht="15.75" x14ac:dyDescent="0.25">
      <c r="C1387" s="281">
        <v>40882</v>
      </c>
      <c r="D1387" s="364">
        <v>15.824999999999999</v>
      </c>
      <c r="E1387" s="51">
        <v>17.294391075058751</v>
      </c>
    </row>
    <row r="1388" spans="3:5" ht="15.75" x14ac:dyDescent="0.25">
      <c r="C1388" s="281">
        <v>40883</v>
      </c>
      <c r="D1388" s="364">
        <v>15.4475</v>
      </c>
      <c r="E1388" s="51">
        <v>16.074450897238609</v>
      </c>
    </row>
    <row r="1389" spans="3:5" ht="15.75" x14ac:dyDescent="0.25">
      <c r="C1389" s="281">
        <v>40884</v>
      </c>
      <c r="D1389" s="364">
        <v>14.895</v>
      </c>
      <c r="E1389" s="51">
        <v>15.123034346858299</v>
      </c>
    </row>
    <row r="1390" spans="3:5" ht="15.75" x14ac:dyDescent="0.25">
      <c r="C1390" s="281">
        <v>40885</v>
      </c>
      <c r="D1390" s="364">
        <v>15.12</v>
      </c>
      <c r="E1390" s="51">
        <v>17.325298631502378</v>
      </c>
    </row>
    <row r="1391" spans="3:5" ht="15.75" x14ac:dyDescent="0.25">
      <c r="C1391" s="281">
        <v>40886</v>
      </c>
      <c r="D1391" s="364">
        <v>14.755000000000001</v>
      </c>
      <c r="E1391" s="51">
        <v>18.361911758844705</v>
      </c>
    </row>
    <row r="1392" spans="3:5" ht="15.75" x14ac:dyDescent="0.25">
      <c r="C1392" s="281">
        <v>40889</v>
      </c>
      <c r="D1392" s="364">
        <v>14.952500000000001</v>
      </c>
      <c r="E1392" s="51">
        <v>19.464615652777987</v>
      </c>
    </row>
    <row r="1393" spans="3:5" ht="15.75" x14ac:dyDescent="0.25">
      <c r="C1393" s="281">
        <v>40890</v>
      </c>
      <c r="D1393" s="364">
        <v>15.092499999999999</v>
      </c>
      <c r="E1393" s="51">
        <v>18.219993919886431</v>
      </c>
    </row>
    <row r="1394" spans="3:5" ht="15.75" x14ac:dyDescent="0.25">
      <c r="C1394" s="281">
        <v>40891</v>
      </c>
      <c r="D1394" s="364">
        <v>14.9825</v>
      </c>
      <c r="E1394" s="51">
        <v>16.939985220144791</v>
      </c>
    </row>
    <row r="1395" spans="3:5" ht="15.75" x14ac:dyDescent="0.25">
      <c r="C1395" s="281">
        <v>40892</v>
      </c>
      <c r="D1395" s="364">
        <v>14.87</v>
      </c>
      <c r="E1395" s="51">
        <v>16.838322661197775</v>
      </c>
    </row>
    <row r="1396" spans="3:5" ht="15.75" x14ac:dyDescent="0.25">
      <c r="C1396" s="281">
        <v>40893</v>
      </c>
      <c r="D1396" s="364">
        <v>14.487500000000001</v>
      </c>
      <c r="E1396" s="51">
        <v>16.580498763674004</v>
      </c>
    </row>
    <row r="1397" spans="3:5" ht="15.75" x14ac:dyDescent="0.25">
      <c r="C1397" s="281">
        <v>40896</v>
      </c>
      <c r="D1397" s="364">
        <v>14.01</v>
      </c>
      <c r="E1397" s="51">
        <v>15.668471334156079</v>
      </c>
    </row>
    <row r="1398" spans="3:5" ht="15.75" x14ac:dyDescent="0.25">
      <c r="C1398" s="281">
        <v>40897</v>
      </c>
      <c r="D1398" s="364">
        <v>13.4825</v>
      </c>
      <c r="E1398" s="51">
        <v>14.965492925227386</v>
      </c>
    </row>
    <row r="1399" spans="3:5" ht="15.75" x14ac:dyDescent="0.25">
      <c r="C1399" s="281">
        <v>40898</v>
      </c>
      <c r="D1399" s="364">
        <v>13.06</v>
      </c>
      <c r="E1399" s="51">
        <v>18.017323433152644</v>
      </c>
    </row>
    <row r="1400" spans="3:5" ht="15.75" x14ac:dyDescent="0.25">
      <c r="C1400" s="281">
        <v>40899</v>
      </c>
      <c r="D1400" s="364">
        <v>13.967499999999999</v>
      </c>
      <c r="E1400" s="51">
        <v>16.724148716381386</v>
      </c>
    </row>
    <row r="1401" spans="3:5" ht="15.75" x14ac:dyDescent="0.25">
      <c r="C1401" s="281">
        <v>40900</v>
      </c>
      <c r="D1401" s="364">
        <v>14.307499999999999</v>
      </c>
      <c r="E1401" s="51">
        <v>15.539403725830592</v>
      </c>
    </row>
    <row r="1402" spans="3:5" ht="15.75" x14ac:dyDescent="0.25">
      <c r="C1402" s="281">
        <v>40903</v>
      </c>
      <c r="D1402" s="364">
        <v>14.1625</v>
      </c>
      <c r="E1402" s="51">
        <v>14.456200299761138</v>
      </c>
    </row>
    <row r="1403" spans="3:5" ht="15.75" x14ac:dyDescent="0.25">
      <c r="C1403" s="281">
        <v>40904</v>
      </c>
      <c r="D1403" s="364">
        <v>14.227499999999999</v>
      </c>
      <c r="E1403" s="51">
        <v>13.731457411634413</v>
      </c>
    </row>
    <row r="1404" spans="3:5" ht="15.75" x14ac:dyDescent="0.25">
      <c r="C1404" s="281">
        <v>40905</v>
      </c>
      <c r="D1404" s="364">
        <v>14.5</v>
      </c>
      <c r="E1404" s="51">
        <v>14.836736493090132</v>
      </c>
    </row>
    <row r="1405" spans="3:5" ht="15.75" x14ac:dyDescent="0.25">
      <c r="C1405" s="281">
        <v>40906</v>
      </c>
      <c r="D1405" s="364">
        <v>14.727499999999999</v>
      </c>
      <c r="E1405" s="51">
        <v>13.896750726732296</v>
      </c>
    </row>
    <row r="1406" spans="3:5" ht="15.75" x14ac:dyDescent="0.25">
      <c r="C1406" s="281">
        <v>40907</v>
      </c>
      <c r="D1406" s="364">
        <v>14.5425</v>
      </c>
      <c r="E1406" s="51">
        <v>15.961353337496382</v>
      </c>
    </row>
    <row r="1407" spans="3:5" ht="15.75" x14ac:dyDescent="0.25">
      <c r="C1407" s="281">
        <v>40910</v>
      </c>
      <c r="D1407" s="364">
        <v>14.55</v>
      </c>
      <c r="E1407" s="51">
        <v>14.922986818419309</v>
      </c>
    </row>
    <row r="1408" spans="3:5" ht="15.75" x14ac:dyDescent="0.25">
      <c r="C1408" s="281">
        <v>40911</v>
      </c>
      <c r="D1408" s="364">
        <v>15.9725</v>
      </c>
      <c r="E1408" s="51">
        <v>14.376889162385313</v>
      </c>
    </row>
    <row r="1409" spans="3:5" ht="15.75" x14ac:dyDescent="0.25">
      <c r="C1409" s="281">
        <v>40912</v>
      </c>
      <c r="D1409" s="364">
        <v>17.267499999999998</v>
      </c>
      <c r="E1409" s="51">
        <v>15.664277001243926</v>
      </c>
    </row>
    <row r="1410" spans="3:5" ht="15.75" x14ac:dyDescent="0.25">
      <c r="C1410" s="281">
        <v>40913</v>
      </c>
      <c r="D1410" s="364">
        <v>17.41</v>
      </c>
      <c r="E1410" s="51">
        <v>14.934637297162453</v>
      </c>
    </row>
    <row r="1411" spans="3:5" ht="15.75" x14ac:dyDescent="0.25">
      <c r="C1411" s="281">
        <v>40914</v>
      </c>
      <c r="D1411" s="364">
        <v>17.094999999999999</v>
      </c>
      <c r="E1411" s="51">
        <v>16.085449075477261</v>
      </c>
    </row>
    <row r="1412" spans="3:5" ht="15.75" x14ac:dyDescent="0.25">
      <c r="C1412" s="281">
        <v>40917</v>
      </c>
      <c r="D1412" s="364">
        <v>16.454999999999998</v>
      </c>
      <c r="E1412" s="51">
        <v>15.007119986053421</v>
      </c>
    </row>
    <row r="1413" spans="3:5" ht="15.75" x14ac:dyDescent="0.25">
      <c r="C1413" s="281">
        <v>40918</v>
      </c>
      <c r="D1413" s="364">
        <v>15.5175</v>
      </c>
      <c r="E1413" s="51">
        <v>16.73914021380341</v>
      </c>
    </row>
    <row r="1414" spans="3:5" ht="15.75" x14ac:dyDescent="0.25">
      <c r="C1414" s="281">
        <v>40919</v>
      </c>
      <c r="D1414" s="364">
        <v>15.2425</v>
      </c>
      <c r="E1414" s="51">
        <v>15.584623158808103</v>
      </c>
    </row>
    <row r="1415" spans="3:5" ht="15.75" x14ac:dyDescent="0.25">
      <c r="C1415" s="281">
        <v>40920</v>
      </c>
      <c r="D1415" s="364">
        <v>15.0375</v>
      </c>
      <c r="E1415" s="51">
        <v>15.975361626077502</v>
      </c>
    </row>
    <row r="1416" spans="3:5" ht="15.75" x14ac:dyDescent="0.25">
      <c r="C1416" s="281">
        <v>40921</v>
      </c>
      <c r="D1416" s="364">
        <v>15.355</v>
      </c>
      <c r="E1416" s="51">
        <v>16.166912040993221</v>
      </c>
    </row>
    <row r="1417" spans="3:5" ht="15.75" x14ac:dyDescent="0.25">
      <c r="C1417" s="281">
        <v>40924</v>
      </c>
      <c r="D1417" s="364">
        <v>15.2425</v>
      </c>
      <c r="E1417" s="51">
        <v>15.478795429646603</v>
      </c>
    </row>
    <row r="1418" spans="3:5" ht="15.75" x14ac:dyDescent="0.25">
      <c r="C1418" s="281">
        <v>40925</v>
      </c>
      <c r="D1418" s="364">
        <v>15.09</v>
      </c>
      <c r="E1418" s="51">
        <v>16.031486147966302</v>
      </c>
    </row>
    <row r="1419" spans="3:5" ht="15.75" x14ac:dyDescent="0.25">
      <c r="C1419" s="281">
        <v>40926</v>
      </c>
      <c r="D1419" s="364">
        <v>15.102499999999999</v>
      </c>
      <c r="E1419" s="51">
        <v>16.764338749011493</v>
      </c>
    </row>
    <row r="1420" spans="3:5" ht="15.75" x14ac:dyDescent="0.25">
      <c r="C1420" s="281">
        <v>40927</v>
      </c>
      <c r="D1420" s="364">
        <v>14.62</v>
      </c>
      <c r="E1420" s="51">
        <v>15.848745150943241</v>
      </c>
    </row>
    <row r="1421" spans="3:5" ht="15.75" x14ac:dyDescent="0.25">
      <c r="C1421" s="281">
        <v>40928</v>
      </c>
      <c r="D1421" s="364">
        <v>14.702500000000001</v>
      </c>
      <c r="E1421" s="51">
        <v>14.760275292535937</v>
      </c>
    </row>
    <row r="1422" spans="3:5" ht="15.75" x14ac:dyDescent="0.25">
      <c r="C1422" s="281">
        <v>40931</v>
      </c>
      <c r="D1422" s="364">
        <v>14.445</v>
      </c>
      <c r="E1422" s="51">
        <v>15.984638992006959</v>
      </c>
    </row>
    <row r="1423" spans="3:5" ht="15.75" x14ac:dyDescent="0.25">
      <c r="C1423" s="281">
        <v>40932</v>
      </c>
      <c r="D1423" s="364">
        <v>14.4925</v>
      </c>
      <c r="E1423" s="51">
        <v>14.919821500194635</v>
      </c>
    </row>
    <row r="1424" spans="3:5" ht="15.75" x14ac:dyDescent="0.25">
      <c r="C1424" s="281">
        <v>40933</v>
      </c>
      <c r="D1424" s="364">
        <v>14.5375</v>
      </c>
      <c r="E1424" s="51">
        <v>15.107823104607142</v>
      </c>
    </row>
    <row r="1425" spans="3:5" ht="15.75" x14ac:dyDescent="0.25">
      <c r="C1425" s="281">
        <v>40934</v>
      </c>
      <c r="D1425" s="364">
        <v>14.3825</v>
      </c>
      <c r="E1425" s="51">
        <v>14.13323584916926</v>
      </c>
    </row>
    <row r="1426" spans="3:5" ht="15.75" x14ac:dyDescent="0.25">
      <c r="C1426" s="281">
        <v>40935</v>
      </c>
      <c r="D1426" s="364">
        <v>13.922499999999999</v>
      </c>
      <c r="E1426" s="51">
        <v>13.890457545926738</v>
      </c>
    </row>
    <row r="1427" spans="3:5" ht="15.75" x14ac:dyDescent="0.25">
      <c r="C1427" s="281">
        <v>40938</v>
      </c>
      <c r="D1427" s="364">
        <v>14.1625</v>
      </c>
      <c r="E1427" s="51">
        <v>13.172109457637001</v>
      </c>
    </row>
    <row r="1428" spans="3:5" ht="15.75" x14ac:dyDescent="0.25">
      <c r="C1428" s="281">
        <v>40939</v>
      </c>
      <c r="D1428" s="364">
        <v>13.9725</v>
      </c>
      <c r="E1428" s="51">
        <v>12.338471825890874</v>
      </c>
    </row>
    <row r="1429" spans="3:5" ht="15.75" x14ac:dyDescent="0.25">
      <c r="C1429" s="281">
        <v>40940</v>
      </c>
      <c r="D1429" s="364">
        <v>13.89</v>
      </c>
      <c r="E1429" s="51">
        <v>13.452732811112092</v>
      </c>
    </row>
    <row r="1430" spans="3:5" ht="15.75" x14ac:dyDescent="0.25">
      <c r="C1430" s="281">
        <v>40941</v>
      </c>
      <c r="D1430" s="364">
        <v>13.782500000000001</v>
      </c>
      <c r="E1430" s="51">
        <v>12.748450377283504</v>
      </c>
    </row>
    <row r="1431" spans="3:5" ht="15.75" x14ac:dyDescent="0.25">
      <c r="C1431" s="281">
        <v>40942</v>
      </c>
      <c r="D1431" s="364">
        <v>13.41</v>
      </c>
      <c r="E1431" s="51">
        <v>12.547013019586023</v>
      </c>
    </row>
    <row r="1432" spans="3:5" ht="15.75" x14ac:dyDescent="0.25">
      <c r="C1432" s="281">
        <v>40945</v>
      </c>
      <c r="D1432" s="364">
        <v>13.46</v>
      </c>
      <c r="E1432" s="51">
        <v>12.672834217890783</v>
      </c>
    </row>
    <row r="1433" spans="3:5" ht="15.75" x14ac:dyDescent="0.25">
      <c r="C1433" s="281">
        <v>40946</v>
      </c>
      <c r="D1433" s="364">
        <v>13.2675</v>
      </c>
      <c r="E1433" s="51">
        <v>12.924389438864296</v>
      </c>
    </row>
    <row r="1434" spans="3:5" ht="15.75" x14ac:dyDescent="0.25">
      <c r="C1434" s="281">
        <v>40947</v>
      </c>
      <c r="D1434" s="364">
        <v>13.092499999999999</v>
      </c>
      <c r="E1434" s="51">
        <v>12.664923177719004</v>
      </c>
    </row>
    <row r="1435" spans="3:5" ht="15.75" x14ac:dyDescent="0.25">
      <c r="C1435" s="281">
        <v>40948</v>
      </c>
      <c r="D1435" s="364">
        <v>13.1325</v>
      </c>
      <c r="E1435" s="51">
        <v>11.836205351206683</v>
      </c>
    </row>
    <row r="1436" spans="3:5" ht="15.75" x14ac:dyDescent="0.25">
      <c r="C1436" s="281">
        <v>40949</v>
      </c>
      <c r="D1436" s="364">
        <v>13.2575</v>
      </c>
      <c r="E1436" s="51">
        <v>12.576434576138517</v>
      </c>
    </row>
    <row r="1437" spans="3:5" ht="15.75" x14ac:dyDescent="0.25">
      <c r="C1437" s="281">
        <v>40952</v>
      </c>
      <c r="D1437" s="364">
        <v>13.07</v>
      </c>
      <c r="E1437" s="51">
        <v>14.097158575354932</v>
      </c>
    </row>
    <row r="1438" spans="3:5" ht="15.75" x14ac:dyDescent="0.25">
      <c r="C1438" s="281">
        <v>40953</v>
      </c>
      <c r="D1438" s="364">
        <v>12.8475</v>
      </c>
      <c r="E1438" s="51">
        <v>13.265778022777102</v>
      </c>
    </row>
    <row r="1439" spans="3:5" ht="15.75" x14ac:dyDescent="0.25">
      <c r="C1439" s="281">
        <v>40954</v>
      </c>
      <c r="D1439" s="364">
        <v>12.5975</v>
      </c>
      <c r="E1439" s="51">
        <v>12.420064100606236</v>
      </c>
    </row>
    <row r="1440" spans="3:5" ht="15.75" x14ac:dyDescent="0.25">
      <c r="C1440" s="281">
        <v>40955</v>
      </c>
      <c r="D1440" s="364">
        <v>12.827500000000001</v>
      </c>
      <c r="E1440" s="51">
        <v>11.932701264436412</v>
      </c>
    </row>
    <row r="1441" spans="3:5" ht="15.75" x14ac:dyDescent="0.25">
      <c r="C1441" s="281">
        <v>40956</v>
      </c>
      <c r="D1441" s="364">
        <v>12.3825</v>
      </c>
      <c r="E1441" s="51">
        <v>11.500232606470712</v>
      </c>
    </row>
    <row r="1442" spans="3:5" ht="15.75" x14ac:dyDescent="0.25">
      <c r="C1442" s="281">
        <v>40959</v>
      </c>
      <c r="D1442" s="364">
        <v>12.365</v>
      </c>
      <c r="E1442" s="51">
        <v>11.409864818501397</v>
      </c>
    </row>
    <row r="1443" spans="3:5" ht="15.75" x14ac:dyDescent="0.25">
      <c r="C1443" s="281">
        <v>40960</v>
      </c>
      <c r="D1443" s="364">
        <v>11.9925</v>
      </c>
      <c r="E1443" s="51">
        <v>10.859473917634547</v>
      </c>
    </row>
    <row r="1444" spans="3:5" ht="15.75" x14ac:dyDescent="0.25">
      <c r="C1444" s="281">
        <v>40961</v>
      </c>
      <c r="D1444" s="364">
        <v>11.9975</v>
      </c>
      <c r="E1444" s="51">
        <v>11.302969348974488</v>
      </c>
    </row>
    <row r="1445" spans="3:5" ht="15.75" x14ac:dyDescent="0.25">
      <c r="C1445" s="281">
        <v>40962</v>
      </c>
      <c r="D1445" s="364">
        <v>11.96</v>
      </c>
      <c r="E1445" s="51">
        <v>10.598318164373351</v>
      </c>
    </row>
    <row r="1446" spans="3:5" ht="15.75" x14ac:dyDescent="0.25">
      <c r="C1446" s="281">
        <v>40963</v>
      </c>
      <c r="D1446" s="364">
        <v>11.76</v>
      </c>
      <c r="E1446" s="51">
        <v>10.66439453238837</v>
      </c>
    </row>
    <row r="1447" spans="3:5" ht="15.75" x14ac:dyDescent="0.25">
      <c r="C1447" s="281">
        <v>40966</v>
      </c>
      <c r="D1447" s="364">
        <v>12.172499999999999</v>
      </c>
      <c r="E1447" s="51">
        <v>10.021256288236721</v>
      </c>
    </row>
    <row r="1448" spans="3:5" ht="15.75" x14ac:dyDescent="0.25">
      <c r="C1448" s="281">
        <v>40967</v>
      </c>
      <c r="D1448" s="364">
        <v>12.022500000000001</v>
      </c>
      <c r="E1448" s="51">
        <v>9.8481470570365151</v>
      </c>
    </row>
    <row r="1449" spans="3:5" ht="15.75" x14ac:dyDescent="0.25">
      <c r="C1449" s="281">
        <v>40968</v>
      </c>
      <c r="D1449" s="364">
        <v>11.717499999999999</v>
      </c>
      <c r="E1449" s="51">
        <v>9.307333373040489</v>
      </c>
    </row>
    <row r="1450" spans="3:5" ht="15.75" x14ac:dyDescent="0.25">
      <c r="C1450" s="281">
        <v>40969</v>
      </c>
      <c r="D1450" s="364">
        <v>11.68</v>
      </c>
      <c r="E1450" s="51">
        <v>9.8356631914542643</v>
      </c>
    </row>
    <row r="1451" spans="3:5" ht="15.75" x14ac:dyDescent="0.25">
      <c r="C1451" s="281">
        <v>40970</v>
      </c>
      <c r="D1451" s="364">
        <v>11.657500000000001</v>
      </c>
      <c r="E1451" s="51">
        <v>10.354674594234737</v>
      </c>
    </row>
    <row r="1452" spans="3:5" ht="15.75" x14ac:dyDescent="0.25">
      <c r="C1452" s="281">
        <v>40973</v>
      </c>
      <c r="D1452" s="364">
        <v>11.6275</v>
      </c>
      <c r="E1452" s="51">
        <v>12.016014156966243</v>
      </c>
    </row>
    <row r="1453" spans="3:5" ht="15.75" x14ac:dyDescent="0.25">
      <c r="C1453" s="281">
        <v>40974</v>
      </c>
      <c r="D1453" s="364">
        <v>11.9125</v>
      </c>
      <c r="E1453" s="51">
        <v>12.053282247733915</v>
      </c>
    </row>
    <row r="1454" spans="3:5" ht="15.75" x14ac:dyDescent="0.25">
      <c r="C1454" s="281">
        <v>40975</v>
      </c>
      <c r="D1454" s="364">
        <v>12.3475</v>
      </c>
      <c r="E1454" s="51">
        <v>11.340319988450693</v>
      </c>
    </row>
    <row r="1455" spans="3:5" ht="15.75" x14ac:dyDescent="0.25">
      <c r="C1455" s="281">
        <v>40976</v>
      </c>
      <c r="D1455" s="364">
        <v>12.035</v>
      </c>
      <c r="E1455" s="51">
        <v>12.030462367207804</v>
      </c>
    </row>
    <row r="1456" spans="3:5" ht="15.75" x14ac:dyDescent="0.25">
      <c r="C1456" s="281">
        <v>40977</v>
      </c>
      <c r="D1456" s="364">
        <v>11.827500000000001</v>
      </c>
      <c r="E1456" s="51">
        <v>11.419610359341618</v>
      </c>
    </row>
    <row r="1457" spans="3:5" ht="15.75" x14ac:dyDescent="0.25">
      <c r="C1457" s="281">
        <v>40980</v>
      </c>
      <c r="D1457" s="364">
        <v>11.897500000000001</v>
      </c>
      <c r="E1457" s="51">
        <v>11.771375269189404</v>
      </c>
    </row>
    <row r="1458" spans="3:5" ht="15.75" x14ac:dyDescent="0.25">
      <c r="C1458" s="281">
        <v>40981</v>
      </c>
      <c r="D1458" s="364">
        <v>11.7075</v>
      </c>
      <c r="E1458" s="51">
        <v>12.431566903670383</v>
      </c>
    </row>
    <row r="1459" spans="3:5" ht="15.75" x14ac:dyDescent="0.25">
      <c r="C1459" s="281">
        <v>40982</v>
      </c>
      <c r="D1459" s="364">
        <v>11.692500000000001</v>
      </c>
      <c r="E1459" s="51">
        <v>12.203957535547852</v>
      </c>
    </row>
    <row r="1460" spans="3:5" ht="15.75" x14ac:dyDescent="0.25">
      <c r="C1460" s="281">
        <v>40983</v>
      </c>
      <c r="D1460" s="364">
        <v>11.5275</v>
      </c>
      <c r="E1460" s="51">
        <v>12.316788609263938</v>
      </c>
    </row>
    <row r="1461" spans="3:5" ht="15.75" x14ac:dyDescent="0.25">
      <c r="C1461" s="281">
        <v>40984</v>
      </c>
      <c r="D1461" s="364">
        <v>11.414999999999999</v>
      </c>
      <c r="E1461" s="51">
        <v>11.692109413742887</v>
      </c>
    </row>
    <row r="1462" spans="3:5" ht="15.75" x14ac:dyDescent="0.25">
      <c r="C1462" s="281">
        <v>40987</v>
      </c>
      <c r="D1462" s="364">
        <v>11.4</v>
      </c>
      <c r="E1462" s="51">
        <v>11.152219087359065</v>
      </c>
    </row>
    <row r="1463" spans="3:5" ht="15.75" x14ac:dyDescent="0.25">
      <c r="C1463" s="281">
        <v>40988</v>
      </c>
      <c r="D1463" s="364">
        <v>11.2775</v>
      </c>
      <c r="E1463" s="51">
        <v>10.682270785103697</v>
      </c>
    </row>
    <row r="1464" spans="3:5" ht="15.75" x14ac:dyDescent="0.25">
      <c r="C1464" s="281">
        <v>40989</v>
      </c>
      <c r="D1464" s="364">
        <v>11.2325</v>
      </c>
      <c r="E1464" s="51">
        <v>10.764986889640667</v>
      </c>
    </row>
    <row r="1465" spans="3:5" ht="15.75" x14ac:dyDescent="0.25">
      <c r="C1465" s="281">
        <v>40990</v>
      </c>
      <c r="D1465" s="364">
        <v>11.487500000000001</v>
      </c>
      <c r="E1465" s="51">
        <v>10.771687263369589</v>
      </c>
    </row>
    <row r="1466" spans="3:5" ht="15.75" x14ac:dyDescent="0.25">
      <c r="C1466" s="281">
        <v>40991</v>
      </c>
      <c r="D1466" s="364">
        <v>11.397500000000001</v>
      </c>
      <c r="E1466" s="51">
        <v>10.133365807935675</v>
      </c>
    </row>
    <row r="1467" spans="3:5" ht="15.75" x14ac:dyDescent="0.25">
      <c r="C1467" s="281">
        <v>40994</v>
      </c>
      <c r="D1467" s="364">
        <v>11.2525</v>
      </c>
      <c r="E1467" s="51">
        <v>10.563960764109828</v>
      </c>
    </row>
    <row r="1468" spans="3:5" ht="15.75" x14ac:dyDescent="0.25">
      <c r="C1468" s="281">
        <v>40995</v>
      </c>
      <c r="D1468" s="364">
        <v>11.074999999999999</v>
      </c>
      <c r="E1468" s="51">
        <v>9.9376976349949828</v>
      </c>
    </row>
    <row r="1469" spans="3:5" ht="15.75" x14ac:dyDescent="0.25">
      <c r="C1469" s="281">
        <v>40996</v>
      </c>
      <c r="D1469" s="364">
        <v>11.317500000000001</v>
      </c>
      <c r="E1469" s="51">
        <v>9.8638674229474521</v>
      </c>
    </row>
    <row r="1470" spans="3:5" ht="15.75" x14ac:dyDescent="0.25">
      <c r="C1470" s="281">
        <v>40997</v>
      </c>
      <c r="D1470" s="364">
        <v>11.4925</v>
      </c>
      <c r="E1470" s="51">
        <v>10.249960087007661</v>
      </c>
    </row>
    <row r="1471" spans="3:5" ht="15.75" x14ac:dyDescent="0.25">
      <c r="C1471" s="281">
        <v>40998</v>
      </c>
      <c r="D1471" s="364">
        <v>11.45</v>
      </c>
      <c r="E1471" s="51">
        <v>9.6942510261719761</v>
      </c>
    </row>
    <row r="1472" spans="3:5" ht="15.75" x14ac:dyDescent="0.25">
      <c r="C1472" s="281">
        <v>41001</v>
      </c>
      <c r="D1472" s="364">
        <v>11.2925</v>
      </c>
      <c r="E1472" s="51">
        <v>9.1978999815696572</v>
      </c>
    </row>
    <row r="1473" spans="3:5" ht="15.75" x14ac:dyDescent="0.25">
      <c r="C1473" s="281">
        <v>41002</v>
      </c>
      <c r="D1473" s="364">
        <v>11.1525</v>
      </c>
      <c r="E1473" s="51">
        <v>8.7134613579680735</v>
      </c>
    </row>
    <row r="1474" spans="3:5" ht="15.75" x14ac:dyDescent="0.25">
      <c r="C1474" s="281">
        <v>41003</v>
      </c>
      <c r="D1474" s="364">
        <v>11.1625</v>
      </c>
      <c r="E1474" s="51">
        <v>8.9652021315973194</v>
      </c>
    </row>
    <row r="1475" spans="3:5" ht="15.75" x14ac:dyDescent="0.25">
      <c r="C1475" s="281">
        <v>41004</v>
      </c>
      <c r="D1475" s="364">
        <v>11.215</v>
      </c>
      <c r="E1475" s="51">
        <v>8.5433187369399697</v>
      </c>
    </row>
    <row r="1476" spans="3:5" ht="15.75" x14ac:dyDescent="0.25">
      <c r="C1476" s="281">
        <v>41005</v>
      </c>
      <c r="D1476" s="364">
        <v>11.295</v>
      </c>
      <c r="E1476" s="51">
        <v>8.2347730944171911</v>
      </c>
    </row>
    <row r="1477" spans="3:5" ht="15.75" x14ac:dyDescent="0.25">
      <c r="C1477" s="281">
        <v>41008</v>
      </c>
      <c r="D1477" s="364">
        <v>11.077500000000001</v>
      </c>
      <c r="E1477" s="51">
        <v>8.0238574125201829</v>
      </c>
    </row>
    <row r="1478" spans="3:5" ht="15.75" x14ac:dyDescent="0.25">
      <c r="C1478" s="281">
        <v>41009</v>
      </c>
      <c r="D1478" s="364">
        <v>11.115</v>
      </c>
      <c r="E1478" s="51">
        <v>10.661458610261294</v>
      </c>
    </row>
    <row r="1479" spans="3:5" ht="15.75" x14ac:dyDescent="0.25">
      <c r="C1479" s="281">
        <v>41010</v>
      </c>
      <c r="D1479" s="364">
        <v>11.22</v>
      </c>
      <c r="E1479" s="51">
        <v>10.104461602696116</v>
      </c>
    </row>
    <row r="1480" spans="3:5" ht="15.75" x14ac:dyDescent="0.25">
      <c r="C1480" s="281">
        <v>41011</v>
      </c>
      <c r="D1480" s="364">
        <v>10.98</v>
      </c>
      <c r="E1480" s="51">
        <v>10.490646490953374</v>
      </c>
    </row>
    <row r="1481" spans="3:5" ht="15.75" x14ac:dyDescent="0.25">
      <c r="C1481" s="281">
        <v>41012</v>
      </c>
      <c r="D1481" s="364">
        <v>10.994999999999999</v>
      </c>
      <c r="E1481" s="51">
        <v>10.24650937185028</v>
      </c>
    </row>
    <row r="1482" spans="3:5" ht="15.75" x14ac:dyDescent="0.25">
      <c r="C1482" s="281">
        <v>41015</v>
      </c>
      <c r="D1482" s="364">
        <v>11.04</v>
      </c>
      <c r="E1482" s="51">
        <v>9.6901561984115752</v>
      </c>
    </row>
    <row r="1483" spans="3:5" ht="15.75" x14ac:dyDescent="0.25">
      <c r="C1483" s="281">
        <v>41016</v>
      </c>
      <c r="D1483" s="364">
        <v>10.987500000000001</v>
      </c>
      <c r="E1483" s="51">
        <v>9.9963364154505303</v>
      </c>
    </row>
    <row r="1484" spans="3:5" ht="15.75" x14ac:dyDescent="0.25">
      <c r="C1484" s="281">
        <v>41017</v>
      </c>
      <c r="D1484" s="364">
        <v>11.0375</v>
      </c>
      <c r="E1484" s="51">
        <v>9.6983568452468472</v>
      </c>
    </row>
    <row r="1485" spans="3:5" ht="15.75" x14ac:dyDescent="0.25">
      <c r="C1485" s="281">
        <v>41018</v>
      </c>
      <c r="D1485" s="364">
        <v>10.81</v>
      </c>
      <c r="E1485" s="51">
        <v>9.1622309864870211</v>
      </c>
    </row>
    <row r="1486" spans="3:5" ht="15.75" x14ac:dyDescent="0.25">
      <c r="C1486" s="281">
        <v>41019</v>
      </c>
      <c r="D1486" s="364">
        <v>10.715</v>
      </c>
      <c r="E1486" s="51">
        <v>8.7003157029288047</v>
      </c>
    </row>
    <row r="1487" spans="3:5" ht="15.75" x14ac:dyDescent="0.25">
      <c r="C1487" s="281">
        <v>41022</v>
      </c>
      <c r="D1487" s="364">
        <v>10.815</v>
      </c>
      <c r="E1487" s="51">
        <v>8.7086727251839502</v>
      </c>
    </row>
    <row r="1488" spans="3:5" ht="15.75" x14ac:dyDescent="0.25">
      <c r="C1488" s="281">
        <v>41023</v>
      </c>
      <c r="D1488" s="364">
        <v>10.727499999999999</v>
      </c>
      <c r="E1488" s="51">
        <v>13.195573968162227</v>
      </c>
    </row>
    <row r="1489" spans="3:5" ht="15.75" x14ac:dyDescent="0.25">
      <c r="C1489" s="281">
        <v>41024</v>
      </c>
      <c r="D1489" s="364">
        <v>10.425000000000001</v>
      </c>
      <c r="E1489" s="51">
        <v>17.374197701272355</v>
      </c>
    </row>
    <row r="1490" spans="3:5" ht="15.75" x14ac:dyDescent="0.25">
      <c r="C1490" s="281">
        <v>41025</v>
      </c>
      <c r="D1490" s="364">
        <v>10.2925</v>
      </c>
      <c r="E1490" s="51">
        <v>16.149936937375667</v>
      </c>
    </row>
    <row r="1491" spans="3:5" ht="15.75" x14ac:dyDescent="0.25">
      <c r="C1491" s="281">
        <v>41026</v>
      </c>
      <c r="D1491" s="364">
        <v>10.3225</v>
      </c>
      <c r="E1491" s="51">
        <v>15.153247487931676</v>
      </c>
    </row>
    <row r="1492" spans="3:5" ht="15.75" x14ac:dyDescent="0.25">
      <c r="C1492" s="281">
        <v>41029</v>
      </c>
      <c r="D1492" s="364">
        <v>10.1</v>
      </c>
      <c r="E1492" s="51">
        <v>14.142661057301734</v>
      </c>
    </row>
    <row r="1493" spans="3:5" ht="15.75" x14ac:dyDescent="0.25">
      <c r="C1493" s="281">
        <v>41030</v>
      </c>
      <c r="D1493" s="364">
        <v>9.9149999999999991</v>
      </c>
      <c r="E1493" s="51">
        <v>13.923423359289661</v>
      </c>
    </row>
    <row r="1494" spans="3:5" ht="15.75" x14ac:dyDescent="0.25">
      <c r="C1494" s="281">
        <v>41031</v>
      </c>
      <c r="D1494" s="364">
        <v>9.8674999999999997</v>
      </c>
      <c r="E1494" s="51">
        <v>13.407502921177528</v>
      </c>
    </row>
    <row r="1495" spans="3:5" ht="15.75" x14ac:dyDescent="0.25">
      <c r="C1495" s="281">
        <v>41032</v>
      </c>
      <c r="D1495" s="364">
        <v>9.8175000000000008</v>
      </c>
      <c r="E1495" s="51">
        <v>12.912488439829456</v>
      </c>
    </row>
    <row r="1496" spans="3:5" ht="15.75" x14ac:dyDescent="0.25">
      <c r="C1496" s="281">
        <v>41033</v>
      </c>
      <c r="D1496" s="364">
        <v>9.6850000000000005</v>
      </c>
      <c r="E1496" s="51">
        <v>12.648305214703386</v>
      </c>
    </row>
    <row r="1497" spans="3:5" ht="15.75" x14ac:dyDescent="0.25">
      <c r="C1497" s="281">
        <v>41036</v>
      </c>
      <c r="D1497" s="364">
        <v>9.8800000000000008</v>
      </c>
      <c r="E1497" s="51">
        <v>11.925214793117544</v>
      </c>
    </row>
    <row r="1498" spans="3:5" ht="15.75" x14ac:dyDescent="0.25">
      <c r="C1498" s="281">
        <v>41037</v>
      </c>
      <c r="D1498" s="364">
        <v>9.8049999999999997</v>
      </c>
      <c r="E1498" s="51">
        <v>11.224733043046557</v>
      </c>
    </row>
    <row r="1499" spans="3:5" ht="15.75" x14ac:dyDescent="0.25">
      <c r="C1499" s="281">
        <v>41038</v>
      </c>
      <c r="D1499" s="364">
        <v>10.67</v>
      </c>
      <c r="E1499" s="51">
        <v>11.887727013877623</v>
      </c>
    </row>
    <row r="1500" spans="3:5" ht="15.75" x14ac:dyDescent="0.25">
      <c r="C1500" s="281">
        <v>41039</v>
      </c>
      <c r="D1500" s="364">
        <v>10.984999999999999</v>
      </c>
      <c r="E1500" s="51">
        <v>11.253037852383866</v>
      </c>
    </row>
    <row r="1501" spans="3:5" ht="15.75" x14ac:dyDescent="0.25">
      <c r="C1501" s="281">
        <v>41040</v>
      </c>
      <c r="D1501" s="364">
        <v>11.31</v>
      </c>
      <c r="E1501" s="51">
        <v>10.578171274597231</v>
      </c>
    </row>
    <row r="1502" spans="3:5" ht="15.75" x14ac:dyDescent="0.25">
      <c r="C1502" s="281">
        <v>41043</v>
      </c>
      <c r="D1502" s="364">
        <v>11.58</v>
      </c>
      <c r="E1502" s="51">
        <v>12.24728800179097</v>
      </c>
    </row>
    <row r="1503" spans="3:5" ht="15.75" x14ac:dyDescent="0.25">
      <c r="C1503" s="281">
        <v>41044</v>
      </c>
      <c r="D1503" s="364">
        <v>11.9975</v>
      </c>
      <c r="E1503" s="51">
        <v>11.686730025907307</v>
      </c>
    </row>
    <row r="1504" spans="3:5" ht="15.75" x14ac:dyDescent="0.25">
      <c r="C1504" s="281">
        <v>41045</v>
      </c>
      <c r="D1504" s="364">
        <v>13.05</v>
      </c>
      <c r="E1504" s="51">
        <v>11.995916365805609</v>
      </c>
    </row>
    <row r="1505" spans="3:5" ht="15.75" x14ac:dyDescent="0.25">
      <c r="C1505" s="281">
        <v>41046</v>
      </c>
      <c r="D1505" s="364">
        <v>12.9275</v>
      </c>
      <c r="E1505" s="51">
        <v>11.545255340766579</v>
      </c>
    </row>
    <row r="1506" spans="3:5" ht="15.75" x14ac:dyDescent="0.25">
      <c r="C1506" s="281">
        <v>41047</v>
      </c>
      <c r="D1506" s="364">
        <v>13.87</v>
      </c>
      <c r="E1506" s="51">
        <v>10.867119376464478</v>
      </c>
    </row>
    <row r="1507" spans="3:5" ht="15.75" x14ac:dyDescent="0.25">
      <c r="C1507" s="281">
        <v>41050</v>
      </c>
      <c r="D1507" s="364">
        <v>13.7325</v>
      </c>
      <c r="E1507" s="51">
        <v>11.11071264186373</v>
      </c>
    </row>
    <row r="1508" spans="3:5" ht="15.75" x14ac:dyDescent="0.25">
      <c r="C1508" s="281">
        <v>41051</v>
      </c>
      <c r="D1508" s="364">
        <v>13.4575</v>
      </c>
      <c r="E1508" s="51">
        <v>13.207369785783307</v>
      </c>
    </row>
    <row r="1509" spans="3:5" ht="15.75" x14ac:dyDescent="0.25">
      <c r="C1509" s="281">
        <v>41052</v>
      </c>
      <c r="D1509" s="364">
        <v>14.1</v>
      </c>
      <c r="E1509" s="51">
        <v>12.50434569609844</v>
      </c>
    </row>
    <row r="1510" spans="3:5" ht="15.75" x14ac:dyDescent="0.25">
      <c r="C1510" s="281">
        <v>41053</v>
      </c>
      <c r="D1510" s="364">
        <v>13.6775</v>
      </c>
      <c r="E1510" s="51">
        <v>11.930871822589422</v>
      </c>
    </row>
    <row r="1511" spans="3:5" ht="15.75" x14ac:dyDescent="0.25">
      <c r="C1511" s="281">
        <v>41054</v>
      </c>
      <c r="D1511" s="364">
        <v>13.7425</v>
      </c>
      <c r="E1511" s="51">
        <v>11.233115899867171</v>
      </c>
    </row>
    <row r="1512" spans="3:5" ht="15.75" x14ac:dyDescent="0.25">
      <c r="C1512" s="281">
        <v>41057</v>
      </c>
      <c r="D1512" s="364">
        <v>13.637499999999999</v>
      </c>
      <c r="E1512" s="51">
        <v>10.634689683113884</v>
      </c>
    </row>
    <row r="1513" spans="3:5" ht="15.75" x14ac:dyDescent="0.25">
      <c r="C1513" s="281">
        <v>41058</v>
      </c>
      <c r="D1513" s="364">
        <v>13.61</v>
      </c>
      <c r="E1513" s="51">
        <v>10.376785425111724</v>
      </c>
    </row>
    <row r="1514" spans="3:5" ht="15.75" x14ac:dyDescent="0.25">
      <c r="C1514" s="281">
        <v>41059</v>
      </c>
      <c r="D1514" s="364">
        <v>13.827500000000001</v>
      </c>
      <c r="E1514" s="51">
        <v>12.663402309060981</v>
      </c>
    </row>
    <row r="1515" spans="3:5" ht="15.75" x14ac:dyDescent="0.25">
      <c r="C1515" s="281">
        <v>41060</v>
      </c>
      <c r="D1515" s="364">
        <v>14.385</v>
      </c>
      <c r="E1515" s="51">
        <v>11.886845958190403</v>
      </c>
    </row>
    <row r="1516" spans="3:5" ht="15.75" x14ac:dyDescent="0.25">
      <c r="C1516" s="281">
        <v>41061</v>
      </c>
      <c r="D1516" s="364">
        <v>15.435</v>
      </c>
      <c r="E1516" s="51">
        <v>13.778986892587325</v>
      </c>
    </row>
    <row r="1517" spans="3:5" ht="15.75" x14ac:dyDescent="0.25">
      <c r="C1517" s="281">
        <v>41064</v>
      </c>
      <c r="D1517" s="364">
        <v>15.4925</v>
      </c>
      <c r="E1517" s="51">
        <v>14.090292202313551</v>
      </c>
    </row>
    <row r="1518" spans="3:5" ht="15.75" x14ac:dyDescent="0.25">
      <c r="C1518" s="281">
        <v>41065</v>
      </c>
      <c r="D1518" s="364">
        <v>15.172499999999999</v>
      </c>
      <c r="E1518" s="51">
        <v>13.141025859741513</v>
      </c>
    </row>
    <row r="1519" spans="3:5" ht="15.75" x14ac:dyDescent="0.25">
      <c r="C1519" s="281">
        <v>41066</v>
      </c>
      <c r="D1519" s="364">
        <v>15.047499999999999</v>
      </c>
      <c r="E1519" s="51">
        <v>14.157484266604762</v>
      </c>
    </row>
    <row r="1520" spans="3:5" ht="15.75" x14ac:dyDescent="0.25">
      <c r="C1520" s="281">
        <v>41067</v>
      </c>
      <c r="D1520" s="364">
        <v>14.7575</v>
      </c>
      <c r="E1520" s="51">
        <v>14.586184280860055</v>
      </c>
    </row>
    <row r="1521" spans="3:5" ht="15.75" x14ac:dyDescent="0.25">
      <c r="C1521" s="281">
        <v>41068</v>
      </c>
      <c r="D1521" s="364">
        <v>15.045</v>
      </c>
      <c r="E1521" s="51">
        <v>13.713049559039508</v>
      </c>
    </row>
    <row r="1522" spans="3:5" ht="15.75" x14ac:dyDescent="0.25">
      <c r="C1522" s="281">
        <v>41071</v>
      </c>
      <c r="D1522" s="364">
        <v>14.952500000000001</v>
      </c>
      <c r="E1522" s="51">
        <v>14.393003475693602</v>
      </c>
    </row>
    <row r="1523" spans="3:5" ht="15.75" x14ac:dyDescent="0.25">
      <c r="C1523" s="281">
        <v>41072</v>
      </c>
      <c r="D1523" s="364">
        <v>15.137499999999999</v>
      </c>
      <c r="E1523" s="51">
        <v>13.487926006291387</v>
      </c>
    </row>
    <row r="1524" spans="3:5" ht="15.75" x14ac:dyDescent="0.25">
      <c r="C1524" s="281">
        <v>41073</v>
      </c>
      <c r="D1524" s="364">
        <v>14.9825</v>
      </c>
      <c r="E1524" s="51">
        <v>12.662510401220459</v>
      </c>
    </row>
    <row r="1525" spans="3:5" ht="15.75" x14ac:dyDescent="0.25">
      <c r="C1525" s="281">
        <v>41074</v>
      </c>
      <c r="D1525" s="364">
        <v>14.8925</v>
      </c>
      <c r="E1525" s="51">
        <v>11.989265228305475</v>
      </c>
    </row>
    <row r="1526" spans="3:5" ht="15.75" x14ac:dyDescent="0.25">
      <c r="C1526" s="281">
        <v>41075</v>
      </c>
      <c r="D1526" s="364">
        <v>14.98</v>
      </c>
      <c r="E1526" s="51">
        <v>12.824962775217847</v>
      </c>
    </row>
    <row r="1527" spans="3:5" ht="15.75" x14ac:dyDescent="0.25">
      <c r="C1527" s="281">
        <v>41078</v>
      </c>
      <c r="D1527" s="364">
        <v>14.465</v>
      </c>
      <c r="E1527" s="51">
        <v>12.165391247758128</v>
      </c>
    </row>
    <row r="1528" spans="3:5" ht="15.75" x14ac:dyDescent="0.25">
      <c r="C1528" s="281">
        <v>41079</v>
      </c>
      <c r="D1528" s="364">
        <v>14.07</v>
      </c>
      <c r="E1528" s="51">
        <v>13.247092964437648</v>
      </c>
    </row>
    <row r="1529" spans="3:5" ht="15.75" x14ac:dyDescent="0.25">
      <c r="C1529" s="281">
        <v>41080</v>
      </c>
      <c r="D1529" s="364">
        <v>13.48</v>
      </c>
      <c r="E1529" s="51">
        <v>12.643250962040034</v>
      </c>
    </row>
    <row r="1530" spans="3:5" ht="15.75" x14ac:dyDescent="0.25">
      <c r="C1530" s="281">
        <v>41081</v>
      </c>
      <c r="D1530" s="364">
        <v>13.13</v>
      </c>
      <c r="E1530" s="51">
        <v>12.151307184163244</v>
      </c>
    </row>
    <row r="1531" spans="3:5" ht="15.75" x14ac:dyDescent="0.25">
      <c r="C1531" s="281">
        <v>41082</v>
      </c>
      <c r="D1531" s="364">
        <v>13.09</v>
      </c>
      <c r="E1531" s="51">
        <v>11.43653117680797</v>
      </c>
    </row>
    <row r="1532" spans="3:5" ht="15.75" x14ac:dyDescent="0.25">
      <c r="C1532" s="281">
        <v>41085</v>
      </c>
      <c r="D1532" s="364">
        <v>13.17</v>
      </c>
      <c r="E1532" s="51">
        <v>10.719290065082928</v>
      </c>
    </row>
    <row r="1533" spans="3:5" ht="15.75" x14ac:dyDescent="0.25">
      <c r="C1533" s="281">
        <v>41086</v>
      </c>
      <c r="D1533" s="364">
        <v>12.645</v>
      </c>
      <c r="E1533" s="51">
        <v>10.069546837841202</v>
      </c>
    </row>
    <row r="1534" spans="3:5" ht="15.75" x14ac:dyDescent="0.25">
      <c r="C1534" s="281">
        <v>41087</v>
      </c>
      <c r="D1534" s="364">
        <v>12.275</v>
      </c>
      <c r="E1534" s="51">
        <v>9.6939643568638481</v>
      </c>
    </row>
    <row r="1535" spans="3:5" ht="15.75" x14ac:dyDescent="0.25">
      <c r="C1535" s="281">
        <v>41088</v>
      </c>
      <c r="D1535" s="364">
        <v>12.297499999999999</v>
      </c>
      <c r="E1535" s="51">
        <v>11.781979011864802</v>
      </c>
    </row>
    <row r="1536" spans="3:5" ht="15.75" x14ac:dyDescent="0.25">
      <c r="C1536" s="281">
        <v>41089</v>
      </c>
      <c r="D1536" s="364">
        <v>12.147500000000001</v>
      </c>
      <c r="E1536" s="51">
        <v>13.758600350198986</v>
      </c>
    </row>
    <row r="1537" spans="3:5" ht="15.75" x14ac:dyDescent="0.25">
      <c r="C1537" s="281">
        <v>41092</v>
      </c>
      <c r="D1537" s="364">
        <v>12.02</v>
      </c>
      <c r="E1537" s="51">
        <v>12.980401214642729</v>
      </c>
    </row>
    <row r="1538" spans="3:5" ht="15.75" x14ac:dyDescent="0.25">
      <c r="C1538" s="281">
        <v>41093</v>
      </c>
      <c r="D1538" s="364">
        <v>11.3225</v>
      </c>
      <c r="E1538" s="51">
        <v>12.209886906704927</v>
      </c>
    </row>
    <row r="1539" spans="3:5" ht="15.75" x14ac:dyDescent="0.25">
      <c r="C1539" s="281">
        <v>41094</v>
      </c>
      <c r="D1539" s="364">
        <v>11.3325</v>
      </c>
      <c r="E1539" s="51">
        <v>11.735664926510401</v>
      </c>
    </row>
    <row r="1540" spans="3:5" ht="15.75" x14ac:dyDescent="0.25">
      <c r="C1540" s="281">
        <v>41095</v>
      </c>
      <c r="D1540" s="364">
        <v>11.135</v>
      </c>
      <c r="E1540" s="51">
        <v>11.005438294767275</v>
      </c>
    </row>
    <row r="1541" spans="3:5" ht="15.75" x14ac:dyDescent="0.25">
      <c r="C1541" s="281">
        <v>41096</v>
      </c>
      <c r="D1541" s="364">
        <v>11.1525</v>
      </c>
      <c r="E1541" s="51">
        <v>12.392458333780766</v>
      </c>
    </row>
    <row r="1542" spans="3:5" ht="15.75" x14ac:dyDescent="0.25">
      <c r="C1542" s="281">
        <v>41099</v>
      </c>
      <c r="D1542" s="364">
        <v>11.154999999999999</v>
      </c>
      <c r="E1542" s="51">
        <v>11.972009881940693</v>
      </c>
    </row>
    <row r="1543" spans="3:5" ht="15.75" x14ac:dyDescent="0.25">
      <c r="C1543" s="281">
        <v>41100</v>
      </c>
      <c r="D1543" s="364">
        <v>10.9175</v>
      </c>
      <c r="E1543" s="51">
        <v>11.224667078899166</v>
      </c>
    </row>
    <row r="1544" spans="3:5" ht="15.75" x14ac:dyDescent="0.25">
      <c r="C1544" s="281">
        <v>41101</v>
      </c>
      <c r="D1544" s="364">
        <v>10.647500000000001</v>
      </c>
      <c r="E1544" s="51">
        <v>10.52784433828238</v>
      </c>
    </row>
    <row r="1545" spans="3:5" ht="15.75" x14ac:dyDescent="0.25">
      <c r="C1545" s="281">
        <v>41102</v>
      </c>
      <c r="D1545" s="364">
        <v>10.897500000000001</v>
      </c>
      <c r="E1545" s="51">
        <v>10.208904317890823</v>
      </c>
    </row>
    <row r="1546" spans="3:5" ht="15.75" x14ac:dyDescent="0.25">
      <c r="C1546" s="281">
        <v>41103</v>
      </c>
      <c r="D1546" s="364">
        <v>10.6</v>
      </c>
      <c r="E1546" s="51">
        <v>10.35390393771887</v>
      </c>
    </row>
    <row r="1547" spans="3:5" ht="15.75" x14ac:dyDescent="0.25">
      <c r="C1547" s="281">
        <v>41106</v>
      </c>
      <c r="D1547" s="364">
        <v>10.465</v>
      </c>
      <c r="E1547" s="51">
        <v>9.7391934488003677</v>
      </c>
    </row>
    <row r="1548" spans="3:5" ht="15.75" x14ac:dyDescent="0.25">
      <c r="C1548" s="281">
        <v>41107</v>
      </c>
      <c r="D1548" s="364">
        <v>10.1975</v>
      </c>
      <c r="E1548" s="51">
        <v>9.8679449413413884</v>
      </c>
    </row>
    <row r="1549" spans="3:5" ht="15.75" x14ac:dyDescent="0.25">
      <c r="C1549" s="281">
        <v>41108</v>
      </c>
      <c r="D1549" s="364">
        <v>9.8049999999999997</v>
      </c>
      <c r="E1549" s="51">
        <v>10.163206031864492</v>
      </c>
    </row>
    <row r="1550" spans="3:5" ht="15.75" x14ac:dyDescent="0.25">
      <c r="C1550" s="281">
        <v>41109</v>
      </c>
      <c r="D1550" s="364">
        <v>9.7324999999999999</v>
      </c>
      <c r="E1550" s="51">
        <v>9.5745292348849773</v>
      </c>
    </row>
    <row r="1551" spans="3:5" ht="15.75" x14ac:dyDescent="0.25">
      <c r="C1551" s="281">
        <v>41110</v>
      </c>
      <c r="D1551" s="364">
        <v>9.5299999999999994</v>
      </c>
      <c r="E1551" s="51">
        <v>10.19107112385166</v>
      </c>
    </row>
    <row r="1552" spans="3:5" ht="15.75" x14ac:dyDescent="0.25">
      <c r="C1552" s="281">
        <v>41113</v>
      </c>
      <c r="D1552" s="364">
        <v>10.19</v>
      </c>
      <c r="E1552" s="51">
        <v>10.028261900879002</v>
      </c>
    </row>
    <row r="1553" spans="3:5" ht="15.75" x14ac:dyDescent="0.25">
      <c r="C1553" s="281">
        <v>41114</v>
      </c>
      <c r="D1553" s="364">
        <v>10.2925</v>
      </c>
      <c r="E1553" s="51">
        <v>10.394901715666355</v>
      </c>
    </row>
    <row r="1554" spans="3:5" ht="15.75" x14ac:dyDescent="0.25">
      <c r="C1554" s="281">
        <v>41115</v>
      </c>
      <c r="D1554" s="364">
        <v>10.51</v>
      </c>
      <c r="E1554" s="51">
        <v>10.34612320999589</v>
      </c>
    </row>
    <row r="1555" spans="3:5" ht="15.75" x14ac:dyDescent="0.25">
      <c r="C1555" s="281">
        <v>41116</v>
      </c>
      <c r="D1555" s="364">
        <v>10.38</v>
      </c>
      <c r="E1555" s="51">
        <v>13.260819065546345</v>
      </c>
    </row>
    <row r="1556" spans="3:5" ht="15.75" x14ac:dyDescent="0.25">
      <c r="C1556" s="281">
        <v>41117</v>
      </c>
      <c r="D1556" s="364">
        <v>10.365</v>
      </c>
      <c r="E1556" s="51">
        <v>13.839628549377672</v>
      </c>
    </row>
    <row r="1557" spans="3:5" ht="15.75" x14ac:dyDescent="0.25">
      <c r="C1557" s="281">
        <v>41120</v>
      </c>
      <c r="D1557" s="364">
        <v>10.727499999999999</v>
      </c>
      <c r="E1557" s="51">
        <v>14.108377736299834</v>
      </c>
    </row>
    <row r="1558" spans="3:5" ht="15.75" x14ac:dyDescent="0.25">
      <c r="C1558" s="281">
        <v>41121</v>
      </c>
      <c r="D1558" s="364">
        <v>11.1525</v>
      </c>
      <c r="E1558" s="51">
        <v>14.887392942206489</v>
      </c>
    </row>
    <row r="1559" spans="3:5" ht="15.75" x14ac:dyDescent="0.25">
      <c r="C1559" s="281">
        <v>41122</v>
      </c>
      <c r="D1559" s="364">
        <v>11.18</v>
      </c>
      <c r="E1559" s="51">
        <v>13.976241898720673</v>
      </c>
    </row>
    <row r="1560" spans="3:5" ht="15.75" x14ac:dyDescent="0.25">
      <c r="C1560" s="281">
        <v>41123</v>
      </c>
      <c r="D1560" s="364">
        <v>11.147500000000001</v>
      </c>
      <c r="E1560" s="51">
        <v>13.029677025544309</v>
      </c>
    </row>
    <row r="1561" spans="3:5" ht="15.75" x14ac:dyDescent="0.25">
      <c r="C1561" s="281">
        <v>41124</v>
      </c>
      <c r="D1561" s="364">
        <v>10.852499999999999</v>
      </c>
      <c r="E1561" s="51">
        <v>14.070473916679118</v>
      </c>
    </row>
    <row r="1562" spans="3:5" ht="15.75" x14ac:dyDescent="0.25">
      <c r="C1562" s="281">
        <v>41127</v>
      </c>
      <c r="D1562" s="364">
        <v>10.895</v>
      </c>
      <c r="E1562" s="51">
        <v>13.817265091137909</v>
      </c>
    </row>
    <row r="1563" spans="3:5" ht="15.75" x14ac:dyDescent="0.25">
      <c r="C1563" s="281">
        <v>41128</v>
      </c>
      <c r="D1563" s="364">
        <v>10.86</v>
      </c>
      <c r="E1563" s="51">
        <v>13.309003268984782</v>
      </c>
    </row>
    <row r="1564" spans="3:5" ht="15.75" x14ac:dyDescent="0.25">
      <c r="C1564" s="281">
        <v>41129</v>
      </c>
      <c r="D1564" s="364">
        <v>10.89</v>
      </c>
      <c r="E1564" s="51">
        <v>12.423813016707275</v>
      </c>
    </row>
    <row r="1565" spans="3:5" ht="15.75" x14ac:dyDescent="0.25">
      <c r="C1565" s="281">
        <v>41130</v>
      </c>
      <c r="D1565" s="364">
        <v>10.6875</v>
      </c>
      <c r="E1565" s="51">
        <v>11.64537820083622</v>
      </c>
    </row>
    <row r="1566" spans="3:5" ht="15.75" x14ac:dyDescent="0.25">
      <c r="C1566" s="281">
        <v>41131</v>
      </c>
      <c r="D1566" s="364">
        <v>10.6675</v>
      </c>
      <c r="E1566" s="51">
        <v>10.938613041912152</v>
      </c>
    </row>
    <row r="1567" spans="3:5" ht="15.75" x14ac:dyDescent="0.25">
      <c r="C1567" s="281">
        <v>41134</v>
      </c>
      <c r="D1567" s="364">
        <v>10.525</v>
      </c>
      <c r="E1567" s="51">
        <v>11.565339491688524</v>
      </c>
    </row>
    <row r="1568" spans="3:5" ht="15.75" x14ac:dyDescent="0.25">
      <c r="C1568" s="281">
        <v>41135</v>
      </c>
      <c r="D1568" s="364">
        <v>10.35</v>
      </c>
      <c r="E1568" s="51">
        <v>10.854909462225331</v>
      </c>
    </row>
    <row r="1569" spans="3:5" ht="15.75" x14ac:dyDescent="0.25">
      <c r="C1569" s="281">
        <v>41136</v>
      </c>
      <c r="D1569" s="364">
        <v>10.35</v>
      </c>
      <c r="E1569" s="51">
        <v>10.269509636326831</v>
      </c>
    </row>
    <row r="1570" spans="3:5" ht="15.75" x14ac:dyDescent="0.25">
      <c r="C1570" s="281">
        <v>41137</v>
      </c>
      <c r="D1570" s="364">
        <v>10.2575</v>
      </c>
      <c r="E1570" s="51">
        <v>9.8066221695993701</v>
      </c>
    </row>
    <row r="1571" spans="3:5" ht="15.75" x14ac:dyDescent="0.25">
      <c r="C1571" s="281">
        <v>41138</v>
      </c>
      <c r="D1571" s="364">
        <v>10.15</v>
      </c>
      <c r="E1571" s="51">
        <v>9.2488138480062236</v>
      </c>
    </row>
    <row r="1572" spans="3:5" ht="15.75" x14ac:dyDescent="0.25">
      <c r="C1572" s="281">
        <v>41141</v>
      </c>
      <c r="D1572" s="364">
        <v>10.1975</v>
      </c>
      <c r="E1572" s="51">
        <v>8.8637142450886621</v>
      </c>
    </row>
    <row r="1573" spans="3:5" ht="15.75" x14ac:dyDescent="0.25">
      <c r="C1573" s="281">
        <v>41142</v>
      </c>
      <c r="D1573" s="364">
        <v>9.8000000000000007</v>
      </c>
      <c r="E1573" s="51">
        <v>8.9520556748365276</v>
      </c>
    </row>
    <row r="1574" spans="3:5" ht="15.75" x14ac:dyDescent="0.25">
      <c r="C1574" s="281">
        <v>41143</v>
      </c>
      <c r="D1574" s="364">
        <v>9.8450000000000006</v>
      </c>
      <c r="E1574" s="51">
        <v>8.9329831822738246</v>
      </c>
    </row>
    <row r="1575" spans="3:5" ht="15.75" x14ac:dyDescent="0.25">
      <c r="C1575" s="281">
        <v>41144</v>
      </c>
      <c r="D1575" s="364">
        <v>9.8699999999999992</v>
      </c>
      <c r="E1575" s="51">
        <v>8.5645454091358104</v>
      </c>
    </row>
    <row r="1576" spans="3:5" ht="15.75" x14ac:dyDescent="0.25">
      <c r="C1576" s="281">
        <v>41145</v>
      </c>
      <c r="D1576" s="364">
        <v>9.8275000000000006</v>
      </c>
      <c r="E1576" s="51">
        <v>8.2432940789464588</v>
      </c>
    </row>
    <row r="1577" spans="3:5" ht="15.75" x14ac:dyDescent="0.25">
      <c r="C1577" s="281">
        <v>41148</v>
      </c>
      <c r="D1577" s="364">
        <v>9.82</v>
      </c>
      <c r="E1577" s="51">
        <v>7.8511023509101472</v>
      </c>
    </row>
    <row r="1578" spans="3:5" ht="15.75" x14ac:dyDescent="0.25">
      <c r="C1578" s="281">
        <v>41149</v>
      </c>
      <c r="D1578" s="364">
        <v>10.09</v>
      </c>
      <c r="E1578" s="51">
        <v>9.8315734861614956</v>
      </c>
    </row>
    <row r="1579" spans="3:5" ht="15.75" x14ac:dyDescent="0.25">
      <c r="C1579" s="281">
        <v>41150</v>
      </c>
      <c r="D1579" s="364">
        <v>10.5075</v>
      </c>
      <c r="E1579" s="51">
        <v>10.086171394179049</v>
      </c>
    </row>
    <row r="1580" spans="3:5" ht="15.75" x14ac:dyDescent="0.25">
      <c r="C1580" s="281">
        <v>41151</v>
      </c>
      <c r="D1580" s="364">
        <v>10.99</v>
      </c>
      <c r="E1580" s="51">
        <v>9.8949951981040698</v>
      </c>
    </row>
    <row r="1581" spans="3:5" ht="15.75" x14ac:dyDescent="0.25">
      <c r="C1581" s="281">
        <v>41152</v>
      </c>
      <c r="D1581" s="364">
        <v>10.98</v>
      </c>
      <c r="E1581" s="51">
        <v>9.333098568276835</v>
      </c>
    </row>
    <row r="1582" spans="3:5" ht="15.75" x14ac:dyDescent="0.25">
      <c r="C1582" s="281">
        <v>41155</v>
      </c>
      <c r="D1582" s="364">
        <v>10.852499999999999</v>
      </c>
      <c r="E1582" s="51">
        <v>8.8189749187010591</v>
      </c>
    </row>
    <row r="1583" spans="3:5" ht="15.75" x14ac:dyDescent="0.25">
      <c r="C1583" s="281">
        <v>41156</v>
      </c>
      <c r="D1583" s="364">
        <v>10.7475</v>
      </c>
      <c r="E1583" s="51">
        <v>8.3646112996536868</v>
      </c>
    </row>
    <row r="1584" spans="3:5" ht="15.75" x14ac:dyDescent="0.25">
      <c r="C1584" s="281">
        <v>41157</v>
      </c>
      <c r="D1584" s="364">
        <v>10.7225</v>
      </c>
      <c r="E1584" s="51">
        <v>7.9825681762409966</v>
      </c>
    </row>
    <row r="1585" spans="3:5" ht="15.75" x14ac:dyDescent="0.25">
      <c r="C1585" s="281">
        <v>41158</v>
      </c>
      <c r="D1585" s="364">
        <v>11.21</v>
      </c>
      <c r="E1585" s="51">
        <v>8.9459244016393686</v>
      </c>
    </row>
    <row r="1586" spans="3:5" ht="15.75" x14ac:dyDescent="0.25">
      <c r="C1586" s="281">
        <v>41159</v>
      </c>
      <c r="D1586" s="364">
        <v>11.112500000000001</v>
      </c>
      <c r="E1586" s="51">
        <v>9.7417518021210814</v>
      </c>
    </row>
    <row r="1587" spans="3:5" ht="15.75" x14ac:dyDescent="0.25">
      <c r="C1587" s="281">
        <v>41162</v>
      </c>
      <c r="D1587" s="364">
        <v>10.977499999999999</v>
      </c>
      <c r="E1587" s="51">
        <v>9.2513845965342014</v>
      </c>
    </row>
    <row r="1588" spans="3:5" ht="15.75" x14ac:dyDescent="0.25">
      <c r="C1588" s="281">
        <v>41163</v>
      </c>
      <c r="D1588" s="364">
        <v>10.907500000000001</v>
      </c>
      <c r="E1588" s="51">
        <v>10.41928662417917</v>
      </c>
    </row>
    <row r="1589" spans="3:5" ht="15.75" x14ac:dyDescent="0.25">
      <c r="C1589" s="281">
        <v>41164</v>
      </c>
      <c r="D1589" s="364">
        <v>10.8675</v>
      </c>
      <c r="E1589" s="51">
        <v>9.869776207435061</v>
      </c>
    </row>
    <row r="1590" spans="3:5" ht="15.75" x14ac:dyDescent="0.25">
      <c r="C1590" s="281">
        <v>41165</v>
      </c>
      <c r="D1590" s="364">
        <v>10.887499999999999</v>
      </c>
      <c r="E1590" s="51">
        <v>9.8620137551892082</v>
      </c>
    </row>
    <row r="1591" spans="3:5" ht="15.75" x14ac:dyDescent="0.25">
      <c r="C1591" s="281">
        <v>41166</v>
      </c>
      <c r="D1591" s="364">
        <v>10.5275</v>
      </c>
      <c r="E1591" s="51">
        <v>9.3271132019204206</v>
      </c>
    </row>
    <row r="1592" spans="3:5" ht="15.75" x14ac:dyDescent="0.25">
      <c r="C1592" s="281">
        <v>41169</v>
      </c>
      <c r="D1592" s="364">
        <v>10.467499999999999</v>
      </c>
      <c r="E1592" s="51">
        <v>9.3253383796263769</v>
      </c>
    </row>
    <row r="1593" spans="3:5" ht="15.75" x14ac:dyDescent="0.25">
      <c r="C1593" s="281">
        <v>41170</v>
      </c>
      <c r="D1593" s="364">
        <v>10.467499999999999</v>
      </c>
      <c r="E1593" s="51">
        <v>8.8349159770721499</v>
      </c>
    </row>
    <row r="1594" spans="3:5" ht="15.75" x14ac:dyDescent="0.25">
      <c r="C1594" s="281">
        <v>41171</v>
      </c>
      <c r="D1594" s="364">
        <v>10.432499999999999</v>
      </c>
      <c r="E1594" s="51">
        <v>8.3972167490152714</v>
      </c>
    </row>
    <row r="1595" spans="3:5" ht="15.75" x14ac:dyDescent="0.25">
      <c r="C1595" s="281">
        <v>41172</v>
      </c>
      <c r="D1595" s="364">
        <v>10.4575</v>
      </c>
      <c r="E1595" s="51">
        <v>8.0405174045502914</v>
      </c>
    </row>
    <row r="1596" spans="3:5" ht="15.75" x14ac:dyDescent="0.25">
      <c r="C1596" s="281">
        <v>41173</v>
      </c>
      <c r="D1596" s="364">
        <v>10.317500000000001</v>
      </c>
      <c r="E1596" s="51">
        <v>7.9093289330594816</v>
      </c>
    </row>
    <row r="1597" spans="3:5" ht="15.75" x14ac:dyDescent="0.25">
      <c r="C1597" s="281">
        <v>41176</v>
      </c>
      <c r="D1597" s="364">
        <v>10.3225</v>
      </c>
      <c r="E1597" s="51">
        <v>7.7646912266794308</v>
      </c>
    </row>
    <row r="1598" spans="3:5" ht="15.75" x14ac:dyDescent="0.25">
      <c r="C1598" s="281">
        <v>41177</v>
      </c>
      <c r="D1598" s="364">
        <v>9.9625000000000004</v>
      </c>
      <c r="E1598" s="51">
        <v>8.545560054780033</v>
      </c>
    </row>
    <row r="1599" spans="3:5" ht="15.75" x14ac:dyDescent="0.25">
      <c r="C1599" s="281">
        <v>41178</v>
      </c>
      <c r="D1599" s="364">
        <v>9.9275000000000002</v>
      </c>
      <c r="E1599" s="51">
        <v>8.2742839853796237</v>
      </c>
    </row>
    <row r="1600" spans="3:5" ht="15.75" x14ac:dyDescent="0.25">
      <c r="C1600" s="281">
        <v>41179</v>
      </c>
      <c r="D1600" s="364">
        <v>9.7974999999999994</v>
      </c>
      <c r="E1600" s="51">
        <v>8.6350632311584707</v>
      </c>
    </row>
    <row r="1601" spans="3:5" ht="15.75" x14ac:dyDescent="0.25">
      <c r="C1601" s="281">
        <v>41180</v>
      </c>
      <c r="D1601" s="364">
        <v>9.42</v>
      </c>
      <c r="E1601" s="51">
        <v>8.8521279914915709</v>
      </c>
    </row>
    <row r="1602" spans="3:5" ht="15.75" x14ac:dyDescent="0.25">
      <c r="C1602" s="281">
        <v>41183</v>
      </c>
      <c r="D1602" s="364">
        <v>9.3125</v>
      </c>
      <c r="E1602" s="51">
        <v>8.4654058636198641</v>
      </c>
    </row>
    <row r="1603" spans="3:5" ht="15.75" x14ac:dyDescent="0.25">
      <c r="C1603" s="281">
        <v>41184</v>
      </c>
      <c r="D1603" s="364">
        <v>9.4149999999999991</v>
      </c>
      <c r="E1603" s="51">
        <v>8.0739117395412539</v>
      </c>
    </row>
    <row r="1604" spans="3:5" ht="15.75" x14ac:dyDescent="0.25">
      <c r="C1604" s="281">
        <v>41185</v>
      </c>
      <c r="D1604" s="364">
        <v>9.0250000000000004</v>
      </c>
      <c r="E1604" s="51">
        <v>7.7206146241169744</v>
      </c>
    </row>
    <row r="1605" spans="3:5" ht="15.75" x14ac:dyDescent="0.25">
      <c r="C1605" s="281">
        <v>41186</v>
      </c>
      <c r="D1605" s="364">
        <v>8.7949999999999999</v>
      </c>
      <c r="E1605" s="51">
        <v>8.319288268394569</v>
      </c>
    </row>
    <row r="1606" spans="3:5" ht="15.75" x14ac:dyDescent="0.25">
      <c r="C1606" s="281">
        <v>41187</v>
      </c>
      <c r="D1606" s="364">
        <v>8.4275000000000002</v>
      </c>
      <c r="E1606" s="51">
        <v>8.6622095508319834</v>
      </c>
    </row>
    <row r="1607" spans="3:5" ht="15.75" x14ac:dyDescent="0.25">
      <c r="C1607" s="281">
        <v>41190</v>
      </c>
      <c r="D1607" s="364">
        <v>8.09</v>
      </c>
      <c r="E1607" s="51">
        <v>8.2733439254864631</v>
      </c>
    </row>
    <row r="1608" spans="3:5" ht="15.75" x14ac:dyDescent="0.25">
      <c r="C1608" s="281">
        <v>41191</v>
      </c>
      <c r="D1608" s="364">
        <v>7.7675000000000001</v>
      </c>
      <c r="E1608" s="51">
        <v>7.8734893382819431</v>
      </c>
    </row>
    <row r="1609" spans="3:5" ht="15.75" x14ac:dyDescent="0.25">
      <c r="C1609" s="281">
        <v>41192</v>
      </c>
      <c r="D1609" s="364">
        <v>7.5750000000000002</v>
      </c>
      <c r="E1609" s="51">
        <v>7.658540826170368</v>
      </c>
    </row>
    <row r="1610" spans="3:5" ht="15.75" x14ac:dyDescent="0.25">
      <c r="C1610" s="281">
        <v>41193</v>
      </c>
      <c r="D1610" s="364">
        <v>7.4824999999999999</v>
      </c>
      <c r="E1610" s="51">
        <v>7.6995547536095135</v>
      </c>
    </row>
    <row r="1611" spans="3:5" ht="15.75" x14ac:dyDescent="0.25">
      <c r="C1611" s="281">
        <v>41194</v>
      </c>
      <c r="D1611" s="364">
        <v>7.3274999999999997</v>
      </c>
      <c r="E1611" s="51">
        <v>7.9736533445980751</v>
      </c>
    </row>
    <row r="1612" spans="3:5" ht="15.75" x14ac:dyDescent="0.25">
      <c r="C1612" s="281">
        <v>41197</v>
      </c>
      <c r="D1612" s="364">
        <v>7.3475000000000001</v>
      </c>
      <c r="E1612" s="51">
        <v>7.9476192893824447</v>
      </c>
    </row>
    <row r="1613" spans="3:5" ht="15.75" x14ac:dyDescent="0.25">
      <c r="C1613" s="281">
        <v>41198</v>
      </c>
      <c r="D1613" s="364">
        <v>7.2649999999999997</v>
      </c>
      <c r="E1613" s="51">
        <v>8.2091448954786834</v>
      </c>
    </row>
    <row r="1614" spans="3:5" ht="15.75" x14ac:dyDescent="0.25">
      <c r="C1614" s="281">
        <v>41199</v>
      </c>
      <c r="D1614" s="364">
        <v>7.2175000000000002</v>
      </c>
      <c r="E1614" s="51">
        <v>7.9034954027627533</v>
      </c>
    </row>
    <row r="1615" spans="3:5" ht="15.75" x14ac:dyDescent="0.25">
      <c r="C1615" s="281">
        <v>41200</v>
      </c>
      <c r="D1615" s="364">
        <v>7.0475000000000003</v>
      </c>
      <c r="E1615" s="51">
        <v>7.5644281149179484</v>
      </c>
    </row>
    <row r="1616" spans="3:5" ht="15.75" x14ac:dyDescent="0.25">
      <c r="C1616" s="281">
        <v>41201</v>
      </c>
      <c r="D1616" s="364">
        <v>7.2249999999999996</v>
      </c>
      <c r="E1616" s="51">
        <v>7.3876717682941457</v>
      </c>
    </row>
    <row r="1617" spans="3:5" ht="15.75" x14ac:dyDescent="0.25">
      <c r="C1617" s="281">
        <v>41204</v>
      </c>
      <c r="D1617" s="364">
        <v>7.415</v>
      </c>
      <c r="E1617" s="51">
        <v>7.6257391591433983</v>
      </c>
    </row>
    <row r="1618" spans="3:5" ht="15.75" x14ac:dyDescent="0.25">
      <c r="C1618" s="281">
        <v>41205</v>
      </c>
      <c r="D1618" s="364">
        <v>7.8049999999999997</v>
      </c>
      <c r="E1618" s="51">
        <v>8.086324883976042</v>
      </c>
    </row>
    <row r="1619" spans="3:5" ht="15.75" x14ac:dyDescent="0.25">
      <c r="C1619" s="281">
        <v>41206</v>
      </c>
      <c r="D1619" s="364">
        <v>7.94</v>
      </c>
      <c r="E1619" s="51">
        <v>7.8680257310351847</v>
      </c>
    </row>
    <row r="1620" spans="3:5" ht="15.75" x14ac:dyDescent="0.25">
      <c r="C1620" s="281">
        <v>41207</v>
      </c>
      <c r="D1620" s="364">
        <v>8.02</v>
      </c>
      <c r="E1620" s="51">
        <v>7.7807926600945567</v>
      </c>
    </row>
    <row r="1621" spans="3:5" ht="15.75" x14ac:dyDescent="0.25">
      <c r="C1621" s="281">
        <v>41208</v>
      </c>
      <c r="D1621" s="364">
        <v>8.3149999999999995</v>
      </c>
      <c r="E1621" s="51">
        <v>8.4795005983389249</v>
      </c>
    </row>
    <row r="1622" spans="3:5" ht="15.75" x14ac:dyDescent="0.25">
      <c r="C1622" s="281">
        <v>41211</v>
      </c>
      <c r="D1622" s="364">
        <v>8.5850000000000009</v>
      </c>
      <c r="E1622" s="51">
        <v>10.749191754697032</v>
      </c>
    </row>
    <row r="1623" spans="3:5" ht="15.75" x14ac:dyDescent="0.25">
      <c r="C1623" s="281">
        <v>41212</v>
      </c>
      <c r="D1623" s="364">
        <v>8.69</v>
      </c>
      <c r="E1623" s="51">
        <v>10.684869272195471</v>
      </c>
    </row>
    <row r="1624" spans="3:5" ht="15.75" x14ac:dyDescent="0.25">
      <c r="C1624" s="281">
        <v>41213</v>
      </c>
      <c r="D1624" s="364">
        <v>8.5</v>
      </c>
      <c r="E1624" s="51">
        <v>10.038968843062616</v>
      </c>
    </row>
    <row r="1625" spans="3:5" ht="15.75" x14ac:dyDescent="0.25">
      <c r="C1625" s="281">
        <v>41214</v>
      </c>
      <c r="D1625" s="364">
        <v>8.3650000000000002</v>
      </c>
      <c r="E1625" s="51">
        <v>10.160171363871587</v>
      </c>
    </row>
    <row r="1626" spans="3:5" ht="15.75" x14ac:dyDescent="0.25">
      <c r="C1626" s="281">
        <v>41215</v>
      </c>
      <c r="D1626" s="364">
        <v>8.3025000000000002</v>
      </c>
      <c r="E1626" s="51">
        <v>9.6417769221313385</v>
      </c>
    </row>
    <row r="1627" spans="3:5" ht="15.75" x14ac:dyDescent="0.25">
      <c r="C1627" s="281">
        <v>41218</v>
      </c>
      <c r="D1627" s="364">
        <v>8.3074999999999992</v>
      </c>
      <c r="E1627" s="51">
        <v>9.1764101058616223</v>
      </c>
    </row>
    <row r="1628" spans="3:5" ht="15.75" x14ac:dyDescent="0.25">
      <c r="C1628" s="281">
        <v>41219</v>
      </c>
      <c r="D1628" s="364">
        <v>8.3475000000000001</v>
      </c>
      <c r="E1628" s="51">
        <v>8.9029261239287649</v>
      </c>
    </row>
    <row r="1629" spans="3:5" ht="15.75" x14ac:dyDescent="0.25">
      <c r="C1629" s="281">
        <v>41220</v>
      </c>
      <c r="D1629" s="364">
        <v>8.3650000000000002</v>
      </c>
      <c r="E1629" s="51">
        <v>8.7657380249783294</v>
      </c>
    </row>
    <row r="1630" spans="3:5" ht="15.75" x14ac:dyDescent="0.25">
      <c r="C1630" s="281">
        <v>41221</v>
      </c>
      <c r="D1630" s="364">
        <v>8.4250000000000007</v>
      </c>
      <c r="E1630" s="51">
        <v>9.2260850851559209</v>
      </c>
    </row>
    <row r="1631" spans="3:5" ht="15.75" x14ac:dyDescent="0.25">
      <c r="C1631" s="281">
        <v>41222</v>
      </c>
      <c r="D1631" s="364">
        <v>8.4425000000000008</v>
      </c>
      <c r="E1631" s="51">
        <v>9.2439164346731584</v>
      </c>
    </row>
    <row r="1632" spans="3:5" ht="15.75" x14ac:dyDescent="0.25">
      <c r="C1632" s="281">
        <v>41225</v>
      </c>
      <c r="D1632" s="364">
        <v>8.3925000000000001</v>
      </c>
      <c r="E1632" s="51">
        <v>8.8473104123646191</v>
      </c>
    </row>
    <row r="1633" spans="3:5" ht="15.75" x14ac:dyDescent="0.25">
      <c r="C1633" s="281">
        <v>41226</v>
      </c>
      <c r="D1633" s="364">
        <v>8.32</v>
      </c>
      <c r="E1633" s="51">
        <v>8.5742718755961818</v>
      </c>
    </row>
    <row r="1634" spans="3:5" ht="15.75" x14ac:dyDescent="0.25">
      <c r="C1634" s="281">
        <v>41227</v>
      </c>
      <c r="D1634" s="364">
        <v>8.32</v>
      </c>
      <c r="E1634" s="51">
        <v>8.1514294462395043</v>
      </c>
    </row>
    <row r="1635" spans="3:5" ht="15.75" x14ac:dyDescent="0.25">
      <c r="C1635" s="281">
        <v>41228</v>
      </c>
      <c r="D1635" s="364">
        <v>8.0625</v>
      </c>
      <c r="E1635" s="51">
        <v>7.7946960664655567</v>
      </c>
    </row>
    <row r="1636" spans="3:5" ht="15.75" x14ac:dyDescent="0.25">
      <c r="C1636" s="281">
        <v>41229</v>
      </c>
      <c r="D1636" s="364">
        <v>8</v>
      </c>
      <c r="E1636" s="51">
        <v>7.4731097888834874</v>
      </c>
    </row>
    <row r="1637" spans="3:5" ht="15.75" x14ac:dyDescent="0.25">
      <c r="C1637" s="281">
        <v>41232</v>
      </c>
      <c r="D1637" s="364">
        <v>7.9275000000000002</v>
      </c>
      <c r="E1637" s="51">
        <v>9.566471131287166</v>
      </c>
    </row>
    <row r="1638" spans="3:5" ht="15.75" x14ac:dyDescent="0.25">
      <c r="C1638" s="281">
        <v>41233</v>
      </c>
      <c r="D1638" s="364">
        <v>7.7249999999999996</v>
      </c>
      <c r="E1638" s="51">
        <v>9.1461318095478603</v>
      </c>
    </row>
    <row r="1639" spans="3:5" ht="15.75" x14ac:dyDescent="0.25">
      <c r="C1639" s="281">
        <v>41234</v>
      </c>
      <c r="D1639" s="364">
        <v>7.2874999999999996</v>
      </c>
      <c r="E1639" s="51">
        <v>8.6851791433655059</v>
      </c>
    </row>
    <row r="1640" spans="3:5" ht="15.75" x14ac:dyDescent="0.25">
      <c r="C1640" s="281">
        <v>41235</v>
      </c>
      <c r="D1640" s="364">
        <v>7.0250000000000004</v>
      </c>
      <c r="E1640" s="51">
        <v>8.5513734230992782</v>
      </c>
    </row>
    <row r="1641" spans="3:5" ht="15.75" x14ac:dyDescent="0.25">
      <c r="C1641" s="281">
        <v>41236</v>
      </c>
      <c r="D1641" s="364">
        <v>6.8674999999999997</v>
      </c>
      <c r="E1641" s="51">
        <v>10.275614228734192</v>
      </c>
    </row>
    <row r="1642" spans="3:5" ht="15.75" x14ac:dyDescent="0.25">
      <c r="C1642" s="281">
        <v>41239</v>
      </c>
      <c r="D1642" s="364">
        <v>7.1775000000000002</v>
      </c>
      <c r="E1642" s="51">
        <v>9.7347894808137347</v>
      </c>
    </row>
    <row r="1643" spans="3:5" ht="15.75" x14ac:dyDescent="0.25">
      <c r="C1643" s="281">
        <v>41240</v>
      </c>
      <c r="D1643" s="364">
        <v>7.1174999999999997</v>
      </c>
      <c r="E1643" s="51">
        <v>9.634189236699374</v>
      </c>
    </row>
    <row r="1644" spans="3:5" ht="15.75" x14ac:dyDescent="0.25">
      <c r="C1644" s="281">
        <v>41241</v>
      </c>
      <c r="D1644" s="364">
        <v>7.08</v>
      </c>
      <c r="E1644" s="51">
        <v>9.1720820589717569</v>
      </c>
    </row>
    <row r="1645" spans="3:5" ht="15.75" x14ac:dyDescent="0.25">
      <c r="C1645" s="281">
        <v>41242</v>
      </c>
      <c r="D1645" s="364">
        <v>7.1</v>
      </c>
      <c r="E1645" s="51">
        <v>9.0854380132886234</v>
      </c>
    </row>
    <row r="1646" spans="3:5" ht="15.75" x14ac:dyDescent="0.25">
      <c r="C1646" s="281">
        <v>41243</v>
      </c>
      <c r="D1646" s="364">
        <v>6.97</v>
      </c>
      <c r="E1646" s="51">
        <v>8.9671384196352548</v>
      </c>
    </row>
    <row r="1647" spans="3:5" ht="15.75" x14ac:dyDescent="0.25">
      <c r="C1647" s="281">
        <v>41246</v>
      </c>
      <c r="D1647" s="364">
        <v>7.01</v>
      </c>
      <c r="E1647" s="51">
        <v>9.2261275092310395</v>
      </c>
    </row>
    <row r="1648" spans="3:5" ht="15.75" x14ac:dyDescent="0.25">
      <c r="C1648" s="281">
        <v>41247</v>
      </c>
      <c r="D1648" s="364">
        <v>7.09</v>
      </c>
      <c r="E1648" s="51">
        <v>8.7862633795519098</v>
      </c>
    </row>
    <row r="1649" spans="3:5" ht="15.75" x14ac:dyDescent="0.25">
      <c r="C1649" s="281">
        <v>41248</v>
      </c>
      <c r="D1649" s="364">
        <v>7.13</v>
      </c>
      <c r="E1649" s="51">
        <v>8.3432073970702376</v>
      </c>
    </row>
    <row r="1650" spans="3:5" ht="15.75" x14ac:dyDescent="0.25">
      <c r="C1650" s="281">
        <v>41249</v>
      </c>
      <c r="D1650" s="364">
        <v>7.11</v>
      </c>
      <c r="E1650" s="51">
        <v>7.9493395221318641</v>
      </c>
    </row>
    <row r="1651" spans="3:5" ht="15.75" x14ac:dyDescent="0.25">
      <c r="C1651" s="281">
        <v>41250</v>
      </c>
      <c r="D1651" s="364">
        <v>7.01</v>
      </c>
      <c r="E1651" s="51">
        <v>7.5876682958245549</v>
      </c>
    </row>
    <row r="1652" spans="3:5" ht="15.75" x14ac:dyDescent="0.25">
      <c r="C1652" s="281">
        <v>41253</v>
      </c>
      <c r="D1652" s="364">
        <v>7.085</v>
      </c>
      <c r="E1652" s="51">
        <v>7.2573386990374358</v>
      </c>
    </row>
    <row r="1653" spans="3:5" ht="15.75" x14ac:dyDescent="0.25">
      <c r="C1653" s="281">
        <v>41254</v>
      </c>
      <c r="D1653" s="364">
        <v>7.03</v>
      </c>
      <c r="E1653" s="51">
        <v>7.6800504900482593</v>
      </c>
    </row>
    <row r="1654" spans="3:5" ht="15.75" x14ac:dyDescent="0.25">
      <c r="C1654" s="281">
        <v>41255</v>
      </c>
      <c r="D1654" s="364">
        <v>6.99</v>
      </c>
      <c r="E1654" s="51">
        <v>7.3915355506845932</v>
      </c>
    </row>
    <row r="1655" spans="3:5" ht="15.75" x14ac:dyDescent="0.25">
      <c r="C1655" s="281">
        <v>41256</v>
      </c>
      <c r="D1655" s="364">
        <v>7.01</v>
      </c>
      <c r="E1655" s="51">
        <v>7.7211813091823522</v>
      </c>
    </row>
    <row r="1656" spans="3:5" ht="15.75" x14ac:dyDescent="0.25">
      <c r="C1656" s="281">
        <v>41257</v>
      </c>
      <c r="D1656" s="364">
        <v>6.8550000000000004</v>
      </c>
      <c r="E1656" s="51">
        <v>7.3772919280256479</v>
      </c>
    </row>
    <row r="1657" spans="3:5" ht="15.75" x14ac:dyDescent="0.25">
      <c r="C1657" s="281">
        <v>41260</v>
      </c>
      <c r="D1657" s="364">
        <v>7.15</v>
      </c>
      <c r="E1657" s="51">
        <v>11.449263626706752</v>
      </c>
    </row>
    <row r="1658" spans="3:5" ht="15.75" x14ac:dyDescent="0.25">
      <c r="C1658" s="281">
        <v>41261</v>
      </c>
      <c r="D1658" s="364">
        <v>7.0075000000000003</v>
      </c>
      <c r="E1658" s="51">
        <v>10.762036128824102</v>
      </c>
    </row>
    <row r="1659" spans="3:5" ht="15.75" x14ac:dyDescent="0.25">
      <c r="C1659" s="281">
        <v>41262</v>
      </c>
      <c r="D1659" s="364">
        <v>7.8674999999999997</v>
      </c>
      <c r="E1659" s="51">
        <v>10.286078039564025</v>
      </c>
    </row>
    <row r="1660" spans="3:5" ht="15.75" x14ac:dyDescent="0.25">
      <c r="C1660" s="281">
        <v>41263</v>
      </c>
      <c r="D1660" s="364">
        <v>7.8250000000000002</v>
      </c>
      <c r="E1660" s="51">
        <v>10.395441088252728</v>
      </c>
    </row>
    <row r="1661" spans="3:5" ht="15.75" x14ac:dyDescent="0.25">
      <c r="C1661" s="281">
        <v>41264</v>
      </c>
      <c r="D1661" s="364">
        <v>8.0449999999999999</v>
      </c>
      <c r="E1661" s="51">
        <v>14.227245455172937</v>
      </c>
    </row>
    <row r="1662" spans="3:5" ht="15.75" x14ac:dyDescent="0.25">
      <c r="C1662" s="281">
        <v>41267</v>
      </c>
      <c r="D1662" s="364">
        <v>7.96</v>
      </c>
      <c r="E1662" s="51">
        <v>14.330218938467244</v>
      </c>
    </row>
    <row r="1663" spans="3:5" ht="15.75" x14ac:dyDescent="0.25">
      <c r="C1663" s="281">
        <v>41268</v>
      </c>
      <c r="D1663" s="364">
        <v>8.07</v>
      </c>
      <c r="E1663" s="51">
        <v>13.383729712886353</v>
      </c>
    </row>
    <row r="1664" spans="3:5" ht="15.75" x14ac:dyDescent="0.25">
      <c r="C1664" s="281">
        <v>41269</v>
      </c>
      <c r="D1664" s="364">
        <v>7.8724999999999996</v>
      </c>
      <c r="E1664" s="51">
        <v>12.496496670331041</v>
      </c>
    </row>
    <row r="1665" spans="3:5" ht="15.75" x14ac:dyDescent="0.25">
      <c r="C1665" s="281">
        <v>41270</v>
      </c>
      <c r="D1665" s="364">
        <v>8.1724999999999994</v>
      </c>
      <c r="E1665" s="51">
        <v>12.010382669210287</v>
      </c>
    </row>
    <row r="1666" spans="3:5" ht="15.75" x14ac:dyDescent="0.25">
      <c r="C1666" s="281">
        <v>41271</v>
      </c>
      <c r="D1666" s="364">
        <v>8.6150000000000002</v>
      </c>
      <c r="E1666" s="51">
        <v>11.409812639107955</v>
      </c>
    </row>
    <row r="1667" spans="3:5" ht="15.75" x14ac:dyDescent="0.25">
      <c r="C1667" s="281">
        <v>41274</v>
      </c>
      <c r="D1667" s="364">
        <v>8.6449999999999996</v>
      </c>
      <c r="E1667" s="51">
        <v>10.773464619017501</v>
      </c>
    </row>
    <row r="1668" spans="3:5" ht="15.75" x14ac:dyDescent="0.25">
      <c r="C1668" s="281">
        <v>41275</v>
      </c>
      <c r="D1668" s="364">
        <v>8.69</v>
      </c>
      <c r="E1668" s="51">
        <v>10.120914099285255</v>
      </c>
    </row>
    <row r="1669" spans="3:5" ht="15.75" x14ac:dyDescent="0.25">
      <c r="C1669" s="281">
        <v>41276</v>
      </c>
      <c r="D1669" s="364">
        <v>8.8625000000000007</v>
      </c>
      <c r="E1669" s="51">
        <v>9.5908375702029147</v>
      </c>
    </row>
    <row r="1670" spans="3:5" ht="15.75" x14ac:dyDescent="0.25">
      <c r="C1670" s="281">
        <v>41277</v>
      </c>
      <c r="D1670" s="364">
        <v>9.0875000000000004</v>
      </c>
      <c r="E1670" s="51">
        <v>9.9134585558102479</v>
      </c>
    </row>
    <row r="1671" spans="3:5" ht="15.75" x14ac:dyDescent="0.25">
      <c r="C1671" s="281">
        <v>41278</v>
      </c>
      <c r="D1671" s="364">
        <v>9.0625</v>
      </c>
      <c r="E1671" s="51">
        <v>10.087055170685614</v>
      </c>
    </row>
    <row r="1672" spans="3:5" ht="15.75" x14ac:dyDescent="0.25">
      <c r="C1672" s="281">
        <v>41281</v>
      </c>
      <c r="D1672" s="364">
        <v>9.2650000000000006</v>
      </c>
      <c r="E1672" s="51">
        <v>9.6902329760479962</v>
      </c>
    </row>
    <row r="1673" spans="3:5" ht="15.75" x14ac:dyDescent="0.25">
      <c r="C1673" s="281">
        <v>41282</v>
      </c>
      <c r="D1673" s="364">
        <v>9.0525000000000002</v>
      </c>
      <c r="E1673" s="51">
        <v>9.1573125060596219</v>
      </c>
    </row>
    <row r="1674" spans="3:5" ht="15.75" x14ac:dyDescent="0.25">
      <c r="C1674" s="281">
        <v>41283</v>
      </c>
      <c r="D1674" s="364">
        <v>9.0075000000000003</v>
      </c>
      <c r="E1674" s="51">
        <v>9.6512987679479334</v>
      </c>
    </row>
    <row r="1675" spans="3:5" ht="15.75" x14ac:dyDescent="0.25">
      <c r="C1675" s="281">
        <v>41284</v>
      </c>
      <c r="D1675" s="364">
        <v>8.7225000000000001</v>
      </c>
      <c r="E1675" s="51">
        <v>12.302180073732337</v>
      </c>
    </row>
    <row r="1676" spans="3:5" ht="15.75" x14ac:dyDescent="0.25">
      <c r="C1676" s="281">
        <v>41285</v>
      </c>
      <c r="D1676" s="364">
        <v>9.52</v>
      </c>
      <c r="E1676" s="51">
        <v>12.626405177809415</v>
      </c>
    </row>
    <row r="1677" spans="3:5" ht="15.75" x14ac:dyDescent="0.25">
      <c r="C1677" s="281">
        <v>41288</v>
      </c>
      <c r="D1677" s="364">
        <v>10.067500000000001</v>
      </c>
      <c r="E1677" s="51">
        <v>12.342784764885419</v>
      </c>
    </row>
    <row r="1678" spans="3:5" ht="15.75" x14ac:dyDescent="0.25">
      <c r="C1678" s="281">
        <v>41289</v>
      </c>
      <c r="D1678" s="364">
        <v>10.0625</v>
      </c>
      <c r="E1678" s="51">
        <v>11.553526397033076</v>
      </c>
    </row>
    <row r="1679" spans="3:5" ht="15.75" x14ac:dyDescent="0.25">
      <c r="C1679" s="281">
        <v>41290</v>
      </c>
      <c r="D1679" s="364">
        <v>10.077500000000001</v>
      </c>
      <c r="E1679" s="51">
        <v>10.89512600800831</v>
      </c>
    </row>
    <row r="1680" spans="3:5" ht="15.75" x14ac:dyDescent="0.25">
      <c r="C1680" s="281">
        <v>41291</v>
      </c>
      <c r="D1680" s="364">
        <v>10.055</v>
      </c>
      <c r="E1680" s="51">
        <v>11.792209026945349</v>
      </c>
    </row>
    <row r="1681" spans="3:5" ht="15.75" x14ac:dyDescent="0.25">
      <c r="C1681" s="281">
        <v>41292</v>
      </c>
      <c r="D1681" s="364">
        <v>10.175000000000001</v>
      </c>
      <c r="E1681" s="51">
        <v>11.337201260187001</v>
      </c>
    </row>
    <row r="1682" spans="3:5" ht="15.75" x14ac:dyDescent="0.25">
      <c r="C1682" s="281">
        <v>41295</v>
      </c>
      <c r="D1682" s="364">
        <v>9.6875</v>
      </c>
      <c r="E1682" s="51">
        <v>10.643780064242261</v>
      </c>
    </row>
    <row r="1683" spans="3:5" ht="15.75" x14ac:dyDescent="0.25">
      <c r="C1683" s="281">
        <v>41296</v>
      </c>
      <c r="D1683" s="364">
        <v>9.9875000000000007</v>
      </c>
      <c r="E1683" s="51">
        <v>10.270381903452645</v>
      </c>
    </row>
    <row r="1684" spans="3:5" ht="15.75" x14ac:dyDescent="0.25">
      <c r="C1684" s="281">
        <v>41297</v>
      </c>
      <c r="D1684" s="364">
        <v>9.2475000000000005</v>
      </c>
      <c r="E1684" s="51">
        <v>9.6637669272827278</v>
      </c>
    </row>
    <row r="1685" spans="3:5" ht="15.75" x14ac:dyDescent="0.25">
      <c r="C1685" s="281">
        <v>41298</v>
      </c>
      <c r="D1685" s="364">
        <v>9.2675000000000001</v>
      </c>
      <c r="E1685" s="51">
        <v>9.5092386481450255</v>
      </c>
    </row>
    <row r="1686" spans="3:5" ht="15.75" x14ac:dyDescent="0.25">
      <c r="C1686" s="281">
        <v>41299</v>
      </c>
      <c r="D1686" s="364">
        <v>9.5749999999999993</v>
      </c>
      <c r="E1686" s="51">
        <v>10.070243986361778</v>
      </c>
    </row>
    <row r="1687" spans="3:5" ht="15.75" x14ac:dyDescent="0.25">
      <c r="C1687" s="281">
        <v>41302</v>
      </c>
      <c r="D1687" s="364">
        <v>9.94</v>
      </c>
      <c r="E1687" s="51">
        <v>9.4843437451632369</v>
      </c>
    </row>
    <row r="1688" spans="3:5" ht="15.75" x14ac:dyDescent="0.25">
      <c r="C1688" s="281">
        <v>41303</v>
      </c>
      <c r="D1688" s="364">
        <v>9.94</v>
      </c>
      <c r="E1688" s="51">
        <v>9.6337226827757458</v>
      </c>
    </row>
    <row r="1689" spans="3:5" ht="15.75" x14ac:dyDescent="0.25">
      <c r="C1689" s="281">
        <v>41304</v>
      </c>
      <c r="D1689" s="364">
        <v>9.91</v>
      </c>
      <c r="E1689" s="51">
        <v>9.740493726001576</v>
      </c>
    </row>
    <row r="1690" spans="3:5" ht="15.75" x14ac:dyDescent="0.25">
      <c r="C1690" s="281">
        <v>41305</v>
      </c>
      <c r="D1690" s="364">
        <v>9.61</v>
      </c>
      <c r="E1690" s="51">
        <v>9.9448619355437664</v>
      </c>
    </row>
    <row r="1691" spans="3:5" ht="15.75" x14ac:dyDescent="0.25">
      <c r="C1691" s="281">
        <v>41306</v>
      </c>
      <c r="D1691" s="364">
        <v>9.5675000000000008</v>
      </c>
      <c r="E1691" s="51">
        <v>9.4018472774686934</v>
      </c>
    </row>
    <row r="1692" spans="3:5" ht="15.75" x14ac:dyDescent="0.25">
      <c r="C1692" s="281">
        <v>41309</v>
      </c>
      <c r="D1692" s="364">
        <v>9.5724999999999998</v>
      </c>
      <c r="E1692" s="51">
        <v>9.3550553478059815</v>
      </c>
    </row>
    <row r="1693" spans="3:5" ht="15.75" x14ac:dyDescent="0.25">
      <c r="C1693" s="281">
        <v>41310</v>
      </c>
      <c r="D1693" s="364">
        <v>9.5924999999999994</v>
      </c>
      <c r="E1693" s="51">
        <v>9.1332896817170912</v>
      </c>
    </row>
    <row r="1694" spans="3:5" ht="15.75" x14ac:dyDescent="0.25">
      <c r="C1694" s="281">
        <v>41311</v>
      </c>
      <c r="D1694" s="364">
        <v>9.6750000000000007</v>
      </c>
      <c r="E1694" s="51">
        <v>8.6395039208603706</v>
      </c>
    </row>
    <row r="1695" spans="3:5" ht="15.75" x14ac:dyDescent="0.25">
      <c r="C1695" s="281">
        <v>41312</v>
      </c>
      <c r="D1695" s="364">
        <v>9.6225000000000005</v>
      </c>
      <c r="E1695" s="51">
        <v>8.9773388464202988</v>
      </c>
    </row>
    <row r="1696" spans="3:5" ht="15.75" x14ac:dyDescent="0.25">
      <c r="C1696" s="281">
        <v>41313</v>
      </c>
      <c r="D1696" s="364">
        <v>9.51</v>
      </c>
      <c r="E1696" s="51">
        <v>9.2802811678410446</v>
      </c>
    </row>
    <row r="1697" spans="3:5" ht="15.75" x14ac:dyDescent="0.25">
      <c r="C1697" s="281">
        <v>41316</v>
      </c>
      <c r="D1697" s="364">
        <v>9.3324999999999996</v>
      </c>
      <c r="E1697" s="51">
        <v>8.7814905700169135</v>
      </c>
    </row>
    <row r="1698" spans="3:5" ht="15.75" x14ac:dyDescent="0.25">
      <c r="C1698" s="281">
        <v>41317</v>
      </c>
      <c r="D1698" s="364">
        <v>9.3475000000000001</v>
      </c>
      <c r="E1698" s="51">
        <v>8.385374225021776</v>
      </c>
    </row>
    <row r="1699" spans="3:5" ht="15.75" x14ac:dyDescent="0.25">
      <c r="C1699" s="281">
        <v>41318</v>
      </c>
      <c r="D1699" s="364">
        <v>9.0075000000000003</v>
      </c>
      <c r="E1699" s="51">
        <v>7.9733578810197017</v>
      </c>
    </row>
    <row r="1700" spans="3:5" ht="15.75" x14ac:dyDescent="0.25">
      <c r="C1700" s="281">
        <v>41319</v>
      </c>
      <c r="D1700" s="364">
        <v>9.19</v>
      </c>
      <c r="E1700" s="51">
        <v>8.2066937805382594</v>
      </c>
    </row>
    <row r="1701" spans="3:5" ht="15.75" x14ac:dyDescent="0.25">
      <c r="C1701" s="281">
        <v>41320</v>
      </c>
      <c r="D1701" s="364">
        <v>9.09</v>
      </c>
      <c r="E1701" s="51">
        <v>8.6313339736258143</v>
      </c>
    </row>
    <row r="1702" spans="3:5" ht="15.75" x14ac:dyDescent="0.25">
      <c r="C1702" s="281">
        <v>41323</v>
      </c>
      <c r="D1702" s="364">
        <v>8.8825000000000003</v>
      </c>
      <c r="E1702" s="51">
        <v>8.9935582955022664</v>
      </c>
    </row>
    <row r="1703" spans="3:5" ht="15.75" x14ac:dyDescent="0.25">
      <c r="C1703" s="281">
        <v>41324</v>
      </c>
      <c r="D1703" s="364">
        <v>8.6649999999999991</v>
      </c>
      <c r="E1703" s="51">
        <v>8.5268367498882203</v>
      </c>
    </row>
    <row r="1704" spans="3:5" ht="15.75" x14ac:dyDescent="0.25">
      <c r="C1704" s="281">
        <v>41325</v>
      </c>
      <c r="D1704" s="364">
        <v>8.6999999999999993</v>
      </c>
      <c r="E1704" s="51">
        <v>8.1230463258333874</v>
      </c>
    </row>
    <row r="1705" spans="3:5" ht="15.75" x14ac:dyDescent="0.25">
      <c r="C1705" s="281">
        <v>41326</v>
      </c>
      <c r="D1705" s="364">
        <v>8.9124999999999996</v>
      </c>
      <c r="E1705" s="51">
        <v>9.4123386933523854</v>
      </c>
    </row>
    <row r="1706" spans="3:5" ht="15.75" x14ac:dyDescent="0.25">
      <c r="C1706" s="281">
        <v>41327</v>
      </c>
      <c r="D1706" s="364">
        <v>8.9875000000000007</v>
      </c>
      <c r="E1706" s="51">
        <v>8.8899590927979926</v>
      </c>
    </row>
    <row r="1707" spans="3:5" ht="15.75" x14ac:dyDescent="0.25">
      <c r="C1707" s="281">
        <v>41330</v>
      </c>
      <c r="D1707" s="364">
        <v>9.0124999999999993</v>
      </c>
      <c r="E1707" s="51">
        <v>8.597701713108199</v>
      </c>
    </row>
    <row r="1708" spans="3:5" ht="15.75" x14ac:dyDescent="0.25">
      <c r="C1708" s="281">
        <v>41331</v>
      </c>
      <c r="D1708" s="364">
        <v>9.7650000000000006</v>
      </c>
      <c r="E1708" s="51">
        <v>8.1745621884285722</v>
      </c>
    </row>
    <row r="1709" spans="3:5" ht="15.75" x14ac:dyDescent="0.25">
      <c r="C1709" s="281">
        <v>41332</v>
      </c>
      <c r="D1709" s="364">
        <v>9.9725000000000001</v>
      </c>
      <c r="E1709" s="51">
        <v>7.8484640018839018</v>
      </c>
    </row>
    <row r="1710" spans="3:5" ht="15.75" x14ac:dyDescent="0.25">
      <c r="C1710" s="281">
        <v>41333</v>
      </c>
      <c r="D1710" s="364">
        <v>9.6074999999999999</v>
      </c>
      <c r="E1710" s="51">
        <v>7.5405763620199826</v>
      </c>
    </row>
    <row r="1711" spans="3:5" ht="15.75" x14ac:dyDescent="0.25">
      <c r="C1711" s="281">
        <v>41334</v>
      </c>
      <c r="D1711" s="364">
        <v>9.39</v>
      </c>
      <c r="E1711" s="51">
        <v>7.3367778454323629</v>
      </c>
    </row>
    <row r="1712" spans="3:5" ht="15.75" x14ac:dyDescent="0.25">
      <c r="C1712" s="281">
        <v>41337</v>
      </c>
      <c r="D1712" s="364">
        <v>9.1675000000000004</v>
      </c>
      <c r="E1712" s="51">
        <v>9.8284756733855314</v>
      </c>
    </row>
    <row r="1713" spans="3:5" ht="15.75" x14ac:dyDescent="0.25">
      <c r="C1713" s="281">
        <v>41338</v>
      </c>
      <c r="D1713" s="364">
        <v>9.2524999999999995</v>
      </c>
      <c r="E1713" s="51">
        <v>9.2847567880078454</v>
      </c>
    </row>
    <row r="1714" spans="3:5" ht="15.75" x14ac:dyDescent="0.25">
      <c r="C1714" s="281">
        <v>41339</v>
      </c>
      <c r="D1714" s="364">
        <v>8.8524999999999991</v>
      </c>
      <c r="E1714" s="51">
        <v>9.518921011547123</v>
      </c>
    </row>
    <row r="1715" spans="3:5" ht="15.75" x14ac:dyDescent="0.25">
      <c r="C1715" s="281">
        <v>41340</v>
      </c>
      <c r="D1715" s="364">
        <v>8.6675000000000004</v>
      </c>
      <c r="E1715" s="51">
        <v>9.3474669733947238</v>
      </c>
    </row>
    <row r="1716" spans="3:5" ht="15.75" x14ac:dyDescent="0.25">
      <c r="C1716" s="281">
        <v>41341</v>
      </c>
      <c r="D1716" s="364">
        <v>8.5625</v>
      </c>
      <c r="E1716" s="51">
        <v>9.008819004592219</v>
      </c>
    </row>
    <row r="1717" spans="3:5" ht="15.75" x14ac:dyDescent="0.25">
      <c r="C1717" s="281">
        <v>41344</v>
      </c>
      <c r="D1717" s="364">
        <v>9.5775000000000006</v>
      </c>
      <c r="E1717" s="51">
        <v>9.79178581748263</v>
      </c>
    </row>
    <row r="1718" spans="3:5" ht="15.75" x14ac:dyDescent="0.25">
      <c r="C1718" s="281">
        <v>41345</v>
      </c>
      <c r="D1718" s="364">
        <v>10.305</v>
      </c>
      <c r="E1718" s="51">
        <v>13.164191404317762</v>
      </c>
    </row>
    <row r="1719" spans="3:5" ht="15.75" x14ac:dyDescent="0.25">
      <c r="C1719" s="281">
        <v>41346</v>
      </c>
      <c r="D1719" s="364">
        <v>10.115</v>
      </c>
      <c r="E1719" s="51">
        <v>12.824828378707023</v>
      </c>
    </row>
    <row r="1720" spans="3:5" ht="15.75" x14ac:dyDescent="0.25">
      <c r="C1720" s="281">
        <v>41347</v>
      </c>
      <c r="D1720" s="364">
        <v>10.2475</v>
      </c>
      <c r="E1720" s="51">
        <v>12.18717130671023</v>
      </c>
    </row>
    <row r="1721" spans="3:5" ht="15.75" x14ac:dyDescent="0.25">
      <c r="C1721" s="281">
        <v>41348</v>
      </c>
      <c r="D1721" s="364">
        <v>10.195</v>
      </c>
      <c r="E1721" s="51">
        <v>11.853578319376926</v>
      </c>
    </row>
    <row r="1722" spans="3:5" ht="15.75" x14ac:dyDescent="0.25">
      <c r="C1722" s="281">
        <v>41351</v>
      </c>
      <c r="D1722" s="364">
        <v>10.557499999999999</v>
      </c>
      <c r="E1722" s="51">
        <v>11.304785697363803</v>
      </c>
    </row>
    <row r="1723" spans="3:5" ht="15.75" x14ac:dyDescent="0.25">
      <c r="C1723" s="281">
        <v>41352</v>
      </c>
      <c r="D1723" s="364">
        <v>10.4175</v>
      </c>
      <c r="E1723" s="51">
        <v>10.722852350969198</v>
      </c>
    </row>
    <row r="1724" spans="3:5" ht="15.75" x14ac:dyDescent="0.25">
      <c r="C1724" s="281">
        <v>41353</v>
      </c>
      <c r="D1724" s="364">
        <v>9.8450000000000006</v>
      </c>
      <c r="E1724" s="51">
        <v>10.136881762266334</v>
      </c>
    </row>
    <row r="1725" spans="3:5" ht="15.75" x14ac:dyDescent="0.25">
      <c r="C1725" s="281">
        <v>41354</v>
      </c>
      <c r="D1725" s="364">
        <v>9.8025000000000002</v>
      </c>
      <c r="E1725" s="51">
        <v>10.153555807759632</v>
      </c>
    </row>
    <row r="1726" spans="3:5" ht="15.75" x14ac:dyDescent="0.25">
      <c r="C1726" s="281">
        <v>41355</v>
      </c>
      <c r="D1726" s="364">
        <v>10.36</v>
      </c>
      <c r="E1726" s="51">
        <v>9.6160070663436077</v>
      </c>
    </row>
    <row r="1727" spans="3:5" ht="15.75" x14ac:dyDescent="0.25">
      <c r="C1727" s="281">
        <v>41358</v>
      </c>
      <c r="D1727" s="364">
        <v>9.8324999999999996</v>
      </c>
      <c r="E1727" s="51">
        <v>9.3017893891825931</v>
      </c>
    </row>
    <row r="1728" spans="3:5" ht="15.75" x14ac:dyDescent="0.25">
      <c r="C1728" s="281">
        <v>41359</v>
      </c>
      <c r="D1728" s="364">
        <v>9.4375</v>
      </c>
      <c r="E1728" s="51">
        <v>9.5888750223436556</v>
      </c>
    </row>
    <row r="1729" spans="3:5" ht="15.75" x14ac:dyDescent="0.25">
      <c r="C1729" s="281">
        <v>41360</v>
      </c>
      <c r="D1729" s="364">
        <v>9.2550000000000008</v>
      </c>
      <c r="E1729" s="51">
        <v>9.1449740772411854</v>
      </c>
    </row>
    <row r="1730" spans="3:5" ht="15.75" x14ac:dyDescent="0.25">
      <c r="C1730" s="281">
        <v>41361</v>
      </c>
      <c r="D1730" s="364">
        <v>8.76</v>
      </c>
      <c r="E1730" s="51">
        <v>8.7720485646229349</v>
      </c>
    </row>
    <row r="1731" spans="3:5" ht="15.75" x14ac:dyDescent="0.25">
      <c r="C1731" s="281">
        <v>41362</v>
      </c>
      <c r="D1731" s="364">
        <v>8.8874999999999993</v>
      </c>
      <c r="E1731" s="51">
        <v>8.3162382047018486</v>
      </c>
    </row>
    <row r="1732" spans="3:5" ht="15.75" x14ac:dyDescent="0.25">
      <c r="C1732" s="281">
        <v>41365</v>
      </c>
      <c r="D1732" s="364">
        <v>8.8375000000000004</v>
      </c>
      <c r="E1732" s="51">
        <v>7.9581209760473168</v>
      </c>
    </row>
    <row r="1733" spans="3:5" ht="15.75" x14ac:dyDescent="0.25">
      <c r="C1733" s="281">
        <v>41366</v>
      </c>
      <c r="D1733" s="364">
        <v>8.9275000000000002</v>
      </c>
      <c r="E1733" s="51">
        <v>8.1477653952680651</v>
      </c>
    </row>
    <row r="1734" spans="3:5" ht="15.75" x14ac:dyDescent="0.25">
      <c r="C1734" s="281">
        <v>41367</v>
      </c>
      <c r="D1734" s="364">
        <v>9.19</v>
      </c>
      <c r="E1734" s="51">
        <v>7.8391208484560186</v>
      </c>
    </row>
    <row r="1735" spans="3:5" ht="15.75" x14ac:dyDescent="0.25">
      <c r="C1735" s="281">
        <v>41368</v>
      </c>
      <c r="D1735" s="364">
        <v>9.3475000000000001</v>
      </c>
      <c r="E1735" s="51">
        <v>8.1685543711714903</v>
      </c>
    </row>
    <row r="1736" spans="3:5" ht="15.75" x14ac:dyDescent="0.25">
      <c r="C1736" s="281">
        <v>41369</v>
      </c>
      <c r="D1736" s="364">
        <v>9.3149999999999995</v>
      </c>
      <c r="E1736" s="51">
        <v>8.3502233438716456</v>
      </c>
    </row>
    <row r="1737" spans="3:5" ht="15.75" x14ac:dyDescent="0.25">
      <c r="C1737" s="281">
        <v>41372</v>
      </c>
      <c r="D1737" s="364">
        <v>9.16</v>
      </c>
      <c r="E1737" s="51">
        <v>10.090812180094836</v>
      </c>
    </row>
    <row r="1738" spans="3:5" ht="15.75" x14ac:dyDescent="0.25">
      <c r="C1738" s="281">
        <v>41373</v>
      </c>
      <c r="D1738" s="364">
        <v>9.17</v>
      </c>
      <c r="E1738" s="51">
        <v>9.6002611304914911</v>
      </c>
    </row>
    <row r="1739" spans="3:5" ht="15.75" x14ac:dyDescent="0.25">
      <c r="C1739" s="281">
        <v>41374</v>
      </c>
      <c r="D1739" s="364">
        <v>9.0474999999999994</v>
      </c>
      <c r="E1739" s="51">
        <v>9.0938093484975955</v>
      </c>
    </row>
    <row r="1740" spans="3:5" ht="15.75" x14ac:dyDescent="0.25">
      <c r="C1740" s="281">
        <v>41375</v>
      </c>
      <c r="D1740" s="364">
        <v>8.8674999999999997</v>
      </c>
      <c r="E1740" s="51">
        <v>8.6748549233645154</v>
      </c>
    </row>
    <row r="1741" spans="3:5" ht="15.75" x14ac:dyDescent="0.25">
      <c r="C1741" s="281">
        <v>41376</v>
      </c>
      <c r="D1741" s="364">
        <v>8.6524999999999999</v>
      </c>
      <c r="E1741" s="51">
        <v>8.5452189532087726</v>
      </c>
    </row>
    <row r="1742" spans="3:5" ht="15.75" x14ac:dyDescent="0.25">
      <c r="C1742" s="281">
        <v>41379</v>
      </c>
      <c r="D1742" s="364">
        <v>8.5325000000000006</v>
      </c>
      <c r="E1742" s="51">
        <v>8.1154908480940531</v>
      </c>
    </row>
    <row r="1743" spans="3:5" ht="15.75" x14ac:dyDescent="0.25">
      <c r="C1743" s="281">
        <v>41380</v>
      </c>
      <c r="D1743" s="364">
        <v>8.4875000000000007</v>
      </c>
      <c r="E1743" s="51">
        <v>8.1547667578706395</v>
      </c>
    </row>
    <row r="1744" spans="3:5" ht="15.75" x14ac:dyDescent="0.25">
      <c r="C1744" s="281">
        <v>41381</v>
      </c>
      <c r="D1744" s="364">
        <v>8.4749999999999996</v>
      </c>
      <c r="E1744" s="51">
        <v>8.1042601452723506</v>
      </c>
    </row>
    <row r="1745" spans="3:5" ht="15.75" x14ac:dyDescent="0.25">
      <c r="C1745" s="281">
        <v>41382</v>
      </c>
      <c r="D1745" s="364">
        <v>9.2799999999999994</v>
      </c>
      <c r="E1745" s="51">
        <v>10.395472855745021</v>
      </c>
    </row>
    <row r="1746" spans="3:5" ht="15.75" x14ac:dyDescent="0.25">
      <c r="C1746" s="281">
        <v>41383</v>
      </c>
      <c r="D1746" s="364">
        <v>9.0875000000000004</v>
      </c>
      <c r="E1746" s="51">
        <v>9.7797272222857146</v>
      </c>
    </row>
    <row r="1747" spans="3:5" ht="15.75" x14ac:dyDescent="0.25">
      <c r="C1747" s="281">
        <v>41386</v>
      </c>
      <c r="D1747" s="364">
        <v>9.1925000000000008</v>
      </c>
      <c r="E1747" s="51">
        <v>9.2528636581718668</v>
      </c>
    </row>
    <row r="1748" spans="3:5" ht="15.75" x14ac:dyDescent="0.25">
      <c r="C1748" s="281">
        <v>41387</v>
      </c>
      <c r="D1748" s="364">
        <v>9.0749999999999993</v>
      </c>
      <c r="E1748" s="51">
        <v>8.9585204934551133</v>
      </c>
    </row>
    <row r="1749" spans="3:5" ht="15.75" x14ac:dyDescent="0.25">
      <c r="C1749" s="281">
        <v>41388</v>
      </c>
      <c r="D1749" s="364">
        <v>9.1425000000000001</v>
      </c>
      <c r="E1749" s="51">
        <v>8.5240897731250023</v>
      </c>
    </row>
    <row r="1750" spans="3:5" ht="15.75" x14ac:dyDescent="0.25">
      <c r="C1750" s="281">
        <v>41389</v>
      </c>
      <c r="D1750" s="364">
        <v>9.11</v>
      </c>
      <c r="E1750" s="51">
        <v>8.2666816813511002</v>
      </c>
    </row>
    <row r="1751" spans="3:5" ht="15.75" x14ac:dyDescent="0.25">
      <c r="C1751" s="281">
        <v>41390</v>
      </c>
      <c r="D1751" s="364">
        <v>9.1449999999999996</v>
      </c>
      <c r="E1751" s="51">
        <v>8.0321407829934586</v>
      </c>
    </row>
    <row r="1752" spans="3:5" ht="15.75" x14ac:dyDescent="0.25">
      <c r="C1752" s="281">
        <v>41393</v>
      </c>
      <c r="D1752" s="364">
        <v>9.1925000000000008</v>
      </c>
      <c r="E1752" s="51">
        <v>8.6517411573619967</v>
      </c>
    </row>
    <row r="1753" spans="3:5" ht="15.75" x14ac:dyDescent="0.25">
      <c r="C1753" s="281">
        <v>41394</v>
      </c>
      <c r="D1753" s="364">
        <v>9.0574999999999992</v>
      </c>
      <c r="E1753" s="51">
        <v>8.2955834245278481</v>
      </c>
    </row>
    <row r="1754" spans="3:5" ht="15.75" x14ac:dyDescent="0.25">
      <c r="C1754" s="281">
        <v>41395</v>
      </c>
      <c r="D1754" s="364">
        <v>8.8674999999999997</v>
      </c>
      <c r="E1754" s="51">
        <v>7.9179431048877857</v>
      </c>
    </row>
    <row r="1755" spans="3:5" ht="15.75" x14ac:dyDescent="0.25">
      <c r="C1755" s="281">
        <v>41396</v>
      </c>
      <c r="D1755" s="364">
        <v>8.6775000000000002</v>
      </c>
      <c r="E1755" s="51">
        <v>9.7866850256538704</v>
      </c>
    </row>
    <row r="1756" spans="3:5" ht="15.75" x14ac:dyDescent="0.25">
      <c r="C1756" s="281">
        <v>41397</v>
      </c>
      <c r="D1756" s="364">
        <v>8.7174999999999994</v>
      </c>
      <c r="E1756" s="51">
        <v>9.229644607269341</v>
      </c>
    </row>
    <row r="1757" spans="3:5" ht="15.75" x14ac:dyDescent="0.25">
      <c r="C1757" s="281">
        <v>41400</v>
      </c>
      <c r="D1757" s="364">
        <v>8.8149999999999995</v>
      </c>
      <c r="E1757" s="51">
        <v>8.8881002114562655</v>
      </c>
    </row>
    <row r="1758" spans="3:5" ht="15.75" x14ac:dyDescent="0.25">
      <c r="C1758" s="281">
        <v>41401</v>
      </c>
      <c r="D1758" s="364">
        <v>8.7375000000000007</v>
      </c>
      <c r="E1758" s="51">
        <v>8.5288032693160112</v>
      </c>
    </row>
    <row r="1759" spans="3:5" ht="15.75" x14ac:dyDescent="0.25">
      <c r="C1759" s="281">
        <v>41402</v>
      </c>
      <c r="D1759" s="364">
        <v>8.7375000000000007</v>
      </c>
      <c r="E1759" s="51">
        <v>10.332542977337782</v>
      </c>
    </row>
    <row r="1760" spans="3:5" ht="15.75" x14ac:dyDescent="0.25">
      <c r="C1760" s="281">
        <v>41403</v>
      </c>
      <c r="D1760" s="364">
        <v>8.6775000000000002</v>
      </c>
      <c r="E1760" s="51">
        <v>9.7235335656459156</v>
      </c>
    </row>
    <row r="1761" spans="3:5" ht="15.75" x14ac:dyDescent="0.25">
      <c r="C1761" s="281">
        <v>41404</v>
      </c>
      <c r="D1761" s="364">
        <v>8.7249999999999996</v>
      </c>
      <c r="E1761" s="51">
        <v>9.1710633281064151</v>
      </c>
    </row>
    <row r="1762" spans="3:5" ht="15.75" x14ac:dyDescent="0.25">
      <c r="C1762" s="281">
        <v>41407</v>
      </c>
      <c r="D1762" s="364">
        <v>8.7575000000000003</v>
      </c>
      <c r="E1762" s="51">
        <v>9.3199841142591886</v>
      </c>
    </row>
    <row r="1763" spans="3:5" ht="15.75" x14ac:dyDescent="0.25">
      <c r="C1763" s="281">
        <v>41408</v>
      </c>
      <c r="D1763" s="364">
        <v>8.8800000000000008</v>
      </c>
      <c r="E1763" s="51">
        <v>8.80901729872825</v>
      </c>
    </row>
    <row r="1764" spans="3:5" ht="15.75" x14ac:dyDescent="0.25">
      <c r="C1764" s="281">
        <v>41409</v>
      </c>
      <c r="D1764" s="364">
        <v>8.93</v>
      </c>
      <c r="E1764" s="51">
        <v>10.499988043181371</v>
      </c>
    </row>
    <row r="1765" spans="3:5" ht="15.75" x14ac:dyDescent="0.25">
      <c r="C1765" s="281">
        <v>41410</v>
      </c>
      <c r="D1765" s="364">
        <v>8.75</v>
      </c>
      <c r="E1765" s="51">
        <v>9.8803294896568659</v>
      </c>
    </row>
    <row r="1766" spans="3:5" ht="15.75" x14ac:dyDescent="0.25">
      <c r="C1766" s="281">
        <v>41411</v>
      </c>
      <c r="D1766" s="364">
        <v>8.92</v>
      </c>
      <c r="E1766" s="51">
        <v>9.3272043521932062</v>
      </c>
    </row>
    <row r="1767" spans="3:5" ht="15.75" x14ac:dyDescent="0.25">
      <c r="C1767" s="281">
        <v>41414</v>
      </c>
      <c r="D1767" s="364">
        <v>8.9674999999999994</v>
      </c>
      <c r="E1767" s="51">
        <v>8.8767971101224408</v>
      </c>
    </row>
    <row r="1768" spans="3:5" ht="15.75" x14ac:dyDescent="0.25">
      <c r="C1768" s="281">
        <v>41415</v>
      </c>
      <c r="D1768" s="364">
        <v>8.9474999999999998</v>
      </c>
      <c r="E1768" s="51">
        <v>8.6503501516432966</v>
      </c>
    </row>
    <row r="1769" spans="3:5" ht="15.75" x14ac:dyDescent="0.25">
      <c r="C1769" s="281">
        <v>41416</v>
      </c>
      <c r="D1769" s="364">
        <v>8.7274999999999991</v>
      </c>
      <c r="E1769" s="51">
        <v>8.2128400808161022</v>
      </c>
    </row>
    <row r="1770" spans="3:5" ht="15.75" x14ac:dyDescent="0.25">
      <c r="C1770" s="281">
        <v>41417</v>
      </c>
      <c r="D1770" s="364">
        <v>9.3475000000000001</v>
      </c>
      <c r="E1770" s="51">
        <v>8.1483689316456331</v>
      </c>
    </row>
    <row r="1771" spans="3:5" ht="15.75" x14ac:dyDescent="0.25">
      <c r="C1771" s="281">
        <v>41418</v>
      </c>
      <c r="D1771" s="364">
        <v>9.1649999999999991</v>
      </c>
      <c r="E1771" s="51">
        <v>8.3696208200539832</v>
      </c>
    </row>
    <row r="1772" spans="3:5" ht="15.75" x14ac:dyDescent="0.25">
      <c r="C1772" s="281">
        <v>41421</v>
      </c>
      <c r="D1772" s="364">
        <v>9.1475000000000009</v>
      </c>
      <c r="E1772" s="51">
        <v>7.9543369641619579</v>
      </c>
    </row>
    <row r="1773" spans="3:5" ht="15.75" x14ac:dyDescent="0.25">
      <c r="C1773" s="281">
        <v>41422</v>
      </c>
      <c r="D1773" s="364">
        <v>9.08</v>
      </c>
      <c r="E1773" s="51">
        <v>8.6638565850693166</v>
      </c>
    </row>
    <row r="1774" spans="3:5" ht="15.75" x14ac:dyDescent="0.25">
      <c r="C1774" s="281">
        <v>41423</v>
      </c>
      <c r="D1774" s="364">
        <v>9.4250000000000007</v>
      </c>
      <c r="E1774" s="51">
        <v>9.7985951642135092</v>
      </c>
    </row>
    <row r="1775" spans="3:5" ht="15.75" x14ac:dyDescent="0.25">
      <c r="C1775" s="281">
        <v>41424</v>
      </c>
      <c r="D1775" s="364">
        <v>10.225</v>
      </c>
      <c r="E1775" s="51">
        <v>12.6677789929656</v>
      </c>
    </row>
    <row r="1776" spans="3:5" ht="15.75" x14ac:dyDescent="0.25">
      <c r="C1776" s="281">
        <v>41425</v>
      </c>
      <c r="D1776" s="364">
        <v>10.98</v>
      </c>
      <c r="E1776" s="51">
        <v>12.964363761324845</v>
      </c>
    </row>
    <row r="1777" spans="3:5" ht="15.75" x14ac:dyDescent="0.25">
      <c r="C1777" s="281">
        <v>41428</v>
      </c>
      <c r="D1777" s="364">
        <v>10.9475</v>
      </c>
      <c r="E1777" s="51">
        <v>14.816489624746421</v>
      </c>
    </row>
    <row r="1778" spans="3:5" ht="15.75" x14ac:dyDescent="0.25">
      <c r="C1778" s="281">
        <v>41429</v>
      </c>
      <c r="D1778" s="364">
        <v>10.82</v>
      </c>
      <c r="E1778" s="51">
        <v>14.041921947444264</v>
      </c>
    </row>
    <row r="1779" spans="3:5" ht="15.75" x14ac:dyDescent="0.25">
      <c r="C1779" s="281">
        <v>41430</v>
      </c>
      <c r="D1779" s="364">
        <v>11.0425</v>
      </c>
      <c r="E1779" s="51">
        <v>15.559432240751065</v>
      </c>
    </row>
    <row r="1780" spans="3:5" ht="15.75" x14ac:dyDescent="0.25">
      <c r="C1780" s="281">
        <v>41431</v>
      </c>
      <c r="D1780" s="364">
        <v>11.8125</v>
      </c>
      <c r="E1780" s="51">
        <v>14.496061530422955</v>
      </c>
    </row>
    <row r="1781" spans="3:5" ht="15.75" x14ac:dyDescent="0.25">
      <c r="C1781" s="281">
        <v>41432</v>
      </c>
      <c r="D1781" s="364">
        <v>11.39</v>
      </c>
      <c r="E1781" s="51">
        <v>13.822197524094063</v>
      </c>
    </row>
    <row r="1782" spans="3:5" ht="15.75" x14ac:dyDescent="0.25">
      <c r="C1782" s="281">
        <v>41435</v>
      </c>
      <c r="D1782" s="364">
        <v>11.88</v>
      </c>
      <c r="E1782" s="51">
        <v>14.307449637908306</v>
      </c>
    </row>
    <row r="1783" spans="3:5" ht="15.75" x14ac:dyDescent="0.25">
      <c r="C1783" s="281">
        <v>41436</v>
      </c>
      <c r="D1783" s="364">
        <v>11.85</v>
      </c>
      <c r="E1783" s="51">
        <v>14.262833297335581</v>
      </c>
    </row>
    <row r="1784" spans="3:5" ht="15.75" x14ac:dyDescent="0.25">
      <c r="C1784" s="281">
        <v>41437</v>
      </c>
      <c r="D1784" s="364">
        <v>11.175000000000001</v>
      </c>
      <c r="E1784" s="51">
        <v>13.2908221936963</v>
      </c>
    </row>
    <row r="1785" spans="3:5" ht="15.75" x14ac:dyDescent="0.25">
      <c r="C1785" s="281">
        <v>41438</v>
      </c>
      <c r="D1785" s="364">
        <v>10.5875</v>
      </c>
      <c r="E1785" s="51">
        <v>14.762995961912051</v>
      </c>
    </row>
    <row r="1786" spans="3:5" ht="15.75" x14ac:dyDescent="0.25">
      <c r="C1786" s="281">
        <v>41439</v>
      </c>
      <c r="D1786" s="364">
        <v>10.567500000000001</v>
      </c>
      <c r="E1786" s="51">
        <v>14.396752573157615</v>
      </c>
    </row>
    <row r="1787" spans="3:5" ht="15.75" x14ac:dyDescent="0.25">
      <c r="C1787" s="281">
        <v>41442</v>
      </c>
      <c r="D1787" s="364">
        <v>10.664999999999999</v>
      </c>
      <c r="E1787" s="51">
        <v>13.63426106419915</v>
      </c>
    </row>
    <row r="1788" spans="3:5" ht="15.75" x14ac:dyDescent="0.25">
      <c r="C1788" s="281">
        <v>41443</v>
      </c>
      <c r="D1788" s="364">
        <v>10.65</v>
      </c>
      <c r="E1788" s="51">
        <v>13.401970922563452</v>
      </c>
    </row>
    <row r="1789" spans="3:5" ht="15.75" x14ac:dyDescent="0.25">
      <c r="C1789" s="281">
        <v>41444</v>
      </c>
      <c r="D1789" s="364">
        <v>10.81</v>
      </c>
      <c r="E1789" s="51">
        <v>14.793153637032738</v>
      </c>
    </row>
    <row r="1790" spans="3:5" ht="15.75" x14ac:dyDescent="0.25">
      <c r="C1790" s="281">
        <v>41445</v>
      </c>
      <c r="D1790" s="364">
        <v>13.182499999999999</v>
      </c>
      <c r="E1790" s="51">
        <v>14.410894908769583</v>
      </c>
    </row>
    <row r="1791" spans="3:5" ht="15.75" x14ac:dyDescent="0.25">
      <c r="C1791" s="281">
        <v>41446</v>
      </c>
      <c r="D1791" s="364">
        <v>12.7925</v>
      </c>
      <c r="E1791" s="51">
        <v>13.463542212224052</v>
      </c>
    </row>
    <row r="1792" spans="3:5" ht="15.75" x14ac:dyDescent="0.25">
      <c r="C1792" s="281">
        <v>41449</v>
      </c>
      <c r="D1792" s="364">
        <v>12.85</v>
      </c>
      <c r="E1792" s="51">
        <v>12.697397580469232</v>
      </c>
    </row>
    <row r="1793" spans="3:5" ht="15.75" x14ac:dyDescent="0.25">
      <c r="C1793" s="281">
        <v>41450</v>
      </c>
      <c r="D1793" s="364">
        <v>12.717499999999999</v>
      </c>
      <c r="E1793" s="51">
        <v>12.373324707813483</v>
      </c>
    </row>
    <row r="1794" spans="3:5" ht="15.75" x14ac:dyDescent="0.25">
      <c r="C1794" s="281">
        <v>41451</v>
      </c>
      <c r="D1794" s="364">
        <v>12.532500000000001</v>
      </c>
      <c r="E1794" s="51">
        <v>11.711307485464504</v>
      </c>
    </row>
    <row r="1795" spans="3:5" ht="15.75" x14ac:dyDescent="0.25">
      <c r="C1795" s="281">
        <v>41452</v>
      </c>
      <c r="D1795" s="364">
        <v>12.355</v>
      </c>
      <c r="E1795" s="51">
        <v>10.969789166211696</v>
      </c>
    </row>
    <row r="1796" spans="3:5" ht="15.75" x14ac:dyDescent="0.25">
      <c r="C1796" s="281">
        <v>41453</v>
      </c>
      <c r="D1796" s="364">
        <v>11.414999999999999</v>
      </c>
      <c r="E1796" s="51">
        <v>10.381721506226867</v>
      </c>
    </row>
    <row r="1797" spans="3:5" ht="15.75" x14ac:dyDescent="0.25">
      <c r="C1797" s="281">
        <v>41456</v>
      </c>
      <c r="D1797" s="364">
        <v>11.137499999999999</v>
      </c>
      <c r="E1797" s="51">
        <v>10.03078767645971</v>
      </c>
    </row>
    <row r="1798" spans="3:5" ht="15.75" x14ac:dyDescent="0.25">
      <c r="C1798" s="281">
        <v>41457</v>
      </c>
      <c r="D1798" s="364">
        <v>10.7475</v>
      </c>
      <c r="E1798" s="51">
        <v>9.4538004415585473</v>
      </c>
    </row>
    <row r="1799" spans="3:5" ht="15.75" x14ac:dyDescent="0.25">
      <c r="C1799" s="281">
        <v>41458</v>
      </c>
      <c r="D1799" s="364">
        <v>11.18</v>
      </c>
      <c r="E1799" s="51">
        <v>8.9885301320163222</v>
      </c>
    </row>
    <row r="1800" spans="3:5" ht="15.75" x14ac:dyDescent="0.25">
      <c r="C1800" s="281">
        <v>41459</v>
      </c>
      <c r="D1800" s="364">
        <v>11.23</v>
      </c>
      <c r="E1800" s="51">
        <v>8.820519490918171</v>
      </c>
    </row>
    <row r="1801" spans="3:5" ht="15.75" x14ac:dyDescent="0.25">
      <c r="C1801" s="281">
        <v>41460</v>
      </c>
      <c r="D1801" s="364">
        <v>11.0175</v>
      </c>
      <c r="E1801" s="51">
        <v>10.0428403835602</v>
      </c>
    </row>
    <row r="1802" spans="3:5" ht="15.75" x14ac:dyDescent="0.25">
      <c r="C1802" s="281">
        <v>41463</v>
      </c>
      <c r="D1802" s="364">
        <v>11.237500000000001</v>
      </c>
      <c r="E1802" s="51">
        <v>9.7197053338822972</v>
      </c>
    </row>
    <row r="1803" spans="3:5" ht="15.75" x14ac:dyDescent="0.25">
      <c r="C1803" s="281">
        <v>41464</v>
      </c>
      <c r="D1803" s="364">
        <v>10.897500000000001</v>
      </c>
      <c r="E1803" s="51">
        <v>10.213419022131973</v>
      </c>
    </row>
    <row r="1804" spans="3:5" ht="15.75" x14ac:dyDescent="0.25">
      <c r="C1804" s="281">
        <v>41465</v>
      </c>
      <c r="D1804" s="364">
        <v>10.455</v>
      </c>
      <c r="E1804" s="51">
        <v>10.071368147452068</v>
      </c>
    </row>
    <row r="1805" spans="3:5" ht="15.75" x14ac:dyDescent="0.25">
      <c r="C1805" s="281">
        <v>41466</v>
      </c>
      <c r="D1805" s="364">
        <v>9.9824999999999999</v>
      </c>
      <c r="E1805" s="51">
        <v>10.391081493942874</v>
      </c>
    </row>
    <row r="1806" spans="3:5" ht="15.75" x14ac:dyDescent="0.25">
      <c r="C1806" s="281">
        <v>41467</v>
      </c>
      <c r="D1806" s="364">
        <v>9.9474999999999998</v>
      </c>
      <c r="E1806" s="51">
        <v>9.7732879519170694</v>
      </c>
    </row>
    <row r="1807" spans="3:5" ht="15.75" x14ac:dyDescent="0.25">
      <c r="C1807" s="281">
        <v>41470</v>
      </c>
      <c r="D1807" s="364">
        <v>9.8674999999999997</v>
      </c>
      <c r="E1807" s="51">
        <v>9.2332835016556878</v>
      </c>
    </row>
    <row r="1808" spans="3:5" ht="15.75" x14ac:dyDescent="0.25">
      <c r="C1808" s="281">
        <v>41471</v>
      </c>
      <c r="D1808" s="364">
        <v>9.5675000000000008</v>
      </c>
      <c r="E1808" s="51">
        <v>8.933736856480575</v>
      </c>
    </row>
    <row r="1809" spans="3:5" ht="15.75" x14ac:dyDescent="0.25">
      <c r="C1809" s="281">
        <v>41472</v>
      </c>
      <c r="D1809" s="364">
        <v>9.4324999999999992</v>
      </c>
      <c r="E1809" s="51">
        <v>8.463410293897546</v>
      </c>
    </row>
    <row r="1810" spans="3:5" ht="15.75" x14ac:dyDescent="0.25">
      <c r="C1810" s="281">
        <v>41473</v>
      </c>
      <c r="D1810" s="364">
        <v>9.0299999999999994</v>
      </c>
      <c r="E1810" s="51">
        <v>9.5283110250666798</v>
      </c>
    </row>
    <row r="1811" spans="3:5" ht="15.75" x14ac:dyDescent="0.25">
      <c r="C1811" s="281">
        <v>41474</v>
      </c>
      <c r="D1811" s="364">
        <v>8.8975000000000009</v>
      </c>
      <c r="E1811" s="51">
        <v>9.0477301536452401</v>
      </c>
    </row>
    <row r="1812" spans="3:5" ht="15.75" x14ac:dyDescent="0.25">
      <c r="C1812" s="281">
        <v>41477</v>
      </c>
      <c r="D1812" s="364">
        <v>8.7274999999999991</v>
      </c>
      <c r="E1812" s="51">
        <v>9.1388570649173761</v>
      </c>
    </row>
    <row r="1813" spans="3:5" ht="15.75" x14ac:dyDescent="0.25">
      <c r="C1813" s="281">
        <v>41478</v>
      </c>
      <c r="D1813" s="364">
        <v>8.3674999999999997</v>
      </c>
      <c r="E1813" s="51">
        <v>9.2370305579809937</v>
      </c>
    </row>
    <row r="1814" spans="3:5" ht="15.75" x14ac:dyDescent="0.25">
      <c r="C1814" s="281">
        <v>41479</v>
      </c>
      <c r="D1814" s="364">
        <v>8.0399999999999991</v>
      </c>
      <c r="E1814" s="51">
        <v>8.7762545923892166</v>
      </c>
    </row>
    <row r="1815" spans="3:5" ht="15.75" x14ac:dyDescent="0.25">
      <c r="C1815" s="281">
        <v>41480</v>
      </c>
      <c r="D1815" s="364">
        <v>8.3450000000000006</v>
      </c>
      <c r="E1815" s="51">
        <v>8.472691044342481</v>
      </c>
    </row>
    <row r="1816" spans="3:5" ht="15.75" x14ac:dyDescent="0.25">
      <c r="C1816" s="281">
        <v>41481</v>
      </c>
      <c r="D1816" s="364">
        <v>8.2449999999999992</v>
      </c>
      <c r="E1816" s="51">
        <v>8.0539492978206226</v>
      </c>
    </row>
    <row r="1817" spans="3:5" ht="15.75" x14ac:dyDescent="0.25">
      <c r="C1817" s="281">
        <v>41484</v>
      </c>
      <c r="D1817" s="364">
        <v>8.5075000000000003</v>
      </c>
      <c r="E1817" s="51">
        <v>8.1062975315974306</v>
      </c>
    </row>
    <row r="1818" spans="3:5" ht="15.75" x14ac:dyDescent="0.25">
      <c r="C1818" s="281">
        <v>41485</v>
      </c>
      <c r="D1818" s="364">
        <v>8.94</v>
      </c>
      <c r="E1818" s="51">
        <v>7.8550759938443928</v>
      </c>
    </row>
    <row r="1819" spans="3:5" ht="15.75" x14ac:dyDescent="0.25">
      <c r="C1819" s="281">
        <v>41486</v>
      </c>
      <c r="D1819" s="364">
        <v>9.3074999999999992</v>
      </c>
      <c r="E1819" s="51">
        <v>7.4959744664003525</v>
      </c>
    </row>
    <row r="1820" spans="3:5" ht="15.75" x14ac:dyDescent="0.25">
      <c r="C1820" s="281">
        <v>41487</v>
      </c>
      <c r="D1820" s="364">
        <v>8.9875000000000007</v>
      </c>
      <c r="E1820" s="51">
        <v>7.7470974721992407</v>
      </c>
    </row>
    <row r="1821" spans="3:5" ht="15.75" x14ac:dyDescent="0.25">
      <c r="C1821" s="281">
        <v>41488</v>
      </c>
      <c r="D1821" s="364">
        <v>9.01</v>
      </c>
      <c r="E1821" s="51">
        <v>8.7706365154445294</v>
      </c>
    </row>
    <row r="1822" spans="3:5" ht="15.75" x14ac:dyDescent="0.25">
      <c r="C1822" s="281">
        <v>41491</v>
      </c>
      <c r="D1822" s="364">
        <v>8.06</v>
      </c>
      <c r="E1822" s="51">
        <v>8.368819882426525</v>
      </c>
    </row>
    <row r="1823" spans="3:5" ht="15.75" x14ac:dyDescent="0.25">
      <c r="C1823" s="281">
        <v>41492</v>
      </c>
      <c r="D1823" s="364">
        <v>7.9824999999999999</v>
      </c>
      <c r="E1823" s="51">
        <v>7.9660100057810599</v>
      </c>
    </row>
    <row r="1824" spans="3:5" ht="15.75" x14ac:dyDescent="0.25">
      <c r="C1824" s="281">
        <v>41493</v>
      </c>
      <c r="D1824" s="364">
        <v>7.9050000000000002</v>
      </c>
      <c r="E1824" s="51">
        <v>7.7334806739559374</v>
      </c>
    </row>
    <row r="1825" spans="3:5" ht="15.75" x14ac:dyDescent="0.25">
      <c r="C1825" s="281">
        <v>41494</v>
      </c>
      <c r="D1825" s="364">
        <v>7.8825000000000003</v>
      </c>
      <c r="E1825" s="51">
        <v>8.293283246924025</v>
      </c>
    </row>
    <row r="1826" spans="3:5" ht="15.75" x14ac:dyDescent="0.25">
      <c r="C1826" s="281">
        <v>41495</v>
      </c>
      <c r="D1826" s="364">
        <v>7.92</v>
      </c>
      <c r="E1826" s="51">
        <v>8.5000228290031661</v>
      </c>
    </row>
    <row r="1827" spans="3:5" ht="15.75" x14ac:dyDescent="0.25">
      <c r="C1827" s="281">
        <v>41498</v>
      </c>
      <c r="D1827" s="364">
        <v>7.9275000000000002</v>
      </c>
      <c r="E1827" s="51">
        <v>8.3186793890028525</v>
      </c>
    </row>
    <row r="1828" spans="3:5" ht="15.75" x14ac:dyDescent="0.25">
      <c r="C1828" s="281">
        <v>41499</v>
      </c>
      <c r="D1828" s="364">
        <v>8.0850000000000009</v>
      </c>
      <c r="E1828" s="51">
        <v>8.0371251350660646</v>
      </c>
    </row>
    <row r="1829" spans="3:5" ht="15.75" x14ac:dyDescent="0.25">
      <c r="C1829" s="281">
        <v>41500</v>
      </c>
      <c r="D1829" s="364">
        <v>8.1024999999999991</v>
      </c>
      <c r="E1829" s="51">
        <v>7.9492798069180175</v>
      </c>
    </row>
    <row r="1830" spans="3:5" ht="15.75" x14ac:dyDescent="0.25">
      <c r="C1830" s="281">
        <v>41501</v>
      </c>
      <c r="D1830" s="364">
        <v>8.1074999999999999</v>
      </c>
      <c r="E1830" s="51">
        <v>7.6722501234495475</v>
      </c>
    </row>
    <row r="1831" spans="3:5" ht="15.75" x14ac:dyDescent="0.25">
      <c r="C1831" s="281">
        <v>41502</v>
      </c>
      <c r="D1831" s="364">
        <v>8.0574999999999992</v>
      </c>
      <c r="E1831" s="51">
        <v>7.3322561062919691</v>
      </c>
    </row>
    <row r="1832" spans="3:5" ht="15.75" x14ac:dyDescent="0.25">
      <c r="C1832" s="281">
        <v>41505</v>
      </c>
      <c r="D1832" s="364">
        <v>8.4224999999999994</v>
      </c>
      <c r="E1832" s="51">
        <v>7.0303451986383632</v>
      </c>
    </row>
    <row r="1833" spans="3:5" ht="15.75" x14ac:dyDescent="0.25">
      <c r="C1833" s="281">
        <v>41506</v>
      </c>
      <c r="D1833" s="364">
        <v>8.3874999999999993</v>
      </c>
      <c r="E1833" s="51">
        <v>7.2816637377676132</v>
      </c>
    </row>
    <row r="1834" spans="3:5" ht="15.75" x14ac:dyDescent="0.25">
      <c r="C1834" s="281">
        <v>41507</v>
      </c>
      <c r="D1834" s="364">
        <v>8.6</v>
      </c>
      <c r="E1834" s="51">
        <v>7.5254426528070741</v>
      </c>
    </row>
    <row r="1835" spans="3:5" ht="15.75" x14ac:dyDescent="0.25">
      <c r="C1835" s="281">
        <v>41508</v>
      </c>
      <c r="D1835" s="364">
        <v>8.4700000000000006</v>
      </c>
      <c r="E1835" s="51">
        <v>7.5585191587504346</v>
      </c>
    </row>
    <row r="1836" spans="3:5" ht="15.75" x14ac:dyDescent="0.25">
      <c r="C1836" s="281">
        <v>41509</v>
      </c>
      <c r="D1836" s="364">
        <v>8.5875000000000004</v>
      </c>
      <c r="E1836" s="51">
        <v>7.909593138538022</v>
      </c>
    </row>
    <row r="1837" spans="3:5" ht="15.75" x14ac:dyDescent="0.25">
      <c r="C1837" s="281">
        <v>41512</v>
      </c>
      <c r="D1837" s="364">
        <v>8.7449999999999992</v>
      </c>
      <c r="E1837" s="51">
        <v>7.6283777664987449</v>
      </c>
    </row>
    <row r="1838" spans="3:5" ht="15.75" x14ac:dyDescent="0.25">
      <c r="C1838" s="281">
        <v>41513</v>
      </c>
      <c r="D1838" s="364">
        <v>8.7750000000000004</v>
      </c>
      <c r="E1838" s="51">
        <v>9.4508662236589167</v>
      </c>
    </row>
    <row r="1839" spans="3:5" ht="15.75" x14ac:dyDescent="0.25">
      <c r="C1839" s="281">
        <v>41514</v>
      </c>
      <c r="D1839" s="364">
        <v>9.35</v>
      </c>
      <c r="E1839" s="51">
        <v>9.0786747725440957</v>
      </c>
    </row>
    <row r="1840" spans="3:5" ht="15.75" x14ac:dyDescent="0.25">
      <c r="C1840" s="281">
        <v>41515</v>
      </c>
      <c r="D1840" s="364">
        <v>9</v>
      </c>
      <c r="E1840" s="51">
        <v>8.6155171232257786</v>
      </c>
    </row>
    <row r="1841" spans="3:5" ht="15.75" x14ac:dyDescent="0.25">
      <c r="C1841" s="281">
        <v>41516</v>
      </c>
      <c r="D1841" s="364">
        <v>9.0474999999999994</v>
      </c>
      <c r="E1841" s="51">
        <v>8.2501499459647363</v>
      </c>
    </row>
    <row r="1842" spans="3:5" ht="15.75" x14ac:dyDescent="0.25">
      <c r="C1842" s="281">
        <v>41519</v>
      </c>
      <c r="D1842" s="364">
        <v>9.01</v>
      </c>
      <c r="E1842" s="51">
        <v>7.9780185825967616</v>
      </c>
    </row>
    <row r="1843" spans="3:5" ht="15.75" x14ac:dyDescent="0.25">
      <c r="C1843" s="281">
        <v>41520</v>
      </c>
      <c r="D1843" s="364">
        <v>9.07</v>
      </c>
      <c r="E1843" s="51">
        <v>8.9192677307507466</v>
      </c>
    </row>
    <row r="1844" spans="3:5" ht="15.75" x14ac:dyDescent="0.25">
      <c r="C1844" s="281">
        <v>41521</v>
      </c>
      <c r="D1844" s="364">
        <v>8.9525000000000006</v>
      </c>
      <c r="E1844" s="51">
        <v>8.7467152780118926</v>
      </c>
    </row>
    <row r="1845" spans="3:5" ht="15.75" x14ac:dyDescent="0.25">
      <c r="C1845" s="281">
        <v>41522</v>
      </c>
      <c r="D1845" s="364">
        <v>8.9975000000000005</v>
      </c>
      <c r="E1845" s="51">
        <v>8.3250663700512728</v>
      </c>
    </row>
    <row r="1846" spans="3:5" ht="15.75" x14ac:dyDescent="0.25">
      <c r="C1846" s="281">
        <v>41523</v>
      </c>
      <c r="D1846" s="364">
        <v>9.1449999999999996</v>
      </c>
      <c r="E1846" s="51">
        <v>8.5565443017035836</v>
      </c>
    </row>
    <row r="1847" spans="3:5" ht="15.75" x14ac:dyDescent="0.25">
      <c r="C1847" s="281">
        <v>41526</v>
      </c>
      <c r="D1847" s="364">
        <v>9.0950000000000006</v>
      </c>
      <c r="E1847" s="51">
        <v>8.128807327229131</v>
      </c>
    </row>
    <row r="1848" spans="3:5" ht="15.75" x14ac:dyDescent="0.25">
      <c r="C1848" s="281">
        <v>41527</v>
      </c>
      <c r="D1848" s="364">
        <v>8.9774999999999991</v>
      </c>
      <c r="E1848" s="51">
        <v>7.8181312185367391</v>
      </c>
    </row>
    <row r="1849" spans="3:5" ht="15.75" x14ac:dyDescent="0.25">
      <c r="C1849" s="281">
        <v>41528</v>
      </c>
      <c r="D1849" s="364">
        <v>8.7874999999999996</v>
      </c>
      <c r="E1849" s="51">
        <v>7.5207486045664602</v>
      </c>
    </row>
    <row r="1850" spans="3:5" ht="15.75" x14ac:dyDescent="0.25">
      <c r="C1850" s="281">
        <v>41529</v>
      </c>
      <c r="D1850" s="364">
        <v>8.89</v>
      </c>
      <c r="E1850" s="51">
        <v>7.5691688075288628</v>
      </c>
    </row>
    <row r="1851" spans="3:5" ht="15.75" x14ac:dyDescent="0.25">
      <c r="C1851" s="281">
        <v>41530</v>
      </c>
      <c r="D1851" s="364">
        <v>8.7475000000000005</v>
      </c>
      <c r="E1851" s="51">
        <v>7.294334601408174</v>
      </c>
    </row>
    <row r="1852" spans="3:5" ht="15.75" x14ac:dyDescent="0.25">
      <c r="C1852" s="281">
        <v>41533</v>
      </c>
      <c r="D1852" s="364">
        <v>8.6524999999999999</v>
      </c>
      <c r="E1852" s="51">
        <v>7.6579955326571065</v>
      </c>
    </row>
    <row r="1853" spans="3:5" ht="15.75" x14ac:dyDescent="0.25">
      <c r="C1853" s="281">
        <v>41534</v>
      </c>
      <c r="D1853" s="364">
        <v>8.5150000000000006</v>
      </c>
      <c r="E1853" s="51">
        <v>8.2469895565361178</v>
      </c>
    </row>
    <row r="1854" spans="3:5" ht="15.75" x14ac:dyDescent="0.25">
      <c r="C1854" s="281">
        <v>41535</v>
      </c>
      <c r="D1854" s="364">
        <v>8.59</v>
      </c>
      <c r="E1854" s="51">
        <v>8.5393733061668851</v>
      </c>
    </row>
    <row r="1855" spans="3:5" ht="15.75" x14ac:dyDescent="0.25">
      <c r="C1855" s="281">
        <v>41536</v>
      </c>
      <c r="D1855" s="364">
        <v>7.9574999999999996</v>
      </c>
      <c r="E1855" s="51">
        <v>8.6011120708661633</v>
      </c>
    </row>
    <row r="1856" spans="3:5" ht="15.75" x14ac:dyDescent="0.25">
      <c r="C1856" s="281">
        <v>41537</v>
      </c>
      <c r="D1856" s="364">
        <v>8.0399999999999991</v>
      </c>
      <c r="E1856" s="51">
        <v>9.0039264524297824</v>
      </c>
    </row>
    <row r="1857" spans="3:5" ht="15.75" x14ac:dyDescent="0.25">
      <c r="C1857" s="281">
        <v>41540</v>
      </c>
      <c r="D1857" s="364">
        <v>8.0850000000000009</v>
      </c>
      <c r="E1857" s="51">
        <v>8.523185991576284</v>
      </c>
    </row>
    <row r="1858" spans="3:5" ht="15.75" x14ac:dyDescent="0.25">
      <c r="C1858" s="281">
        <v>41541</v>
      </c>
      <c r="D1858" s="364">
        <v>8.1950000000000003</v>
      </c>
      <c r="E1858" s="51">
        <v>8.1761091915345521</v>
      </c>
    </row>
    <row r="1859" spans="3:5" ht="15.75" x14ac:dyDescent="0.25">
      <c r="C1859" s="281">
        <v>41542</v>
      </c>
      <c r="D1859" s="364">
        <v>8.11</v>
      </c>
      <c r="E1859" s="51">
        <v>7.7951777160455968</v>
      </c>
    </row>
    <row r="1860" spans="3:5" ht="15.75" x14ac:dyDescent="0.25">
      <c r="C1860" s="281">
        <v>41543</v>
      </c>
      <c r="D1860" s="364">
        <v>8.06</v>
      </c>
      <c r="E1860" s="51">
        <v>7.4477913007761174</v>
      </c>
    </row>
    <row r="1861" spans="3:5" ht="15.75" x14ac:dyDescent="0.25">
      <c r="C1861" s="281">
        <v>41544</v>
      </c>
      <c r="D1861" s="364">
        <v>8.1425000000000001</v>
      </c>
      <c r="E1861" s="51">
        <v>7.479736578440277</v>
      </c>
    </row>
    <row r="1862" spans="3:5" ht="15.75" x14ac:dyDescent="0.25">
      <c r="C1862" s="281">
        <v>41547</v>
      </c>
      <c r="D1862" s="364">
        <v>8.1050000000000004</v>
      </c>
      <c r="E1862" s="51">
        <v>7.5597971596798095</v>
      </c>
    </row>
    <row r="1863" spans="3:5" ht="15.75" x14ac:dyDescent="0.25">
      <c r="C1863" s="281">
        <v>41548</v>
      </c>
      <c r="D1863" s="364">
        <v>8.0075000000000003</v>
      </c>
      <c r="E1863" s="51">
        <v>7.9578816704721476</v>
      </c>
    </row>
    <row r="1864" spans="3:5" ht="15.75" x14ac:dyDescent="0.25">
      <c r="C1864" s="281">
        <v>41549</v>
      </c>
      <c r="D1864" s="364">
        <v>8.0649999999999995</v>
      </c>
      <c r="E1864" s="51">
        <v>7.6896794583611747</v>
      </c>
    </row>
    <row r="1865" spans="3:5" ht="15.75" x14ac:dyDescent="0.25">
      <c r="C1865" s="281">
        <v>41550</v>
      </c>
      <c r="D1865" s="364">
        <v>8.09</v>
      </c>
      <c r="E1865" s="51">
        <v>7.3489531404850927</v>
      </c>
    </row>
    <row r="1866" spans="3:5" ht="15.75" x14ac:dyDescent="0.25">
      <c r="C1866" s="281">
        <v>41551</v>
      </c>
      <c r="D1866" s="364">
        <v>7.96</v>
      </c>
      <c r="E1866" s="51">
        <v>7.0454136089716251</v>
      </c>
    </row>
    <row r="1867" spans="3:5" ht="15.75" x14ac:dyDescent="0.25">
      <c r="C1867" s="281">
        <v>41554</v>
      </c>
      <c r="D1867" s="364">
        <v>7.9474999999999998</v>
      </c>
      <c r="E1867" s="51">
        <v>7.1987909862856432</v>
      </c>
    </row>
    <row r="1868" spans="3:5" ht="15.75" x14ac:dyDescent="0.25">
      <c r="C1868" s="281">
        <v>41555</v>
      </c>
      <c r="D1868" s="364">
        <v>7.7925000000000004</v>
      </c>
      <c r="E1868" s="51">
        <v>6.9267357977507258</v>
      </c>
    </row>
    <row r="1869" spans="3:5" ht="15.75" x14ac:dyDescent="0.25">
      <c r="C1869" s="281">
        <v>41556</v>
      </c>
      <c r="D1869" s="364">
        <v>7.7874999999999996</v>
      </c>
      <c r="E1869" s="51">
        <v>6.7524640782931717</v>
      </c>
    </row>
    <row r="1870" spans="3:5" ht="15.75" x14ac:dyDescent="0.25">
      <c r="C1870" s="281">
        <v>41557</v>
      </c>
      <c r="D1870" s="364">
        <v>7.5449999999999999</v>
      </c>
      <c r="E1870" s="51">
        <v>7.161202214217524</v>
      </c>
    </row>
    <row r="1871" spans="3:5" ht="15.75" x14ac:dyDescent="0.25">
      <c r="C1871" s="281">
        <v>41558</v>
      </c>
      <c r="D1871" s="364">
        <v>7.4325000000000001</v>
      </c>
      <c r="E1871" s="51">
        <v>6.899456045436632</v>
      </c>
    </row>
    <row r="1872" spans="3:5" ht="15.75" x14ac:dyDescent="0.25">
      <c r="C1872" s="281">
        <v>41561</v>
      </c>
      <c r="D1872" s="364">
        <v>7.3650000000000002</v>
      </c>
      <c r="E1872" s="51">
        <v>7.0894868863204037</v>
      </c>
    </row>
    <row r="1873" spans="3:5" ht="15.75" x14ac:dyDescent="0.25">
      <c r="C1873" s="281">
        <v>41562</v>
      </c>
      <c r="D1873" s="364">
        <v>7.25</v>
      </c>
      <c r="E1873" s="51">
        <v>6.8160255704582768</v>
      </c>
    </row>
    <row r="1874" spans="3:5" ht="15.75" x14ac:dyDescent="0.25">
      <c r="C1874" s="281">
        <v>41563</v>
      </c>
      <c r="D1874" s="364">
        <v>7.0650000000000004</v>
      </c>
      <c r="E1874" s="51">
        <v>7.0206857258455546</v>
      </c>
    </row>
    <row r="1875" spans="3:5" ht="15.75" x14ac:dyDescent="0.25">
      <c r="C1875" s="281">
        <v>41564</v>
      </c>
      <c r="D1875" s="364">
        <v>6.7675000000000001</v>
      </c>
      <c r="E1875" s="51">
        <v>6.8017744466702039</v>
      </c>
    </row>
    <row r="1876" spans="3:5" ht="15.75" x14ac:dyDescent="0.25">
      <c r="C1876" s="281">
        <v>41565</v>
      </c>
      <c r="D1876" s="364">
        <v>6.76</v>
      </c>
      <c r="E1876" s="51">
        <v>6.6233618250652677</v>
      </c>
    </row>
    <row r="1877" spans="3:5" ht="15.75" x14ac:dyDescent="0.25">
      <c r="C1877" s="281">
        <v>41568</v>
      </c>
      <c r="D1877" s="364">
        <v>6.8150000000000004</v>
      </c>
      <c r="E1877" s="51">
        <v>6.428435925504707</v>
      </c>
    </row>
    <row r="1878" spans="3:5" ht="15.75" x14ac:dyDescent="0.25">
      <c r="C1878" s="281">
        <v>41569</v>
      </c>
      <c r="D1878" s="364">
        <v>6.7125000000000004</v>
      </c>
      <c r="E1878" s="51">
        <v>6.9770729716507693</v>
      </c>
    </row>
    <row r="1879" spans="3:5" ht="15.75" x14ac:dyDescent="0.25">
      <c r="C1879" s="281">
        <v>41570</v>
      </c>
      <c r="D1879" s="364">
        <v>6.73</v>
      </c>
      <c r="E1879" s="51">
        <v>6.7314509289058728</v>
      </c>
    </row>
    <row r="1880" spans="3:5" ht="15.75" x14ac:dyDescent="0.25">
      <c r="C1880" s="281">
        <v>41571</v>
      </c>
      <c r="D1880" s="364">
        <v>6.7525000000000004</v>
      </c>
      <c r="E1880" s="51">
        <v>6.5270947244781388</v>
      </c>
    </row>
    <row r="1881" spans="3:5" ht="15.75" x14ac:dyDescent="0.25">
      <c r="C1881" s="281">
        <v>41572</v>
      </c>
      <c r="D1881" s="364">
        <v>6.7074999999999996</v>
      </c>
      <c r="E1881" s="51">
        <v>6.3369504790791966</v>
      </c>
    </row>
    <row r="1882" spans="3:5" ht="15.75" x14ac:dyDescent="0.25">
      <c r="C1882" s="281">
        <v>41575</v>
      </c>
      <c r="D1882" s="364">
        <v>6.5925000000000002</v>
      </c>
      <c r="E1882" s="51">
        <v>6.1747984534951321</v>
      </c>
    </row>
    <row r="1883" spans="3:5" ht="15.75" x14ac:dyDescent="0.25">
      <c r="C1883" s="281">
        <v>41576</v>
      </c>
      <c r="D1883" s="364">
        <v>6.63</v>
      </c>
      <c r="E1883" s="51">
        <v>6.614885306858918</v>
      </c>
    </row>
    <row r="1884" spans="3:5" ht="15.75" x14ac:dyDescent="0.25">
      <c r="C1884" s="281">
        <v>41577</v>
      </c>
      <c r="D1884" s="364">
        <v>6.5250000000000004</v>
      </c>
      <c r="E1884" s="51">
        <v>6.3972708716539595</v>
      </c>
    </row>
    <row r="1885" spans="3:5" ht="15.75" x14ac:dyDescent="0.25">
      <c r="C1885" s="281">
        <v>41578</v>
      </c>
      <c r="D1885" s="364">
        <v>6.6725000000000003</v>
      </c>
      <c r="E1885" s="51">
        <v>6.9171631006237551</v>
      </c>
    </row>
    <row r="1886" spans="3:5" ht="15.75" x14ac:dyDescent="0.25">
      <c r="C1886" s="281">
        <v>41579</v>
      </c>
      <c r="D1886" s="364">
        <v>6.78</v>
      </c>
      <c r="E1886" s="51">
        <v>8.1691391924342014</v>
      </c>
    </row>
    <row r="1887" spans="3:5" ht="15.75" x14ac:dyDescent="0.25">
      <c r="C1887" s="281">
        <v>41582</v>
      </c>
      <c r="D1887" s="364">
        <v>7.0525000000000002</v>
      </c>
      <c r="E1887" s="51">
        <v>8.4610153490179272</v>
      </c>
    </row>
    <row r="1888" spans="3:5" ht="15.75" x14ac:dyDescent="0.25">
      <c r="C1888" s="281">
        <v>41583</v>
      </c>
      <c r="D1888" s="364">
        <v>7.1475</v>
      </c>
      <c r="E1888" s="51">
        <v>8.4082985776595613</v>
      </c>
    </row>
    <row r="1889" spans="3:5" ht="15.75" x14ac:dyDescent="0.25">
      <c r="C1889" s="281">
        <v>41584</v>
      </c>
      <c r="D1889" s="364">
        <v>7.17</v>
      </c>
      <c r="E1889" s="51">
        <v>8.0800668394499446</v>
      </c>
    </row>
    <row r="1890" spans="3:5" ht="15.75" x14ac:dyDescent="0.25">
      <c r="C1890" s="281">
        <v>41585</v>
      </c>
      <c r="D1890" s="364">
        <v>7.0525000000000002</v>
      </c>
      <c r="E1890" s="51">
        <v>7.7137832963360617</v>
      </c>
    </row>
    <row r="1891" spans="3:5" ht="15.75" x14ac:dyDescent="0.25">
      <c r="C1891" s="281">
        <v>41586</v>
      </c>
      <c r="D1891" s="364">
        <v>7.0475000000000003</v>
      </c>
      <c r="E1891" s="51">
        <v>7.3912068611907102</v>
      </c>
    </row>
    <row r="1892" spans="3:5" ht="15.75" x14ac:dyDescent="0.25">
      <c r="C1892" s="281">
        <v>41589</v>
      </c>
      <c r="D1892" s="364">
        <v>7.15</v>
      </c>
      <c r="E1892" s="51">
        <v>8.0452942875891935</v>
      </c>
    </row>
    <row r="1893" spans="3:5" ht="15.75" x14ac:dyDescent="0.25">
      <c r="C1893" s="281">
        <v>41590</v>
      </c>
      <c r="D1893" s="364">
        <v>7.2350000000000003</v>
      </c>
      <c r="E1893" s="51">
        <v>7.6935827451329768</v>
      </c>
    </row>
    <row r="1894" spans="3:5" ht="15.75" x14ac:dyDescent="0.25">
      <c r="C1894" s="281">
        <v>41591</v>
      </c>
      <c r="D1894" s="364">
        <v>7.24</v>
      </c>
      <c r="E1894" s="51">
        <v>7.3570743221446762</v>
      </c>
    </row>
    <row r="1895" spans="3:5" ht="15.75" x14ac:dyDescent="0.25">
      <c r="C1895" s="281">
        <v>41592</v>
      </c>
      <c r="D1895" s="364">
        <v>7.06</v>
      </c>
      <c r="E1895" s="51">
        <v>7.1893751299052688</v>
      </c>
    </row>
    <row r="1896" spans="3:5" ht="15.75" x14ac:dyDescent="0.25">
      <c r="C1896" s="281">
        <v>41593</v>
      </c>
      <c r="D1896" s="364">
        <v>6.7549999999999999</v>
      </c>
      <c r="E1896" s="51">
        <v>6.9278786856967995</v>
      </c>
    </row>
    <row r="1897" spans="3:5" ht="15.75" x14ac:dyDescent="0.25">
      <c r="C1897" s="281">
        <v>41596</v>
      </c>
      <c r="D1897" s="364">
        <v>6.7575000000000003</v>
      </c>
      <c r="E1897" s="51">
        <v>7.0891819668239346</v>
      </c>
    </row>
    <row r="1898" spans="3:5" ht="15.75" x14ac:dyDescent="0.25">
      <c r="C1898" s="281">
        <v>41597</v>
      </c>
      <c r="D1898" s="364">
        <v>6.8250000000000002</v>
      </c>
      <c r="E1898" s="51">
        <v>6.8219601271473209</v>
      </c>
    </row>
    <row r="1899" spans="3:5" ht="15.75" x14ac:dyDescent="0.25">
      <c r="C1899" s="281">
        <v>41598</v>
      </c>
      <c r="D1899" s="364">
        <v>6.73</v>
      </c>
      <c r="E1899" s="51">
        <v>6.6383795856698695</v>
      </c>
    </row>
    <row r="1900" spans="3:5" ht="15.75" x14ac:dyDescent="0.25">
      <c r="C1900" s="281">
        <v>41599</v>
      </c>
      <c r="D1900" s="364">
        <v>6.77</v>
      </c>
      <c r="E1900" s="51">
        <v>6.4780708875789363</v>
      </c>
    </row>
    <row r="1901" spans="3:5" ht="15.75" x14ac:dyDescent="0.25">
      <c r="C1901" s="281">
        <v>41600</v>
      </c>
      <c r="D1901" s="364">
        <v>6.6524999999999999</v>
      </c>
      <c r="E1901" s="51">
        <v>6.4262181208164115</v>
      </c>
    </row>
    <row r="1902" spans="3:5" ht="15.75" x14ac:dyDescent="0.25">
      <c r="C1902" s="281">
        <v>41603</v>
      </c>
      <c r="D1902" s="364">
        <v>6.6375000000000002</v>
      </c>
      <c r="E1902" s="51">
        <v>6.2414241867881435</v>
      </c>
    </row>
    <row r="1903" spans="3:5" ht="15.75" x14ac:dyDescent="0.25">
      <c r="C1903" s="281">
        <v>41604</v>
      </c>
      <c r="D1903" s="364">
        <v>6.6550000000000002</v>
      </c>
      <c r="E1903" s="51">
        <v>6.0799348632260548</v>
      </c>
    </row>
    <row r="1904" spans="3:5" ht="15.75" x14ac:dyDescent="0.25">
      <c r="C1904" s="281">
        <v>41605</v>
      </c>
      <c r="D1904" s="364">
        <v>6.39</v>
      </c>
      <c r="E1904" s="51">
        <v>6.13202466036459</v>
      </c>
    </row>
    <row r="1905" spans="3:5" ht="15.75" x14ac:dyDescent="0.25">
      <c r="C1905" s="281">
        <v>41606</v>
      </c>
      <c r="D1905" s="364">
        <v>6.5374999999999996</v>
      </c>
      <c r="E1905" s="51">
        <v>6.0036380909566311</v>
      </c>
    </row>
    <row r="1906" spans="3:5" ht="15.75" x14ac:dyDescent="0.25">
      <c r="C1906" s="281">
        <v>41607</v>
      </c>
      <c r="D1906" s="364">
        <v>7.0674999999999999</v>
      </c>
      <c r="E1906" s="51">
        <v>6.8889834092920443</v>
      </c>
    </row>
    <row r="1907" spans="3:5" ht="15.75" x14ac:dyDescent="0.25">
      <c r="C1907" s="281">
        <v>41610</v>
      </c>
      <c r="D1907" s="364">
        <v>7.7074999999999996</v>
      </c>
      <c r="E1907" s="51">
        <v>8.1634812194462025</v>
      </c>
    </row>
    <row r="1908" spans="3:5" ht="15.75" x14ac:dyDescent="0.25">
      <c r="C1908" s="281">
        <v>41611</v>
      </c>
      <c r="D1908" s="364">
        <v>7.7850000000000001</v>
      </c>
      <c r="E1908" s="51">
        <v>8.1534679559760885</v>
      </c>
    </row>
    <row r="1909" spans="3:5" ht="15.75" x14ac:dyDescent="0.25">
      <c r="C1909" s="281">
        <v>41612</v>
      </c>
      <c r="D1909" s="364">
        <v>7.7175000000000002</v>
      </c>
      <c r="E1909" s="51">
        <v>7.8898460581372971</v>
      </c>
    </row>
    <row r="1910" spans="3:5" ht="15.75" x14ac:dyDescent="0.25">
      <c r="C1910" s="281">
        <v>41613</v>
      </c>
      <c r="D1910" s="364">
        <v>7.6574999999999998</v>
      </c>
      <c r="E1910" s="51">
        <v>7.5355808998072966</v>
      </c>
    </row>
    <row r="1911" spans="3:5" ht="15.75" x14ac:dyDescent="0.25">
      <c r="C1911" s="281">
        <v>41614</v>
      </c>
      <c r="D1911" s="364">
        <v>7.3825000000000003</v>
      </c>
      <c r="E1911" s="51">
        <v>7.6925091503963889</v>
      </c>
    </row>
    <row r="1912" spans="3:5" ht="15.75" x14ac:dyDescent="0.25">
      <c r="C1912" s="281">
        <v>41617</v>
      </c>
      <c r="D1912" s="364">
        <v>7.32</v>
      </c>
      <c r="E1912" s="51">
        <v>8.2561092626283656</v>
      </c>
    </row>
    <row r="1913" spans="3:5" ht="15.75" x14ac:dyDescent="0.25">
      <c r="C1913" s="281">
        <v>41618</v>
      </c>
      <c r="D1913" s="364">
        <v>7.08</v>
      </c>
      <c r="E1913" s="51">
        <v>7.870024480048067</v>
      </c>
    </row>
    <row r="1914" spans="3:5" ht="15.75" x14ac:dyDescent="0.25">
      <c r="C1914" s="281">
        <v>41619</v>
      </c>
      <c r="D1914" s="364">
        <v>7.1375000000000002</v>
      </c>
      <c r="E1914" s="51">
        <v>7.6807652476538992</v>
      </c>
    </row>
    <row r="1915" spans="3:5" ht="15.75" x14ac:dyDescent="0.25">
      <c r="C1915" s="281">
        <v>41620</v>
      </c>
      <c r="D1915" s="364">
        <v>7.2675000000000001</v>
      </c>
      <c r="E1915" s="51">
        <v>7.3692765021382503</v>
      </c>
    </row>
    <row r="1916" spans="3:5" ht="15.75" x14ac:dyDescent="0.25">
      <c r="C1916" s="281">
        <v>41621</v>
      </c>
      <c r="D1916" s="364">
        <v>7.2874999999999996</v>
      </c>
      <c r="E1916" s="51">
        <v>7.5358175799810674</v>
      </c>
    </row>
    <row r="1917" spans="3:5" ht="15.75" x14ac:dyDescent="0.25">
      <c r="C1917" s="281">
        <v>41624</v>
      </c>
      <c r="D1917" s="364">
        <v>7.24</v>
      </c>
      <c r="E1917" s="51">
        <v>8.4422485112662322</v>
      </c>
    </row>
    <row r="1918" spans="3:5" ht="15.75" x14ac:dyDescent="0.25">
      <c r="C1918" s="281">
        <v>41625</v>
      </c>
      <c r="D1918" s="364">
        <v>7.2424999999999997</v>
      </c>
      <c r="E1918" s="51">
        <v>8.1428554218891076</v>
      </c>
    </row>
    <row r="1919" spans="3:5" ht="15.75" x14ac:dyDescent="0.25">
      <c r="C1919" s="281">
        <v>41626</v>
      </c>
      <c r="D1919" s="364">
        <v>7.2175000000000002</v>
      </c>
      <c r="E1919" s="51">
        <v>7.7738132277258041</v>
      </c>
    </row>
    <row r="1920" spans="3:5" ht="15.75" x14ac:dyDescent="0.25">
      <c r="C1920" s="281">
        <v>41627</v>
      </c>
      <c r="D1920" s="364">
        <v>6.7625000000000002</v>
      </c>
      <c r="E1920" s="51">
        <v>7.4966891453154938</v>
      </c>
    </row>
    <row r="1921" spans="3:5" ht="15.75" x14ac:dyDescent="0.25">
      <c r="C1921" s="281">
        <v>41628</v>
      </c>
      <c r="D1921" s="364">
        <v>6.5824999999999996</v>
      </c>
      <c r="E1921" s="51">
        <v>7.200122139876286</v>
      </c>
    </row>
    <row r="1922" spans="3:5" ht="15.75" x14ac:dyDescent="0.25">
      <c r="C1922" s="281">
        <v>41631</v>
      </c>
      <c r="D1922" s="364">
        <v>6.5525000000000002</v>
      </c>
      <c r="E1922" s="51">
        <v>7.3625047820462068</v>
      </c>
    </row>
    <row r="1923" spans="3:5" ht="15.75" x14ac:dyDescent="0.25">
      <c r="C1923" s="281">
        <v>41632</v>
      </c>
      <c r="D1923" s="364">
        <v>6.5975000000000001</v>
      </c>
      <c r="E1923" s="51">
        <v>7.1835155060680371</v>
      </c>
    </row>
    <row r="1924" spans="3:5" ht="15.75" x14ac:dyDescent="0.25">
      <c r="C1924" s="281">
        <v>41633</v>
      </c>
      <c r="D1924" s="364">
        <v>6.5274999999999999</v>
      </c>
      <c r="E1924" s="51">
        <v>6.9394936348563769</v>
      </c>
    </row>
    <row r="1925" spans="3:5" ht="15.75" x14ac:dyDescent="0.25">
      <c r="C1925" s="281">
        <v>41634</v>
      </c>
      <c r="D1925" s="364">
        <v>6.5125000000000002</v>
      </c>
      <c r="E1925" s="51">
        <v>6.7583051184734133</v>
      </c>
    </row>
    <row r="1926" spans="3:5" ht="15.75" x14ac:dyDescent="0.25">
      <c r="C1926" s="281">
        <v>41635</v>
      </c>
      <c r="D1926" s="364">
        <v>6.5875000000000004</v>
      </c>
      <c r="E1926" s="51">
        <v>6.576398284072785</v>
      </c>
    </row>
    <row r="1927" spans="3:5" ht="15.75" x14ac:dyDescent="0.25">
      <c r="C1927" s="281">
        <v>41638</v>
      </c>
      <c r="D1927" s="364">
        <v>6.7424999999999997</v>
      </c>
      <c r="E1927" s="51">
        <v>6.3641416659381136</v>
      </c>
    </row>
    <row r="1928" spans="3:5" ht="15.75" x14ac:dyDescent="0.25">
      <c r="C1928" s="281">
        <v>41639</v>
      </c>
      <c r="D1928" s="364">
        <v>6.6524999999999999</v>
      </c>
      <c r="E1928" s="51">
        <v>6.4256854014325722</v>
      </c>
    </row>
    <row r="1929" spans="3:5" ht="15.75" x14ac:dyDescent="0.25">
      <c r="C1929" s="281">
        <v>41640</v>
      </c>
      <c r="D1929" s="364">
        <v>6.75</v>
      </c>
      <c r="E1929" s="51">
        <v>6.2549835881934328</v>
      </c>
    </row>
    <row r="1930" spans="3:5" ht="15.75" x14ac:dyDescent="0.25">
      <c r="C1930" s="281">
        <v>41641</v>
      </c>
      <c r="D1930" s="364">
        <v>6.9924999999999997</v>
      </c>
      <c r="E1930" s="51">
        <v>6.0963758107418098</v>
      </c>
    </row>
    <row r="1931" spans="3:5" ht="15.75" x14ac:dyDescent="0.25">
      <c r="C1931" s="281">
        <v>41642</v>
      </c>
      <c r="D1931" s="364">
        <v>7.0774999999999997</v>
      </c>
      <c r="E1931" s="51">
        <v>6.3467047192603614</v>
      </c>
    </row>
    <row r="1932" spans="3:5" ht="15.75" x14ac:dyDescent="0.25">
      <c r="C1932" s="281">
        <v>41645</v>
      </c>
      <c r="D1932" s="364">
        <v>7.0549999999999997</v>
      </c>
      <c r="E1932" s="51">
        <v>6.2999201232841928</v>
      </c>
    </row>
    <row r="1933" spans="3:5" ht="15.75" x14ac:dyDescent="0.25">
      <c r="C1933" s="281">
        <v>41646</v>
      </c>
      <c r="D1933" s="364">
        <v>7.1174999999999997</v>
      </c>
      <c r="E1933" s="51">
        <v>6.1999021714536688</v>
      </c>
    </row>
    <row r="1934" spans="3:5" ht="15.75" x14ac:dyDescent="0.25">
      <c r="C1934" s="281">
        <v>41647</v>
      </c>
      <c r="D1934" s="364">
        <v>6.9874999999999998</v>
      </c>
      <c r="E1934" s="51">
        <v>6.0419184916235897</v>
      </c>
    </row>
    <row r="1935" spans="3:5" ht="15.75" x14ac:dyDescent="0.25">
      <c r="C1935" s="281">
        <v>41648</v>
      </c>
      <c r="D1935" s="364">
        <v>6.5925000000000002</v>
      </c>
      <c r="E1935" s="51">
        <v>6.0642310622163222</v>
      </c>
    </row>
    <row r="1936" spans="3:5" ht="15.75" x14ac:dyDescent="0.25">
      <c r="C1936" s="281">
        <v>41649</v>
      </c>
      <c r="D1936" s="364">
        <v>6.38</v>
      </c>
      <c r="E1936" s="51">
        <v>6.2978020907554848</v>
      </c>
    </row>
    <row r="1937" spans="3:5" ht="15.75" x14ac:dyDescent="0.25">
      <c r="C1937" s="281">
        <v>41652</v>
      </c>
      <c r="D1937" s="364">
        <v>6.1524999999999999</v>
      </c>
      <c r="E1937" s="51">
        <v>6.1350839906898722</v>
      </c>
    </row>
    <row r="1938" spans="3:5" ht="15.75" x14ac:dyDescent="0.25">
      <c r="C1938" s="281">
        <v>41653</v>
      </c>
      <c r="D1938" s="364">
        <v>6.1924999999999999</v>
      </c>
      <c r="E1938" s="51">
        <v>6.013868387919489</v>
      </c>
    </row>
    <row r="1939" spans="3:5" ht="15.75" x14ac:dyDescent="0.25">
      <c r="C1939" s="281">
        <v>41654</v>
      </c>
      <c r="D1939" s="364">
        <v>6.1924999999999999</v>
      </c>
      <c r="E1939" s="51">
        <v>6.3814107323051745</v>
      </c>
    </row>
    <row r="1940" spans="3:5" ht="15.75" x14ac:dyDescent="0.25">
      <c r="C1940" s="281">
        <v>41655</v>
      </c>
      <c r="D1940" s="364">
        <v>6.4124999999999996</v>
      </c>
      <c r="E1940" s="51">
        <v>6.2454366132320285</v>
      </c>
    </row>
    <row r="1941" spans="3:5" ht="15.75" x14ac:dyDescent="0.25">
      <c r="C1941" s="281">
        <v>41656</v>
      </c>
      <c r="D1941" s="364">
        <v>6.5374999999999996</v>
      </c>
      <c r="E1941" s="51">
        <v>6.15719143365079</v>
      </c>
    </row>
    <row r="1942" spans="3:5" ht="15.75" x14ac:dyDescent="0.25">
      <c r="C1942" s="281">
        <v>41659</v>
      </c>
      <c r="D1942" s="364">
        <v>6.7249999999999996</v>
      </c>
      <c r="E1942" s="51">
        <v>6.1989088955766443</v>
      </c>
    </row>
    <row r="1943" spans="3:5" ht="15.75" x14ac:dyDescent="0.25">
      <c r="C1943" s="281">
        <v>41660</v>
      </c>
      <c r="D1943" s="364">
        <v>6.9574999999999996</v>
      </c>
      <c r="E1943" s="51">
        <v>6.3151017965780722</v>
      </c>
    </row>
    <row r="1944" spans="3:5" ht="15.75" x14ac:dyDescent="0.25">
      <c r="C1944" s="281">
        <v>41661</v>
      </c>
      <c r="D1944" s="364">
        <v>6.7725</v>
      </c>
      <c r="E1944" s="51">
        <v>6.1612920651025647</v>
      </c>
    </row>
    <row r="1945" spans="3:5" ht="15.75" x14ac:dyDescent="0.25">
      <c r="C1945" s="281">
        <v>41662</v>
      </c>
      <c r="D1945" s="364">
        <v>7.24</v>
      </c>
      <c r="E1945" s="51">
        <v>8.2850959787480285</v>
      </c>
    </row>
    <row r="1946" spans="3:5" ht="15.75" x14ac:dyDescent="0.25">
      <c r="C1946" s="281">
        <v>41663</v>
      </c>
      <c r="D1946" s="364">
        <v>8.0975000000000001</v>
      </c>
      <c r="E1946" s="51">
        <v>7.9929783706160951</v>
      </c>
    </row>
    <row r="1947" spans="3:5" ht="15.75" x14ac:dyDescent="0.25">
      <c r="C1947" s="281">
        <v>41666</v>
      </c>
      <c r="D1947" s="364">
        <v>7.9974999999999996</v>
      </c>
      <c r="E1947" s="51">
        <v>8.0855445062969835</v>
      </c>
    </row>
    <row r="1948" spans="3:5" ht="15.75" x14ac:dyDescent="0.25">
      <c r="C1948" s="281">
        <v>41667</v>
      </c>
      <c r="D1948" s="364">
        <v>7.9874999999999998</v>
      </c>
      <c r="E1948" s="51">
        <v>8.9172969124582231</v>
      </c>
    </row>
    <row r="1949" spans="3:5" ht="15.75" x14ac:dyDescent="0.25">
      <c r="C1949" s="281">
        <v>41668</v>
      </c>
      <c r="D1949" s="364">
        <v>8.8074999999999992</v>
      </c>
      <c r="E1949" s="51">
        <v>13.441285234799997</v>
      </c>
    </row>
    <row r="1950" spans="3:5" ht="15.75" x14ac:dyDescent="0.25">
      <c r="C1950" s="281">
        <v>41669</v>
      </c>
      <c r="D1950" s="364">
        <v>11.032500000000001</v>
      </c>
      <c r="E1950" s="51">
        <v>12.542078359542</v>
      </c>
    </row>
    <row r="1951" spans="3:5" ht="15.75" x14ac:dyDescent="0.25">
      <c r="C1951" s="281">
        <v>41670</v>
      </c>
      <c r="D1951" s="364">
        <v>11.0275</v>
      </c>
      <c r="E1951" s="51">
        <v>13.204020352129572</v>
      </c>
    </row>
    <row r="1952" spans="3:5" ht="15.75" x14ac:dyDescent="0.25">
      <c r="C1952" s="281">
        <v>41673</v>
      </c>
      <c r="D1952" s="364">
        <v>12.13</v>
      </c>
      <c r="E1952" s="51">
        <v>12.839773944977301</v>
      </c>
    </row>
    <row r="1953" spans="3:5" ht="15.75" x14ac:dyDescent="0.25">
      <c r="C1953" s="281">
        <v>41674</v>
      </c>
      <c r="D1953" s="364">
        <v>11.39</v>
      </c>
      <c r="E1953" s="51">
        <v>15.732152947526043</v>
      </c>
    </row>
    <row r="1954" spans="3:5" ht="15.75" x14ac:dyDescent="0.25">
      <c r="C1954" s="281">
        <v>41675</v>
      </c>
      <c r="D1954" s="364">
        <v>11.045</v>
      </c>
      <c r="E1954" s="51">
        <v>14.632283056961038</v>
      </c>
    </row>
    <row r="1955" spans="3:5" ht="15.75" x14ac:dyDescent="0.25">
      <c r="C1955" s="281">
        <v>41676</v>
      </c>
      <c r="D1955" s="364">
        <v>10.5875</v>
      </c>
      <c r="E1955" s="51">
        <v>14.050866529746747</v>
      </c>
    </row>
    <row r="1956" spans="3:5" ht="15.75" x14ac:dyDescent="0.25">
      <c r="C1956" s="281">
        <v>41677</v>
      </c>
      <c r="D1956" s="364">
        <v>10.545</v>
      </c>
      <c r="E1956" s="51">
        <v>13.131992774308255</v>
      </c>
    </row>
    <row r="1957" spans="3:5" ht="15.75" x14ac:dyDescent="0.25">
      <c r="C1957" s="281">
        <v>41680</v>
      </c>
      <c r="D1957" s="364">
        <v>11.2</v>
      </c>
      <c r="E1957" s="51">
        <v>14.088246563360482</v>
      </c>
    </row>
    <row r="1958" spans="3:5" ht="15.75" x14ac:dyDescent="0.25">
      <c r="C1958" s="281">
        <v>41681</v>
      </c>
      <c r="D1958" s="364">
        <v>10.984999999999999</v>
      </c>
      <c r="E1958" s="51">
        <v>13.414918729960259</v>
      </c>
    </row>
    <row r="1959" spans="3:5" ht="15.75" x14ac:dyDescent="0.25">
      <c r="C1959" s="281">
        <v>41682</v>
      </c>
      <c r="D1959" s="364">
        <v>10.86</v>
      </c>
      <c r="E1959" s="51">
        <v>12.547162231886469</v>
      </c>
    </row>
    <row r="1960" spans="3:5" ht="15.75" x14ac:dyDescent="0.25">
      <c r="C1960" s="281">
        <v>41683</v>
      </c>
      <c r="D1960" s="364">
        <v>11.0975</v>
      </c>
      <c r="E1960" s="51">
        <v>12.067912495496667</v>
      </c>
    </row>
    <row r="1961" spans="3:5" ht="15.75" x14ac:dyDescent="0.25">
      <c r="C1961" s="281">
        <v>41684</v>
      </c>
      <c r="D1961" s="364">
        <v>10.91</v>
      </c>
      <c r="E1961" s="51">
        <v>12.022070624670246</v>
      </c>
    </row>
    <row r="1962" spans="3:5" ht="15.75" x14ac:dyDescent="0.25">
      <c r="C1962" s="281">
        <v>41687</v>
      </c>
      <c r="D1962" s="364">
        <v>10.5725</v>
      </c>
      <c r="E1962" s="51">
        <v>11.290743708394464</v>
      </c>
    </row>
    <row r="1963" spans="3:5" ht="15.75" x14ac:dyDescent="0.25">
      <c r="C1963" s="281">
        <v>41688</v>
      </c>
      <c r="D1963" s="364">
        <v>10.577500000000001</v>
      </c>
      <c r="E1963" s="51">
        <v>11.462669223387021</v>
      </c>
    </row>
    <row r="1964" spans="3:5" ht="15.75" x14ac:dyDescent="0.25">
      <c r="C1964" s="281">
        <v>41689</v>
      </c>
      <c r="D1964" s="364">
        <v>11.0275</v>
      </c>
      <c r="E1964" s="51">
        <v>12.158478541613915</v>
      </c>
    </row>
    <row r="1965" spans="3:5" ht="15.75" x14ac:dyDescent="0.25">
      <c r="C1965" s="281">
        <v>41690</v>
      </c>
      <c r="D1965" s="364">
        <v>10.8225</v>
      </c>
      <c r="E1965" s="51">
        <v>11.807936329806255</v>
      </c>
    </row>
    <row r="1966" spans="3:5" ht="15.75" x14ac:dyDescent="0.25">
      <c r="C1966" s="281">
        <v>41691</v>
      </c>
      <c r="D1966" s="364">
        <v>10.43</v>
      </c>
      <c r="E1966" s="51">
        <v>11.404497365940593</v>
      </c>
    </row>
    <row r="1967" spans="3:5" ht="15.75" x14ac:dyDescent="0.25">
      <c r="C1967" s="281">
        <v>41694</v>
      </c>
      <c r="D1967" s="364">
        <v>10.1275</v>
      </c>
      <c r="E1967" s="51">
        <v>10.738137586609712</v>
      </c>
    </row>
    <row r="1968" spans="3:5" ht="15.75" x14ac:dyDescent="0.25">
      <c r="C1968" s="281">
        <v>41695</v>
      </c>
      <c r="D1968" s="364">
        <v>9.9924999999999997</v>
      </c>
      <c r="E1968" s="51">
        <v>10.312923797922426</v>
      </c>
    </row>
    <row r="1969" spans="3:5" ht="15.75" x14ac:dyDescent="0.25">
      <c r="C1969" s="281">
        <v>41696</v>
      </c>
      <c r="D1969" s="364">
        <v>9.5775000000000006</v>
      </c>
      <c r="E1969" s="51">
        <v>10.35852827444757</v>
      </c>
    </row>
    <row r="1970" spans="3:5" ht="15.75" x14ac:dyDescent="0.25">
      <c r="C1970" s="281">
        <v>41697</v>
      </c>
      <c r="D1970" s="364">
        <v>9.6475000000000009</v>
      </c>
      <c r="E1970" s="51">
        <v>9.8251808779487693</v>
      </c>
    </row>
    <row r="1971" spans="3:5" ht="15.75" x14ac:dyDescent="0.25">
      <c r="C1971" s="281">
        <v>41698</v>
      </c>
      <c r="D1971" s="364">
        <v>9.5649999999999995</v>
      </c>
      <c r="E1971" s="51">
        <v>9.2648158555795579</v>
      </c>
    </row>
    <row r="1972" spans="3:5" ht="15.75" x14ac:dyDescent="0.25">
      <c r="C1972" s="281">
        <v>41701</v>
      </c>
      <c r="D1972" s="364">
        <v>10.397500000000001</v>
      </c>
      <c r="E1972" s="51">
        <v>10.698258096946057</v>
      </c>
    </row>
    <row r="1973" spans="3:5" ht="15.75" x14ac:dyDescent="0.25">
      <c r="C1973" s="281">
        <v>41702</v>
      </c>
      <c r="D1973" s="364">
        <v>9.9725000000000001</v>
      </c>
      <c r="E1973" s="51">
        <v>11.352451811234102</v>
      </c>
    </row>
    <row r="1974" spans="3:5" ht="15.75" x14ac:dyDescent="0.25">
      <c r="C1974" s="281">
        <v>41703</v>
      </c>
      <c r="D1974" s="364">
        <v>9.5850000000000009</v>
      </c>
      <c r="E1974" s="51">
        <v>10.807899136213974</v>
      </c>
    </row>
    <row r="1975" spans="3:5" ht="15.75" x14ac:dyDescent="0.25">
      <c r="C1975" s="281">
        <v>41704</v>
      </c>
      <c r="D1975" s="364">
        <v>9.2349999999999994</v>
      </c>
      <c r="E1975" s="51">
        <v>10.192946067010727</v>
      </c>
    </row>
    <row r="1976" spans="3:5" ht="15.75" x14ac:dyDescent="0.25">
      <c r="C1976" s="281">
        <v>41705</v>
      </c>
      <c r="D1976" s="364">
        <v>9.2550000000000008</v>
      </c>
      <c r="E1976" s="51">
        <v>11.440551513038725</v>
      </c>
    </row>
    <row r="1977" spans="3:5" ht="15.75" x14ac:dyDescent="0.25">
      <c r="C1977" s="281">
        <v>41708</v>
      </c>
      <c r="D1977" s="364">
        <v>9.3949999999999996</v>
      </c>
      <c r="E1977" s="51">
        <v>10.728904181753611</v>
      </c>
    </row>
    <row r="1978" spans="3:5" ht="15.75" x14ac:dyDescent="0.25">
      <c r="C1978" s="281">
        <v>41709</v>
      </c>
      <c r="D1978" s="364">
        <v>9.7774999999999999</v>
      </c>
      <c r="E1978" s="51">
        <v>10.376478284150421</v>
      </c>
    </row>
    <row r="1979" spans="3:5" ht="15.75" x14ac:dyDescent="0.25">
      <c r="C1979" s="281">
        <v>41710</v>
      </c>
      <c r="D1979" s="364">
        <v>9.8725000000000005</v>
      </c>
      <c r="E1979" s="51">
        <v>9.7600178817400014</v>
      </c>
    </row>
    <row r="1980" spans="3:5" ht="15.75" x14ac:dyDescent="0.25">
      <c r="C1980" s="281">
        <v>41711</v>
      </c>
      <c r="D1980" s="364">
        <v>9.5749999999999993</v>
      </c>
      <c r="E1980" s="51">
        <v>9.2076461114082093</v>
      </c>
    </row>
    <row r="1981" spans="3:5" ht="15.75" x14ac:dyDescent="0.25">
      <c r="C1981" s="281">
        <v>41712</v>
      </c>
      <c r="D1981" s="364">
        <v>10.2475</v>
      </c>
      <c r="E1981" s="51">
        <v>9.3666099083724372</v>
      </c>
    </row>
    <row r="1982" spans="3:5" ht="15.75" x14ac:dyDescent="0.25">
      <c r="C1982" s="281">
        <v>41715</v>
      </c>
      <c r="D1982" s="364">
        <v>9.9149999999999991</v>
      </c>
      <c r="E1982" s="51">
        <v>8.854932658725426</v>
      </c>
    </row>
    <row r="1983" spans="3:5" ht="15.75" x14ac:dyDescent="0.25">
      <c r="C1983" s="281">
        <v>41716</v>
      </c>
      <c r="D1983" s="364">
        <v>9.5225000000000009</v>
      </c>
      <c r="E1983" s="51">
        <v>8.6709504873366434</v>
      </c>
    </row>
    <row r="1984" spans="3:5" ht="15.75" x14ac:dyDescent="0.25">
      <c r="C1984" s="281">
        <v>41717</v>
      </c>
      <c r="D1984" s="364">
        <v>9.4075000000000006</v>
      </c>
      <c r="E1984" s="51">
        <v>8.7562299626975335</v>
      </c>
    </row>
    <row r="1985" spans="3:5" ht="15.75" x14ac:dyDescent="0.25">
      <c r="C1985" s="281">
        <v>41718</v>
      </c>
      <c r="D1985" s="364">
        <v>9.2899999999999991</v>
      </c>
      <c r="E1985" s="51">
        <v>8.4136636314473545</v>
      </c>
    </row>
    <row r="1986" spans="3:5" ht="15.75" x14ac:dyDescent="0.25">
      <c r="C1986" s="281">
        <v>41719</v>
      </c>
      <c r="D1986" s="364">
        <v>9.2974999999999994</v>
      </c>
      <c r="E1986" s="51">
        <v>8.6286225397423522</v>
      </c>
    </row>
    <row r="1987" spans="3:5" ht="15.75" x14ac:dyDescent="0.25">
      <c r="C1987" s="281">
        <v>41722</v>
      </c>
      <c r="D1987" s="364">
        <v>9.1325000000000003</v>
      </c>
      <c r="E1987" s="51">
        <v>8.1900006251063839</v>
      </c>
    </row>
    <row r="1988" spans="3:5" ht="15.75" x14ac:dyDescent="0.25">
      <c r="C1988" s="281">
        <v>41723</v>
      </c>
      <c r="D1988" s="364">
        <v>8.8800000000000008</v>
      </c>
      <c r="E1988" s="51">
        <v>8.244194808923643</v>
      </c>
    </row>
    <row r="1989" spans="3:5" ht="15.75" x14ac:dyDescent="0.25">
      <c r="C1989" s="281">
        <v>41724</v>
      </c>
      <c r="D1989" s="364">
        <v>8.8025000000000002</v>
      </c>
      <c r="E1989" s="51">
        <v>7.942496330397983</v>
      </c>
    </row>
    <row r="1990" spans="3:5" ht="15.75" x14ac:dyDescent="0.25">
      <c r="C1990" s="281">
        <v>41725</v>
      </c>
      <c r="D1990" s="364">
        <v>8.4324999999999992</v>
      </c>
      <c r="E1990" s="51">
        <v>8.2671100935629909</v>
      </c>
    </row>
    <row r="1991" spans="3:5" ht="15.75" x14ac:dyDescent="0.25">
      <c r="C1991" s="281">
        <v>41726</v>
      </c>
      <c r="D1991" s="364">
        <v>8.2349999999999994</v>
      </c>
      <c r="E1991" s="51">
        <v>8.8482157571110935</v>
      </c>
    </row>
    <row r="1992" spans="3:5" ht="15.75" x14ac:dyDescent="0.25">
      <c r="C1992" s="281">
        <v>41729</v>
      </c>
      <c r="D1992" s="364">
        <v>8.0274999999999999</v>
      </c>
      <c r="E1992" s="51">
        <v>8.7623929382519563</v>
      </c>
    </row>
    <row r="1993" spans="3:5" ht="15.75" x14ac:dyDescent="0.25">
      <c r="C1993" s="281">
        <v>41730</v>
      </c>
      <c r="D1993" s="364">
        <v>8.0274999999999999</v>
      </c>
      <c r="E1993" s="51">
        <v>8.3062716984754488</v>
      </c>
    </row>
    <row r="1994" spans="3:5" ht="15.75" x14ac:dyDescent="0.25">
      <c r="C1994" s="281">
        <v>41731</v>
      </c>
      <c r="D1994" s="364">
        <v>7.7275</v>
      </c>
      <c r="E1994" s="51">
        <v>7.8992300310901431</v>
      </c>
    </row>
    <row r="1995" spans="3:5" ht="15.75" x14ac:dyDescent="0.25">
      <c r="C1995" s="281">
        <v>41732</v>
      </c>
      <c r="D1995" s="364">
        <v>7.29</v>
      </c>
      <c r="E1995" s="51">
        <v>7.5497339507655319</v>
      </c>
    </row>
    <row r="1996" spans="3:5" ht="15.75" x14ac:dyDescent="0.25">
      <c r="C1996" s="281">
        <v>41733</v>
      </c>
      <c r="D1996" s="364">
        <v>7.2275</v>
      </c>
      <c r="E1996" s="51">
        <v>7.5389939622868276</v>
      </c>
    </row>
    <row r="1997" spans="3:5" ht="15.75" x14ac:dyDescent="0.25">
      <c r="C1997" s="281">
        <v>41736</v>
      </c>
      <c r="D1997" s="364">
        <v>6.9375</v>
      </c>
      <c r="E1997" s="51">
        <v>7.3639312394135947</v>
      </c>
    </row>
    <row r="1998" spans="3:5" ht="15.75" x14ac:dyDescent="0.25">
      <c r="C1998" s="281">
        <v>41737</v>
      </c>
      <c r="D1998" s="364">
        <v>6.7975000000000003</v>
      </c>
      <c r="E1998" s="51">
        <v>8.0325044687196527</v>
      </c>
    </row>
    <row r="1999" spans="3:5" ht="15.75" x14ac:dyDescent="0.25">
      <c r="C1999" s="281">
        <v>41738</v>
      </c>
      <c r="D1999" s="364">
        <v>6.9924999999999997</v>
      </c>
      <c r="E1999" s="51">
        <v>7.9649149378839077</v>
      </c>
    </row>
    <row r="2000" spans="3:5" ht="15.75" x14ac:dyDescent="0.25">
      <c r="C2000" s="281">
        <v>41739</v>
      </c>
      <c r="D2000" s="364">
        <v>6.8449999999999998</v>
      </c>
      <c r="E2000" s="51">
        <v>7.6208496856065215</v>
      </c>
    </row>
    <row r="2001" spans="3:5" ht="15.75" x14ac:dyDescent="0.25">
      <c r="C2001" s="281">
        <v>41740</v>
      </c>
      <c r="D2001" s="364">
        <v>6.9474999999999998</v>
      </c>
      <c r="E2001" s="51">
        <v>7.5143667735837303</v>
      </c>
    </row>
    <row r="2002" spans="3:5" ht="15.75" x14ac:dyDescent="0.25">
      <c r="C2002" s="281">
        <v>41743</v>
      </c>
      <c r="D2002" s="364">
        <v>7.1025</v>
      </c>
      <c r="E2002" s="51">
        <v>7.3439789755904279</v>
      </c>
    </row>
    <row r="2003" spans="3:5" ht="15.75" x14ac:dyDescent="0.25">
      <c r="C2003" s="281">
        <v>41744</v>
      </c>
      <c r="D2003" s="364">
        <v>7.3849999999999998</v>
      </c>
      <c r="E2003" s="51">
        <v>7.765321457455725</v>
      </c>
    </row>
    <row r="2004" spans="3:5" ht="15.75" x14ac:dyDescent="0.25">
      <c r="C2004" s="281">
        <v>41745</v>
      </c>
      <c r="D2004" s="364">
        <v>7.3025000000000002</v>
      </c>
      <c r="E2004" s="51">
        <v>7.5060214566652501</v>
      </c>
    </row>
    <row r="2005" spans="3:5" ht="15.75" x14ac:dyDescent="0.25">
      <c r="C2005" s="281">
        <v>41746</v>
      </c>
      <c r="D2005" s="364">
        <v>7.36</v>
      </c>
      <c r="E2005" s="51">
        <v>7.9610996136822498</v>
      </c>
    </row>
    <row r="2006" spans="3:5" ht="15.75" x14ac:dyDescent="0.25">
      <c r="C2006" s="281">
        <v>41747</v>
      </c>
      <c r="D2006" s="364">
        <v>7.3025000000000002</v>
      </c>
      <c r="E2006" s="51">
        <v>7.5904083725377474</v>
      </c>
    </row>
    <row r="2007" spans="3:5" ht="15.75" x14ac:dyDescent="0.25">
      <c r="C2007" s="281">
        <v>41750</v>
      </c>
      <c r="D2007" s="364">
        <v>7.42</v>
      </c>
      <c r="E2007" s="51">
        <v>7.452058481396806</v>
      </c>
    </row>
    <row r="2008" spans="3:5" ht="15.75" x14ac:dyDescent="0.25">
      <c r="C2008" s="281">
        <v>41751</v>
      </c>
      <c r="D2008" s="364">
        <v>7.2649999999999997</v>
      </c>
      <c r="E2008" s="51">
        <v>7.2856979153115216</v>
      </c>
    </row>
    <row r="2009" spans="3:5" ht="15.75" x14ac:dyDescent="0.25">
      <c r="C2009" s="281">
        <v>41752</v>
      </c>
      <c r="D2009" s="364">
        <v>7.1775000000000002</v>
      </c>
      <c r="E2009" s="51">
        <v>7.0622579145219984</v>
      </c>
    </row>
    <row r="2010" spans="3:5" ht="15.75" x14ac:dyDescent="0.25">
      <c r="C2010" s="281">
        <v>41753</v>
      </c>
      <c r="D2010" s="364">
        <v>7.1825000000000001</v>
      </c>
      <c r="E2010" s="51">
        <v>7.7844137996241294</v>
      </c>
    </row>
    <row r="2011" spans="3:5" ht="15.75" x14ac:dyDescent="0.25">
      <c r="C2011" s="281">
        <v>41754</v>
      </c>
      <c r="D2011" s="364">
        <v>7.3150000000000004</v>
      </c>
      <c r="E2011" s="51">
        <v>7.771954325706627</v>
      </c>
    </row>
    <row r="2012" spans="3:5" ht="15.75" x14ac:dyDescent="0.25">
      <c r="C2012" s="281">
        <v>41757</v>
      </c>
      <c r="D2012" s="364">
        <v>7.3624999999999998</v>
      </c>
      <c r="E2012" s="51">
        <v>7.4726232960233228</v>
      </c>
    </row>
    <row r="2013" spans="3:5" ht="15.75" x14ac:dyDescent="0.25">
      <c r="C2013" s="281">
        <v>41758</v>
      </c>
      <c r="D2013" s="364">
        <v>6.9775</v>
      </c>
      <c r="E2013" s="51">
        <v>7.6959870173768454</v>
      </c>
    </row>
    <row r="2014" spans="3:5" ht="15.75" x14ac:dyDescent="0.25">
      <c r="C2014" s="281">
        <v>41759</v>
      </c>
      <c r="D2014" s="364">
        <v>6.9775</v>
      </c>
      <c r="E2014" s="51">
        <v>7.6959870173768454</v>
      </c>
    </row>
    <row r="2015" spans="3:5" ht="15.75" x14ac:dyDescent="0.25">
      <c r="C2015" s="281">
        <v>41760</v>
      </c>
      <c r="D2015" s="364">
        <v>6.7149999999999999</v>
      </c>
      <c r="E2015" s="51">
        <v>7.4819682060103743</v>
      </c>
    </row>
    <row r="2016" spans="3:5" ht="15.75" x14ac:dyDescent="0.25">
      <c r="C2016" s="281">
        <v>41761</v>
      </c>
      <c r="D2016" s="364">
        <v>6.4275000000000002</v>
      </c>
      <c r="E2016" s="51">
        <v>7.4744211537116385</v>
      </c>
    </row>
    <row r="2017" spans="3:5" ht="15.75" x14ac:dyDescent="0.25">
      <c r="C2017" s="281">
        <v>41764</v>
      </c>
      <c r="D2017" s="364">
        <v>6.71</v>
      </c>
      <c r="E2017" s="51">
        <v>7.2963896534412234</v>
      </c>
    </row>
    <row r="2018" spans="3:5" ht="15.75" x14ac:dyDescent="0.25">
      <c r="C2018" s="281">
        <v>41765</v>
      </c>
      <c r="D2018" s="364">
        <v>6.5075000000000003</v>
      </c>
      <c r="E2018" s="51">
        <v>7.708581323315018</v>
      </c>
    </row>
    <row r="2019" spans="3:5" ht="15.75" x14ac:dyDescent="0.25">
      <c r="C2019" s="281">
        <v>41766</v>
      </c>
      <c r="D2019" s="364">
        <v>6.18</v>
      </c>
      <c r="E2019" s="51">
        <v>8.1997552465968351</v>
      </c>
    </row>
    <row r="2020" spans="3:5" ht="15.75" x14ac:dyDescent="0.25">
      <c r="C2020" s="281">
        <v>41767</v>
      </c>
      <c r="D2020" s="364">
        <v>6.0525000000000002</v>
      </c>
      <c r="E2020" s="51">
        <v>8.3520285153112557</v>
      </c>
    </row>
    <row r="2021" spans="3:5" ht="15.75" x14ac:dyDescent="0.25">
      <c r="C2021" s="281">
        <v>41768</v>
      </c>
      <c r="D2021" s="364">
        <v>5.9024999999999999</v>
      </c>
      <c r="E2021" s="51">
        <v>8.0447800198949988</v>
      </c>
    </row>
    <row r="2022" spans="3:5" ht="15.75" x14ac:dyDescent="0.25">
      <c r="C2022" s="281">
        <v>41771</v>
      </c>
      <c r="D2022" s="364">
        <v>5.8174999999999999</v>
      </c>
      <c r="E2022" s="51">
        <v>7.7431984275441197</v>
      </c>
    </row>
    <row r="2023" spans="3:5" ht="15.75" x14ac:dyDescent="0.25">
      <c r="C2023" s="281">
        <v>41772</v>
      </c>
      <c r="D2023" s="364">
        <v>5.7350000000000003</v>
      </c>
      <c r="E2023" s="51">
        <v>7.4194273661605106</v>
      </c>
    </row>
    <row r="2024" spans="3:5" ht="15.75" x14ac:dyDescent="0.25">
      <c r="C2024" s="281">
        <v>41773</v>
      </c>
      <c r="D2024" s="364">
        <v>5.7625000000000002</v>
      </c>
      <c r="E2024" s="51">
        <v>7.1416945962849558</v>
      </c>
    </row>
    <row r="2025" spans="3:5" ht="15.75" x14ac:dyDescent="0.25">
      <c r="C2025" s="281">
        <v>41774</v>
      </c>
      <c r="D2025" s="364">
        <v>6.0875000000000004</v>
      </c>
      <c r="E2025" s="51">
        <v>9.136131250811804</v>
      </c>
    </row>
    <row r="2026" spans="3:5" ht="15.75" x14ac:dyDescent="0.25">
      <c r="C2026" s="281">
        <v>41775</v>
      </c>
      <c r="D2026" s="364">
        <v>6.3574999999999999</v>
      </c>
      <c r="E2026" s="51">
        <v>9.0437413831390536</v>
      </c>
    </row>
    <row r="2027" spans="3:5" ht="15.75" x14ac:dyDescent="0.25">
      <c r="C2027" s="281">
        <v>41778</v>
      </c>
      <c r="D2027" s="364">
        <v>6.1725000000000003</v>
      </c>
      <c r="E2027" s="51">
        <v>8.5898913133074579</v>
      </c>
    </row>
    <row r="2028" spans="3:5" ht="15.75" x14ac:dyDescent="0.25">
      <c r="C2028" s="281">
        <v>41779</v>
      </c>
      <c r="D2028" s="364">
        <v>6.0975000000000001</v>
      </c>
      <c r="E2028" s="51">
        <v>8.1516148413521456</v>
      </c>
    </row>
    <row r="2029" spans="3:5" ht="15.75" x14ac:dyDescent="0.25">
      <c r="C2029" s="281">
        <v>41780</v>
      </c>
      <c r="D2029" s="364">
        <v>6.18</v>
      </c>
      <c r="E2029" s="51">
        <v>8.0346793821022278</v>
      </c>
    </row>
    <row r="2030" spans="3:5" ht="15.75" x14ac:dyDescent="0.25">
      <c r="C2030" s="281">
        <v>41781</v>
      </c>
      <c r="D2030" s="364">
        <v>6.0025000000000004</v>
      </c>
      <c r="E2030" s="51">
        <v>7.7555944490416024</v>
      </c>
    </row>
    <row r="2031" spans="3:5" ht="15.75" x14ac:dyDescent="0.25">
      <c r="C2031" s="281">
        <v>41782</v>
      </c>
      <c r="D2031" s="364">
        <v>5.8849999999999998</v>
      </c>
      <c r="E2031" s="51">
        <v>7.6379587603260495</v>
      </c>
    </row>
    <row r="2032" spans="3:5" ht="15.75" x14ac:dyDescent="0.25">
      <c r="C2032" s="281">
        <v>41785</v>
      </c>
      <c r="D2032" s="364">
        <v>6.0525000000000002</v>
      </c>
      <c r="E2032" s="51">
        <v>7.4027025396039292</v>
      </c>
    </row>
    <row r="2033" spans="3:5" ht="15.75" x14ac:dyDescent="0.25">
      <c r="C2033" s="281">
        <v>41786</v>
      </c>
      <c r="D2033" s="364">
        <v>6.0374999999999996</v>
      </c>
      <c r="E2033" s="51">
        <v>7.248572052021836</v>
      </c>
    </row>
    <row r="2034" spans="3:5" ht="15.75" x14ac:dyDescent="0.25">
      <c r="C2034" s="281">
        <v>41787</v>
      </c>
      <c r="D2034" s="364">
        <v>6.0625</v>
      </c>
      <c r="E2034" s="51">
        <v>6.9950148852801135</v>
      </c>
    </row>
    <row r="2035" spans="3:5" ht="15.75" x14ac:dyDescent="0.25">
      <c r="C2035" s="281">
        <v>41788</v>
      </c>
      <c r="D2035" s="364">
        <v>6.4474999999999998</v>
      </c>
      <c r="E2035" s="51">
        <v>7.357645530500144</v>
      </c>
    </row>
    <row r="2036" spans="3:5" ht="15.75" x14ac:dyDescent="0.25">
      <c r="C2036" s="281">
        <v>41789</v>
      </c>
      <c r="D2036" s="364">
        <v>6.44</v>
      </c>
      <c r="E2036" s="51">
        <v>7.0914334405424082</v>
      </c>
    </row>
    <row r="2037" spans="3:5" ht="15.75" x14ac:dyDescent="0.25">
      <c r="C2037" s="281">
        <v>41792</v>
      </c>
      <c r="D2037" s="364">
        <v>6.3775000000000004</v>
      </c>
      <c r="E2037" s="51">
        <v>7.2919258815532224</v>
      </c>
    </row>
    <row r="2038" spans="3:5" ht="15.75" x14ac:dyDescent="0.25">
      <c r="C2038" s="281">
        <v>41793</v>
      </c>
      <c r="D2038" s="364">
        <v>6.5425000000000004</v>
      </c>
      <c r="E2038" s="51">
        <v>7.5249554906700391</v>
      </c>
    </row>
    <row r="2039" spans="3:5" ht="15.75" x14ac:dyDescent="0.25">
      <c r="C2039" s="281">
        <v>41794</v>
      </c>
      <c r="D2039" s="364">
        <v>6.95</v>
      </c>
      <c r="E2039" s="51">
        <v>7.2447110394966376</v>
      </c>
    </row>
    <row r="2040" spans="3:5" ht="15.75" x14ac:dyDescent="0.25">
      <c r="C2040" s="281">
        <v>41795</v>
      </c>
      <c r="D2040" s="364">
        <v>6.3925000000000001</v>
      </c>
      <c r="E2040" s="51">
        <v>7.7729440200462738</v>
      </c>
    </row>
    <row r="2041" spans="3:5" ht="15.75" x14ac:dyDescent="0.25">
      <c r="C2041" s="281">
        <v>41796</v>
      </c>
      <c r="D2041" s="364">
        <v>6.0824999999999996</v>
      </c>
      <c r="E2041" s="51">
        <v>7.5129209112769075</v>
      </c>
    </row>
    <row r="2042" spans="3:5" ht="15.75" x14ac:dyDescent="0.25">
      <c r="C2042" s="281">
        <v>41799</v>
      </c>
      <c r="D2042" s="364">
        <v>6.0125000000000002</v>
      </c>
      <c r="E2042" s="51">
        <v>7.2635899433371645</v>
      </c>
    </row>
    <row r="2043" spans="3:5" ht="15.75" x14ac:dyDescent="0.25">
      <c r="C2043" s="281">
        <v>41800</v>
      </c>
      <c r="D2043" s="364">
        <v>5.8975</v>
      </c>
      <c r="E2043" s="51">
        <v>7.5191914018432042</v>
      </c>
    </row>
    <row r="2044" spans="3:5" ht="15.75" x14ac:dyDescent="0.25">
      <c r="C2044" s="281">
        <v>41801</v>
      </c>
      <c r="D2044" s="364">
        <v>5.8525</v>
      </c>
      <c r="E2044" s="51">
        <v>7.3478949062600458</v>
      </c>
    </row>
    <row r="2045" spans="3:5" ht="15.75" x14ac:dyDescent="0.25">
      <c r="C2045" s="281">
        <v>41802</v>
      </c>
      <c r="D2045" s="364">
        <v>6.14</v>
      </c>
      <c r="E2045" s="51">
        <v>7.7433727540743194</v>
      </c>
    </row>
    <row r="2046" spans="3:5" ht="15.75" x14ac:dyDescent="0.25">
      <c r="C2046" s="281">
        <v>41803</v>
      </c>
      <c r="D2046" s="364">
        <v>6.39</v>
      </c>
      <c r="E2046" s="51">
        <v>7.4240078293106802</v>
      </c>
    </row>
    <row r="2047" spans="3:5" ht="15.75" x14ac:dyDescent="0.25">
      <c r="C2047" s="281">
        <v>41806</v>
      </c>
      <c r="D2047" s="364">
        <v>6.6224999999999996</v>
      </c>
      <c r="E2047" s="51">
        <v>7.2292917145376387</v>
      </c>
    </row>
    <row r="2048" spans="3:5" ht="15.75" x14ac:dyDescent="0.25">
      <c r="C2048" s="281">
        <v>41807</v>
      </c>
      <c r="D2048" s="364">
        <v>6.4725000000000001</v>
      </c>
      <c r="E2048" s="51">
        <v>6.9578881994116077</v>
      </c>
    </row>
    <row r="2049" spans="3:5" ht="15.75" x14ac:dyDescent="0.25">
      <c r="C2049" s="281">
        <v>41808</v>
      </c>
      <c r="D2049" s="364">
        <v>6.47</v>
      </c>
      <c r="E2049" s="51">
        <v>7.1709491576723394</v>
      </c>
    </row>
    <row r="2050" spans="3:5" ht="15.75" x14ac:dyDescent="0.25">
      <c r="C2050" s="281">
        <v>41809</v>
      </c>
      <c r="D2050" s="364">
        <v>6.1974999999999998</v>
      </c>
      <c r="E2050" s="51">
        <v>6.8883213712460147</v>
      </c>
    </row>
    <row r="2051" spans="3:5" ht="15.75" x14ac:dyDescent="0.25">
      <c r="C2051" s="281">
        <v>41810</v>
      </c>
      <c r="D2051" s="364">
        <v>6.0875000000000004</v>
      </c>
      <c r="E2051" s="51">
        <v>6.6833694212210597</v>
      </c>
    </row>
    <row r="2052" spans="3:5" ht="15.75" x14ac:dyDescent="0.25">
      <c r="C2052" s="281">
        <v>41813</v>
      </c>
      <c r="D2052" s="364">
        <v>6.0425000000000004</v>
      </c>
      <c r="E2052" s="51">
        <v>6.5997290874071828</v>
      </c>
    </row>
    <row r="2053" spans="3:5" ht="15.75" x14ac:dyDescent="0.25">
      <c r="C2053" s="281">
        <v>41814</v>
      </c>
      <c r="D2053" s="364">
        <v>6.01</v>
      </c>
      <c r="E2053" s="51">
        <v>6.5695556929207948</v>
      </c>
    </row>
    <row r="2054" spans="3:5" ht="15.75" x14ac:dyDescent="0.25">
      <c r="C2054" s="281">
        <v>41815</v>
      </c>
      <c r="D2054" s="364">
        <v>6.0975000000000001</v>
      </c>
      <c r="E2054" s="51">
        <v>6.655694254793934</v>
      </c>
    </row>
    <row r="2055" spans="3:5" ht="15.75" x14ac:dyDescent="0.25">
      <c r="C2055" s="281">
        <v>41816</v>
      </c>
      <c r="D2055" s="364">
        <v>6.3274999999999997</v>
      </c>
      <c r="E2055" s="51">
        <v>7.107699204618843</v>
      </c>
    </row>
    <row r="2056" spans="3:5" ht="15.75" x14ac:dyDescent="0.25">
      <c r="C2056" s="281">
        <v>41817</v>
      </c>
      <c r="D2056" s="364">
        <v>6.2725</v>
      </c>
      <c r="E2056" s="51">
        <v>6.8315115992610611</v>
      </c>
    </row>
    <row r="2057" spans="3:5" ht="15.75" x14ac:dyDescent="0.25">
      <c r="C2057" s="281">
        <v>41820</v>
      </c>
      <c r="D2057" s="364">
        <v>6.3</v>
      </c>
      <c r="E2057" s="51">
        <v>6.5876542916437772</v>
      </c>
    </row>
    <row r="2058" spans="3:5" ht="15.75" x14ac:dyDescent="0.25">
      <c r="C2058" s="281">
        <v>41821</v>
      </c>
      <c r="D2058" s="364">
        <v>6.6375000000000002</v>
      </c>
      <c r="E2058" s="51">
        <v>7.7128113184609948</v>
      </c>
    </row>
    <row r="2059" spans="3:5" ht="15.75" x14ac:dyDescent="0.25">
      <c r="C2059" s="281">
        <v>41822</v>
      </c>
      <c r="D2059" s="364">
        <v>6.6375000000000002</v>
      </c>
      <c r="E2059" s="51">
        <v>7.3695851956854961</v>
      </c>
    </row>
    <row r="2060" spans="3:5" ht="15.75" x14ac:dyDescent="0.25">
      <c r="C2060" s="281">
        <v>41823</v>
      </c>
      <c r="D2060" s="364">
        <v>6.1624999999999996</v>
      </c>
      <c r="E2060" s="51">
        <v>8.2513040586029458</v>
      </c>
    </row>
    <row r="2061" spans="3:5" ht="15.75" x14ac:dyDescent="0.25">
      <c r="C2061" s="281">
        <v>41824</v>
      </c>
      <c r="D2061" s="364">
        <v>6.0225</v>
      </c>
      <c r="E2061" s="51">
        <v>7.926705711358137</v>
      </c>
    </row>
    <row r="2062" spans="3:5" ht="15.75" x14ac:dyDescent="0.25">
      <c r="C2062" s="281">
        <v>41827</v>
      </c>
      <c r="D2062" s="364">
        <v>6.2</v>
      </c>
      <c r="E2062" s="51">
        <v>7.5615883374727133</v>
      </c>
    </row>
    <row r="2063" spans="3:5" ht="15.75" x14ac:dyDescent="0.25">
      <c r="C2063" s="281">
        <v>41828</v>
      </c>
      <c r="D2063" s="364">
        <v>6.1174999999999997</v>
      </c>
      <c r="E2063" s="51">
        <v>7.6062704275524586</v>
      </c>
    </row>
    <row r="2064" spans="3:5" ht="15.75" x14ac:dyDescent="0.25">
      <c r="C2064" s="281">
        <v>41829</v>
      </c>
      <c r="D2064" s="364">
        <v>6.0674999999999999</v>
      </c>
      <c r="E2064" s="51">
        <v>7.3885811052659305</v>
      </c>
    </row>
    <row r="2065" spans="3:5" ht="15.75" x14ac:dyDescent="0.25">
      <c r="C2065" s="281">
        <v>41830</v>
      </c>
      <c r="D2065" s="364">
        <v>6.0274999999999999</v>
      </c>
      <c r="E2065" s="51">
        <v>7.0867402006369931</v>
      </c>
    </row>
    <row r="2066" spans="3:5" ht="15.75" x14ac:dyDescent="0.25">
      <c r="C2066" s="281">
        <v>41831</v>
      </c>
      <c r="D2066" s="364">
        <v>6.0175000000000001</v>
      </c>
      <c r="E2066" s="51">
        <v>6.8347912169461829</v>
      </c>
    </row>
    <row r="2067" spans="3:5" ht="15.75" x14ac:dyDescent="0.25">
      <c r="C2067" s="281">
        <v>41834</v>
      </c>
      <c r="D2067" s="364">
        <v>6.1025</v>
      </c>
      <c r="E2067" s="51">
        <v>6.9074251989037769</v>
      </c>
    </row>
    <row r="2068" spans="3:5" ht="15.75" x14ac:dyDescent="0.25">
      <c r="C2068" s="281">
        <v>41835</v>
      </c>
      <c r="D2068" s="364">
        <v>6.0674999999999999</v>
      </c>
      <c r="E2068" s="51">
        <v>6.6725001966769266</v>
      </c>
    </row>
    <row r="2069" spans="3:5" ht="15.75" x14ac:dyDescent="0.25">
      <c r="C2069" s="281">
        <v>41836</v>
      </c>
      <c r="D2069" s="364">
        <v>5.99</v>
      </c>
      <c r="E2069" s="51">
        <v>6.4495264782238175</v>
      </c>
    </row>
    <row r="2070" spans="3:5" ht="15.75" x14ac:dyDescent="0.25">
      <c r="C2070" s="281">
        <v>41837</v>
      </c>
      <c r="D2070" s="364">
        <v>6.1150000000000002</v>
      </c>
      <c r="E2070" s="51">
        <v>7.3388312555297777</v>
      </c>
    </row>
    <row r="2071" spans="3:5" ht="15.75" x14ac:dyDescent="0.25">
      <c r="C2071" s="281">
        <v>41841</v>
      </c>
      <c r="D2071" s="364">
        <v>6.0774999999999997</v>
      </c>
      <c r="E2071" s="51">
        <v>7.8857860032634228</v>
      </c>
    </row>
    <row r="2072" spans="3:5" ht="15.75" x14ac:dyDescent="0.25">
      <c r="C2072" s="281">
        <v>41842</v>
      </c>
      <c r="D2072" s="364">
        <v>5.9625000000000004</v>
      </c>
      <c r="E2072" s="51">
        <v>8.2939463557382318</v>
      </c>
    </row>
    <row r="2073" spans="3:5" ht="15.75" x14ac:dyDescent="0.25">
      <c r="C2073" s="281">
        <v>41843</v>
      </c>
      <c r="D2073" s="364">
        <v>5.8449999999999998</v>
      </c>
      <c r="E2073" s="51">
        <v>7.923753727627485</v>
      </c>
    </row>
    <row r="2074" spans="3:5" ht="15.75" x14ac:dyDescent="0.25">
      <c r="C2074" s="281">
        <v>41844</v>
      </c>
      <c r="D2074" s="364">
        <v>5.7625000000000002</v>
      </c>
      <c r="E2074" s="51">
        <v>7.613548133243432</v>
      </c>
    </row>
    <row r="2075" spans="3:5" ht="15.75" x14ac:dyDescent="0.25">
      <c r="C2075" s="281">
        <v>41845</v>
      </c>
      <c r="D2075" s="364">
        <v>5.7525000000000004</v>
      </c>
      <c r="E2075" s="51">
        <v>7.3298568992595206</v>
      </c>
    </row>
    <row r="2076" spans="3:5" ht="15.75" x14ac:dyDescent="0.25">
      <c r="C2076" s="281">
        <v>41848</v>
      </c>
      <c r="D2076" s="364">
        <v>5.7225000000000001</v>
      </c>
      <c r="E2076" s="51">
        <v>7.1477317157344649</v>
      </c>
    </row>
    <row r="2077" spans="3:5" ht="15.75" x14ac:dyDescent="0.25">
      <c r="C2077" s="281">
        <v>41849</v>
      </c>
      <c r="D2077" s="364">
        <v>5.87</v>
      </c>
      <c r="E2077" s="51">
        <v>7.825152645236459</v>
      </c>
    </row>
    <row r="2078" spans="3:5" ht="15.75" x14ac:dyDescent="0.25">
      <c r="C2078" s="281">
        <v>41850</v>
      </c>
      <c r="D2078" s="364">
        <v>5.92</v>
      </c>
      <c r="E2078" s="51">
        <v>7.5127401599965422</v>
      </c>
    </row>
    <row r="2079" spans="3:5" ht="15.75" x14ac:dyDescent="0.25">
      <c r="C2079" s="281">
        <v>41851</v>
      </c>
      <c r="D2079" s="364">
        <v>6.2249999999999996</v>
      </c>
      <c r="E2079" s="51">
        <v>8.5157275921443656</v>
      </c>
    </row>
    <row r="2080" spans="3:5" ht="15.75" x14ac:dyDescent="0.25">
      <c r="C2080" s="281">
        <v>41852</v>
      </c>
      <c r="D2080" s="364">
        <v>6.7450000000000001</v>
      </c>
      <c r="E2080" s="51">
        <v>8.2133665469547861</v>
      </c>
    </row>
    <row r="2081" spans="3:5" ht="15.75" x14ac:dyDescent="0.25">
      <c r="C2081" s="281">
        <v>41855</v>
      </c>
      <c r="D2081" s="364">
        <v>6.7275</v>
      </c>
      <c r="E2081" s="51">
        <v>7.8812217927387298</v>
      </c>
    </row>
    <row r="2082" spans="3:5" ht="15.75" x14ac:dyDescent="0.25">
      <c r="C2082" s="281">
        <v>41856</v>
      </c>
      <c r="D2082" s="364">
        <v>6.77</v>
      </c>
      <c r="E2082" s="51">
        <v>8.6953865250359303</v>
      </c>
    </row>
    <row r="2083" spans="3:5" ht="15.75" x14ac:dyDescent="0.25">
      <c r="C2083" s="281">
        <v>41857</v>
      </c>
      <c r="D2083" s="364">
        <v>7.165</v>
      </c>
      <c r="E2083" s="51">
        <v>8.2460402263004333</v>
      </c>
    </row>
    <row r="2084" spans="3:5" ht="15.75" x14ac:dyDescent="0.25">
      <c r="C2084" s="281">
        <v>41858</v>
      </c>
      <c r="D2084" s="364">
        <v>7.2824999999999998</v>
      </c>
      <c r="E2084" s="51">
        <v>7.8608370316954073</v>
      </c>
    </row>
    <row r="2085" spans="3:5" ht="15.75" x14ac:dyDescent="0.25">
      <c r="C2085" s="281">
        <v>41859</v>
      </c>
      <c r="D2085" s="364">
        <v>7.2549999999999999</v>
      </c>
      <c r="E2085" s="51">
        <v>7.50012772944853</v>
      </c>
    </row>
    <row r="2086" spans="3:5" ht="15.75" x14ac:dyDescent="0.25">
      <c r="C2086" s="281">
        <v>41862</v>
      </c>
      <c r="D2086" s="364">
        <v>7.1624999999999996</v>
      </c>
      <c r="E2086" s="51">
        <v>7.1792896242829167</v>
      </c>
    </row>
    <row r="2087" spans="3:5" ht="15.75" x14ac:dyDescent="0.25">
      <c r="C2087" s="281">
        <v>41863</v>
      </c>
      <c r="D2087" s="364">
        <v>7.2549999999999999</v>
      </c>
      <c r="E2087" s="51">
        <v>6.8961670191847944</v>
      </c>
    </row>
    <row r="2088" spans="3:5" ht="15.75" x14ac:dyDescent="0.25">
      <c r="C2088" s="281">
        <v>41864</v>
      </c>
      <c r="D2088" s="364">
        <v>7.3</v>
      </c>
      <c r="E2088" s="51">
        <v>6.6474601296514155</v>
      </c>
    </row>
    <row r="2089" spans="3:5" ht="15.75" x14ac:dyDescent="0.25">
      <c r="C2089" s="281">
        <v>41865</v>
      </c>
      <c r="D2089" s="364">
        <v>6.94</v>
      </c>
      <c r="E2089" s="51">
        <v>6.856967698449985</v>
      </c>
    </row>
    <row r="2090" spans="3:5" ht="15.75" x14ac:dyDescent="0.25">
      <c r="C2090" s="281">
        <v>41866</v>
      </c>
      <c r="D2090" s="364">
        <v>6.9675000000000002</v>
      </c>
      <c r="E2090" s="51">
        <v>7.4797108361147044</v>
      </c>
    </row>
    <row r="2091" spans="3:5" ht="15.75" x14ac:dyDescent="0.25">
      <c r="C2091" s="281">
        <v>41869</v>
      </c>
      <c r="D2091" s="364">
        <v>7.2625000000000002</v>
      </c>
      <c r="E2091" s="51">
        <v>7.226813064943947</v>
      </c>
    </row>
    <row r="2092" spans="3:5" ht="15.75" x14ac:dyDescent="0.25">
      <c r="C2092" s="281">
        <v>41870</v>
      </c>
      <c r="D2092" s="364">
        <v>7.1725000000000003</v>
      </c>
      <c r="E2092" s="51">
        <v>6.9543012343765964</v>
      </c>
    </row>
    <row r="2093" spans="3:5" ht="15.75" x14ac:dyDescent="0.25">
      <c r="C2093" s="281">
        <v>41871</v>
      </c>
      <c r="D2093" s="364">
        <v>7.2350000000000003</v>
      </c>
      <c r="E2093" s="51">
        <v>6.9886966515359816</v>
      </c>
    </row>
    <row r="2094" spans="3:5" ht="15.75" x14ac:dyDescent="0.25">
      <c r="C2094" s="281">
        <v>41872</v>
      </c>
      <c r="D2094" s="364">
        <v>7.1524999999999999</v>
      </c>
      <c r="E2094" s="51">
        <v>6.8655006619711605</v>
      </c>
    </row>
    <row r="2095" spans="3:5" ht="15.75" x14ac:dyDescent="0.25">
      <c r="C2095" s="281">
        <v>41873</v>
      </c>
      <c r="D2095" s="364">
        <v>6.9874999999999998</v>
      </c>
      <c r="E2095" s="51">
        <v>6.6317998583421041</v>
      </c>
    </row>
    <row r="2096" spans="3:5" ht="15.75" x14ac:dyDescent="0.25">
      <c r="C2096" s="281">
        <v>41876</v>
      </c>
      <c r="D2096" s="364">
        <v>7.11</v>
      </c>
      <c r="E2096" s="51">
        <v>6.4125665902771525</v>
      </c>
    </row>
    <row r="2097" spans="3:5" ht="15.75" x14ac:dyDescent="0.25">
      <c r="C2097" s="281">
        <v>41877</v>
      </c>
      <c r="D2097" s="364">
        <v>6.84</v>
      </c>
      <c r="E2097" s="51">
        <v>6.2351891545463172</v>
      </c>
    </row>
    <row r="2098" spans="3:5" ht="15.75" x14ac:dyDescent="0.25">
      <c r="C2098" s="281">
        <v>41878</v>
      </c>
      <c r="D2098" s="364">
        <v>6.6675000000000004</v>
      </c>
      <c r="E2098" s="51">
        <v>6.171998603813809</v>
      </c>
    </row>
    <row r="2099" spans="3:5" ht="15.75" x14ac:dyDescent="0.25">
      <c r="C2099" s="281">
        <v>41879</v>
      </c>
      <c r="D2099" s="364">
        <v>6.9074999999999998</v>
      </c>
      <c r="E2099" s="51">
        <v>7.6862225359553973</v>
      </c>
    </row>
    <row r="2100" spans="3:5" ht="15.75" x14ac:dyDescent="0.25">
      <c r="C2100" s="281">
        <v>41880</v>
      </c>
      <c r="D2100" s="364">
        <v>6.8324999999999996</v>
      </c>
      <c r="E2100" s="51">
        <v>7.3603187490798136</v>
      </c>
    </row>
    <row r="2101" spans="3:5" ht="15.75" x14ac:dyDescent="0.25">
      <c r="C2101" s="281">
        <v>41883</v>
      </c>
      <c r="D2101" s="364">
        <v>6.91</v>
      </c>
      <c r="E2101" s="51">
        <v>7.1202556290148973</v>
      </c>
    </row>
    <row r="2102" spans="3:5" ht="15.75" x14ac:dyDescent="0.25">
      <c r="C2102" s="281">
        <v>41884</v>
      </c>
      <c r="D2102" s="364">
        <v>7.0425000000000004</v>
      </c>
      <c r="E2102" s="51">
        <v>7.2378856071099991</v>
      </c>
    </row>
    <row r="2103" spans="3:5" ht="15.75" x14ac:dyDescent="0.25">
      <c r="C2103" s="281">
        <v>41885</v>
      </c>
      <c r="D2103" s="364">
        <v>6.915</v>
      </c>
      <c r="E2103" s="51">
        <v>7.5605239385011558</v>
      </c>
    </row>
    <row r="2104" spans="3:5" ht="15.75" x14ac:dyDescent="0.25">
      <c r="C2104" s="281">
        <v>41886</v>
      </c>
      <c r="D2104" s="364">
        <v>6.69</v>
      </c>
      <c r="E2104" s="51">
        <v>7.3932601671783917</v>
      </c>
    </row>
    <row r="2105" spans="3:5" ht="15.75" x14ac:dyDescent="0.25">
      <c r="C2105" s="281">
        <v>41887</v>
      </c>
      <c r="D2105" s="364">
        <v>6.48</v>
      </c>
      <c r="E2105" s="51">
        <v>7.1294518589265801</v>
      </c>
    </row>
    <row r="2106" spans="3:5" ht="15.75" x14ac:dyDescent="0.25">
      <c r="C2106" s="281">
        <v>41890</v>
      </c>
      <c r="D2106" s="364">
        <v>6.65</v>
      </c>
      <c r="E2106" s="51">
        <v>7.3993371569729129</v>
      </c>
    </row>
    <row r="2107" spans="3:5" ht="15.75" x14ac:dyDescent="0.25">
      <c r="C2107" s="281">
        <v>41891</v>
      </c>
      <c r="D2107" s="364">
        <v>6.9675000000000002</v>
      </c>
      <c r="E2107" s="51">
        <v>7.7256809267156612</v>
      </c>
    </row>
    <row r="2108" spans="3:5" ht="15.75" x14ac:dyDescent="0.25">
      <c r="C2108" s="281">
        <v>41892</v>
      </c>
      <c r="D2108" s="364">
        <v>7.0225</v>
      </c>
      <c r="E2108" s="51">
        <v>8.0186120001571943</v>
      </c>
    </row>
    <row r="2109" spans="3:5" ht="15.75" x14ac:dyDescent="0.25">
      <c r="C2109" s="281">
        <v>41893</v>
      </c>
      <c r="D2109" s="364">
        <v>6.7675000000000001</v>
      </c>
      <c r="E2109" s="51">
        <v>7.8380314724119104</v>
      </c>
    </row>
    <row r="2110" spans="3:5" ht="15.75" x14ac:dyDescent="0.25">
      <c r="C2110" s="281">
        <v>41894</v>
      </c>
      <c r="D2110" s="364">
        <v>6.7525000000000004</v>
      </c>
      <c r="E2110" s="51">
        <v>7.610095395742035</v>
      </c>
    </row>
    <row r="2111" spans="3:5" ht="15.75" x14ac:dyDescent="0.25">
      <c r="C2111" s="281">
        <v>41897</v>
      </c>
      <c r="D2111" s="364">
        <v>6.88</v>
      </c>
      <c r="E2111" s="51">
        <v>7.3518513781974466</v>
      </c>
    </row>
    <row r="2112" spans="3:5" ht="15.75" x14ac:dyDescent="0.25">
      <c r="C2112" s="281">
        <v>41898</v>
      </c>
      <c r="D2112" s="364">
        <v>6.8025000000000002</v>
      </c>
      <c r="E2112" s="51">
        <v>7.0835409138989833</v>
      </c>
    </row>
    <row r="2113" spans="3:5" ht="15.75" x14ac:dyDescent="0.25">
      <c r="C2113" s="281">
        <v>41899</v>
      </c>
      <c r="D2113" s="364">
        <v>6.6275000000000004</v>
      </c>
      <c r="E2113" s="51">
        <v>6.8819794172289379</v>
      </c>
    </row>
    <row r="2114" spans="3:5" ht="15.75" x14ac:dyDescent="0.25">
      <c r="C2114" s="281">
        <v>41900</v>
      </c>
      <c r="D2114" s="364">
        <v>6.4349999999999996</v>
      </c>
      <c r="E2114" s="51">
        <v>7.5256029270525939</v>
      </c>
    </row>
    <row r="2115" spans="3:5" ht="15.75" x14ac:dyDescent="0.25">
      <c r="C2115" s="281">
        <v>41901</v>
      </c>
      <c r="D2115" s="364">
        <v>6.1</v>
      </c>
      <c r="E2115" s="51">
        <v>7.2277836008503584</v>
      </c>
    </row>
    <row r="2116" spans="3:5" ht="15.75" x14ac:dyDescent="0.25">
      <c r="C2116" s="281">
        <v>41904</v>
      </c>
      <c r="D2116" s="364">
        <v>5.9649999999999999</v>
      </c>
      <c r="E2116" s="51">
        <v>7.211093996944264</v>
      </c>
    </row>
    <row r="2117" spans="3:5" ht="15.75" x14ac:dyDescent="0.25">
      <c r="C2117" s="281">
        <v>41905</v>
      </c>
      <c r="D2117" s="364">
        <v>5.8825000000000003</v>
      </c>
      <c r="E2117" s="51">
        <v>7.3443471438337555</v>
      </c>
    </row>
    <row r="2118" spans="3:5" ht="15.75" x14ac:dyDescent="0.25">
      <c r="C2118" s="281">
        <v>41906</v>
      </c>
      <c r="D2118" s="364">
        <v>5.7750000000000004</v>
      </c>
      <c r="E2118" s="51">
        <v>7.2844733346505128</v>
      </c>
    </row>
    <row r="2119" spans="3:5" ht="15.75" x14ac:dyDescent="0.25">
      <c r="C2119" s="281">
        <v>41907</v>
      </c>
      <c r="D2119" s="364">
        <v>5.75</v>
      </c>
      <c r="E2119" s="51">
        <v>7.8845015602322803</v>
      </c>
    </row>
    <row r="2120" spans="3:5" ht="15.75" x14ac:dyDescent="0.25">
      <c r="C2120" s="281">
        <v>41908</v>
      </c>
      <c r="D2120" s="364">
        <v>5.9275000000000002</v>
      </c>
      <c r="E2120" s="51">
        <v>7.5831760021544552</v>
      </c>
    </row>
    <row r="2121" spans="3:5" ht="15.75" x14ac:dyDescent="0.25">
      <c r="C2121" s="281">
        <v>41911</v>
      </c>
      <c r="D2121" s="364">
        <v>6.16</v>
      </c>
      <c r="E2121" s="51">
        <v>7.4247423457719899</v>
      </c>
    </row>
    <row r="2122" spans="3:5" ht="15.75" x14ac:dyDescent="0.25">
      <c r="C2122" s="281">
        <v>41912</v>
      </c>
      <c r="D2122" s="364">
        <v>6.0774999999999997</v>
      </c>
      <c r="E2122" s="51">
        <v>7.3034352770110376</v>
      </c>
    </row>
    <row r="2123" spans="3:5" ht="15.75" x14ac:dyDescent="0.25">
      <c r="C2123" s="281">
        <v>41913</v>
      </c>
      <c r="D2123" s="364">
        <v>6.0774999999999997</v>
      </c>
      <c r="E2123" s="51">
        <v>7.354068052894938</v>
      </c>
    </row>
    <row r="2124" spans="3:5" ht="15.75" x14ac:dyDescent="0.25">
      <c r="C2124" s="281">
        <v>41914</v>
      </c>
      <c r="D2124" s="364">
        <v>5.93</v>
      </c>
      <c r="E2124" s="51">
        <v>7.0817068705463404</v>
      </c>
    </row>
    <row r="2125" spans="3:5" ht="15.75" x14ac:dyDescent="0.25">
      <c r="C2125" s="281">
        <v>41915</v>
      </c>
      <c r="D2125" s="364">
        <v>5.8825000000000003</v>
      </c>
      <c r="E2125" s="51">
        <v>6.8095324285677314</v>
      </c>
    </row>
    <row r="2126" spans="3:5" ht="15.75" x14ac:dyDescent="0.25">
      <c r="C2126" s="281">
        <v>41918</v>
      </c>
      <c r="D2126" s="364">
        <v>6.01</v>
      </c>
      <c r="E2126" s="51">
        <v>7.967363844286945</v>
      </c>
    </row>
    <row r="2127" spans="3:5" ht="15.75" x14ac:dyDescent="0.25">
      <c r="C2127" s="281">
        <v>41919</v>
      </c>
      <c r="D2127" s="364">
        <v>5.8049999999999997</v>
      </c>
      <c r="E2127" s="51">
        <v>7.6047136874312509</v>
      </c>
    </row>
    <row r="2128" spans="3:5" ht="15.75" x14ac:dyDescent="0.25">
      <c r="C2128" s="281">
        <v>41920</v>
      </c>
      <c r="D2128" s="364">
        <v>5.79</v>
      </c>
      <c r="E2128" s="51">
        <v>7.5130302586251796</v>
      </c>
    </row>
    <row r="2129" spans="3:5" ht="15.75" x14ac:dyDescent="0.25">
      <c r="C2129" s="281">
        <v>41921</v>
      </c>
      <c r="D2129" s="364">
        <v>5.88</v>
      </c>
      <c r="E2129" s="51">
        <v>7.2606183233507284</v>
      </c>
    </row>
    <row r="2130" spans="3:5" ht="15.75" x14ac:dyDescent="0.25">
      <c r="C2130" s="281">
        <v>41922</v>
      </c>
      <c r="D2130" s="364">
        <v>5.9850000000000003</v>
      </c>
      <c r="E2130" s="51">
        <v>7.0103248649115617</v>
      </c>
    </row>
    <row r="2131" spans="3:5" ht="15.75" x14ac:dyDescent="0.25">
      <c r="C2131" s="281">
        <v>41925</v>
      </c>
      <c r="D2131" s="364">
        <v>5.9874999999999998</v>
      </c>
      <c r="E2131" s="51">
        <v>6.7468604652217214</v>
      </c>
    </row>
    <row r="2132" spans="3:5" ht="15.75" x14ac:dyDescent="0.25">
      <c r="C2132" s="281">
        <v>41926</v>
      </c>
      <c r="D2132" s="364">
        <v>6.0724999999999998</v>
      </c>
      <c r="E2132" s="51">
        <v>6.5173821496888609</v>
      </c>
    </row>
    <row r="2133" spans="3:5" ht="15.75" x14ac:dyDescent="0.25">
      <c r="C2133" s="281">
        <v>41927</v>
      </c>
      <c r="D2133" s="364">
        <v>6.1425000000000001</v>
      </c>
      <c r="E2133" s="51">
        <v>6.7960168288918359</v>
      </c>
    </row>
    <row r="2134" spans="3:5" ht="15.75" x14ac:dyDescent="0.25">
      <c r="C2134" s="281">
        <v>41928</v>
      </c>
      <c r="D2134" s="364">
        <v>6.68</v>
      </c>
      <c r="E2134" s="51">
        <v>6.5664506906277635</v>
      </c>
    </row>
    <row r="2135" spans="3:5" ht="15.75" x14ac:dyDescent="0.25">
      <c r="C2135" s="281">
        <v>41929</v>
      </c>
      <c r="D2135" s="364">
        <v>6.4874999999999998</v>
      </c>
      <c r="E2135" s="51">
        <v>7.0550919612059211</v>
      </c>
    </row>
    <row r="2136" spans="3:5" ht="15.75" x14ac:dyDescent="0.25">
      <c r="C2136" s="281">
        <v>41932</v>
      </c>
      <c r="D2136" s="364">
        <v>6.4974999999999996</v>
      </c>
      <c r="E2136" s="51">
        <v>7.3664813901597652</v>
      </c>
    </row>
    <row r="2137" spans="3:5" ht="15.75" x14ac:dyDescent="0.25">
      <c r="C2137" s="281">
        <v>41933</v>
      </c>
      <c r="D2137" s="364">
        <v>6.28</v>
      </c>
      <c r="E2137" s="51">
        <v>7.2633386236919106</v>
      </c>
    </row>
    <row r="2138" spans="3:5" ht="15.75" x14ac:dyDescent="0.25">
      <c r="C2138" s="281">
        <v>41934</v>
      </c>
      <c r="D2138" s="364">
        <v>6.2575000000000003</v>
      </c>
      <c r="E2138" s="51">
        <v>7.065578839497455</v>
      </c>
    </row>
    <row r="2139" spans="3:5" ht="15.75" x14ac:dyDescent="0.25">
      <c r="C2139" s="281">
        <v>41935</v>
      </c>
      <c r="D2139" s="364">
        <v>6.1675000000000004</v>
      </c>
      <c r="E2139" s="51">
        <v>7.0308270230498238</v>
      </c>
    </row>
    <row r="2140" spans="3:5" ht="15.75" x14ac:dyDescent="0.25">
      <c r="C2140" s="281">
        <v>41936</v>
      </c>
      <c r="D2140" s="364">
        <v>6.1375000000000002</v>
      </c>
      <c r="E2140" s="51">
        <v>6.8342702170259573</v>
      </c>
    </row>
    <row r="2141" spans="3:5" ht="15.75" x14ac:dyDescent="0.25">
      <c r="C2141" s="281">
        <v>41939</v>
      </c>
      <c r="D2141" s="364">
        <v>6.3224999999999998</v>
      </c>
      <c r="E2141" s="51">
        <v>6.7803430034970757</v>
      </c>
    </row>
    <row r="2142" spans="3:5" ht="15.75" x14ac:dyDescent="0.25">
      <c r="C2142" s="281">
        <v>41940</v>
      </c>
      <c r="D2142" s="364">
        <v>6.1449999999999996</v>
      </c>
      <c r="E2142" s="51">
        <v>6.6109799207396387</v>
      </c>
    </row>
    <row r="2143" spans="3:5" ht="15.75" x14ac:dyDescent="0.25">
      <c r="C2143" s="281">
        <v>41941</v>
      </c>
      <c r="D2143" s="364">
        <v>6.1050000000000004</v>
      </c>
      <c r="E2143" s="51">
        <v>6.6495859134746853</v>
      </c>
    </row>
    <row r="2144" spans="3:5" ht="15.75" x14ac:dyDescent="0.25">
      <c r="C2144" s="281">
        <v>41942</v>
      </c>
      <c r="D2144" s="364">
        <v>5.9725000000000001</v>
      </c>
      <c r="E2144" s="51">
        <v>7.1840486876654532</v>
      </c>
    </row>
    <row r="2145" spans="3:5" ht="15.75" x14ac:dyDescent="0.25">
      <c r="C2145" s="281">
        <v>41943</v>
      </c>
      <c r="D2145" s="364">
        <v>5.97</v>
      </c>
      <c r="E2145" s="51">
        <v>6.8991238052712385</v>
      </c>
    </row>
    <row r="2146" spans="3:5" ht="15.75" x14ac:dyDescent="0.25">
      <c r="C2146" s="281">
        <v>41946</v>
      </c>
      <c r="D2146" s="364">
        <v>5.9275000000000002</v>
      </c>
      <c r="E2146" s="51">
        <v>6.9495522790626634</v>
      </c>
    </row>
    <row r="2147" spans="3:5" ht="15.75" x14ac:dyDescent="0.25">
      <c r="C2147" s="281">
        <v>41947</v>
      </c>
      <c r="D2147" s="364">
        <v>6.0025000000000004</v>
      </c>
      <c r="E2147" s="51">
        <v>6.6926433895621571</v>
      </c>
    </row>
    <row r="2148" spans="3:5" ht="15.75" x14ac:dyDescent="0.25">
      <c r="C2148" s="281">
        <v>41948</v>
      </c>
      <c r="D2148" s="364">
        <v>5.91</v>
      </c>
      <c r="E2148" s="51">
        <v>7.1130396808472955</v>
      </c>
    </row>
    <row r="2149" spans="3:5" ht="15.75" x14ac:dyDescent="0.25">
      <c r="C2149" s="281">
        <v>41949</v>
      </c>
      <c r="D2149" s="364">
        <v>5.9</v>
      </c>
      <c r="E2149" s="51">
        <v>7.0577040962140511</v>
      </c>
    </row>
    <row r="2150" spans="3:5" ht="15.75" x14ac:dyDescent="0.25">
      <c r="C2150" s="281">
        <v>41950</v>
      </c>
      <c r="D2150" s="364">
        <v>5.9275000000000002</v>
      </c>
      <c r="E2150" s="51">
        <v>6.8321267046571519</v>
      </c>
    </row>
    <row r="2151" spans="3:5" ht="15.75" x14ac:dyDescent="0.25">
      <c r="C2151" s="281">
        <v>41953</v>
      </c>
      <c r="D2151" s="364">
        <v>6.0149999999999997</v>
      </c>
      <c r="E2151" s="51">
        <v>7.5394287729969118</v>
      </c>
    </row>
    <row r="2152" spans="3:5" ht="15.75" x14ac:dyDescent="0.25">
      <c r="C2152" s="281">
        <v>41954</v>
      </c>
      <c r="D2152" s="364">
        <v>6.0274999999999999</v>
      </c>
      <c r="E2152" s="51">
        <v>7.2507437883715493</v>
      </c>
    </row>
    <row r="2153" spans="3:5" ht="15.75" x14ac:dyDescent="0.25">
      <c r="C2153" s="281">
        <v>41955</v>
      </c>
      <c r="D2153" s="364">
        <v>5.7975000000000003</v>
      </c>
      <c r="E2153" s="51">
        <v>7.2753117039427231</v>
      </c>
    </row>
    <row r="2154" spans="3:5" ht="15.75" x14ac:dyDescent="0.25">
      <c r="C2154" s="281">
        <v>41956</v>
      </c>
      <c r="D2154" s="364">
        <v>5.66</v>
      </c>
      <c r="E2154" s="51">
        <v>7.1856314215728263</v>
      </c>
    </row>
    <row r="2155" spans="3:5" ht="15.75" x14ac:dyDescent="0.25">
      <c r="C2155" s="281">
        <v>41957</v>
      </c>
      <c r="D2155" s="364">
        <v>5.5525000000000002</v>
      </c>
      <c r="E2155" s="51">
        <v>6.9793820587401925</v>
      </c>
    </row>
    <row r="2156" spans="3:5" ht="15.75" x14ac:dyDescent="0.25">
      <c r="C2156" s="281">
        <v>41960</v>
      </c>
      <c r="D2156" s="364">
        <v>5.6449999999999996</v>
      </c>
      <c r="E2156" s="51">
        <v>6.7407714558723253</v>
      </c>
    </row>
    <row r="2157" spans="3:5" ht="15.75" x14ac:dyDescent="0.25">
      <c r="C2157" s="281">
        <v>41961</v>
      </c>
      <c r="D2157" s="364">
        <v>5.7225000000000001</v>
      </c>
      <c r="E2157" s="51">
        <v>6.753765885713106</v>
      </c>
    </row>
    <row r="2158" spans="3:5" ht="15.75" x14ac:dyDescent="0.25">
      <c r="C2158" s="281">
        <v>41962</v>
      </c>
      <c r="D2158" s="364">
        <v>5.6924999999999999</v>
      </c>
      <c r="E2158" s="51">
        <v>6.6093904130561585</v>
      </c>
    </row>
    <row r="2159" spans="3:5" ht="15.75" x14ac:dyDescent="0.25">
      <c r="C2159" s="281">
        <v>41963</v>
      </c>
      <c r="D2159" s="364">
        <v>5.5824999999999996</v>
      </c>
      <c r="E2159" s="51">
        <v>6.4596803368871916</v>
      </c>
    </row>
    <row r="2160" spans="3:5" ht="15.75" x14ac:dyDescent="0.25">
      <c r="C2160" s="281">
        <v>41964</v>
      </c>
      <c r="D2160" s="364">
        <v>5.5125000000000002</v>
      </c>
      <c r="E2160" s="51">
        <v>6.280332599024165</v>
      </c>
    </row>
    <row r="2161" spans="3:5" ht="15.75" x14ac:dyDescent="0.25">
      <c r="C2161" s="281">
        <v>41967</v>
      </c>
      <c r="D2161" s="364">
        <v>5.7050000000000001</v>
      </c>
      <c r="E2161" s="51">
        <v>6.7710015950547344</v>
      </c>
    </row>
    <row r="2162" spans="3:5" ht="15.75" x14ac:dyDescent="0.25">
      <c r="C2162" s="281">
        <v>41968</v>
      </c>
      <c r="D2162" s="364">
        <v>5.54</v>
      </c>
      <c r="E2162" s="51">
        <v>6.5772757645351589</v>
      </c>
    </row>
    <row r="2163" spans="3:5" ht="15.75" x14ac:dyDescent="0.25">
      <c r="C2163" s="281">
        <v>41969</v>
      </c>
      <c r="D2163" s="364">
        <v>5.5674999999999999</v>
      </c>
      <c r="E2163" s="51">
        <v>6.4839724168298041</v>
      </c>
    </row>
    <row r="2164" spans="3:5" ht="15.75" x14ac:dyDescent="0.25">
      <c r="C2164" s="281">
        <v>41970</v>
      </c>
      <c r="D2164" s="364">
        <v>5.53</v>
      </c>
      <c r="E2164" s="51">
        <v>6.3414031992008084</v>
      </c>
    </row>
    <row r="2165" spans="3:5" ht="15.75" x14ac:dyDescent="0.25">
      <c r="C2165" s="281">
        <v>41971</v>
      </c>
      <c r="D2165" s="364">
        <v>5.5674999999999999</v>
      </c>
      <c r="E2165" s="51">
        <v>6.3051282332046004</v>
      </c>
    </row>
    <row r="2166" spans="3:5" ht="15.75" x14ac:dyDescent="0.25">
      <c r="C2166" s="281">
        <v>41974</v>
      </c>
      <c r="D2166" s="364">
        <v>5.5925000000000002</v>
      </c>
      <c r="E2166" s="51">
        <v>6.1686244014169338</v>
      </c>
    </row>
    <row r="2167" spans="3:5" ht="15.75" x14ac:dyDescent="0.25">
      <c r="C2167" s="281">
        <v>41975</v>
      </c>
      <c r="D2167" s="364">
        <v>5.64</v>
      </c>
      <c r="E2167" s="51">
        <v>6.3394975897071975</v>
      </c>
    </row>
    <row r="2168" spans="3:5" ht="15.75" x14ac:dyDescent="0.25">
      <c r="C2168" s="281">
        <v>41976</v>
      </c>
      <c r="D2168" s="364">
        <v>5.5549999999999997</v>
      </c>
      <c r="E2168" s="51">
        <v>6.155522995961717</v>
      </c>
    </row>
    <row r="2169" spans="3:5" ht="15.75" x14ac:dyDescent="0.25">
      <c r="C2169" s="281">
        <v>41977</v>
      </c>
      <c r="D2169" s="364">
        <v>5.42</v>
      </c>
      <c r="E2169" s="51">
        <v>6.0050285093882563</v>
      </c>
    </row>
    <row r="2170" spans="3:5" ht="15.75" x14ac:dyDescent="0.25">
      <c r="C2170" s="281">
        <v>41978</v>
      </c>
      <c r="D2170" s="364">
        <v>5.3049999999999997</v>
      </c>
      <c r="E2170" s="51">
        <v>6.3604432924571102</v>
      </c>
    </row>
    <row r="2171" spans="3:5" ht="15.75" x14ac:dyDescent="0.25">
      <c r="C2171" s="281">
        <v>41981</v>
      </c>
      <c r="D2171" s="364">
        <v>5.4924999999999997</v>
      </c>
      <c r="E2171" s="51">
        <v>6.2145350292920476</v>
      </c>
    </row>
    <row r="2172" spans="3:5" ht="15.75" x14ac:dyDescent="0.25">
      <c r="C2172" s="281">
        <v>41982</v>
      </c>
      <c r="D2172" s="364">
        <v>5.41</v>
      </c>
      <c r="E2172" s="51">
        <v>6.0476881699996845</v>
      </c>
    </row>
    <row r="2173" spans="3:5" ht="15.75" x14ac:dyDescent="0.25">
      <c r="C2173" s="281">
        <v>41983</v>
      </c>
      <c r="D2173" s="364">
        <v>5.4450000000000003</v>
      </c>
      <c r="E2173" s="51">
        <v>6.1843496037176937</v>
      </c>
    </row>
    <row r="2174" spans="3:5" ht="15.75" x14ac:dyDescent="0.25">
      <c r="C2174" s="281">
        <v>41984</v>
      </c>
      <c r="D2174" s="364">
        <v>5.5650000000000004</v>
      </c>
      <c r="E2174" s="51">
        <v>6.2965188701906118</v>
      </c>
    </row>
    <row r="2175" spans="3:5" ht="15.75" x14ac:dyDescent="0.25">
      <c r="C2175" s="281">
        <v>41989</v>
      </c>
      <c r="D2175" s="364">
        <v>7.5</v>
      </c>
      <c r="E2175" s="51">
        <v>10.543718900110967</v>
      </c>
    </row>
    <row r="2176" spans="3:5" ht="15.75" x14ac:dyDescent="0.25">
      <c r="C2176" s="281">
        <v>41990</v>
      </c>
      <c r="D2176" s="364">
        <v>7.8289999999999997</v>
      </c>
      <c r="E2176" s="51">
        <v>10.417825225328029</v>
      </c>
    </row>
    <row r="2177" spans="3:5" ht="15.75" x14ac:dyDescent="0.25">
      <c r="C2177" s="281">
        <v>41991</v>
      </c>
      <c r="D2177" s="364">
        <v>7.8</v>
      </c>
      <c r="E2177" s="51">
        <v>9.8737751842516062</v>
      </c>
    </row>
    <row r="2178" spans="3:5" ht="15.75" x14ac:dyDescent="0.25">
      <c r="C2178" s="281">
        <v>41992</v>
      </c>
      <c r="D2178" s="364">
        <v>7.7</v>
      </c>
      <c r="E2178" s="51">
        <v>9.3206294704176482</v>
      </c>
    </row>
    <row r="2179" spans="3:5" ht="15.75" x14ac:dyDescent="0.25">
      <c r="C2179" s="281">
        <v>41995</v>
      </c>
      <c r="D2179" s="364">
        <v>7.8745000000000003</v>
      </c>
      <c r="E2179" s="51">
        <v>9.0618955758185944</v>
      </c>
    </row>
    <row r="2180" spans="3:5" ht="15.75" x14ac:dyDescent="0.25">
      <c r="C2180" s="281">
        <v>41996</v>
      </c>
      <c r="D2180" s="364">
        <v>7.9245000000000001</v>
      </c>
      <c r="E2180" s="51">
        <v>9.4778051279432916</v>
      </c>
    </row>
    <row r="2181" spans="3:5" ht="15.75" x14ac:dyDescent="0.25">
      <c r="C2181" s="281">
        <v>41997</v>
      </c>
      <c r="D2181" s="364">
        <v>7.8775000000000004</v>
      </c>
      <c r="E2181" s="51">
        <v>9.0281313410140527</v>
      </c>
    </row>
    <row r="2182" spans="3:5" ht="15.75" x14ac:dyDescent="0.25">
      <c r="C2182" s="281">
        <v>41998</v>
      </c>
      <c r="D2182" s="364">
        <v>8.1</v>
      </c>
      <c r="E2182" s="51">
        <v>8.5837778252750354</v>
      </c>
    </row>
    <row r="2183" spans="3:5" ht="15.75" x14ac:dyDescent="0.25">
      <c r="C2183" s="281">
        <v>41999</v>
      </c>
      <c r="D2183" s="364">
        <v>7.9240000000000004</v>
      </c>
      <c r="E2183" s="51">
        <v>8.1516873242824754</v>
      </c>
    </row>
    <row r="2184" spans="3:5" ht="15.75" x14ac:dyDescent="0.25">
      <c r="C2184" s="281">
        <v>42002</v>
      </c>
      <c r="D2184" s="364">
        <v>8.2710000000000008</v>
      </c>
      <c r="E2184" s="51">
        <v>9.1488518110710704</v>
      </c>
    </row>
    <row r="2185" spans="3:5" ht="15.75" x14ac:dyDescent="0.25">
      <c r="C2185" s="281">
        <v>42003</v>
      </c>
      <c r="D2185" s="364">
        <v>8.25</v>
      </c>
      <c r="E2185" s="51">
        <v>8.6530011619567837</v>
      </c>
    </row>
    <row r="2186" spans="3:5" ht="15.75" x14ac:dyDescent="0.25">
      <c r="C2186" s="281">
        <v>42004</v>
      </c>
      <c r="D2186" s="364">
        <v>8.3505000000000003</v>
      </c>
      <c r="E2186" s="51">
        <v>8.9241283496902692</v>
      </c>
    </row>
    <row r="2187" spans="3:5" ht="15.75" x14ac:dyDescent="0.25">
      <c r="C2187" s="281">
        <v>42005</v>
      </c>
      <c r="D2187" s="364">
        <v>8.3785000000000007</v>
      </c>
      <c r="E2187" s="51">
        <v>8.4760624824098905</v>
      </c>
    </row>
    <row r="2188" spans="3:5" ht="15.75" x14ac:dyDescent="0.25">
      <c r="C2188" s="281">
        <v>42006</v>
      </c>
      <c r="D2188" s="364">
        <v>8.4184999999999999</v>
      </c>
      <c r="E2188" s="51">
        <v>8.8257332400087805</v>
      </c>
    </row>
    <row r="2189" spans="3:5" ht="15.75" x14ac:dyDescent="0.25">
      <c r="C2189" s="281">
        <v>42009</v>
      </c>
      <c r="D2189" s="364">
        <v>8.8420000000000005</v>
      </c>
      <c r="E2189" s="51">
        <v>8.4550672829490274</v>
      </c>
    </row>
    <row r="2190" spans="3:5" ht="15.75" x14ac:dyDescent="0.25">
      <c r="C2190" s="281">
        <v>42010</v>
      </c>
      <c r="D2190" s="364">
        <v>8.8460000000000001</v>
      </c>
      <c r="E2190" s="51">
        <v>9.0455575229181449</v>
      </c>
    </row>
    <row r="2191" spans="3:5" ht="15.75" x14ac:dyDescent="0.25">
      <c r="C2191" s="281">
        <v>42011</v>
      </c>
      <c r="D2191" s="364">
        <v>8.75</v>
      </c>
      <c r="E2191" s="51">
        <v>9.2578067341790025</v>
      </c>
    </row>
    <row r="2192" spans="3:5" ht="15.75" x14ac:dyDescent="0.25">
      <c r="C2192" s="281">
        <v>42012</v>
      </c>
      <c r="D2192" s="364">
        <v>8.3094999999999999</v>
      </c>
      <c r="E2192" s="51">
        <v>9.3858399040204539</v>
      </c>
    </row>
    <row r="2193" spans="3:5" ht="15.75" x14ac:dyDescent="0.25">
      <c r="C2193" s="281">
        <v>42013</v>
      </c>
      <c r="D2193" s="364">
        <v>8.2405000000000008</v>
      </c>
      <c r="E2193" s="51">
        <v>9.0712566956997165</v>
      </c>
    </row>
    <row r="2194" spans="3:5" ht="15.75" x14ac:dyDescent="0.25">
      <c r="C2194" s="281">
        <v>42016</v>
      </c>
      <c r="D2194" s="364">
        <v>8.5250000000000004</v>
      </c>
      <c r="E2194" s="51">
        <v>8.6480808756427656</v>
      </c>
    </row>
    <row r="2195" spans="3:5" ht="15.75" x14ac:dyDescent="0.25">
      <c r="C2195" s="281">
        <v>42017</v>
      </c>
      <c r="D2195" s="364">
        <v>8.4169999999999998</v>
      </c>
      <c r="E2195" s="51">
        <v>8.4206056148699879</v>
      </c>
    </row>
    <row r="2196" spans="3:5" ht="15.75" x14ac:dyDescent="0.25">
      <c r="C2196" s="281">
        <v>42018</v>
      </c>
      <c r="D2196" s="364">
        <v>8.6289999999999996</v>
      </c>
      <c r="E2196" s="51">
        <v>8.2080548327022473</v>
      </c>
    </row>
    <row r="2197" spans="3:5" ht="15.75" x14ac:dyDescent="0.25">
      <c r="C2197" s="281">
        <v>42019</v>
      </c>
      <c r="D2197" s="364">
        <v>10.581</v>
      </c>
      <c r="E2197" s="51">
        <v>10.231188083848396</v>
      </c>
    </row>
    <row r="2198" spans="3:5" ht="15.75" x14ac:dyDescent="0.25">
      <c r="C2198" s="281">
        <v>42020</v>
      </c>
      <c r="D2198" s="364">
        <v>10.4655</v>
      </c>
      <c r="E2198" s="51">
        <v>12.603661230658284</v>
      </c>
    </row>
    <row r="2199" spans="3:5" ht="15.75" x14ac:dyDescent="0.25">
      <c r="C2199" s="281">
        <v>42023</v>
      </c>
      <c r="D2199" s="364">
        <v>10.5</v>
      </c>
      <c r="E2199" s="51">
        <v>11.917182388988175</v>
      </c>
    </row>
    <row r="2200" spans="3:5" ht="15.75" x14ac:dyDescent="0.25">
      <c r="C2200" s="281">
        <v>42024</v>
      </c>
      <c r="D2200" s="364">
        <v>10.429</v>
      </c>
      <c r="E2200" s="51">
        <v>12.777407879496538</v>
      </c>
    </row>
    <row r="2201" spans="3:5" ht="15.75" x14ac:dyDescent="0.25">
      <c r="C2201" s="281">
        <v>42025</v>
      </c>
      <c r="D2201" s="364">
        <v>10.175000000000001</v>
      </c>
      <c r="E2201" s="51">
        <v>12.128072311838297</v>
      </c>
    </row>
    <row r="2202" spans="3:5" ht="15.75" x14ac:dyDescent="0.25">
      <c r="C2202" s="281">
        <v>42026</v>
      </c>
      <c r="D2202" s="364">
        <v>9.0655000000000001</v>
      </c>
      <c r="E2202" s="51">
        <v>12.667307179832063</v>
      </c>
    </row>
    <row r="2203" spans="3:5" ht="15.75" x14ac:dyDescent="0.25">
      <c r="C2203" s="281">
        <v>42031</v>
      </c>
      <c r="D2203" s="364">
        <v>8.9</v>
      </c>
      <c r="E2203" s="51">
        <v>12.039764638092059</v>
      </c>
    </row>
    <row r="2204" spans="3:5" ht="15.75" x14ac:dyDescent="0.25">
      <c r="C2204" s="281">
        <v>42032</v>
      </c>
      <c r="D2204" s="364">
        <v>8.7044999999999995</v>
      </c>
      <c r="E2204" s="51">
        <v>11.55327257362692</v>
      </c>
    </row>
    <row r="2205" spans="3:5" ht="15.75" x14ac:dyDescent="0.25">
      <c r="C2205" s="281">
        <v>42033</v>
      </c>
      <c r="D2205" s="364">
        <v>8.6999999999999993</v>
      </c>
      <c r="E2205" s="51">
        <v>11.22893612582739</v>
      </c>
    </row>
    <row r="2206" spans="3:5" ht="15.75" x14ac:dyDescent="0.25">
      <c r="C2206" s="281">
        <v>42034</v>
      </c>
      <c r="D2206" s="364">
        <v>8.6455000000000002</v>
      </c>
      <c r="E2206" s="51">
        <v>10.54319742583538</v>
      </c>
    </row>
    <row r="2207" spans="3:5" ht="15.75" x14ac:dyDescent="0.25">
      <c r="C2207" s="281">
        <v>42037</v>
      </c>
      <c r="D2207" s="364">
        <v>8.4295000000000009</v>
      </c>
      <c r="E2207" s="51">
        <v>9.9103017852033926</v>
      </c>
    </row>
    <row r="2208" spans="3:5" ht="15.75" x14ac:dyDescent="0.25">
      <c r="C2208" s="281">
        <v>42038</v>
      </c>
      <c r="D2208" s="364">
        <v>8.4</v>
      </c>
      <c r="E2208" s="51">
        <v>10.079527249005316</v>
      </c>
    </row>
    <row r="2209" spans="3:5" ht="15.75" x14ac:dyDescent="0.25">
      <c r="C2209" s="281">
        <v>42039</v>
      </c>
      <c r="D2209" s="364">
        <v>8.2044999999999995</v>
      </c>
      <c r="E2209" s="51">
        <v>9.4920590207338584</v>
      </c>
    </row>
    <row r="2210" spans="3:5" ht="15.75" x14ac:dyDescent="0.25">
      <c r="C2210" s="281">
        <v>42040</v>
      </c>
      <c r="D2210" s="364">
        <v>8.2545000000000002</v>
      </c>
      <c r="E2210" s="51">
        <v>9.855769673072535</v>
      </c>
    </row>
    <row r="2211" spans="3:5" ht="15.75" x14ac:dyDescent="0.25">
      <c r="C2211" s="281">
        <v>42041</v>
      </c>
      <c r="D2211" s="364">
        <v>8.2545000000000002</v>
      </c>
      <c r="E2211" s="51">
        <v>9.3913944433295757</v>
      </c>
    </row>
    <row r="2212" spans="3:5" ht="15.75" x14ac:dyDescent="0.25">
      <c r="C2212" s="281">
        <v>42044</v>
      </c>
      <c r="D2212" s="364">
        <v>8.4295000000000009</v>
      </c>
      <c r="E2212" s="51">
        <v>9.6077264680747287</v>
      </c>
    </row>
    <row r="2213" spans="3:5" ht="15.75" x14ac:dyDescent="0.25">
      <c r="C2213" s="281">
        <v>42045</v>
      </c>
      <c r="D2213" s="364">
        <v>9.1954999999999991</v>
      </c>
      <c r="E2213" s="51">
        <v>9.2548673464802782</v>
      </c>
    </row>
    <row r="2214" spans="3:5" ht="15.75" x14ac:dyDescent="0.25">
      <c r="C2214" s="281">
        <v>42046</v>
      </c>
      <c r="D2214" s="364">
        <v>9.3795000000000002</v>
      </c>
      <c r="E2214" s="51">
        <v>8.7593512820034878</v>
      </c>
    </row>
    <row r="2215" spans="3:5" ht="15.75" x14ac:dyDescent="0.25">
      <c r="C2215" s="281">
        <v>42047</v>
      </c>
      <c r="D2215" s="364">
        <v>9.0749999999999993</v>
      </c>
      <c r="E2215" s="51">
        <v>10.510582570653462</v>
      </c>
    </row>
    <row r="2216" spans="3:5" ht="15.75" x14ac:dyDescent="0.25">
      <c r="C2216" s="281">
        <v>42048</v>
      </c>
      <c r="D2216" s="364">
        <v>8.75</v>
      </c>
      <c r="E2216" s="51">
        <v>9.9260785884425022</v>
      </c>
    </row>
    <row r="2217" spans="3:5" ht="15.75" x14ac:dyDescent="0.25">
      <c r="C2217" s="281">
        <v>42051</v>
      </c>
      <c r="D2217" s="364">
        <v>8.8294999999999995</v>
      </c>
      <c r="E2217" s="51">
        <v>9.424821989710086</v>
      </c>
    </row>
    <row r="2218" spans="3:5" ht="15.75" x14ac:dyDescent="0.25">
      <c r="C2218" s="281">
        <v>42052</v>
      </c>
      <c r="D2218" s="364">
        <v>8.6545000000000005</v>
      </c>
      <c r="E2218" s="51">
        <v>9.0530352559087319</v>
      </c>
    </row>
    <row r="2219" spans="3:5" ht="15.75" x14ac:dyDescent="0.25">
      <c r="C2219" s="281">
        <v>42053</v>
      </c>
      <c r="D2219" s="364">
        <v>8.4749999999999996</v>
      </c>
      <c r="E2219" s="51">
        <v>9.2116768220895953</v>
      </c>
    </row>
    <row r="2220" spans="3:5" ht="15.75" x14ac:dyDescent="0.25">
      <c r="C2220" s="281">
        <v>42054</v>
      </c>
      <c r="D2220" s="364">
        <v>8.3000000000000007</v>
      </c>
      <c r="E2220" s="51">
        <v>8.7698478363471217</v>
      </c>
    </row>
    <row r="2221" spans="3:5" ht="15.75" x14ac:dyDescent="0.25">
      <c r="C2221" s="281">
        <v>42055</v>
      </c>
      <c r="D2221" s="364">
        <v>8.0794999999999995</v>
      </c>
      <c r="E2221" s="51">
        <v>8.3624357965546618</v>
      </c>
    </row>
    <row r="2222" spans="3:5" ht="15.75" x14ac:dyDescent="0.25">
      <c r="C2222" s="281">
        <v>42058</v>
      </c>
      <c r="D2222" s="364">
        <v>8.0250000000000004</v>
      </c>
      <c r="E2222" s="51">
        <v>8.0142033086985389</v>
      </c>
    </row>
    <row r="2223" spans="3:5" ht="15.75" x14ac:dyDescent="0.25">
      <c r="C2223" s="281">
        <v>42059</v>
      </c>
      <c r="D2223" s="364">
        <v>7.85</v>
      </c>
      <c r="E2223" s="51">
        <v>7.6503798189626941</v>
      </c>
    </row>
    <row r="2224" spans="3:5" ht="15.75" x14ac:dyDescent="0.25">
      <c r="C2224" s="281">
        <v>42060</v>
      </c>
      <c r="D2224" s="364">
        <v>7.4290000000000003</v>
      </c>
      <c r="E2224" s="51">
        <v>7.4218426187251758</v>
      </c>
    </row>
    <row r="2225" spans="3:5" ht="15.75" x14ac:dyDescent="0.25">
      <c r="C2225" s="281">
        <v>42061</v>
      </c>
      <c r="D2225" s="364">
        <v>7.2154999999999996</v>
      </c>
      <c r="E2225" s="51">
        <v>7.9155741207951342</v>
      </c>
    </row>
    <row r="2226" spans="3:5" ht="15.75" x14ac:dyDescent="0.25">
      <c r="C2226" s="281">
        <v>42062</v>
      </c>
      <c r="D2226" s="364">
        <v>7.0594999999999999</v>
      </c>
      <c r="E2226" s="51">
        <v>7.5512802720214447</v>
      </c>
    </row>
    <row r="2227" spans="3:5" ht="15.75" x14ac:dyDescent="0.25">
      <c r="C2227" s="281">
        <v>42065</v>
      </c>
      <c r="D2227" s="364">
        <v>7.2460000000000004</v>
      </c>
      <c r="E2227" s="51">
        <v>8.1667355596493998</v>
      </c>
    </row>
    <row r="2228" spans="3:5" ht="15.75" x14ac:dyDescent="0.25">
      <c r="C2228" s="281">
        <v>42066</v>
      </c>
      <c r="D2228" s="364">
        <v>7.4249999999999998</v>
      </c>
      <c r="E2228" s="51">
        <v>8.4295860284456925</v>
      </c>
    </row>
    <row r="2229" spans="3:5" ht="15.75" x14ac:dyDescent="0.25">
      <c r="C2229" s="281">
        <v>42067</v>
      </c>
      <c r="D2229" s="364">
        <v>7.4705000000000004</v>
      </c>
      <c r="E2229" s="51">
        <v>8.0103796718993863</v>
      </c>
    </row>
    <row r="2230" spans="3:5" ht="15.75" x14ac:dyDescent="0.25">
      <c r="C2230" s="281">
        <v>42068</v>
      </c>
      <c r="D2230" s="364">
        <v>7.2404999999999999</v>
      </c>
      <c r="E2230" s="51">
        <v>7.7488865067481889</v>
      </c>
    </row>
    <row r="2231" spans="3:5" ht="15.75" x14ac:dyDescent="0.25">
      <c r="C2231" s="281">
        <v>42069</v>
      </c>
      <c r="D2231" s="364">
        <v>7.0904999999999996</v>
      </c>
      <c r="E2231" s="51">
        <v>7.4017338198750293</v>
      </c>
    </row>
    <row r="2232" spans="3:5" ht="15.75" x14ac:dyDescent="0.25">
      <c r="C2232" s="281">
        <v>42072</v>
      </c>
      <c r="D2232" s="364">
        <v>7.1580000000000004</v>
      </c>
      <c r="E2232" s="51">
        <v>7.1183913727543349</v>
      </c>
    </row>
    <row r="2233" spans="3:5" ht="15.75" x14ac:dyDescent="0.25">
      <c r="C2233" s="281">
        <v>42073</v>
      </c>
      <c r="D2233" s="364">
        <v>7.4539999999999997</v>
      </c>
      <c r="E2233" s="51">
        <v>7.8091815460169727</v>
      </c>
    </row>
    <row r="2234" spans="3:5" ht="15.75" x14ac:dyDescent="0.25">
      <c r="C2234" s="281">
        <v>42074</v>
      </c>
      <c r="D2234" s="364">
        <v>7.3250000000000002</v>
      </c>
      <c r="E2234" s="51">
        <v>11.039987052214229</v>
      </c>
    </row>
    <row r="2235" spans="3:5" ht="15.75" x14ac:dyDescent="0.25">
      <c r="C2235" s="281">
        <v>42075</v>
      </c>
      <c r="D2235" s="364">
        <v>7.25</v>
      </c>
      <c r="E2235" s="51">
        <v>10.424011565149925</v>
      </c>
    </row>
    <row r="2236" spans="3:5" ht="15.75" x14ac:dyDescent="0.25">
      <c r="C2236" s="281">
        <v>42076</v>
      </c>
      <c r="D2236" s="364">
        <v>7.5</v>
      </c>
      <c r="E2236" s="51">
        <v>10.483616529870588</v>
      </c>
    </row>
    <row r="2237" spans="3:5" ht="15.75" x14ac:dyDescent="0.25">
      <c r="C2237" s="281">
        <v>42079</v>
      </c>
      <c r="D2237" s="364">
        <v>7.7670000000000003</v>
      </c>
      <c r="E2237" s="51">
        <v>10.886552015676711</v>
      </c>
    </row>
    <row r="2238" spans="3:5" ht="15.75" x14ac:dyDescent="0.25">
      <c r="C2238" s="281">
        <v>42080</v>
      </c>
      <c r="D2238" s="364">
        <v>7.7709999999999999</v>
      </c>
      <c r="E2238" s="51">
        <v>10.320795389015453</v>
      </c>
    </row>
    <row r="2239" spans="3:5" ht="15.75" x14ac:dyDescent="0.25">
      <c r="C2239" s="281">
        <v>42081</v>
      </c>
      <c r="D2239" s="364">
        <v>7.7750000000000004</v>
      </c>
      <c r="E2239" s="51">
        <v>9.8469893065167486</v>
      </c>
    </row>
    <row r="2240" spans="3:5" ht="15.75" x14ac:dyDescent="0.25">
      <c r="C2240" s="281">
        <v>42082</v>
      </c>
      <c r="D2240" s="364">
        <v>7.7</v>
      </c>
      <c r="E2240" s="51">
        <v>9.294872432109722</v>
      </c>
    </row>
    <row r="2241" spans="3:5" ht="15.75" x14ac:dyDescent="0.25">
      <c r="C2241" s="281">
        <v>42083</v>
      </c>
      <c r="D2241" s="364">
        <v>7.6654999999999998</v>
      </c>
      <c r="E2241" s="51">
        <v>8.7857210001885271</v>
      </c>
    </row>
    <row r="2242" spans="3:5" ht="15.75" x14ac:dyDescent="0.25">
      <c r="C2242" s="281">
        <v>42086</v>
      </c>
      <c r="D2242" s="364">
        <v>7.617</v>
      </c>
      <c r="E2242" s="51">
        <v>8.3293615490819981</v>
      </c>
    </row>
    <row r="2243" spans="3:5" ht="15.75" x14ac:dyDescent="0.25">
      <c r="C2243" s="281">
        <v>42087</v>
      </c>
      <c r="D2243" s="364">
        <v>7.8540000000000001</v>
      </c>
      <c r="E2243" s="51">
        <v>11.847085226838686</v>
      </c>
    </row>
    <row r="2244" spans="3:5" ht="15.75" x14ac:dyDescent="0.25">
      <c r="C2244" s="281">
        <v>42088</v>
      </c>
      <c r="D2244" s="364">
        <v>8.3249999999999993</v>
      </c>
      <c r="E2244" s="51">
        <v>11.092045925306858</v>
      </c>
    </row>
    <row r="2245" spans="3:5" ht="15.75" x14ac:dyDescent="0.25">
      <c r="C2245" s="281">
        <v>42089</v>
      </c>
      <c r="D2245" s="364">
        <v>8.3655000000000008</v>
      </c>
      <c r="E2245" s="51">
        <v>10.505166545770365</v>
      </c>
    </row>
    <row r="2246" spans="3:5" ht="15.75" x14ac:dyDescent="0.25">
      <c r="C2246" s="281">
        <v>42090</v>
      </c>
      <c r="D2246" s="364">
        <v>8.3000000000000007</v>
      </c>
      <c r="E2246" s="51">
        <v>9.9103245584215269</v>
      </c>
    </row>
    <row r="2247" spans="3:5" ht="15.75" x14ac:dyDescent="0.25">
      <c r="C2247" s="281">
        <v>42093</v>
      </c>
      <c r="D2247" s="364">
        <v>8.25</v>
      </c>
      <c r="E2247" s="51">
        <v>9.5411376765262208</v>
      </c>
    </row>
    <row r="2248" spans="3:5" ht="15.75" x14ac:dyDescent="0.25">
      <c r="C2248" s="281">
        <v>42095</v>
      </c>
      <c r="D2248" s="364">
        <v>8.1440000000000001</v>
      </c>
      <c r="E2248" s="51">
        <v>9.0290769584514532</v>
      </c>
    </row>
    <row r="2249" spans="3:5" ht="15.75" x14ac:dyDescent="0.25">
      <c r="C2249" s="281">
        <v>42096</v>
      </c>
      <c r="D2249" s="364">
        <v>8.0690000000000008</v>
      </c>
      <c r="E2249" s="51">
        <v>8.7897186975469914</v>
      </c>
    </row>
    <row r="2250" spans="3:5" ht="15.75" x14ac:dyDescent="0.25">
      <c r="C2250" s="281">
        <v>42097</v>
      </c>
      <c r="D2250" s="364">
        <v>7.8155000000000001</v>
      </c>
      <c r="E2250" s="51">
        <v>8.5908009322471202</v>
      </c>
    </row>
    <row r="2251" spans="3:5" ht="15.75" x14ac:dyDescent="0.25">
      <c r="C2251" s="281">
        <v>42100</v>
      </c>
      <c r="D2251" s="364">
        <v>7.8789999999999996</v>
      </c>
      <c r="E2251" s="51">
        <v>8.1553092149609903</v>
      </c>
    </row>
    <row r="2252" spans="3:5" ht="15.75" x14ac:dyDescent="0.25">
      <c r="C2252" s="281">
        <v>42101</v>
      </c>
      <c r="D2252" s="364">
        <v>7.9790000000000001</v>
      </c>
      <c r="E2252" s="51">
        <v>7.8767397962419619</v>
      </c>
    </row>
    <row r="2253" spans="3:5" ht="15.75" x14ac:dyDescent="0.25">
      <c r="C2253" s="281">
        <v>42102</v>
      </c>
      <c r="D2253" s="364">
        <v>8</v>
      </c>
      <c r="E2253" s="51">
        <v>8.2274184286488037</v>
      </c>
    </row>
    <row r="2254" spans="3:5" ht="15.75" x14ac:dyDescent="0.25">
      <c r="C2254" s="281">
        <v>42107</v>
      </c>
      <c r="D2254" s="364">
        <v>8.1999999999999993</v>
      </c>
      <c r="E2254" s="51">
        <v>7.8274295980502364</v>
      </c>
    </row>
    <row r="2255" spans="3:5" ht="15.75" x14ac:dyDescent="0.25">
      <c r="C2255" s="281">
        <v>42108</v>
      </c>
      <c r="D2255" s="364">
        <v>8.25</v>
      </c>
      <c r="E2255" s="51">
        <v>7.4709318506199089</v>
      </c>
    </row>
    <row r="2256" spans="3:5" ht="15.75" x14ac:dyDescent="0.25">
      <c r="C2256" s="281">
        <v>42109</v>
      </c>
      <c r="D2256" s="364">
        <v>8.2249999999999996</v>
      </c>
      <c r="E2256" s="51">
        <v>10.11819724618287</v>
      </c>
    </row>
    <row r="2257" spans="3:5" ht="15.75" x14ac:dyDescent="0.25">
      <c r="C2257" s="281">
        <v>42110</v>
      </c>
      <c r="D2257" s="364">
        <v>8.1869999999999994</v>
      </c>
      <c r="E2257" s="51">
        <v>10.091928687093331</v>
      </c>
    </row>
    <row r="2258" spans="3:5" ht="15.75" x14ac:dyDescent="0.25">
      <c r="C2258" s="281">
        <v>42111</v>
      </c>
      <c r="D2258" s="364">
        <v>8.1869999999999994</v>
      </c>
      <c r="E2258" s="51">
        <v>9.6237873446671873</v>
      </c>
    </row>
    <row r="2259" spans="3:5" ht="15.75" x14ac:dyDescent="0.25">
      <c r="C2259" s="281">
        <v>42114</v>
      </c>
      <c r="D2259" s="364">
        <v>8.25</v>
      </c>
      <c r="E2259" s="51">
        <v>10.938992608292015</v>
      </c>
    </row>
    <row r="2260" spans="3:5" ht="15.75" x14ac:dyDescent="0.25">
      <c r="C2260" s="281">
        <v>42115</v>
      </c>
      <c r="D2260" s="364">
        <v>8.25</v>
      </c>
      <c r="E2260" s="51">
        <v>10.37133653662238</v>
      </c>
    </row>
    <row r="2261" spans="3:5" ht="15.75" x14ac:dyDescent="0.25">
      <c r="C2261" s="281">
        <v>42116</v>
      </c>
      <c r="D2261" s="364">
        <v>8.25</v>
      </c>
      <c r="E2261" s="51">
        <v>10.380083971109515</v>
      </c>
    </row>
    <row r="2262" spans="3:5" ht="15.75" x14ac:dyDescent="0.25">
      <c r="C2262" s="281">
        <v>42117</v>
      </c>
      <c r="D2262" s="364">
        <v>8.25</v>
      </c>
      <c r="E2262" s="51">
        <v>9.8037498142336634</v>
      </c>
    </row>
    <row r="2263" spans="3:5" ht="15.75" x14ac:dyDescent="0.25">
      <c r="C2263" s="281">
        <v>42118</v>
      </c>
      <c r="D2263" s="364">
        <v>8.1</v>
      </c>
      <c r="E2263" s="51">
        <v>11.056845356727626</v>
      </c>
    </row>
    <row r="2264" spans="3:5" ht="15.75" x14ac:dyDescent="0.25">
      <c r="C2264" s="281">
        <v>42121</v>
      </c>
      <c r="D2264" s="364">
        <v>8.5</v>
      </c>
      <c r="E2264" s="51">
        <v>12.081132915723209</v>
      </c>
    </row>
    <row r="2265" spans="3:5" ht="15.75" x14ac:dyDescent="0.25">
      <c r="C2265" s="281">
        <v>42122</v>
      </c>
      <c r="D2265" s="364">
        <v>8.4749999999999996</v>
      </c>
      <c r="E2265" s="51">
        <v>11.426882413666879</v>
      </c>
    </row>
    <row r="2266" spans="3:5" ht="15.75" x14ac:dyDescent="0.25">
      <c r="C2266" s="281">
        <v>42123</v>
      </c>
      <c r="D2266" s="364">
        <v>8.35</v>
      </c>
      <c r="E2266" s="51">
        <v>11.027412876834582</v>
      </c>
    </row>
    <row r="2267" spans="3:5" ht="15.75" x14ac:dyDescent="0.25">
      <c r="C2267" s="281">
        <v>42124</v>
      </c>
      <c r="D2267" s="364">
        <v>8.3559999999999999</v>
      </c>
      <c r="E2267" s="51">
        <v>10.621838868922785</v>
      </c>
    </row>
    <row r="2268" spans="3:5" ht="15.75" x14ac:dyDescent="0.25">
      <c r="C2268" s="281">
        <v>42125</v>
      </c>
      <c r="D2268" s="364">
        <v>8.4</v>
      </c>
      <c r="E2268" s="51">
        <v>10.016309476954623</v>
      </c>
    </row>
    <row r="2269" spans="3:5" ht="15.75" x14ac:dyDescent="0.25">
      <c r="C2269" s="281">
        <v>42130</v>
      </c>
      <c r="D2269" s="364">
        <v>8.9499999999999993</v>
      </c>
      <c r="E2269" s="51">
        <v>10.058963737229236</v>
      </c>
    </row>
    <row r="2270" spans="3:5" ht="15.75" x14ac:dyDescent="0.25">
      <c r="C2270" s="281">
        <v>42131</v>
      </c>
      <c r="D2270" s="364">
        <v>9.2155000000000005</v>
      </c>
      <c r="E2270" s="51">
        <v>10.463729136992363</v>
      </c>
    </row>
    <row r="2271" spans="3:5" ht="15.75" x14ac:dyDescent="0.25">
      <c r="C2271" s="281">
        <v>42132</v>
      </c>
      <c r="D2271" s="364">
        <v>9.1905000000000001</v>
      </c>
      <c r="E2271" s="51">
        <v>10.01176341712047</v>
      </c>
    </row>
    <row r="2272" spans="3:5" ht="15.75" x14ac:dyDescent="0.25">
      <c r="C2272" s="281">
        <v>42137</v>
      </c>
      <c r="D2272" s="364">
        <v>8.6</v>
      </c>
      <c r="E2272" s="51">
        <v>14.190753401918146</v>
      </c>
    </row>
    <row r="2273" spans="3:5" ht="15.75" x14ac:dyDescent="0.25">
      <c r="C2273" s="281">
        <v>42138</v>
      </c>
      <c r="D2273" s="364">
        <v>8.4</v>
      </c>
      <c r="E2273" s="51">
        <v>13.460642774050466</v>
      </c>
    </row>
    <row r="2274" spans="3:5" ht="15.75" x14ac:dyDescent="0.25">
      <c r="C2274" s="281">
        <v>42139</v>
      </c>
      <c r="D2274" s="364">
        <v>8.1999999999999993</v>
      </c>
      <c r="E2274" s="51">
        <v>12.57427536273169</v>
      </c>
    </row>
    <row r="2275" spans="3:5" ht="15.75" x14ac:dyDescent="0.25">
      <c r="C2275" s="281">
        <v>42142</v>
      </c>
      <c r="D2275" s="364">
        <v>8.2170000000000005</v>
      </c>
      <c r="E2275" s="51">
        <v>12.874032274156507</v>
      </c>
    </row>
    <row r="2276" spans="3:5" ht="15.75" x14ac:dyDescent="0.25">
      <c r="C2276" s="281">
        <v>42143</v>
      </c>
      <c r="D2276" s="364">
        <v>8.5709999999999997</v>
      </c>
      <c r="E2276" s="51">
        <v>13.415096435147003</v>
      </c>
    </row>
    <row r="2277" spans="3:5" ht="15.75" x14ac:dyDescent="0.25">
      <c r="C2277" s="281">
        <v>42144</v>
      </c>
      <c r="D2277" s="364">
        <v>8.625</v>
      </c>
      <c r="E2277" s="51">
        <v>12.718119402637196</v>
      </c>
    </row>
    <row r="2278" spans="3:5" ht="15.75" x14ac:dyDescent="0.25">
      <c r="C2278" s="281">
        <v>42145</v>
      </c>
      <c r="D2278" s="364">
        <v>8.5690000000000008</v>
      </c>
      <c r="E2278" s="51">
        <v>11.974532386129059</v>
      </c>
    </row>
    <row r="2279" spans="3:5" ht="15.75" x14ac:dyDescent="0.25">
      <c r="C2279" s="281">
        <v>42146</v>
      </c>
      <c r="D2279" s="364">
        <v>8.5939999999999994</v>
      </c>
      <c r="E2279" s="51">
        <v>11.311942281491934</v>
      </c>
    </row>
    <row r="2280" spans="3:5" ht="15.75" x14ac:dyDescent="0.25">
      <c r="C2280" s="281">
        <v>42149</v>
      </c>
      <c r="D2280" s="364">
        <v>8.6329999999999991</v>
      </c>
      <c r="E2280" s="51">
        <v>10.693975192874246</v>
      </c>
    </row>
    <row r="2281" spans="3:5" ht="15.75" x14ac:dyDescent="0.25">
      <c r="C2281" s="281">
        <v>42150</v>
      </c>
      <c r="D2281" s="364">
        <v>8.7539999999999996</v>
      </c>
      <c r="E2281" s="51">
        <v>10.532856943913551</v>
      </c>
    </row>
    <row r="2282" spans="3:5" ht="15.75" x14ac:dyDescent="0.25">
      <c r="C2282" s="281">
        <v>42151</v>
      </c>
      <c r="D2282" s="364">
        <v>8.7539999999999996</v>
      </c>
      <c r="E2282" s="51">
        <v>9.9055397743010083</v>
      </c>
    </row>
    <row r="2283" spans="3:5" ht="15.75" x14ac:dyDescent="0.25">
      <c r="C2283" s="281">
        <v>42152</v>
      </c>
      <c r="D2283" s="364">
        <v>8.1869999999999994</v>
      </c>
      <c r="E2283" s="51">
        <v>9.3421090327676222</v>
      </c>
    </row>
    <row r="2284" spans="3:5" ht="15.75" x14ac:dyDescent="0.25">
      <c r="C2284" s="281">
        <v>42153</v>
      </c>
      <c r="D2284" s="364">
        <v>8.0869999999999997</v>
      </c>
      <c r="E2284" s="51">
        <v>8.8382013734930034</v>
      </c>
    </row>
    <row r="2285" spans="3:5" ht="15.75" x14ac:dyDescent="0.25">
      <c r="C2285" s="281">
        <v>42156</v>
      </c>
      <c r="D2285" s="364">
        <v>8.1460000000000008</v>
      </c>
      <c r="E2285" s="51">
        <v>8.4181712772453157</v>
      </c>
    </row>
    <row r="2286" spans="3:5" ht="15.75" x14ac:dyDescent="0.25">
      <c r="C2286" s="281">
        <v>42157</v>
      </c>
      <c r="D2286" s="364">
        <v>8.1790000000000003</v>
      </c>
      <c r="E2286" s="51">
        <v>10.462288860871469</v>
      </c>
    </row>
    <row r="2287" spans="3:5" ht="15.75" x14ac:dyDescent="0.25">
      <c r="C2287" s="281">
        <v>42158</v>
      </c>
      <c r="D2287" s="364">
        <v>8.15</v>
      </c>
      <c r="E2287" s="51">
        <v>9.9579505463170079</v>
      </c>
    </row>
    <row r="2288" spans="3:5" ht="15.75" x14ac:dyDescent="0.25">
      <c r="C2288" s="281">
        <v>42159</v>
      </c>
      <c r="D2288" s="364">
        <v>8.3000000000000007</v>
      </c>
      <c r="E2288" s="51">
        <v>9.817701988619163</v>
      </c>
    </row>
    <row r="2289" spans="3:5" ht="15.75" x14ac:dyDescent="0.25">
      <c r="C2289" s="281">
        <v>42160</v>
      </c>
      <c r="D2289" s="364">
        <v>8.125</v>
      </c>
      <c r="E2289" s="51">
        <v>9.2961482885543649</v>
      </c>
    </row>
    <row r="2290" spans="3:5" ht="15.75" x14ac:dyDescent="0.25">
      <c r="C2290" s="281">
        <v>42163</v>
      </c>
      <c r="D2290" s="364">
        <v>8.4499999999999993</v>
      </c>
      <c r="E2290" s="51">
        <v>9.5776469441307057</v>
      </c>
    </row>
    <row r="2291" spans="3:5" ht="15.75" x14ac:dyDescent="0.25">
      <c r="C2291" s="281">
        <v>42164</v>
      </c>
      <c r="D2291" s="364">
        <v>8.4</v>
      </c>
      <c r="E2291" s="51">
        <v>9.2167968105119531</v>
      </c>
    </row>
    <row r="2292" spans="3:5" ht="15.75" x14ac:dyDescent="0.25">
      <c r="C2292" s="281">
        <v>42165</v>
      </c>
      <c r="D2292" s="364">
        <v>8.4499999999999993</v>
      </c>
      <c r="E2292" s="51">
        <v>8.788360570851486</v>
      </c>
    </row>
    <row r="2293" spans="3:5" ht="15.75" x14ac:dyDescent="0.25">
      <c r="C2293" s="281">
        <v>42166</v>
      </c>
      <c r="D2293" s="364">
        <v>8.15</v>
      </c>
      <c r="E2293" s="51">
        <v>8.7135794475083355</v>
      </c>
    </row>
    <row r="2294" spans="3:5" ht="15.75" x14ac:dyDescent="0.25">
      <c r="C2294" s="281">
        <v>42167</v>
      </c>
      <c r="D2294" s="364">
        <v>7.7869999999999999</v>
      </c>
      <c r="E2294" s="51">
        <v>8.5942519796843371</v>
      </c>
    </row>
    <row r="2295" spans="3:5" ht="15.75" x14ac:dyDescent="0.25">
      <c r="C2295" s="281">
        <v>42170</v>
      </c>
      <c r="D2295" s="364">
        <v>7.8460000000000001</v>
      </c>
      <c r="E2295" s="51">
        <v>8.1632194865451879</v>
      </c>
    </row>
    <row r="2296" spans="3:5" ht="15.75" x14ac:dyDescent="0.25">
      <c r="C2296" s="281">
        <v>42171</v>
      </c>
      <c r="D2296" s="364">
        <v>7.8209999999999997</v>
      </c>
      <c r="E2296" s="51">
        <v>7.93045592437797</v>
      </c>
    </row>
    <row r="2297" spans="3:5" ht="15.75" x14ac:dyDescent="0.25">
      <c r="C2297" s="281">
        <v>42172</v>
      </c>
      <c r="D2297" s="364">
        <v>7.7750000000000004</v>
      </c>
      <c r="E2297" s="51">
        <v>7.5823527649114668</v>
      </c>
    </row>
    <row r="2298" spans="3:5" ht="15.75" x14ac:dyDescent="0.25">
      <c r="C2298" s="281">
        <v>42173</v>
      </c>
      <c r="D2298" s="364">
        <v>7.6369999999999996</v>
      </c>
      <c r="E2298" s="51">
        <v>7.6612662753526797</v>
      </c>
    </row>
    <row r="2299" spans="3:5" ht="15.75" x14ac:dyDescent="0.25">
      <c r="C2299" s="281">
        <v>42174</v>
      </c>
      <c r="D2299" s="364">
        <v>7.6619999999999999</v>
      </c>
      <c r="E2299" s="51">
        <v>7.4120878487026625</v>
      </c>
    </row>
    <row r="2300" spans="3:5" ht="15.75" x14ac:dyDescent="0.25">
      <c r="C2300" s="281">
        <v>42177</v>
      </c>
      <c r="D2300" s="364">
        <v>7.7709999999999999</v>
      </c>
      <c r="E2300" s="51">
        <v>8.3822291904291735</v>
      </c>
    </row>
    <row r="2301" spans="3:5" ht="15.75" x14ac:dyDescent="0.25">
      <c r="C2301" s="281">
        <v>42178</v>
      </c>
      <c r="D2301" s="364">
        <v>7.7249999999999996</v>
      </c>
      <c r="E2301" s="51">
        <v>8.1885739435906846</v>
      </c>
    </row>
    <row r="2302" spans="3:5" ht="15.75" x14ac:dyDescent="0.25">
      <c r="C2302" s="281">
        <v>42179</v>
      </c>
      <c r="D2302" s="364">
        <v>7.7249999999999996</v>
      </c>
      <c r="E2302" s="51">
        <v>8.0634693690293684</v>
      </c>
    </row>
    <row r="2303" spans="3:5" ht="15.75" x14ac:dyDescent="0.25">
      <c r="C2303" s="281">
        <v>42180</v>
      </c>
      <c r="D2303" s="364">
        <v>7.6369999999999996</v>
      </c>
      <c r="E2303" s="51">
        <v>8.1822751948609671</v>
      </c>
    </row>
    <row r="2304" spans="3:5" ht="15.75" x14ac:dyDescent="0.25">
      <c r="C2304" s="281">
        <v>42181</v>
      </c>
      <c r="D2304" s="364">
        <v>7.6654999999999998</v>
      </c>
      <c r="E2304" s="51">
        <v>7.7969568202264163</v>
      </c>
    </row>
    <row r="2305" spans="3:5" ht="15.75" x14ac:dyDescent="0.25">
      <c r="C2305" s="281">
        <v>42184</v>
      </c>
      <c r="D2305" s="364">
        <v>8.2330000000000005</v>
      </c>
      <c r="E2305" s="51">
        <v>10.05123723048573</v>
      </c>
    </row>
    <row r="2306" spans="3:5" ht="15.75" x14ac:dyDescent="0.25">
      <c r="C2306" s="281">
        <v>42185</v>
      </c>
      <c r="D2306" s="364">
        <v>8.2040000000000006</v>
      </c>
      <c r="E2306" s="51">
        <v>9.5330235767988079</v>
      </c>
    </row>
    <row r="2307" spans="3:5" ht="15.75" x14ac:dyDescent="0.25">
      <c r="C2307" s="281">
        <v>42186</v>
      </c>
      <c r="D2307" s="364">
        <v>8.0749999999999993</v>
      </c>
      <c r="E2307" s="51">
        <v>9.2773333171794068</v>
      </c>
    </row>
    <row r="2308" spans="3:5" ht="15.75" x14ac:dyDescent="0.25">
      <c r="C2308" s="281">
        <v>42187</v>
      </c>
      <c r="D2308" s="364">
        <v>7.8654999999999999</v>
      </c>
      <c r="E2308" s="51">
        <v>8.9487624220253519</v>
      </c>
    </row>
    <row r="2309" spans="3:5" ht="15.75" x14ac:dyDescent="0.25">
      <c r="C2309" s="281">
        <v>42188</v>
      </c>
      <c r="D2309" s="364">
        <v>7.7</v>
      </c>
      <c r="E2309" s="51">
        <v>8.4788307101518487</v>
      </c>
    </row>
    <row r="2310" spans="3:5" ht="15.75" x14ac:dyDescent="0.25">
      <c r="C2310" s="281">
        <v>42191</v>
      </c>
      <c r="D2310" s="364">
        <v>7.9749999999999996</v>
      </c>
      <c r="E2310" s="51">
        <v>8.4220259478036983</v>
      </c>
    </row>
    <row r="2311" spans="3:5" ht="15.75" x14ac:dyDescent="0.25">
      <c r="C2311" s="281">
        <v>42192</v>
      </c>
      <c r="D2311" s="364">
        <v>7.9790000000000001</v>
      </c>
      <c r="E2311" s="51">
        <v>8.0722364025532727</v>
      </c>
    </row>
    <row r="2312" spans="3:5" ht="15.75" x14ac:dyDescent="0.25">
      <c r="C2312" s="281">
        <v>42193</v>
      </c>
      <c r="D2312" s="364">
        <v>8.0500000000000007</v>
      </c>
      <c r="E2312" s="51">
        <v>7.9323222254458283</v>
      </c>
    </row>
    <row r="2313" spans="3:5" ht="15.75" x14ac:dyDescent="0.25">
      <c r="C2313" s="281">
        <v>42194</v>
      </c>
      <c r="D2313" s="364">
        <v>7.9904999999999999</v>
      </c>
      <c r="E2313" s="51">
        <v>8.8614479582925192</v>
      </c>
    </row>
    <row r="2314" spans="3:5" ht="15.75" x14ac:dyDescent="0.25">
      <c r="C2314" s="281">
        <v>42195</v>
      </c>
      <c r="D2314" s="364">
        <v>7.9654999999999996</v>
      </c>
      <c r="E2314" s="51">
        <v>10.869638866054574</v>
      </c>
    </row>
    <row r="2315" spans="3:5" ht="15.75" x14ac:dyDescent="0.25">
      <c r="C2315" s="281">
        <v>42198</v>
      </c>
      <c r="D2315" s="364">
        <v>7.9749999999999996</v>
      </c>
      <c r="E2315" s="51">
        <v>10.483335534092165</v>
      </c>
    </row>
    <row r="2316" spans="3:5" ht="15.75" x14ac:dyDescent="0.25">
      <c r="C2316" s="281">
        <v>42199</v>
      </c>
      <c r="D2316" s="364">
        <v>7.8710000000000004</v>
      </c>
      <c r="E2316" s="51">
        <v>9.8593729739170133</v>
      </c>
    </row>
    <row r="2317" spans="3:5" ht="15.75" x14ac:dyDescent="0.25">
      <c r="C2317" s="281">
        <v>42200</v>
      </c>
      <c r="D2317" s="364">
        <v>7.75</v>
      </c>
      <c r="E2317" s="51">
        <v>9.5750127684003346</v>
      </c>
    </row>
    <row r="2318" spans="3:5" ht="15.75" x14ac:dyDescent="0.25">
      <c r="C2318" s="281">
        <v>42201</v>
      </c>
      <c r="D2318" s="364">
        <v>7.5</v>
      </c>
      <c r="E2318" s="51">
        <v>9.0490638026682024</v>
      </c>
    </row>
    <row r="2319" spans="3:5" ht="15.75" x14ac:dyDescent="0.25">
      <c r="C2319" s="281">
        <v>42202</v>
      </c>
      <c r="D2319" s="364">
        <v>7.3</v>
      </c>
      <c r="E2319" s="51">
        <v>8.5946359988730325</v>
      </c>
    </row>
    <row r="2320" spans="3:5" ht="15.75" x14ac:dyDescent="0.25">
      <c r="C2320" s="281">
        <v>42205</v>
      </c>
      <c r="D2320" s="364">
        <v>7.35</v>
      </c>
      <c r="E2320" s="51">
        <v>8.4188868342266936</v>
      </c>
    </row>
    <row r="2321" spans="3:5" ht="15.75" x14ac:dyDescent="0.25">
      <c r="C2321" s="281">
        <v>42206</v>
      </c>
      <c r="D2321" s="364">
        <v>7.4</v>
      </c>
      <c r="E2321" s="51">
        <v>8.9639378753063657</v>
      </c>
    </row>
    <row r="2322" spans="3:5" ht="15.75" x14ac:dyDescent="0.25">
      <c r="C2322" s="281">
        <v>42207</v>
      </c>
      <c r="D2322" s="364">
        <v>7.35</v>
      </c>
      <c r="E2322" s="51">
        <v>8.4875829261636273</v>
      </c>
    </row>
    <row r="2323" spans="3:5" ht="15.75" x14ac:dyDescent="0.25">
      <c r="C2323" s="281">
        <v>42208</v>
      </c>
      <c r="D2323" s="364">
        <v>7.3155000000000001</v>
      </c>
      <c r="E2323" s="51">
        <v>9.5782856800004961</v>
      </c>
    </row>
    <row r="2324" spans="3:5" ht="15.75" x14ac:dyDescent="0.25">
      <c r="C2324" s="281">
        <v>42209</v>
      </c>
      <c r="D2324" s="364">
        <v>7.3404999999999996</v>
      </c>
      <c r="E2324" s="51">
        <v>9.1654165043673075</v>
      </c>
    </row>
    <row r="2325" spans="3:5" ht="15.75" x14ac:dyDescent="0.25">
      <c r="C2325" s="281">
        <v>42212</v>
      </c>
      <c r="D2325" s="364">
        <v>7.4669999999999996</v>
      </c>
      <c r="E2325" s="51">
        <v>9.090992962504469</v>
      </c>
    </row>
    <row r="2326" spans="3:5" ht="15.75" x14ac:dyDescent="0.25">
      <c r="C2326" s="281">
        <v>42213</v>
      </c>
      <c r="D2326" s="364">
        <v>7.4</v>
      </c>
      <c r="E2326" s="51">
        <v>8.6789398228030645</v>
      </c>
    </row>
    <row r="2327" spans="3:5" ht="15.75" x14ac:dyDescent="0.25">
      <c r="C2327" s="281">
        <v>42214</v>
      </c>
      <c r="D2327" s="364">
        <v>7.4</v>
      </c>
      <c r="E2327" s="51">
        <v>8.2391739078614226</v>
      </c>
    </row>
    <row r="2328" spans="3:5" ht="15.75" x14ac:dyDescent="0.25">
      <c r="C2328" s="281">
        <v>42215</v>
      </c>
      <c r="D2328" s="364">
        <v>7.3404999999999996</v>
      </c>
      <c r="E2328" s="51">
        <v>7.8869063194461662</v>
      </c>
    </row>
    <row r="2329" spans="3:5" ht="15.75" x14ac:dyDescent="0.25">
      <c r="C2329" s="281">
        <v>42216</v>
      </c>
      <c r="D2329" s="364">
        <v>7.3654999999999999</v>
      </c>
      <c r="E2329" s="51">
        <v>8.2293360644617231</v>
      </c>
    </row>
    <row r="2330" spans="3:5" ht="15.75" x14ac:dyDescent="0.25">
      <c r="C2330" s="281">
        <v>42219</v>
      </c>
      <c r="D2330" s="364">
        <v>7.6379999999999999</v>
      </c>
      <c r="E2330" s="51">
        <v>7.854143216005455</v>
      </c>
    </row>
    <row r="2331" spans="3:5" ht="15.75" x14ac:dyDescent="0.25">
      <c r="C2331" s="281">
        <v>42220</v>
      </c>
      <c r="D2331" s="364">
        <v>7.617</v>
      </c>
      <c r="E2331" s="51">
        <v>8.8242192659748486</v>
      </c>
    </row>
    <row r="2332" spans="3:5" ht="15.75" x14ac:dyDescent="0.25">
      <c r="C2332" s="281">
        <v>42221</v>
      </c>
      <c r="D2332" s="364">
        <v>7.6959999999999997</v>
      </c>
      <c r="E2332" s="51">
        <v>8.3735405074816462</v>
      </c>
    </row>
    <row r="2333" spans="3:5" ht="15.75" x14ac:dyDescent="0.25">
      <c r="C2333" s="281">
        <v>42222</v>
      </c>
      <c r="D2333" s="364">
        <v>7.6749999999999998</v>
      </c>
      <c r="E2333" s="51">
        <v>8.5105714085143163</v>
      </c>
    </row>
    <row r="2334" spans="3:5" ht="15.75" x14ac:dyDescent="0.25">
      <c r="C2334" s="281">
        <v>42223</v>
      </c>
      <c r="D2334" s="364">
        <v>7.7</v>
      </c>
      <c r="E2334" s="51">
        <v>8.0950135089722508</v>
      </c>
    </row>
    <row r="2335" spans="3:5" ht="15.75" x14ac:dyDescent="0.25">
      <c r="C2335" s="281">
        <v>42226</v>
      </c>
      <c r="D2335" s="364">
        <v>7.742</v>
      </c>
      <c r="E2335" s="51">
        <v>7.779919631167342</v>
      </c>
    </row>
    <row r="2336" spans="3:5" ht="15.75" x14ac:dyDescent="0.25">
      <c r="C2336" s="281">
        <v>42227</v>
      </c>
      <c r="D2336" s="364">
        <v>7.7210000000000001</v>
      </c>
      <c r="E2336" s="51">
        <v>7.4280648888058005</v>
      </c>
    </row>
    <row r="2337" spans="3:5" ht="15.75" x14ac:dyDescent="0.25">
      <c r="C2337" s="281">
        <v>42228</v>
      </c>
      <c r="D2337" s="364">
        <v>7.7249999999999996</v>
      </c>
      <c r="E2337" s="51">
        <v>7.1153212674104251</v>
      </c>
    </row>
    <row r="2338" spans="3:5" ht="15.75" x14ac:dyDescent="0.25">
      <c r="C2338" s="281">
        <v>42229</v>
      </c>
      <c r="D2338" s="364">
        <v>7.5345000000000004</v>
      </c>
      <c r="E2338" s="51">
        <v>7.3394472133602155</v>
      </c>
    </row>
    <row r="2339" spans="3:5" ht="15.75" x14ac:dyDescent="0.25">
      <c r="C2339" s="281">
        <v>42230</v>
      </c>
      <c r="D2339" s="364">
        <v>7.2404999999999999</v>
      </c>
      <c r="E2339" s="51">
        <v>7.2563899651443817</v>
      </c>
    </row>
    <row r="2340" spans="3:5" ht="15.75" x14ac:dyDescent="0.25">
      <c r="C2340" s="281">
        <v>42233</v>
      </c>
      <c r="D2340" s="364">
        <v>7.3170000000000002</v>
      </c>
      <c r="E2340" s="51">
        <v>7.5220585934779818</v>
      </c>
    </row>
    <row r="2341" spans="3:5" ht="15.75" x14ac:dyDescent="0.25">
      <c r="C2341" s="281">
        <v>42234</v>
      </c>
      <c r="D2341" s="364">
        <v>7.2525000000000004</v>
      </c>
      <c r="E2341" s="51">
        <v>7.2022718392704785</v>
      </c>
    </row>
    <row r="2342" spans="3:5" ht="15.75" x14ac:dyDescent="0.25">
      <c r="C2342" s="281">
        <v>42235</v>
      </c>
      <c r="D2342" s="364">
        <v>7.25</v>
      </c>
      <c r="E2342" s="51">
        <v>7.3194812594944567</v>
      </c>
    </row>
    <row r="2343" spans="3:5" ht="15.75" x14ac:dyDescent="0.25">
      <c r="C2343" s="281">
        <v>42236</v>
      </c>
      <c r="D2343" s="364">
        <v>7.3559999999999999</v>
      </c>
      <c r="E2343" s="51">
        <v>7.8019683671371869</v>
      </c>
    </row>
    <row r="2344" spans="3:5" ht="15.75" x14ac:dyDescent="0.25">
      <c r="C2344" s="281">
        <v>42237</v>
      </c>
      <c r="D2344" s="364">
        <v>7.5095000000000001</v>
      </c>
      <c r="E2344" s="51">
        <v>8.9448426182008607</v>
      </c>
    </row>
    <row r="2345" spans="3:5" ht="15.75" x14ac:dyDescent="0.25">
      <c r="C2345" s="281">
        <v>42240</v>
      </c>
      <c r="D2345" s="364">
        <v>8.0670000000000002</v>
      </c>
      <c r="E2345" s="51">
        <v>8.9024973126941376</v>
      </c>
    </row>
    <row r="2346" spans="3:5" ht="15.75" x14ac:dyDescent="0.25">
      <c r="C2346" s="281">
        <v>42241</v>
      </c>
      <c r="D2346" s="364">
        <v>7.7</v>
      </c>
      <c r="E2346" s="51">
        <v>8.7273344874273029</v>
      </c>
    </row>
    <row r="2347" spans="3:5" ht="15.75" x14ac:dyDescent="0.25">
      <c r="C2347" s="281">
        <v>42242</v>
      </c>
      <c r="D2347" s="364">
        <v>8.2249999999999996</v>
      </c>
      <c r="E2347" s="51">
        <v>8.9103150100717556</v>
      </c>
    </row>
    <row r="2348" spans="3:5" ht="15.75" x14ac:dyDescent="0.25">
      <c r="C2348" s="281">
        <v>42243</v>
      </c>
      <c r="D2348" s="364">
        <v>8.2750000000000004</v>
      </c>
      <c r="E2348" s="51">
        <v>8.8486375109247781</v>
      </c>
    </row>
    <row r="2349" spans="3:5" ht="15.75" x14ac:dyDescent="0.25">
      <c r="C2349" s="281">
        <v>42244</v>
      </c>
      <c r="D2349" s="364">
        <v>8.0370000000000008</v>
      </c>
      <c r="E2349" s="51">
        <v>8.4497288847996277</v>
      </c>
    </row>
    <row r="2350" spans="3:5" ht="15.75" x14ac:dyDescent="0.25">
      <c r="C2350" s="281">
        <v>42247</v>
      </c>
      <c r="D2350" s="364">
        <v>8.1709999999999994</v>
      </c>
      <c r="E2350" s="51">
        <v>8.1228864512918086</v>
      </c>
    </row>
    <row r="2351" spans="3:5" ht="15.75" x14ac:dyDescent="0.25">
      <c r="C2351" s="281">
        <v>42248</v>
      </c>
      <c r="D2351" s="364">
        <v>8.0289999999999999</v>
      </c>
      <c r="E2351" s="51">
        <v>7.9717735797975546</v>
      </c>
    </row>
    <row r="2352" spans="3:5" ht="15.75" x14ac:dyDescent="0.25">
      <c r="C2352" s="281">
        <v>42249</v>
      </c>
      <c r="D2352" s="364">
        <v>8.1</v>
      </c>
      <c r="E2352" s="51">
        <v>7.8653434986198771</v>
      </c>
    </row>
    <row r="2353" spans="3:5" ht="15.75" x14ac:dyDescent="0.25">
      <c r="C2353" s="281">
        <v>42250</v>
      </c>
      <c r="D2353" s="364">
        <v>7.9904999999999999</v>
      </c>
      <c r="E2353" s="51">
        <v>7.6441968514043444</v>
      </c>
    </row>
    <row r="2354" spans="3:5" ht="15.75" x14ac:dyDescent="0.25">
      <c r="C2354" s="281">
        <v>42251</v>
      </c>
      <c r="D2354" s="364">
        <v>7.9870000000000001</v>
      </c>
      <c r="E2354" s="51">
        <v>7.5930038823601693</v>
      </c>
    </row>
    <row r="2355" spans="3:5" ht="15.75" x14ac:dyDescent="0.25">
      <c r="C2355" s="281">
        <v>42254</v>
      </c>
      <c r="D2355" s="364">
        <v>8.1999999999999993</v>
      </c>
      <c r="E2355" s="51">
        <v>7.3384385175221221</v>
      </c>
    </row>
    <row r="2356" spans="3:5" ht="15.75" x14ac:dyDescent="0.25">
      <c r="C2356" s="281">
        <v>42255</v>
      </c>
      <c r="D2356" s="364">
        <v>8.2919999999999998</v>
      </c>
      <c r="E2356" s="51">
        <v>7.2022299238183134</v>
      </c>
    </row>
    <row r="2357" spans="3:5" ht="15.75" x14ac:dyDescent="0.25">
      <c r="C2357" s="281">
        <v>42256</v>
      </c>
      <c r="D2357" s="364">
        <v>8.25</v>
      </c>
      <c r="E2357" s="51">
        <v>7.4773441139728227</v>
      </c>
    </row>
    <row r="2358" spans="3:5" ht="15.75" x14ac:dyDescent="0.25">
      <c r="C2358" s="281">
        <v>42257</v>
      </c>
      <c r="D2358" s="364">
        <v>8.0869999999999997</v>
      </c>
      <c r="E2358" s="51">
        <v>7.1590603219940414</v>
      </c>
    </row>
    <row r="2359" spans="3:5" ht="15.75" x14ac:dyDescent="0.25">
      <c r="C2359" s="281">
        <v>42258</v>
      </c>
      <c r="D2359" s="364">
        <v>8.1120000000000001</v>
      </c>
      <c r="E2359" s="51">
        <v>6.8769465560564766</v>
      </c>
    </row>
    <row r="2360" spans="3:5" ht="15.75" x14ac:dyDescent="0.25">
      <c r="C2360" s="281">
        <v>42261</v>
      </c>
      <c r="D2360" s="364">
        <v>8.2710000000000008</v>
      </c>
      <c r="E2360" s="51">
        <v>6.6373019601085144</v>
      </c>
    </row>
    <row r="2361" spans="3:5" ht="15.75" x14ac:dyDescent="0.25">
      <c r="C2361" s="281">
        <v>42262</v>
      </c>
      <c r="D2361" s="364">
        <v>8.1999999999999993</v>
      </c>
      <c r="E2361" s="51">
        <v>6.7593148962062175</v>
      </c>
    </row>
    <row r="2362" spans="3:5" ht="15.75" x14ac:dyDescent="0.25">
      <c r="C2362" s="281">
        <v>42263</v>
      </c>
      <c r="D2362" s="364">
        <v>8.0749999999999993</v>
      </c>
      <c r="E2362" s="51">
        <v>6.5552522036847307</v>
      </c>
    </row>
    <row r="2363" spans="3:5" ht="15.75" x14ac:dyDescent="0.25">
      <c r="C2363" s="281">
        <v>42264</v>
      </c>
      <c r="D2363" s="364">
        <v>8.0500000000000007</v>
      </c>
      <c r="E2363" s="51">
        <v>7.3700020810066071</v>
      </c>
    </row>
    <row r="2364" spans="3:5" ht="15.75" x14ac:dyDescent="0.25">
      <c r="C2364" s="281">
        <v>42265</v>
      </c>
      <c r="D2364" s="364">
        <v>7.9370000000000003</v>
      </c>
      <c r="E2364" s="51">
        <v>7.1832546490364493</v>
      </c>
    </row>
    <row r="2365" spans="3:5" ht="15.75" x14ac:dyDescent="0.25">
      <c r="C2365" s="281">
        <v>42268</v>
      </c>
      <c r="D2365" s="364">
        <v>7.9790000000000001</v>
      </c>
      <c r="E2365" s="51">
        <v>6.9281823701153975</v>
      </c>
    </row>
    <row r="2366" spans="3:5" ht="15.75" x14ac:dyDescent="0.25">
      <c r="C2366" s="281">
        <v>42269</v>
      </c>
      <c r="D2366" s="364">
        <v>7.9249999999999998</v>
      </c>
      <c r="E2366" s="51">
        <v>7.0280332975572692</v>
      </c>
    </row>
    <row r="2367" spans="3:5" ht="15.75" x14ac:dyDescent="0.25">
      <c r="C2367" s="281">
        <v>42270</v>
      </c>
      <c r="D2367" s="364">
        <v>7.8205</v>
      </c>
      <c r="E2367" s="51">
        <v>6.9969518648343083</v>
      </c>
    </row>
    <row r="2368" spans="3:5" ht="15.75" x14ac:dyDescent="0.25">
      <c r="C2368" s="281">
        <v>42271</v>
      </c>
      <c r="D2368" s="364">
        <v>8.1129999999999995</v>
      </c>
      <c r="E2368" s="51">
        <v>7.4645009458386227</v>
      </c>
    </row>
    <row r="2369" spans="3:5" ht="15.75" x14ac:dyDescent="0.25">
      <c r="C2369" s="281">
        <v>42272</v>
      </c>
      <c r="D2369" s="364">
        <v>7.95</v>
      </c>
      <c r="E2369" s="51">
        <v>7.3675368008493631</v>
      </c>
    </row>
    <row r="2370" spans="3:5" ht="15.75" x14ac:dyDescent="0.25">
      <c r="C2370" s="281">
        <v>42275</v>
      </c>
      <c r="D2370" s="364">
        <v>8.25</v>
      </c>
      <c r="E2370" s="51">
        <v>7.0759884479737831</v>
      </c>
    </row>
    <row r="2371" spans="3:5" ht="15.75" x14ac:dyDescent="0.25">
      <c r="C2371" s="281">
        <v>42276</v>
      </c>
      <c r="D2371" s="364">
        <v>8.1539999999999999</v>
      </c>
      <c r="E2371" s="51">
        <v>7.3553152832523008</v>
      </c>
    </row>
    <row r="2372" spans="3:5" ht="15.75" x14ac:dyDescent="0.25">
      <c r="C2372" s="281">
        <v>42277</v>
      </c>
      <c r="D2372" s="364">
        <v>8.0250000000000004</v>
      </c>
      <c r="E2372" s="51">
        <v>7.0646956790078184</v>
      </c>
    </row>
    <row r="2373" spans="3:5" ht="15.75" x14ac:dyDescent="0.25">
      <c r="C2373" s="281">
        <v>42278</v>
      </c>
      <c r="D2373" s="364">
        <v>7.8155000000000001</v>
      </c>
      <c r="E2373" s="51">
        <v>6.9226669383271986</v>
      </c>
    </row>
    <row r="2374" spans="3:5" ht="15.75" x14ac:dyDescent="0.25">
      <c r="C2374" s="281">
        <v>42279</v>
      </c>
      <c r="D2374" s="364">
        <v>7.7404999999999999</v>
      </c>
      <c r="E2374" s="51">
        <v>6.8723353619425875</v>
      </c>
    </row>
    <row r="2375" spans="3:5" ht="15.75" x14ac:dyDescent="0.25">
      <c r="C2375" s="281">
        <v>42282</v>
      </c>
      <c r="D2375" s="364">
        <v>7.7080000000000002</v>
      </c>
      <c r="E2375" s="51">
        <v>6.6793946214377957</v>
      </c>
    </row>
    <row r="2376" spans="3:5" ht="15.75" x14ac:dyDescent="0.25">
      <c r="C2376" s="281">
        <v>42283</v>
      </c>
      <c r="D2376" s="364">
        <v>7.5540000000000003</v>
      </c>
      <c r="E2376" s="51">
        <v>7.0665650662184163</v>
      </c>
    </row>
    <row r="2377" spans="3:5" ht="15.75" x14ac:dyDescent="0.25">
      <c r="C2377" s="281">
        <v>42284</v>
      </c>
      <c r="D2377" s="364">
        <v>7.2249999999999996</v>
      </c>
      <c r="E2377" s="51">
        <v>7.2509825765956393</v>
      </c>
    </row>
    <row r="2378" spans="3:5" ht="15.75" x14ac:dyDescent="0.25">
      <c r="C2378" s="281">
        <v>42285</v>
      </c>
      <c r="D2378" s="364">
        <v>7</v>
      </c>
      <c r="E2378" s="51">
        <v>7.0595435827861834</v>
      </c>
    </row>
    <row r="2379" spans="3:5" ht="15.75" x14ac:dyDescent="0.25">
      <c r="C2379" s="281">
        <v>42286</v>
      </c>
      <c r="D2379" s="364">
        <v>6.8155000000000001</v>
      </c>
      <c r="E2379" s="51">
        <v>6.7925975062799155</v>
      </c>
    </row>
    <row r="2380" spans="3:5" ht="15.75" x14ac:dyDescent="0.25">
      <c r="C2380" s="281">
        <v>42289</v>
      </c>
      <c r="D2380" s="364">
        <v>6.8</v>
      </c>
      <c r="E2380" s="51">
        <v>7.110976308731412</v>
      </c>
    </row>
    <row r="2381" spans="3:5" ht="15.75" x14ac:dyDescent="0.25">
      <c r="C2381" s="281">
        <v>42290</v>
      </c>
      <c r="D2381" s="364">
        <v>6.6</v>
      </c>
      <c r="E2381" s="51">
        <v>7.356354537032944</v>
      </c>
    </row>
    <row r="2382" spans="3:5" ht="15.75" x14ac:dyDescent="0.25">
      <c r="C2382" s="281">
        <v>42291</v>
      </c>
      <c r="D2382" s="364">
        <v>6.35</v>
      </c>
      <c r="E2382" s="51">
        <v>7.7677812504644628</v>
      </c>
    </row>
    <row r="2383" spans="3:5" ht="15.75" x14ac:dyDescent="0.25">
      <c r="C2383" s="281">
        <v>42292</v>
      </c>
      <c r="D2383" s="364">
        <v>6.4</v>
      </c>
      <c r="E2383" s="51">
        <v>7.4645726697394403</v>
      </c>
    </row>
    <row r="2384" spans="3:5" ht="15.75" x14ac:dyDescent="0.25">
      <c r="C2384" s="281">
        <v>42293</v>
      </c>
      <c r="D2384" s="364">
        <v>6.2404999999999999</v>
      </c>
      <c r="E2384" s="51">
        <v>7.3623412733406308</v>
      </c>
    </row>
    <row r="2385" spans="3:5" ht="15.75" x14ac:dyDescent="0.25">
      <c r="C2385" s="281">
        <v>42296</v>
      </c>
      <c r="D2385" s="364">
        <v>6.383</v>
      </c>
      <c r="E2385" s="51">
        <v>7.0694340061360812</v>
      </c>
    </row>
    <row r="2386" spans="3:5" ht="15.75" x14ac:dyDescent="0.25">
      <c r="C2386" s="281">
        <v>42297</v>
      </c>
      <c r="D2386" s="364">
        <v>6.3</v>
      </c>
      <c r="E2386" s="51">
        <v>6.8490450382378745</v>
      </c>
    </row>
    <row r="2387" spans="3:5" ht="15.75" x14ac:dyDescent="0.25">
      <c r="C2387" s="281">
        <v>42298</v>
      </c>
      <c r="D2387" s="364">
        <v>6.3475000000000001</v>
      </c>
      <c r="E2387" s="51">
        <v>6.9706135832036775</v>
      </c>
    </row>
    <row r="2388" spans="3:5" ht="15.75" x14ac:dyDescent="0.25">
      <c r="C2388" s="281">
        <v>42299</v>
      </c>
      <c r="D2388" s="364">
        <v>6.3224999999999998</v>
      </c>
      <c r="E2388" s="51">
        <v>7.0692377007474727</v>
      </c>
    </row>
    <row r="2389" spans="3:5" ht="15.75" x14ac:dyDescent="0.25">
      <c r="C2389" s="281">
        <v>42300</v>
      </c>
      <c r="D2389" s="364">
        <v>6.3905000000000003</v>
      </c>
      <c r="E2389" s="51">
        <v>7.3535197438375484</v>
      </c>
    </row>
    <row r="2390" spans="3:5" ht="15.75" x14ac:dyDescent="0.25">
      <c r="C2390" s="281">
        <v>42303</v>
      </c>
      <c r="D2390" s="364">
        <v>6.6749999999999998</v>
      </c>
      <c r="E2390" s="51">
        <v>7.0808274820552448</v>
      </c>
    </row>
    <row r="2391" spans="3:5" ht="15.75" x14ac:dyDescent="0.25">
      <c r="C2391" s="281">
        <v>42304</v>
      </c>
      <c r="D2391" s="364">
        <v>6.7460000000000004</v>
      </c>
      <c r="E2391" s="51">
        <v>6.8217034736462763</v>
      </c>
    </row>
    <row r="2392" spans="3:5" ht="15.75" x14ac:dyDescent="0.25">
      <c r="C2392" s="281">
        <v>42305</v>
      </c>
      <c r="D2392" s="364">
        <v>6.6544999999999996</v>
      </c>
      <c r="E2392" s="51">
        <v>6.64725807754286</v>
      </c>
    </row>
    <row r="2393" spans="3:5" ht="15.75" x14ac:dyDescent="0.25">
      <c r="C2393" s="281">
        <v>42306</v>
      </c>
      <c r="D2393" s="364">
        <v>6.2869999999999999</v>
      </c>
      <c r="E2393" s="51">
        <v>6.7597020674137278</v>
      </c>
    </row>
    <row r="2394" spans="3:5" ht="15.75" x14ac:dyDescent="0.25">
      <c r="C2394" s="281">
        <v>42307</v>
      </c>
      <c r="D2394" s="364">
        <v>6.3</v>
      </c>
      <c r="E2394" s="51">
        <v>6.5588429269485253</v>
      </c>
    </row>
    <row r="2395" spans="3:5" ht="15.75" x14ac:dyDescent="0.25">
      <c r="C2395" s="281">
        <v>42310</v>
      </c>
      <c r="D2395" s="364">
        <v>6.42</v>
      </c>
      <c r="E2395" s="51">
        <v>7.7</v>
      </c>
    </row>
    <row r="2396" spans="3:5" ht="15.75" x14ac:dyDescent="0.25">
      <c r="C2396" s="281">
        <v>42311</v>
      </c>
      <c r="D2396" s="364">
        <v>6.5</v>
      </c>
      <c r="E2396" s="51">
        <v>7.39</v>
      </c>
    </row>
    <row r="2397" spans="3:5" ht="15.75" x14ac:dyDescent="0.25">
      <c r="C2397" s="281">
        <v>42312</v>
      </c>
      <c r="D2397" s="364">
        <v>6.8</v>
      </c>
      <c r="E2397" s="51">
        <v>7.5</v>
      </c>
    </row>
    <row r="2398" spans="3:5" ht="15.75" x14ac:dyDescent="0.25">
      <c r="C2398" s="281">
        <v>42313</v>
      </c>
      <c r="D2398" s="364">
        <v>6.71</v>
      </c>
      <c r="E2398" s="51">
        <v>7.39</v>
      </c>
    </row>
    <row r="2399" spans="3:5" ht="15.75" x14ac:dyDescent="0.25">
      <c r="C2399" s="281">
        <v>42314</v>
      </c>
      <c r="D2399" s="364">
        <v>6.8</v>
      </c>
      <c r="E2399" s="51">
        <v>7.59</v>
      </c>
    </row>
    <row r="2400" spans="3:5" ht="15.75" x14ac:dyDescent="0.25">
      <c r="C2400" s="281">
        <v>42317</v>
      </c>
      <c r="D2400" s="364">
        <v>6.99</v>
      </c>
      <c r="E2400" s="51">
        <v>7.64</v>
      </c>
    </row>
    <row r="2401" spans="3:5" ht="15.75" x14ac:dyDescent="0.25">
      <c r="C2401" s="281">
        <v>42318</v>
      </c>
      <c r="D2401" s="364">
        <v>6.92</v>
      </c>
      <c r="E2401" s="51">
        <v>7.78</v>
      </c>
    </row>
    <row r="2402" spans="3:5" ht="15.75" x14ac:dyDescent="0.25">
      <c r="C2402" s="281">
        <v>42319</v>
      </c>
      <c r="D2402" s="364">
        <v>6.6</v>
      </c>
      <c r="E2402" s="51">
        <v>7.49</v>
      </c>
    </row>
    <row r="2403" spans="3:5" ht="15.75" x14ac:dyDescent="0.25">
      <c r="C2403" s="281">
        <v>42320</v>
      </c>
      <c r="D2403" s="364">
        <v>6.23</v>
      </c>
      <c r="E2403" s="51">
        <v>7.24</v>
      </c>
    </row>
    <row r="2404" spans="3:5" ht="15.75" x14ac:dyDescent="0.25">
      <c r="C2404" s="281">
        <v>42321</v>
      </c>
      <c r="D2404" s="364">
        <v>6.35</v>
      </c>
      <c r="E2404" s="51">
        <v>7.14</v>
      </c>
    </row>
    <row r="2405" spans="3:5" ht="15.75" x14ac:dyDescent="0.25">
      <c r="C2405" s="281">
        <v>42324</v>
      </c>
      <c r="D2405" s="364">
        <v>6.55</v>
      </c>
      <c r="E2405" s="51">
        <v>6.88</v>
      </c>
    </row>
    <row r="2406" spans="3:5" ht="15.75" x14ac:dyDescent="0.25">
      <c r="C2406" s="281">
        <v>42325</v>
      </c>
      <c r="D2406" s="364">
        <v>6.65</v>
      </c>
      <c r="E2406" s="51">
        <v>6.79</v>
      </c>
    </row>
    <row r="2407" spans="3:5" ht="15.75" x14ac:dyDescent="0.25">
      <c r="C2407" s="281">
        <v>42326</v>
      </c>
      <c r="D2407" s="364">
        <v>6.4</v>
      </c>
      <c r="E2407" s="51">
        <v>6.68</v>
      </c>
    </row>
    <row r="2408" spans="3:5" ht="15.75" x14ac:dyDescent="0.25">
      <c r="C2408" s="281">
        <v>42327</v>
      </c>
      <c r="D2408" s="364">
        <v>6.3</v>
      </c>
      <c r="E2408" s="51">
        <v>6.46</v>
      </c>
    </row>
    <row r="2409" spans="3:5" ht="15.75" x14ac:dyDescent="0.25">
      <c r="C2409" s="281">
        <v>42328</v>
      </c>
      <c r="D2409" s="364">
        <v>6.41</v>
      </c>
      <c r="E2409" s="51">
        <v>6.32</v>
      </c>
    </row>
    <row r="2410" spans="3:5" ht="15.75" x14ac:dyDescent="0.25">
      <c r="C2410" s="281">
        <v>42331</v>
      </c>
      <c r="D2410" s="364">
        <v>6.58</v>
      </c>
      <c r="E2410" s="51">
        <v>6.48</v>
      </c>
    </row>
    <row r="2411" spans="3:5" ht="15.75" x14ac:dyDescent="0.25">
      <c r="C2411" s="281">
        <v>42332</v>
      </c>
      <c r="D2411" s="364">
        <v>6.47</v>
      </c>
      <c r="E2411" s="51">
        <v>6.35</v>
      </c>
    </row>
    <row r="2412" spans="3:5" ht="15.75" x14ac:dyDescent="0.25">
      <c r="C2412" s="281">
        <v>42333</v>
      </c>
      <c r="D2412" s="364">
        <v>6.36</v>
      </c>
      <c r="E2412" s="51">
        <v>6.16</v>
      </c>
    </row>
    <row r="2413" spans="3:5" ht="15.75" x14ac:dyDescent="0.25">
      <c r="C2413" s="281">
        <v>42334</v>
      </c>
      <c r="D2413" s="364">
        <v>6.23</v>
      </c>
      <c r="E2413" s="51">
        <v>6.01</v>
      </c>
    </row>
    <row r="2414" spans="3:5" ht="15.75" x14ac:dyDescent="0.25">
      <c r="C2414" s="281">
        <v>42335</v>
      </c>
      <c r="D2414" s="364">
        <v>6.2</v>
      </c>
      <c r="E2414" s="51">
        <v>5.91</v>
      </c>
    </row>
    <row r="2415" spans="3:5" ht="15.75" x14ac:dyDescent="0.25">
      <c r="C2415" s="281">
        <v>42338</v>
      </c>
      <c r="D2415" s="364">
        <v>6.1</v>
      </c>
      <c r="E2415" s="51">
        <v>6.08</v>
      </c>
    </row>
    <row r="2416" spans="3:5" ht="15.75" x14ac:dyDescent="0.25">
      <c r="C2416" s="281">
        <v>42339</v>
      </c>
      <c r="D2416" s="364">
        <v>6.08</v>
      </c>
      <c r="E2416" s="51">
        <v>6.52</v>
      </c>
    </row>
    <row r="2417" spans="3:5" ht="15.75" x14ac:dyDescent="0.25">
      <c r="C2417" s="281">
        <v>42340</v>
      </c>
      <c r="D2417" s="364">
        <v>6.07</v>
      </c>
      <c r="E2417" s="51">
        <v>7.29</v>
      </c>
    </row>
    <row r="2418" spans="3:5" ht="15.75" x14ac:dyDescent="0.25">
      <c r="C2418" s="281">
        <v>42341</v>
      </c>
      <c r="D2418" s="364">
        <v>6.2</v>
      </c>
      <c r="E2418" s="51">
        <v>8.85</v>
      </c>
    </row>
    <row r="2419" spans="3:5" ht="15.75" x14ac:dyDescent="0.25">
      <c r="C2419" s="281">
        <v>42342</v>
      </c>
      <c r="D2419" s="364">
        <v>6.2</v>
      </c>
      <c r="E2419" s="51">
        <v>8.59</v>
      </c>
    </row>
    <row r="2420" spans="3:5" ht="15.75" x14ac:dyDescent="0.25">
      <c r="C2420" s="281">
        <v>42345</v>
      </c>
      <c r="D2420" s="364">
        <v>6.27</v>
      </c>
      <c r="E2420" s="51">
        <v>8.2799999999999994</v>
      </c>
    </row>
    <row r="2421" spans="3:5" ht="15.75" x14ac:dyDescent="0.25">
      <c r="C2421" s="281">
        <v>42346</v>
      </c>
      <c r="D2421" s="364">
        <v>6</v>
      </c>
      <c r="E2421" s="51">
        <v>8.06</v>
      </c>
    </row>
    <row r="2422" spans="3:5" ht="15.75" x14ac:dyDescent="0.25">
      <c r="C2422" s="281">
        <v>42347</v>
      </c>
      <c r="D2422" s="364">
        <v>6.08</v>
      </c>
      <c r="E2422" s="51">
        <v>8.94</v>
      </c>
    </row>
    <row r="2423" spans="3:5" ht="15.75" x14ac:dyDescent="0.25">
      <c r="C2423" s="281">
        <v>42348</v>
      </c>
      <c r="D2423" s="364">
        <v>6.5</v>
      </c>
      <c r="E2423" s="51">
        <v>8.76</v>
      </c>
    </row>
    <row r="2424" spans="3:5" ht="15.75" x14ac:dyDescent="0.25">
      <c r="C2424" s="281">
        <v>42349</v>
      </c>
      <c r="D2424" s="364">
        <v>6.55</v>
      </c>
      <c r="E2424" s="51">
        <v>8.31</v>
      </c>
    </row>
    <row r="2425" spans="3:5" ht="15.75" x14ac:dyDescent="0.25">
      <c r="C2425" s="281">
        <v>42352</v>
      </c>
      <c r="D2425" s="364">
        <v>6.89</v>
      </c>
      <c r="E2425" s="51">
        <v>7.93</v>
      </c>
    </row>
    <row r="2426" spans="3:5" ht="15.75" x14ac:dyDescent="0.25">
      <c r="C2426" s="281">
        <v>42353</v>
      </c>
      <c r="D2426" s="364">
        <v>6.61</v>
      </c>
      <c r="E2426" s="51">
        <v>7.9</v>
      </c>
    </row>
    <row r="2427" spans="3:5" ht="15.75" x14ac:dyDescent="0.25">
      <c r="C2427" s="281">
        <v>42354</v>
      </c>
      <c r="D2427" s="364">
        <v>6.65</v>
      </c>
      <c r="E2427" s="51">
        <v>7.56</v>
      </c>
    </row>
    <row r="2428" spans="3:5" ht="15.75" x14ac:dyDescent="0.25">
      <c r="C2428" s="281">
        <v>42355</v>
      </c>
      <c r="D2428" s="364">
        <v>6.57</v>
      </c>
      <c r="E2428" s="51">
        <v>7.43</v>
      </c>
    </row>
    <row r="2429" spans="3:5" ht="15.75" x14ac:dyDescent="0.25">
      <c r="C2429" s="281">
        <v>42356</v>
      </c>
      <c r="D2429" s="364">
        <v>6.45</v>
      </c>
      <c r="E2429" s="51">
        <v>8.4700000000000006</v>
      </c>
    </row>
    <row r="2430" spans="3:5" ht="15.75" x14ac:dyDescent="0.25">
      <c r="C2430" s="281">
        <v>42359</v>
      </c>
      <c r="D2430" s="364">
        <v>6.57</v>
      </c>
      <c r="E2430" s="51">
        <v>8.16</v>
      </c>
    </row>
    <row r="2431" spans="3:5" ht="15.75" x14ac:dyDescent="0.25">
      <c r="C2431" s="281">
        <v>42360</v>
      </c>
      <c r="D2431" s="364">
        <v>6.52</v>
      </c>
      <c r="E2431" s="51">
        <v>7.81</v>
      </c>
    </row>
    <row r="2432" spans="3:5" ht="15.75" x14ac:dyDescent="0.25">
      <c r="C2432" s="281">
        <v>42361</v>
      </c>
      <c r="D2432" s="364">
        <v>6.5</v>
      </c>
      <c r="E2432" s="51">
        <v>7.55</v>
      </c>
    </row>
    <row r="2433" spans="3:5" ht="15.75" x14ac:dyDescent="0.25">
      <c r="C2433" s="281">
        <v>42362</v>
      </c>
      <c r="D2433" s="364">
        <v>6.5</v>
      </c>
      <c r="E2433" s="51">
        <v>7.47</v>
      </c>
    </row>
    <row r="2434" spans="3:5" ht="15.75" x14ac:dyDescent="0.25">
      <c r="C2434" s="281">
        <v>42363</v>
      </c>
      <c r="D2434" s="364">
        <v>6.5</v>
      </c>
      <c r="E2434" s="51">
        <v>7.22</v>
      </c>
    </row>
    <row r="2435" spans="3:5" ht="15.75" x14ac:dyDescent="0.25">
      <c r="C2435" s="281">
        <v>42366</v>
      </c>
      <c r="D2435" s="364">
        <v>6.73</v>
      </c>
      <c r="E2435" s="51">
        <v>8.26</v>
      </c>
    </row>
    <row r="2436" spans="3:5" ht="15.75" x14ac:dyDescent="0.25">
      <c r="C2436" s="281">
        <v>42367</v>
      </c>
      <c r="D2436" s="364">
        <v>6.85</v>
      </c>
      <c r="E2436" s="51">
        <v>8</v>
      </c>
    </row>
    <row r="2437" spans="3:5" ht="15.75" x14ac:dyDescent="0.25">
      <c r="C2437" s="281">
        <v>42368</v>
      </c>
      <c r="D2437" s="364">
        <v>6.95</v>
      </c>
      <c r="E2437" s="51">
        <v>7.7</v>
      </c>
    </row>
    <row r="2438" spans="3:5" ht="15.75" x14ac:dyDescent="0.25">
      <c r="C2438" s="281">
        <v>42369</v>
      </c>
      <c r="D2438" s="364">
        <v>7.15</v>
      </c>
      <c r="E2438" s="51">
        <v>8.27</v>
      </c>
    </row>
    <row r="2439" spans="3:5" ht="15.75" x14ac:dyDescent="0.25">
      <c r="C2439" s="281">
        <v>42370</v>
      </c>
      <c r="D2439" s="364">
        <v>7.3</v>
      </c>
      <c r="E2439" s="51">
        <v>7.87</v>
      </c>
    </row>
    <row r="2440" spans="3:5" ht="15.75" x14ac:dyDescent="0.25">
      <c r="C2440" s="281">
        <v>42373</v>
      </c>
      <c r="D2440" s="364">
        <v>7.05</v>
      </c>
      <c r="E2440" s="51">
        <v>7.69</v>
      </c>
    </row>
    <row r="2441" spans="3:5" ht="15.75" x14ac:dyDescent="0.25">
      <c r="C2441" s="281">
        <v>42374</v>
      </c>
      <c r="D2441" s="364">
        <v>7.1</v>
      </c>
      <c r="E2441" s="51">
        <v>7.74</v>
      </c>
    </row>
    <row r="2442" spans="3:5" ht="15.75" x14ac:dyDescent="0.25">
      <c r="C2442" s="281">
        <v>42375</v>
      </c>
      <c r="D2442" s="364">
        <v>6.95</v>
      </c>
      <c r="E2442" s="51">
        <v>7.8</v>
      </c>
    </row>
    <row r="2443" spans="3:5" ht="15.75" x14ac:dyDescent="0.25">
      <c r="C2443" s="281">
        <v>42376</v>
      </c>
      <c r="D2443" s="364">
        <v>7.14</v>
      </c>
      <c r="E2443" s="51">
        <v>7.46</v>
      </c>
    </row>
    <row r="2444" spans="3:5" ht="15.75" x14ac:dyDescent="0.25">
      <c r="C2444" s="281">
        <v>42377</v>
      </c>
      <c r="D2444" s="364">
        <v>7.05</v>
      </c>
      <c r="E2444" s="51">
        <v>7.82</v>
      </c>
    </row>
    <row r="2445" spans="3:5" ht="15.75" x14ac:dyDescent="0.25">
      <c r="C2445" s="281">
        <v>42380</v>
      </c>
      <c r="D2445" s="364">
        <v>7.44</v>
      </c>
      <c r="E2445" s="51">
        <v>7.71</v>
      </c>
    </row>
    <row r="2446" spans="3:5" ht="15.75" x14ac:dyDescent="0.25">
      <c r="C2446" s="281">
        <v>42381</v>
      </c>
      <c r="D2446" s="364">
        <v>7.52</v>
      </c>
      <c r="E2446" s="51">
        <v>7.7</v>
      </c>
    </row>
    <row r="2447" spans="3:5" ht="15.75" x14ac:dyDescent="0.25">
      <c r="C2447" s="281">
        <v>42382</v>
      </c>
      <c r="D2447" s="364">
        <v>7.4</v>
      </c>
      <c r="E2447" s="51">
        <v>7.39</v>
      </c>
    </row>
    <row r="2448" spans="3:5" ht="15.75" x14ac:dyDescent="0.25">
      <c r="C2448" s="281">
        <v>42383</v>
      </c>
      <c r="D2448" s="364">
        <v>7.22</v>
      </c>
      <c r="E2448" s="51">
        <v>7.43</v>
      </c>
    </row>
    <row r="2449" spans="3:5" ht="15.75" x14ac:dyDescent="0.25">
      <c r="C2449" s="281">
        <v>42384</v>
      </c>
      <c r="D2449" s="364">
        <v>7.22</v>
      </c>
      <c r="E2449" s="51">
        <v>7.18</v>
      </c>
    </row>
    <row r="2450" spans="3:5" ht="15.75" x14ac:dyDescent="0.25">
      <c r="C2450" s="281">
        <v>42387</v>
      </c>
      <c r="D2450" s="364">
        <v>7.47</v>
      </c>
      <c r="E2450" s="51">
        <v>6.91</v>
      </c>
    </row>
    <row r="2451" spans="3:5" ht="15.75" x14ac:dyDescent="0.25">
      <c r="C2451" s="281">
        <v>42388</v>
      </c>
      <c r="D2451" s="364">
        <v>7.45</v>
      </c>
      <c r="E2451" s="51">
        <v>6.66</v>
      </c>
    </row>
    <row r="2452" spans="3:5" ht="15.75" x14ac:dyDescent="0.25">
      <c r="C2452" s="281">
        <v>42389</v>
      </c>
      <c r="D2452" s="364">
        <v>7.57</v>
      </c>
      <c r="E2452" s="51">
        <v>6.45</v>
      </c>
    </row>
    <row r="2453" spans="3:5" ht="15.75" x14ac:dyDescent="0.25">
      <c r="C2453" s="281">
        <v>42390</v>
      </c>
      <c r="D2453" s="364">
        <v>7.25</v>
      </c>
      <c r="E2453" s="51">
        <v>6.3</v>
      </c>
    </row>
    <row r="2454" spans="3:5" ht="15.75" x14ac:dyDescent="0.25">
      <c r="C2454" s="281">
        <v>42391</v>
      </c>
      <c r="D2454" s="364">
        <v>7.12</v>
      </c>
      <c r="E2454" s="51">
        <v>8.41</v>
      </c>
    </row>
    <row r="2455" spans="3:5" ht="15.75" x14ac:dyDescent="0.25">
      <c r="C2455" s="281">
        <v>42394</v>
      </c>
      <c r="D2455" s="364">
        <v>7.29</v>
      </c>
      <c r="E2455" s="51">
        <v>8.23</v>
      </c>
    </row>
    <row r="2456" spans="3:5" ht="15.75" x14ac:dyDescent="0.25">
      <c r="C2456" s="281">
        <v>42395</v>
      </c>
      <c r="D2456" s="364">
        <v>7.08</v>
      </c>
      <c r="E2456" s="51">
        <v>7.87</v>
      </c>
    </row>
    <row r="2457" spans="3:5" ht="15.75" x14ac:dyDescent="0.25">
      <c r="C2457" s="281">
        <v>42396</v>
      </c>
      <c r="D2457" s="364">
        <v>7.15</v>
      </c>
      <c r="E2457" s="51">
        <v>8.4700000000000006</v>
      </c>
    </row>
    <row r="2458" spans="3:5" ht="15.75" x14ac:dyDescent="0.25">
      <c r="C2458" s="281">
        <v>42397</v>
      </c>
      <c r="D2458" s="364">
        <v>7.05</v>
      </c>
      <c r="E2458" s="51">
        <v>8.14</v>
      </c>
    </row>
    <row r="2459" spans="3:5" ht="15.75" x14ac:dyDescent="0.25">
      <c r="C2459" s="281">
        <v>42398</v>
      </c>
      <c r="D2459" s="364">
        <v>7.03</v>
      </c>
      <c r="E2459" s="51">
        <v>8.73</v>
      </c>
    </row>
    <row r="2460" spans="3:5" ht="15.75" x14ac:dyDescent="0.25">
      <c r="C2460" s="281">
        <v>42401</v>
      </c>
      <c r="D2460" s="364">
        <v>7.1</v>
      </c>
      <c r="E2460" s="51">
        <v>8.51</v>
      </c>
    </row>
    <row r="2461" spans="3:5" ht="15.75" x14ac:dyDescent="0.25">
      <c r="C2461" s="281">
        <v>42402</v>
      </c>
      <c r="D2461" s="364">
        <v>7.05</v>
      </c>
      <c r="E2461" s="51">
        <v>8.7100000000000009</v>
      </c>
    </row>
    <row r="2462" spans="3:5" ht="15.75" x14ac:dyDescent="0.25">
      <c r="C2462" s="281">
        <v>42403</v>
      </c>
      <c r="D2462" s="364">
        <v>7</v>
      </c>
      <c r="E2462" s="51">
        <v>8.36</v>
      </c>
    </row>
    <row r="2463" spans="3:5" ht="15.75" x14ac:dyDescent="0.25">
      <c r="C2463" s="281">
        <v>42404</v>
      </c>
      <c r="D2463" s="364">
        <v>7.03</v>
      </c>
      <c r="E2463" s="51">
        <v>8.08</v>
      </c>
    </row>
    <row r="2464" spans="3:5" ht="15.75" x14ac:dyDescent="0.25">
      <c r="C2464" s="281">
        <v>42409</v>
      </c>
      <c r="D2464" s="364">
        <v>7.08</v>
      </c>
      <c r="E2464" s="51">
        <v>8.06</v>
      </c>
    </row>
    <row r="2465" spans="3:5" ht="15.75" x14ac:dyDescent="0.25">
      <c r="C2465" s="281">
        <v>42410</v>
      </c>
      <c r="D2465" s="364">
        <v>7.1</v>
      </c>
      <c r="E2465" s="51">
        <v>7.69</v>
      </c>
    </row>
    <row r="2466" spans="3:5" ht="15.75" x14ac:dyDescent="0.25">
      <c r="C2466" s="281">
        <v>42411</v>
      </c>
      <c r="D2466" s="364">
        <v>7.18</v>
      </c>
      <c r="E2466" s="51">
        <v>7.39</v>
      </c>
    </row>
    <row r="2467" spans="3:5" ht="15.75" x14ac:dyDescent="0.25">
      <c r="C2467" s="281">
        <v>42412</v>
      </c>
      <c r="D2467" s="364">
        <v>7.25</v>
      </c>
      <c r="E2467" s="51">
        <v>7.61</v>
      </c>
    </row>
    <row r="2468" spans="3:5" ht="15.75" x14ac:dyDescent="0.25">
      <c r="C2468" s="281">
        <v>42415</v>
      </c>
      <c r="D2468" s="364">
        <v>7.22</v>
      </c>
      <c r="E2468" s="51">
        <v>7.29</v>
      </c>
    </row>
    <row r="2469" spans="3:5" ht="15.75" x14ac:dyDescent="0.25">
      <c r="C2469" s="281">
        <v>42416</v>
      </c>
      <c r="D2469" s="364">
        <v>7.19</v>
      </c>
      <c r="E2469" s="51">
        <v>7.52</v>
      </c>
    </row>
    <row r="2470" spans="3:5" ht="15.75" x14ac:dyDescent="0.25">
      <c r="C2470" s="281">
        <v>42417</v>
      </c>
      <c r="D2470" s="364">
        <v>7.26</v>
      </c>
      <c r="E2470" s="51">
        <v>7.32</v>
      </c>
    </row>
    <row r="2471" spans="3:5" ht="15.75" x14ac:dyDescent="0.25">
      <c r="C2471" s="281">
        <v>42418</v>
      </c>
      <c r="D2471" s="364">
        <v>7.33</v>
      </c>
      <c r="E2471" s="51">
        <v>7.04</v>
      </c>
    </row>
    <row r="2472" spans="3:5" ht="15.75" x14ac:dyDescent="0.25">
      <c r="C2472" s="281">
        <v>42419</v>
      </c>
      <c r="D2472" s="364">
        <v>7.09</v>
      </c>
      <c r="E2472" s="51">
        <v>7.04</v>
      </c>
    </row>
    <row r="2473" spans="3:5" ht="15.75" x14ac:dyDescent="0.25">
      <c r="C2473" s="281">
        <v>42422</v>
      </c>
      <c r="D2473" s="364">
        <v>7.33</v>
      </c>
      <c r="E2473" s="51">
        <v>7.74</v>
      </c>
    </row>
    <row r="2474" spans="3:5" ht="15.75" x14ac:dyDescent="0.25">
      <c r="C2474" s="281">
        <v>42423</v>
      </c>
      <c r="D2474" s="364">
        <v>7.31</v>
      </c>
      <c r="E2474" s="51">
        <v>7.63</v>
      </c>
    </row>
    <row r="2475" spans="3:5" ht="15.75" x14ac:dyDescent="0.25">
      <c r="C2475" s="281">
        <v>42424</v>
      </c>
      <c r="D2475" s="364">
        <v>7.37</v>
      </c>
      <c r="E2475" s="51">
        <v>7.98</v>
      </c>
    </row>
    <row r="2476" spans="3:5" ht="15.75" x14ac:dyDescent="0.25">
      <c r="C2476" s="281">
        <v>42425</v>
      </c>
      <c r="D2476" s="364">
        <v>7.24</v>
      </c>
      <c r="E2476" s="51">
        <v>8.25</v>
      </c>
    </row>
    <row r="2477" spans="3:5" ht="15.75" x14ac:dyDescent="0.25">
      <c r="C2477" s="281">
        <v>42426</v>
      </c>
      <c r="D2477" s="364">
        <v>7.14</v>
      </c>
      <c r="E2477" s="51">
        <v>7.85</v>
      </c>
    </row>
    <row r="2478" spans="3:5" ht="15.75" x14ac:dyDescent="0.25">
      <c r="C2478" s="281">
        <v>42429</v>
      </c>
      <c r="D2478" s="364">
        <v>7.3</v>
      </c>
      <c r="E2478" s="51">
        <v>7.81</v>
      </c>
    </row>
    <row r="2479" spans="3:5" ht="15.75" x14ac:dyDescent="0.25">
      <c r="C2479" s="281">
        <v>42430</v>
      </c>
      <c r="D2479" s="364">
        <v>7.1</v>
      </c>
      <c r="E2479" s="51">
        <v>7.53</v>
      </c>
    </row>
    <row r="2480" spans="3:5" ht="15.75" x14ac:dyDescent="0.25">
      <c r="C2480" s="281">
        <v>42431</v>
      </c>
      <c r="D2480" s="364">
        <v>6.94</v>
      </c>
      <c r="E2480" s="51">
        <v>7.52</v>
      </c>
    </row>
    <row r="2481" spans="3:5" ht="15.75" x14ac:dyDescent="0.25">
      <c r="C2481" s="281">
        <v>42432</v>
      </c>
      <c r="D2481" s="364">
        <v>6.66</v>
      </c>
      <c r="E2481" s="51">
        <v>7.36</v>
      </c>
    </row>
    <row r="2482" spans="3:5" ht="15.75" x14ac:dyDescent="0.25">
      <c r="C2482" s="281">
        <v>42433</v>
      </c>
      <c r="D2482" s="364">
        <v>6.77</v>
      </c>
      <c r="E2482" s="51">
        <v>7.87</v>
      </c>
    </row>
    <row r="2483" spans="3:5" ht="15.75" x14ac:dyDescent="0.25">
      <c r="C2483" s="281">
        <v>42436</v>
      </c>
      <c r="D2483" s="364">
        <v>6.82</v>
      </c>
      <c r="E2483" s="51">
        <v>8.27</v>
      </c>
    </row>
    <row r="2484" spans="3:5" ht="15.75" x14ac:dyDescent="0.25">
      <c r="C2484" s="281">
        <v>42437</v>
      </c>
      <c r="D2484" s="364">
        <v>6.79</v>
      </c>
      <c r="E2484" s="51">
        <v>7.88</v>
      </c>
    </row>
    <row r="2485" spans="3:5" ht="15.75" x14ac:dyDescent="0.25">
      <c r="C2485" s="281">
        <v>42438</v>
      </c>
      <c r="D2485" s="364">
        <v>6.78</v>
      </c>
      <c r="E2485" s="51">
        <v>7.68</v>
      </c>
    </row>
    <row r="2486" spans="3:5" ht="15.75" x14ac:dyDescent="0.25">
      <c r="C2486" s="281">
        <v>42439</v>
      </c>
      <c r="D2486" s="364">
        <v>6.79</v>
      </c>
      <c r="E2486" s="51">
        <v>8.35</v>
      </c>
    </row>
    <row r="2487" spans="3:5" ht="15.75" x14ac:dyDescent="0.25">
      <c r="C2487" s="281">
        <v>42440</v>
      </c>
      <c r="D2487" s="364">
        <v>6.65</v>
      </c>
      <c r="E2487" s="51">
        <v>8.43</v>
      </c>
    </row>
    <row r="2488" spans="3:5" ht="15.75" x14ac:dyDescent="0.25">
      <c r="C2488" s="281">
        <v>42443</v>
      </c>
      <c r="D2488" s="364">
        <v>6.73</v>
      </c>
      <c r="E2488" s="51">
        <v>8.02</v>
      </c>
    </row>
    <row r="2489" spans="3:5" ht="15.75" x14ac:dyDescent="0.25">
      <c r="C2489" s="281">
        <v>42444</v>
      </c>
      <c r="D2489" s="364">
        <v>6.7</v>
      </c>
      <c r="E2489" s="51">
        <v>7.79</v>
      </c>
    </row>
    <row r="2490" spans="3:5" ht="15.75" x14ac:dyDescent="0.25">
      <c r="C2490" s="281">
        <v>42445</v>
      </c>
      <c r="D2490" s="364">
        <v>6.64</v>
      </c>
      <c r="E2490" s="51">
        <v>7.5</v>
      </c>
    </row>
    <row r="2491" spans="3:5" ht="15.75" x14ac:dyDescent="0.25">
      <c r="C2491" s="281">
        <v>42446</v>
      </c>
      <c r="D2491" s="364">
        <v>6.49</v>
      </c>
      <c r="E2491" s="51">
        <v>7.45</v>
      </c>
    </row>
    <row r="2492" spans="3:5" ht="15.75" x14ac:dyDescent="0.25">
      <c r="C2492" s="281">
        <v>42447</v>
      </c>
      <c r="D2492" s="364">
        <v>6.37</v>
      </c>
      <c r="E2492" s="51">
        <v>7.14</v>
      </c>
    </row>
    <row r="2493" spans="3:5" ht="15.75" x14ac:dyDescent="0.25">
      <c r="C2493" s="281">
        <v>42450</v>
      </c>
      <c r="D2493" s="364">
        <v>6.44</v>
      </c>
      <c r="E2493" s="51">
        <v>6.98</v>
      </c>
    </row>
    <row r="2494" spans="3:5" ht="15.75" x14ac:dyDescent="0.25">
      <c r="C2494" s="281">
        <v>42451</v>
      </c>
      <c r="D2494" s="364">
        <v>6.29</v>
      </c>
      <c r="E2494" s="51">
        <v>6.91</v>
      </c>
    </row>
    <row r="2495" spans="3:5" ht="15.75" x14ac:dyDescent="0.25">
      <c r="C2495" s="281">
        <v>42452</v>
      </c>
      <c r="D2495" s="364">
        <v>6.31</v>
      </c>
      <c r="E2495" s="51">
        <v>7.29</v>
      </c>
    </row>
    <row r="2496" spans="3:5" ht="15.75" x14ac:dyDescent="0.25">
      <c r="C2496" s="281">
        <v>42453</v>
      </c>
      <c r="D2496" s="364">
        <v>6.27</v>
      </c>
      <c r="E2496" s="51">
        <v>7.13</v>
      </c>
    </row>
    <row r="2497" spans="3:5" ht="15.75" x14ac:dyDescent="0.25">
      <c r="C2497" s="281">
        <v>42454</v>
      </c>
      <c r="D2497" s="364">
        <v>6.39</v>
      </c>
      <c r="E2497" s="51">
        <v>6.87</v>
      </c>
    </row>
    <row r="2498" spans="3:5" ht="15.75" x14ac:dyDescent="0.25">
      <c r="C2498" s="281">
        <v>42457</v>
      </c>
      <c r="D2498" s="364">
        <v>6.43</v>
      </c>
      <c r="E2498" s="51">
        <v>6.66</v>
      </c>
    </row>
    <row r="2499" spans="3:5" ht="15.75" x14ac:dyDescent="0.25">
      <c r="C2499" s="281">
        <v>42458</v>
      </c>
      <c r="D2499" s="364">
        <v>6.23</v>
      </c>
      <c r="E2499" s="51">
        <v>6.45</v>
      </c>
    </row>
    <row r="2500" spans="3:5" ht="15.75" x14ac:dyDescent="0.25">
      <c r="C2500" s="281">
        <v>42459</v>
      </c>
      <c r="D2500" s="364">
        <v>6.13</v>
      </c>
      <c r="E2500" s="51">
        <v>6.71</v>
      </c>
    </row>
    <row r="2501" spans="3:5" ht="15.75" x14ac:dyDescent="0.25">
      <c r="C2501" s="281">
        <v>42460</v>
      </c>
      <c r="D2501" s="364">
        <v>6.06</v>
      </c>
      <c r="E2501" s="51">
        <v>6.69</v>
      </c>
    </row>
    <row r="2502" spans="3:5" ht="15.75" x14ac:dyDescent="0.25">
      <c r="C2502" s="281">
        <v>42461</v>
      </c>
      <c r="D2502" s="364">
        <v>5.95</v>
      </c>
      <c r="E2502" s="51">
        <v>6.53</v>
      </c>
    </row>
    <row r="2503" spans="3:5" ht="15.75" x14ac:dyDescent="0.25">
      <c r="C2503" s="281">
        <v>42464</v>
      </c>
      <c r="D2503" s="364">
        <v>6.1</v>
      </c>
      <c r="E2503" s="51">
        <v>6.78</v>
      </c>
    </row>
    <row r="2504" spans="3:5" ht="15.75" x14ac:dyDescent="0.25">
      <c r="C2504" s="281">
        <v>42465</v>
      </c>
      <c r="D2504" s="364">
        <v>6.08</v>
      </c>
      <c r="E2504" s="51">
        <v>6.81</v>
      </c>
    </row>
    <row r="2505" spans="3:5" ht="15.75" x14ac:dyDescent="0.25">
      <c r="C2505" s="281">
        <v>42466</v>
      </c>
      <c r="D2505" s="364">
        <v>6.01</v>
      </c>
      <c r="E2505" s="51">
        <v>6.81</v>
      </c>
    </row>
    <row r="2506" spans="3:5" ht="15.75" x14ac:dyDescent="0.25">
      <c r="C2506" s="281">
        <v>42467</v>
      </c>
      <c r="D2506" s="364">
        <v>5.92</v>
      </c>
      <c r="E2506" s="51">
        <v>6.56</v>
      </c>
    </row>
    <row r="2507" spans="3:5" ht="15.75" x14ac:dyDescent="0.25">
      <c r="C2507" s="281">
        <v>42468</v>
      </c>
      <c r="D2507" s="364">
        <v>5.92</v>
      </c>
      <c r="E2507" s="51">
        <v>6.35</v>
      </c>
    </row>
    <row r="2508" spans="3:5" ht="15.75" x14ac:dyDescent="0.25">
      <c r="C2508" s="281">
        <v>42471</v>
      </c>
      <c r="D2508" s="364">
        <v>5.68</v>
      </c>
      <c r="E2508" s="51">
        <v>6.3</v>
      </c>
    </row>
    <row r="2509" spans="3:5" ht="15.75" x14ac:dyDescent="0.25">
      <c r="C2509" s="281">
        <v>42472</v>
      </c>
      <c r="D2509" s="364">
        <v>5.68</v>
      </c>
      <c r="E2509" s="51">
        <v>6.2</v>
      </c>
    </row>
    <row r="2510" spans="3:5" ht="15.75" x14ac:dyDescent="0.25">
      <c r="C2510" s="281">
        <v>42473</v>
      </c>
      <c r="D2510" s="364">
        <v>5.61</v>
      </c>
      <c r="E2510" s="51">
        <v>6.07</v>
      </c>
    </row>
    <row r="2511" spans="3:5" ht="15.75" x14ac:dyDescent="0.25">
      <c r="C2511" s="281">
        <v>42474</v>
      </c>
      <c r="D2511" s="364">
        <v>5.24</v>
      </c>
      <c r="E2511" s="51">
        <v>5.95</v>
      </c>
    </row>
    <row r="2512" spans="3:5" ht="15.75" x14ac:dyDescent="0.25">
      <c r="C2512" s="281">
        <v>42475</v>
      </c>
      <c r="D2512" s="364">
        <v>5.18</v>
      </c>
      <c r="E2512" s="51">
        <v>5.82</v>
      </c>
    </row>
    <row r="2513" spans="3:5" ht="15.75" x14ac:dyDescent="0.25">
      <c r="C2513" s="281">
        <v>42478</v>
      </c>
      <c r="D2513" s="364">
        <v>5.16</v>
      </c>
      <c r="E2513" s="51">
        <v>5.7</v>
      </c>
    </row>
    <row r="2514" spans="3:5" ht="15.75" x14ac:dyDescent="0.25">
      <c r="C2514" s="281">
        <v>42479</v>
      </c>
      <c r="D2514" s="364">
        <v>5.04</v>
      </c>
      <c r="E2514" s="51">
        <v>6.12</v>
      </c>
    </row>
    <row r="2515" spans="3:5" ht="15.75" x14ac:dyDescent="0.25">
      <c r="C2515" s="281">
        <v>42480</v>
      </c>
      <c r="D2515" s="364">
        <v>5.14</v>
      </c>
      <c r="E2515" s="51">
        <v>5.97</v>
      </c>
    </row>
    <row r="2516" spans="3:5" ht="15.75" x14ac:dyDescent="0.25">
      <c r="C2516" s="281">
        <v>42481</v>
      </c>
      <c r="D2516" s="364">
        <v>5.19</v>
      </c>
      <c r="E2516" s="51">
        <v>5.8286247530258537</v>
      </c>
    </row>
    <row r="2517" spans="3:5" ht="15.75" x14ac:dyDescent="0.25">
      <c r="C2517" s="281">
        <v>42482</v>
      </c>
      <c r="D2517" s="364">
        <v>5.13</v>
      </c>
      <c r="E2517" s="51">
        <v>5.8245359589234846</v>
      </c>
    </row>
    <row r="2518" spans="3:5" ht="15.75" x14ac:dyDescent="0.25">
      <c r="C2518" s="281">
        <v>42485</v>
      </c>
      <c r="D2518" s="364">
        <v>5.3224999999999998</v>
      </c>
      <c r="E2518" s="51">
        <v>6.2203700168144644</v>
      </c>
    </row>
    <row r="2519" spans="3:5" ht="15.75" x14ac:dyDescent="0.25">
      <c r="C2519" s="281">
        <v>42486</v>
      </c>
      <c r="D2519" s="364">
        <v>5.3975</v>
      </c>
      <c r="E2519" s="51">
        <v>6.1057607567356778</v>
      </c>
    </row>
    <row r="2520" spans="3:5" ht="15.75" x14ac:dyDescent="0.25">
      <c r="C2520" s="281">
        <v>42487</v>
      </c>
      <c r="D2520" s="364">
        <v>5.3324999999999996</v>
      </c>
      <c r="E2520" s="51">
        <v>5.9557139263798451</v>
      </c>
    </row>
    <row r="2521" spans="3:5" ht="15.75" x14ac:dyDescent="0.25">
      <c r="C2521" s="281">
        <v>42488</v>
      </c>
      <c r="D2521" s="364">
        <v>5.19</v>
      </c>
      <c r="E2521" s="51">
        <v>5.8225500533024599</v>
      </c>
    </row>
    <row r="2522" spans="3:5" ht="15.75" x14ac:dyDescent="0.25">
      <c r="C2522" s="281">
        <v>42489</v>
      </c>
      <c r="D2522" s="364">
        <v>5.2525000000000004</v>
      </c>
      <c r="E2522" s="51">
        <v>5.7533867365671805</v>
      </c>
    </row>
    <row r="2523" spans="3:5" ht="15.75" x14ac:dyDescent="0.25">
      <c r="C2523" s="281">
        <v>42492</v>
      </c>
      <c r="D2523" s="364">
        <v>5.3949999999999996</v>
      </c>
      <c r="E2523" s="51">
        <v>5.8291576600407211</v>
      </c>
    </row>
    <row r="2524" spans="3:5" ht="15.75" x14ac:dyDescent="0.25">
      <c r="C2524" s="281">
        <v>42493</v>
      </c>
      <c r="D2524" s="364">
        <v>5.4050000000000002</v>
      </c>
      <c r="E2524" s="51">
        <v>6.0558136993700948</v>
      </c>
    </row>
    <row r="2525" spans="3:5" ht="15.75" x14ac:dyDescent="0.25">
      <c r="C2525" s="281">
        <v>42494</v>
      </c>
      <c r="D2525" s="364">
        <v>5.3724999999999996</v>
      </c>
      <c r="E2525" s="51">
        <v>6.1214489593435424</v>
      </c>
    </row>
    <row r="2526" spans="3:5" ht="15.75" x14ac:dyDescent="0.25">
      <c r="C2526" s="281">
        <v>42495</v>
      </c>
      <c r="D2526" s="364">
        <v>5.5274999999999999</v>
      </c>
      <c r="E2526" s="51">
        <v>6.010991783311602</v>
      </c>
    </row>
    <row r="2527" spans="3:5" ht="15.75" x14ac:dyDescent="0.25">
      <c r="C2527" s="281">
        <v>42496</v>
      </c>
      <c r="D2527" s="364">
        <v>5.73</v>
      </c>
      <c r="E2527" s="51">
        <v>6.7730080613554202</v>
      </c>
    </row>
    <row r="2528" spans="3:5" ht="15.75" x14ac:dyDescent="0.25">
      <c r="C2528" s="281">
        <v>42499</v>
      </c>
      <c r="D2528" s="364">
        <v>5.9749999999999996</v>
      </c>
      <c r="E2528" s="51">
        <v>6.9918391203904644</v>
      </c>
    </row>
    <row r="2529" spans="3:5" ht="15.75" x14ac:dyDescent="0.25">
      <c r="C2529" s="281">
        <v>42500</v>
      </c>
      <c r="D2529" s="364">
        <v>5.9824999999999999</v>
      </c>
      <c r="E2529" s="51">
        <v>7.1083831955529506</v>
      </c>
    </row>
    <row r="2530" spans="3:5" ht="15.75" x14ac:dyDescent="0.25">
      <c r="C2530" s="281">
        <v>42501</v>
      </c>
      <c r="D2530" s="364">
        <v>6.0125000000000002</v>
      </c>
      <c r="E2530" s="51">
        <v>7.221313156981342</v>
      </c>
    </row>
    <row r="2531" spans="3:5" ht="15.75" x14ac:dyDescent="0.25">
      <c r="C2531" s="281">
        <v>42502</v>
      </c>
      <c r="D2531" s="364">
        <v>5.9024999999999999</v>
      </c>
      <c r="E2531" s="51">
        <v>6.9952557952316612</v>
      </c>
    </row>
    <row r="2532" spans="3:5" ht="15.75" x14ac:dyDescent="0.25">
      <c r="C2532" s="281">
        <v>42503</v>
      </c>
      <c r="D2532" s="364">
        <v>5.8975</v>
      </c>
      <c r="E2532" s="51">
        <v>6.736392651119079</v>
      </c>
    </row>
    <row r="2533" spans="3:5" ht="15.75" x14ac:dyDescent="0.25">
      <c r="C2533" s="281">
        <v>42506</v>
      </c>
      <c r="D2533" s="364">
        <v>6.04</v>
      </c>
      <c r="E2533" s="51">
        <v>6.5175084059750645</v>
      </c>
    </row>
    <row r="2534" spans="3:5" ht="15.75" x14ac:dyDescent="0.25">
      <c r="C2534" s="281">
        <v>42507</v>
      </c>
      <c r="D2534" s="364">
        <v>6.1</v>
      </c>
      <c r="E2534" s="51">
        <v>6.3114710507508072</v>
      </c>
    </row>
    <row r="2535" spans="3:5" ht="15.75" x14ac:dyDescent="0.25">
      <c r="C2535" s="281">
        <v>42508</v>
      </c>
      <c r="D2535" s="364">
        <v>6.0975000000000001</v>
      </c>
      <c r="E2535" s="51">
        <v>6.822209753133035</v>
      </c>
    </row>
    <row r="2536" spans="3:5" ht="15.75" x14ac:dyDescent="0.25">
      <c r="C2536" s="281">
        <v>42509</v>
      </c>
      <c r="D2536" s="364">
        <v>6.23</v>
      </c>
      <c r="E2536" s="51">
        <v>6.6104436057786469</v>
      </c>
    </row>
    <row r="2537" spans="3:5" ht="15.75" x14ac:dyDescent="0.25">
      <c r="C2537" s="281">
        <v>42510</v>
      </c>
      <c r="D2537" s="364">
        <v>6.1074999999999999</v>
      </c>
      <c r="E2537" s="51">
        <v>7.0120521217021876</v>
      </c>
    </row>
    <row r="2538" spans="3:5" ht="15.75" x14ac:dyDescent="0.25">
      <c r="C2538" s="281">
        <v>42513</v>
      </c>
      <c r="D2538" s="364">
        <v>6.37</v>
      </c>
      <c r="E2538" s="51">
        <v>8.412528114831531</v>
      </c>
    </row>
    <row r="2539" spans="3:5" ht="15.75" x14ac:dyDescent="0.25">
      <c r="C2539" s="281">
        <v>42514</v>
      </c>
      <c r="D2539" s="364">
        <v>6.28</v>
      </c>
      <c r="E2539" s="51">
        <v>9.0203153371902332</v>
      </c>
    </row>
    <row r="2540" spans="3:5" ht="15.75" x14ac:dyDescent="0.25">
      <c r="C2540" s="281">
        <v>42515</v>
      </c>
      <c r="D2540" s="364">
        <v>6.1275000000000004</v>
      </c>
      <c r="E2540" s="51">
        <v>8.8230725811209965</v>
      </c>
    </row>
    <row r="2541" spans="3:5" ht="15.75" x14ac:dyDescent="0.25">
      <c r="C2541" s="281">
        <v>42516</v>
      </c>
      <c r="D2541" s="364">
        <v>6.5</v>
      </c>
      <c r="E2541" s="51">
        <v>8.3618993525920775</v>
      </c>
    </row>
    <row r="2542" spans="3:5" ht="15.75" x14ac:dyDescent="0.25">
      <c r="C2542" s="281">
        <v>42517</v>
      </c>
      <c r="D2542" s="364">
        <v>6.44</v>
      </c>
      <c r="E2542" s="51">
        <v>7.9499686966773409</v>
      </c>
    </row>
    <row r="2543" spans="3:5" ht="15.75" x14ac:dyDescent="0.25">
      <c r="C2543" s="281">
        <v>42520</v>
      </c>
      <c r="D2543" s="364">
        <v>6.3775000000000004</v>
      </c>
      <c r="E2543" s="51">
        <v>7.5986767067814265</v>
      </c>
    </row>
    <row r="2544" spans="3:5" ht="15.75" x14ac:dyDescent="0.25">
      <c r="C2544" s="281">
        <v>42521</v>
      </c>
      <c r="D2544" s="364">
        <v>6.3224999999999998</v>
      </c>
      <c r="E2544" s="51">
        <v>7.2905316261553814</v>
      </c>
    </row>
    <row r="2545" spans="3:5" ht="15.75" x14ac:dyDescent="0.25">
      <c r="C2545" s="281">
        <v>42522</v>
      </c>
      <c r="D2545" s="364">
        <v>6.2374999999999998</v>
      </c>
      <c r="E2545" s="51">
        <v>6.9934240220720021</v>
      </c>
    </row>
    <row r="2546" spans="3:5" ht="15.75" x14ac:dyDescent="0.25">
      <c r="C2546" s="281">
        <v>42523</v>
      </c>
      <c r="D2546" s="364">
        <v>6.0875000000000004</v>
      </c>
      <c r="E2546" s="51">
        <v>6.9581280449662346</v>
      </c>
    </row>
    <row r="2547" spans="3:5" ht="15.75" x14ac:dyDescent="0.25">
      <c r="C2547" s="281">
        <v>42524</v>
      </c>
      <c r="D2547" s="364">
        <v>6.11</v>
      </c>
      <c r="E2547" s="51">
        <v>6.7188995393516064</v>
      </c>
    </row>
    <row r="2548" spans="3:5" ht="15.75" x14ac:dyDescent="0.25">
      <c r="C2548" s="281">
        <v>42527</v>
      </c>
      <c r="D2548" s="364">
        <v>6.2</v>
      </c>
      <c r="E2548" s="51">
        <v>7.0864109377995161</v>
      </c>
    </row>
    <row r="2549" spans="3:5" ht="15.75" x14ac:dyDescent="0.25">
      <c r="C2549" s="281">
        <v>42528</v>
      </c>
      <c r="D2549" s="364">
        <v>6.2275</v>
      </c>
      <c r="E2549" s="51">
        <v>6.8649736473548657</v>
      </c>
    </row>
    <row r="2550" spans="3:5" ht="15.75" x14ac:dyDescent="0.25">
      <c r="C2550" s="281">
        <v>42529</v>
      </c>
      <c r="D2550" s="364">
        <v>6.1974999999999998</v>
      </c>
      <c r="E2550" s="51">
        <v>6.6280281932816196</v>
      </c>
    </row>
    <row r="2551" spans="3:5" ht="15.75" x14ac:dyDescent="0.25">
      <c r="C2551" s="281">
        <v>42530</v>
      </c>
      <c r="D2551" s="364">
        <v>6.2050000000000001</v>
      </c>
      <c r="E2551" s="51">
        <v>6.5945600079105953</v>
      </c>
    </row>
    <row r="2552" spans="3:5" ht="15.75" x14ac:dyDescent="0.25">
      <c r="C2552" s="281">
        <v>42531</v>
      </c>
      <c r="D2552" s="364">
        <v>6.4775</v>
      </c>
      <c r="E2552" s="51">
        <v>6.8234946410149711</v>
      </c>
    </row>
    <row r="2553" spans="3:5" ht="15.75" x14ac:dyDescent="0.25">
      <c r="C2553" s="281">
        <v>42534</v>
      </c>
      <c r="D2553" s="364">
        <v>7.0824999999999996</v>
      </c>
      <c r="E2553" s="51">
        <v>6.6721068491042104</v>
      </c>
    </row>
    <row r="2554" spans="3:5" ht="15.75" x14ac:dyDescent="0.25">
      <c r="C2554" s="281">
        <v>42535</v>
      </c>
      <c r="D2554" s="364">
        <v>7.9574999999999996</v>
      </c>
      <c r="E2554" s="51">
        <v>6.7748721253052286</v>
      </c>
    </row>
    <row r="2555" spans="3:5" ht="15.75" x14ac:dyDescent="0.25">
      <c r="C2555" s="281">
        <v>42536</v>
      </c>
      <c r="D2555" s="364">
        <v>8.1024999999999991</v>
      </c>
      <c r="E2555" s="51">
        <v>6.5639965770116131</v>
      </c>
    </row>
    <row r="2556" spans="3:5" ht="15.75" x14ac:dyDescent="0.25">
      <c r="C2556" s="281">
        <v>42537</v>
      </c>
      <c r="D2556" s="364">
        <v>8.57</v>
      </c>
      <c r="E2556" s="51">
        <v>6.3711521141195089</v>
      </c>
    </row>
    <row r="2557" spans="3:5" ht="15.75" x14ac:dyDescent="0.25">
      <c r="C2557" s="281">
        <v>42538</v>
      </c>
      <c r="D2557" s="364">
        <v>8.3049999999999997</v>
      </c>
      <c r="E2557" s="51">
        <v>6.1831824867999146</v>
      </c>
    </row>
    <row r="2558" spans="3:5" ht="15.75" x14ac:dyDescent="0.25">
      <c r="C2558" s="281">
        <v>42541</v>
      </c>
      <c r="D2558" s="364">
        <v>7.5750000000000002</v>
      </c>
      <c r="E2558" s="51">
        <v>6.3971564990548915</v>
      </c>
    </row>
    <row r="2559" spans="3:5" ht="15.75" x14ac:dyDescent="0.25">
      <c r="C2559" s="281">
        <v>42542</v>
      </c>
      <c r="D2559" s="364">
        <v>7.77</v>
      </c>
      <c r="E2559" s="51">
        <v>7.0657372714694437</v>
      </c>
    </row>
    <row r="2560" spans="3:5" ht="15.75" x14ac:dyDescent="0.25">
      <c r="C2560" s="281">
        <v>42543</v>
      </c>
      <c r="D2560" s="364">
        <v>7.54</v>
      </c>
      <c r="E2560" s="51">
        <v>6.8127296953011385</v>
      </c>
    </row>
    <row r="2561" spans="3:5" ht="15.75" x14ac:dyDescent="0.25">
      <c r="C2561" s="281">
        <v>42544</v>
      </c>
      <c r="D2561" s="364">
        <v>6.9325000000000001</v>
      </c>
      <c r="E2561" s="51">
        <v>6.6253177840887201</v>
      </c>
    </row>
    <row r="2562" spans="3:5" ht="15.75" x14ac:dyDescent="0.25">
      <c r="C2562" s="281">
        <v>42545</v>
      </c>
      <c r="D2562" s="364">
        <v>8.3375000000000004</v>
      </c>
      <c r="E2562" s="51">
        <v>8.9956053954688358</v>
      </c>
    </row>
    <row r="2563" spans="3:5" ht="15.75" x14ac:dyDescent="0.25">
      <c r="C2563" s="281">
        <v>42548</v>
      </c>
      <c r="D2563" s="364">
        <v>8.0749999999999993</v>
      </c>
      <c r="E2563" s="51">
        <v>8.6988466685106012</v>
      </c>
    </row>
    <row r="2564" spans="3:5" ht="15.75" x14ac:dyDescent="0.25">
      <c r="C2564" s="281">
        <v>42549</v>
      </c>
      <c r="D2564" s="364">
        <v>7.5875000000000004</v>
      </c>
      <c r="E2564" s="51">
        <v>8.7257221821657911</v>
      </c>
    </row>
    <row r="2565" spans="3:5" ht="15.75" x14ac:dyDescent="0.25">
      <c r="C2565" s="281">
        <v>42550</v>
      </c>
      <c r="D2565" s="364">
        <v>7.3125</v>
      </c>
      <c r="E2565" s="51">
        <v>8.2916319867805157</v>
      </c>
    </row>
    <row r="2566" spans="3:5" ht="15.75" x14ac:dyDescent="0.25">
      <c r="C2566" s="281">
        <v>42551</v>
      </c>
      <c r="D2566" s="364">
        <v>6.6775000000000002</v>
      </c>
      <c r="E2566" s="51">
        <v>8.3285625548528639</v>
      </c>
    </row>
    <row r="2567" spans="3:5" ht="15.75" x14ac:dyDescent="0.25">
      <c r="C2567" s="281">
        <v>42552</v>
      </c>
      <c r="D2567" s="364">
        <v>6.6899999999999995</v>
      </c>
      <c r="E2567" s="51">
        <v>8.1539423568781348</v>
      </c>
    </row>
    <row r="2568" spans="3:5" ht="15.75" x14ac:dyDescent="0.25">
      <c r="C2568" s="281">
        <v>42555</v>
      </c>
      <c r="D2568" s="364">
        <v>6.8449999999999998</v>
      </c>
      <c r="E2568" s="51">
        <v>7.7691489133065117</v>
      </c>
    </row>
    <row r="2569" spans="3:5" ht="15.75" x14ac:dyDescent="0.25">
      <c r="C2569" s="281">
        <v>42556</v>
      </c>
      <c r="D2569" s="364">
        <v>6.7275</v>
      </c>
      <c r="E2569" s="51">
        <v>7.4282764196798468</v>
      </c>
    </row>
    <row r="2570" spans="3:5" ht="15.75" x14ac:dyDescent="0.25">
      <c r="C2570" s="281">
        <v>42557</v>
      </c>
      <c r="D2570" s="364">
        <v>6.5724999999999998</v>
      </c>
      <c r="E2570" s="51">
        <v>7.1504772803083911</v>
      </c>
    </row>
    <row r="2571" spans="3:5" ht="15.75" x14ac:dyDescent="0.25">
      <c r="C2571" s="281">
        <v>42558</v>
      </c>
      <c r="D2571" s="364">
        <v>6.4275000000000002</v>
      </c>
      <c r="E2571" s="51">
        <v>7.0959596540969976</v>
      </c>
    </row>
    <row r="2572" spans="3:5" ht="15.75" x14ac:dyDescent="0.25">
      <c r="C2572" s="281">
        <v>42559</v>
      </c>
      <c r="D2572" s="364">
        <v>6.4024999999999999</v>
      </c>
      <c r="E2572" s="51">
        <v>7.2732544207630259</v>
      </c>
    </row>
    <row r="2573" spans="3:5" ht="15.75" x14ac:dyDescent="0.25">
      <c r="C2573" s="281">
        <v>42562</v>
      </c>
      <c r="D2573" s="364">
        <v>6.2275</v>
      </c>
      <c r="E2573" s="51">
        <v>7.0328149728542986</v>
      </c>
    </row>
    <row r="2574" spans="3:5" ht="15.75" x14ac:dyDescent="0.25">
      <c r="C2574" s="281">
        <v>42563</v>
      </c>
      <c r="D2574" s="364">
        <v>5.9249999999999998</v>
      </c>
      <c r="E2574" s="51">
        <v>6.7933154539149543</v>
      </c>
    </row>
    <row r="2575" spans="3:5" ht="15.75" x14ac:dyDescent="0.25">
      <c r="C2575" s="281">
        <v>42564</v>
      </c>
      <c r="D2575" s="364">
        <v>5.8324999999999996</v>
      </c>
      <c r="E2575" s="51">
        <v>6.556034463423452</v>
      </c>
    </row>
    <row r="2576" spans="3:5" ht="15.75" x14ac:dyDescent="0.25">
      <c r="C2576" s="281">
        <v>42565</v>
      </c>
      <c r="D2576" s="364">
        <v>5.7024999999999997</v>
      </c>
      <c r="E2576" s="51">
        <v>6.3688948654097173</v>
      </c>
    </row>
    <row r="2577" spans="3:5" ht="15.75" x14ac:dyDescent="0.25">
      <c r="C2577" s="281">
        <v>42566</v>
      </c>
      <c r="D2577" s="364">
        <v>5.7125000000000004</v>
      </c>
      <c r="E2577" s="51">
        <v>6.6094537655439574</v>
      </c>
    </row>
    <row r="2578" spans="3:5" ht="15.75" x14ac:dyDescent="0.25">
      <c r="C2578" s="281">
        <v>42569</v>
      </c>
      <c r="D2578" s="364">
        <v>5.7824999999999998</v>
      </c>
      <c r="E2578" s="51">
        <v>6.5669816002685986</v>
      </c>
    </row>
    <row r="2579" spans="3:5" ht="15.75" x14ac:dyDescent="0.25">
      <c r="C2579" s="281">
        <v>42570</v>
      </c>
      <c r="D2579" s="364">
        <v>5.71</v>
      </c>
      <c r="E2579" s="51">
        <v>6.4704985526009544</v>
      </c>
    </row>
    <row r="2580" spans="3:5" ht="15.75" x14ac:dyDescent="0.25">
      <c r="C2580" s="281">
        <v>42571</v>
      </c>
      <c r="D2580" s="364">
        <v>5.7275</v>
      </c>
      <c r="E2580" s="51">
        <v>6.3489625994121797</v>
      </c>
    </row>
    <row r="2581" spans="3:5" ht="15.75" x14ac:dyDescent="0.25">
      <c r="C2581" s="281">
        <v>42572</v>
      </c>
      <c r="D2581" s="364">
        <v>5.7125000000000004</v>
      </c>
      <c r="E2581" s="51">
        <v>6.3233560019932691</v>
      </c>
    </row>
    <row r="2582" spans="3:5" ht="15.75" x14ac:dyDescent="0.25">
      <c r="C2582" s="281">
        <v>42573</v>
      </c>
      <c r="D2582" s="364">
        <v>5.7249999999999996</v>
      </c>
      <c r="E2582" s="51">
        <v>6.2335139859689725</v>
      </c>
    </row>
    <row r="2583" spans="3:5" ht="15.75" x14ac:dyDescent="0.25">
      <c r="C2583" s="281">
        <v>42576</v>
      </c>
      <c r="D2583" s="364">
        <v>5.8550000000000004</v>
      </c>
      <c r="E2583" s="51">
        <v>6.5253536291477534</v>
      </c>
    </row>
    <row r="2584" spans="3:5" ht="15.75" x14ac:dyDescent="0.25">
      <c r="C2584" s="281">
        <v>42577</v>
      </c>
      <c r="D2584" s="364">
        <v>5.7450000000000001</v>
      </c>
      <c r="E2584" s="51">
        <v>6.5505998007544255</v>
      </c>
    </row>
    <row r="2585" spans="3:5" ht="15.75" x14ac:dyDescent="0.25">
      <c r="C2585" s="281">
        <v>42578</v>
      </c>
      <c r="D2585" s="364">
        <v>5.6899999999999995</v>
      </c>
      <c r="E2585" s="51">
        <v>6.3406122182182667</v>
      </c>
    </row>
    <row r="2586" spans="3:5" ht="15.75" x14ac:dyDescent="0.25">
      <c r="C2586" s="281">
        <v>42579</v>
      </c>
      <c r="D2586" s="364">
        <v>5.6124999999999998</v>
      </c>
      <c r="E2586" s="51">
        <v>6.8011808901264281</v>
      </c>
    </row>
    <row r="2587" spans="3:5" ht="15.75" x14ac:dyDescent="0.25">
      <c r="C2587" s="281">
        <v>42580</v>
      </c>
      <c r="D2587" s="364">
        <v>5.375</v>
      </c>
      <c r="E2587" s="51">
        <v>6.5902013706315046</v>
      </c>
    </row>
    <row r="2588" spans="3:5" ht="15.75" x14ac:dyDescent="0.25">
      <c r="C2588" s="281">
        <v>42583</v>
      </c>
      <c r="D2588" s="364">
        <v>5.4275000000000002</v>
      </c>
      <c r="E2588" s="51">
        <v>6.4740065494631001</v>
      </c>
    </row>
    <row r="2589" spans="3:5" ht="15.75" x14ac:dyDescent="0.25">
      <c r="C2589" s="281">
        <v>42584</v>
      </c>
      <c r="D2589" s="364">
        <v>5.4249999999999998</v>
      </c>
      <c r="E2589" s="51">
        <v>6.3421624514473711</v>
      </c>
    </row>
    <row r="2590" spans="3:5" ht="15.75" x14ac:dyDescent="0.25">
      <c r="C2590" s="281">
        <v>42585</v>
      </c>
      <c r="D2590" s="364">
        <v>5.4074999999999998</v>
      </c>
      <c r="E2590" s="51">
        <v>6.249718302006861</v>
      </c>
    </row>
    <row r="2591" spans="3:5" ht="15.75" x14ac:dyDescent="0.25">
      <c r="C2591" s="281">
        <v>42586</v>
      </c>
      <c r="D2591" s="364">
        <v>5.3449999999999998</v>
      </c>
      <c r="E2591" s="51">
        <v>6.1105953022495729</v>
      </c>
    </row>
    <row r="2592" spans="3:5" ht="15.75" x14ac:dyDescent="0.25">
      <c r="C2592" s="281">
        <v>42587</v>
      </c>
      <c r="D2592" s="364">
        <v>5.4275000000000002</v>
      </c>
      <c r="E2592" s="51">
        <v>6.1267311717168909</v>
      </c>
    </row>
    <row r="2593" spans="3:5" ht="15.75" x14ac:dyDescent="0.25">
      <c r="C2593" s="281">
        <v>42590</v>
      </c>
      <c r="D2593" s="364">
        <v>5.5125000000000002</v>
      </c>
      <c r="E2593" s="51">
        <v>6.2869611245655763</v>
      </c>
    </row>
    <row r="2594" spans="3:5" ht="15.75" x14ac:dyDescent="0.25">
      <c r="C2594" s="281">
        <v>42591</v>
      </c>
      <c r="D2594" s="364">
        <v>5.2949999999999999</v>
      </c>
      <c r="E2594" s="51">
        <v>6.2485384222638736</v>
      </c>
    </row>
    <row r="2595" spans="3:5" ht="15.75" x14ac:dyDescent="0.25">
      <c r="C2595" s="281">
        <v>42592</v>
      </c>
      <c r="D2595" s="364">
        <v>5.27</v>
      </c>
      <c r="E2595" s="51">
        <v>6.0761066550397986</v>
      </c>
    </row>
    <row r="2596" spans="3:5" ht="15.75" x14ac:dyDescent="0.25">
      <c r="C2596" s="281">
        <v>42593</v>
      </c>
      <c r="D2596" s="364">
        <v>5.39</v>
      </c>
      <c r="E2596" s="51">
        <v>6.0450487576725385</v>
      </c>
    </row>
    <row r="2597" spans="3:5" ht="15.75" x14ac:dyDescent="0.25">
      <c r="C2597" s="281">
        <v>42594</v>
      </c>
      <c r="D2597" s="364">
        <v>5.2024999999999997</v>
      </c>
      <c r="E2597" s="51">
        <v>5.9145298560495982</v>
      </c>
    </row>
    <row r="2598" spans="3:5" ht="15.75" x14ac:dyDescent="0.25">
      <c r="C2598" s="281">
        <v>42597</v>
      </c>
      <c r="D2598" s="364">
        <v>5.1349999999999998</v>
      </c>
      <c r="E2598" s="51">
        <v>5.8077323923846631</v>
      </c>
    </row>
    <row r="2599" spans="3:5" ht="15.75" x14ac:dyDescent="0.25">
      <c r="C2599" s="281">
        <v>42598</v>
      </c>
      <c r="D2599" s="364">
        <v>5.1074999999999999</v>
      </c>
      <c r="E2599" s="51">
        <v>5.733922290501587</v>
      </c>
    </row>
    <row r="2600" spans="3:5" ht="15.75" x14ac:dyDescent="0.25">
      <c r="C2600" s="281">
        <v>42599</v>
      </c>
      <c r="D2600" s="364">
        <v>5.1325000000000003</v>
      </c>
      <c r="E2600" s="51">
        <v>6.0930941679995625</v>
      </c>
    </row>
    <row r="2601" spans="3:5" ht="15.75" x14ac:dyDescent="0.25">
      <c r="C2601" s="281">
        <v>42600</v>
      </c>
      <c r="D2601" s="364">
        <v>5.0274999999999999</v>
      </c>
      <c r="E2601" s="51">
        <v>6.1580389230332075</v>
      </c>
    </row>
    <row r="2602" spans="3:5" ht="15.75" x14ac:dyDescent="0.25">
      <c r="C2602" s="281">
        <v>42601</v>
      </c>
      <c r="D2602" s="364">
        <v>4.8624999999999998</v>
      </c>
      <c r="E2602" s="51">
        <v>6.0021164061666683</v>
      </c>
    </row>
    <row r="2603" spans="3:5" ht="15.75" x14ac:dyDescent="0.25">
      <c r="C2603" s="281">
        <v>42604</v>
      </c>
      <c r="D2603" s="364">
        <v>4.8674999999999997</v>
      </c>
      <c r="E2603" s="51">
        <v>5.8908672624349334</v>
      </c>
    </row>
    <row r="2604" spans="3:5" ht="15.75" x14ac:dyDescent="0.25">
      <c r="C2604" s="281">
        <v>42605</v>
      </c>
      <c r="D2604" s="364">
        <v>4.8</v>
      </c>
      <c r="E2604" s="51">
        <v>5.8378803645845849</v>
      </c>
    </row>
    <row r="2605" spans="3:5" ht="15.75" x14ac:dyDescent="0.25">
      <c r="C2605" s="281">
        <v>42606</v>
      </c>
      <c r="D2605" s="364">
        <v>4.7424999999999997</v>
      </c>
      <c r="E2605" s="51">
        <v>5.7850824447627831</v>
      </c>
    </row>
    <row r="2606" spans="3:5" ht="15.75" x14ac:dyDescent="0.25">
      <c r="C2606" s="281">
        <v>42607</v>
      </c>
      <c r="D2606" s="364">
        <v>4.7249999999999996</v>
      </c>
      <c r="E2606" s="51">
        <v>5.6908466406169467</v>
      </c>
    </row>
    <row r="2607" spans="3:5" ht="15.75" x14ac:dyDescent="0.25">
      <c r="C2607" s="281">
        <v>42608</v>
      </c>
      <c r="D2607" s="364">
        <v>4.72</v>
      </c>
      <c r="E2607" s="51">
        <v>5.6411199504081067</v>
      </c>
    </row>
    <row r="2608" spans="3:5" ht="15.75" x14ac:dyDescent="0.25">
      <c r="C2608" s="281">
        <v>42611</v>
      </c>
      <c r="D2608" s="364">
        <v>4.8875000000000002</v>
      </c>
      <c r="E2608" s="51">
        <v>5.5737339839412963</v>
      </c>
    </row>
    <row r="2609" spans="3:5" ht="15.75" x14ac:dyDescent="0.25">
      <c r="C2609" s="281">
        <v>42612</v>
      </c>
      <c r="D2609" s="364">
        <v>4.9074999999999998</v>
      </c>
      <c r="E2609" s="51">
        <v>5.843570575354506</v>
      </c>
    </row>
    <row r="2610" spans="3:5" ht="15.75" x14ac:dyDescent="0.25">
      <c r="C2610" s="281">
        <v>42613</v>
      </c>
      <c r="D2610" s="364">
        <v>4.8949999999999996</v>
      </c>
      <c r="E2610" s="51">
        <v>5.7246780831515114</v>
      </c>
    </row>
    <row r="2611" spans="3:5" ht="15.75" x14ac:dyDescent="0.25">
      <c r="C2611" s="281">
        <v>42614</v>
      </c>
      <c r="D2611" s="364">
        <v>5</v>
      </c>
      <c r="E2611" s="51">
        <v>5.6291877852167609</v>
      </c>
    </row>
    <row r="2612" spans="3:5" ht="15.75" x14ac:dyDescent="0.25">
      <c r="C2612" s="281">
        <v>42615</v>
      </c>
      <c r="D2612" s="364">
        <v>4.96</v>
      </c>
      <c r="E2612" s="51">
        <v>5.537387723290518</v>
      </c>
    </row>
    <row r="2613" spans="3:5" ht="15.75" x14ac:dyDescent="0.25">
      <c r="C2613" s="281">
        <v>42618</v>
      </c>
      <c r="D2613" s="364">
        <v>5.0125000000000002</v>
      </c>
      <c r="E2613" s="51">
        <v>5.4581438533022624</v>
      </c>
    </row>
    <row r="2614" spans="3:5" ht="15.75" x14ac:dyDescent="0.25">
      <c r="C2614" s="281">
        <v>42619</v>
      </c>
      <c r="D2614" s="364">
        <v>4.8600000000000003</v>
      </c>
      <c r="E2614" s="51">
        <v>5.4145909045056921</v>
      </c>
    </row>
    <row r="2615" spans="3:5" ht="15.75" x14ac:dyDescent="0.25">
      <c r="C2615" s="281">
        <v>42620</v>
      </c>
      <c r="D2615" s="364">
        <v>4.87</v>
      </c>
      <c r="E2615" s="51">
        <v>5.8637145291527055</v>
      </c>
    </row>
    <row r="2616" spans="3:5" ht="15.75" x14ac:dyDescent="0.25">
      <c r="C2616" s="281">
        <v>42621</v>
      </c>
      <c r="D2616" s="364">
        <v>4.66</v>
      </c>
      <c r="E2616" s="51">
        <v>5.7519549491677644</v>
      </c>
    </row>
    <row r="2617" spans="3:5" ht="15.75" x14ac:dyDescent="0.25">
      <c r="C2617" s="281">
        <v>42622</v>
      </c>
      <c r="D2617" s="364">
        <v>4.78</v>
      </c>
      <c r="E2617" s="51">
        <v>5.8943036920005332</v>
      </c>
    </row>
    <row r="2618" spans="3:5" ht="15.75" x14ac:dyDescent="0.25">
      <c r="C2618" s="281">
        <v>42625</v>
      </c>
      <c r="D2618" s="364">
        <v>5.0324999999999998</v>
      </c>
      <c r="E2618" s="51">
        <v>5.769776675463353</v>
      </c>
    </row>
    <row r="2619" spans="3:5" ht="15.75" x14ac:dyDescent="0.25">
      <c r="C2619" s="281">
        <v>42626</v>
      </c>
      <c r="D2619" s="364">
        <v>5.1725000000000003</v>
      </c>
      <c r="E2619" s="51">
        <v>5.7671459914328667</v>
      </c>
    </row>
    <row r="2620" spans="3:5" ht="15.75" x14ac:dyDescent="0.25">
      <c r="C2620" s="281">
        <v>42627</v>
      </c>
      <c r="D2620" s="364">
        <v>5.1849999999999996</v>
      </c>
      <c r="E2620" s="51">
        <v>5.6633431099851803</v>
      </c>
    </row>
    <row r="2621" spans="3:5" ht="15.75" x14ac:dyDescent="0.25">
      <c r="C2621" s="281">
        <v>42628</v>
      </c>
      <c r="D2621" s="364">
        <v>5.1124999999999998</v>
      </c>
      <c r="E2621" s="51">
        <v>5.5756422919981663</v>
      </c>
    </row>
    <row r="2622" spans="3:5" ht="15.75" x14ac:dyDescent="0.25">
      <c r="C2622" s="281">
        <v>42629</v>
      </c>
      <c r="D2622" s="364">
        <v>4.9800000000000004</v>
      </c>
      <c r="E2622" s="51">
        <v>6.4494449025365608</v>
      </c>
    </row>
    <row r="2623" spans="3:5" ht="15.75" x14ac:dyDescent="0.25">
      <c r="C2623" s="281">
        <v>42632</v>
      </c>
      <c r="D2623" s="364">
        <v>5.2225000000000001</v>
      </c>
      <c r="E2623" s="51">
        <v>6.3879784461913003</v>
      </c>
    </row>
    <row r="2624" spans="3:5" ht="15.75" x14ac:dyDescent="0.25">
      <c r="C2624" s="281">
        <v>42633</v>
      </c>
      <c r="D2624" s="364">
        <v>5.2074999999999996</v>
      </c>
      <c r="E2624" s="51">
        <v>6.2043409629870583</v>
      </c>
    </row>
    <row r="2625" spans="3:5" ht="15.75" x14ac:dyDescent="0.25">
      <c r="C2625" s="281">
        <v>42634</v>
      </c>
      <c r="D2625" s="364">
        <v>5.1624999999999996</v>
      </c>
      <c r="E2625" s="51">
        <v>6.1822473226142289</v>
      </c>
    </row>
    <row r="2626" spans="3:5" ht="15.75" x14ac:dyDescent="0.25">
      <c r="C2626" s="281">
        <v>42635</v>
      </c>
      <c r="D2626" s="364">
        <v>4.9850000000000003</v>
      </c>
      <c r="E2626" s="51">
        <v>7.4702805008557664</v>
      </c>
    </row>
    <row r="2627" spans="3:5" ht="15.75" x14ac:dyDescent="0.25">
      <c r="C2627" s="281">
        <v>42636</v>
      </c>
      <c r="D2627" s="364">
        <v>5.0350000000000001</v>
      </c>
      <c r="E2627" s="51">
        <v>7.1549969794403605</v>
      </c>
    </row>
    <row r="2628" spans="3:5" ht="15.75" x14ac:dyDescent="0.25">
      <c r="C2628" s="281">
        <v>42639</v>
      </c>
      <c r="D2628" s="364">
        <v>5.0549999999999997</v>
      </c>
      <c r="E2628" s="51">
        <v>7.2625654005637763</v>
      </c>
    </row>
    <row r="2629" spans="3:5" ht="15.75" x14ac:dyDescent="0.25">
      <c r="C2629" s="281">
        <v>42640</v>
      </c>
      <c r="D2629" s="364">
        <v>5.0125000000000002</v>
      </c>
      <c r="E2629" s="51">
        <v>7.0937077633951269</v>
      </c>
    </row>
    <row r="2630" spans="3:5" ht="15.75" x14ac:dyDescent="0.25">
      <c r="C2630" s="281">
        <v>42641</v>
      </c>
      <c r="D2630" s="364">
        <v>4.9649999999999999</v>
      </c>
      <c r="E2630" s="51">
        <v>6.8201558828809548</v>
      </c>
    </row>
    <row r="2631" spans="3:5" ht="15.75" x14ac:dyDescent="0.25">
      <c r="C2631" s="281">
        <v>42642</v>
      </c>
      <c r="D2631" s="364">
        <v>4.915</v>
      </c>
      <c r="E2631" s="51">
        <v>6.7829290096971269</v>
      </c>
    </row>
    <row r="2632" spans="3:5" ht="15.75" x14ac:dyDescent="0.25">
      <c r="C2632" s="281">
        <v>42643</v>
      </c>
      <c r="D2632" s="364">
        <v>4.9649999999999999</v>
      </c>
      <c r="E2632" s="51">
        <v>6.634534516273086</v>
      </c>
    </row>
    <row r="2633" spans="3:5" ht="15.75" x14ac:dyDescent="0.25">
      <c r="C2633" s="281">
        <v>42646</v>
      </c>
      <c r="D2633" s="364">
        <v>4.9749999999999996</v>
      </c>
      <c r="E2633" s="51">
        <v>6.4682248253944969</v>
      </c>
    </row>
    <row r="2634" spans="3:5" ht="15.75" x14ac:dyDescent="0.25">
      <c r="C2634" s="281">
        <v>42647</v>
      </c>
      <c r="D2634" s="364">
        <v>4.9625000000000004</v>
      </c>
      <c r="E2634" s="51">
        <v>6.33730774937397</v>
      </c>
    </row>
    <row r="2635" spans="3:5" ht="15.75" x14ac:dyDescent="0.25">
      <c r="C2635" s="281">
        <v>42648</v>
      </c>
      <c r="D2635" s="364">
        <v>5.04</v>
      </c>
      <c r="E2635" s="51">
        <v>7.7181513717218726</v>
      </c>
    </row>
    <row r="2636" spans="3:5" ht="15.75" x14ac:dyDescent="0.25">
      <c r="C2636" s="281">
        <v>42649</v>
      </c>
      <c r="D2636" s="364">
        <v>5.18</v>
      </c>
      <c r="E2636" s="51">
        <v>7.4669592742291497</v>
      </c>
    </row>
    <row r="2637" spans="3:5" ht="15.75" x14ac:dyDescent="0.25">
      <c r="C2637" s="281">
        <v>42650</v>
      </c>
      <c r="D2637" s="364">
        <v>5.1574999999999998</v>
      </c>
      <c r="E2637" s="51">
        <v>7.1797705780188767</v>
      </c>
    </row>
    <row r="2638" spans="3:5" ht="15.75" x14ac:dyDescent="0.25">
      <c r="C2638" s="281">
        <v>42653</v>
      </c>
      <c r="D2638" s="364">
        <v>5.2474999999999996</v>
      </c>
      <c r="E2638" s="51">
        <v>6.9554655815807251</v>
      </c>
    </row>
    <row r="2639" spans="3:5" ht="15.75" x14ac:dyDescent="0.25">
      <c r="C2639" s="281">
        <v>42654</v>
      </c>
      <c r="D2639" s="364">
        <v>5.3174999999999999</v>
      </c>
      <c r="E2639" s="51">
        <v>6.8456048987687899</v>
      </c>
    </row>
    <row r="2640" spans="3:5" ht="15.75" x14ac:dyDescent="0.25">
      <c r="C2640" s="281">
        <v>42655</v>
      </c>
      <c r="D2640" s="364">
        <v>5.4424999999999999</v>
      </c>
      <c r="E2640" s="51">
        <v>6.741939834839858</v>
      </c>
    </row>
    <row r="2641" spans="3:5" ht="15.75" x14ac:dyDescent="0.25">
      <c r="C2641" s="281">
        <v>42656</v>
      </c>
      <c r="D2641" s="364">
        <v>5.4574999999999996</v>
      </c>
      <c r="E2641" s="51">
        <v>6.5087449459254749</v>
      </c>
    </row>
    <row r="2642" spans="3:5" ht="15.75" x14ac:dyDescent="0.25">
      <c r="C2642" s="281">
        <v>42657</v>
      </c>
      <c r="D2642" s="364">
        <v>5.3</v>
      </c>
      <c r="E2642" s="51">
        <v>6.3037502806221513</v>
      </c>
    </row>
    <row r="2643" spans="3:5" ht="15.75" x14ac:dyDescent="0.25">
      <c r="C2643" s="281">
        <v>42660</v>
      </c>
      <c r="D2643" s="364">
        <v>5.4024999999999999</v>
      </c>
      <c r="E2643" s="51">
        <v>6.3001062528080594</v>
      </c>
    </row>
    <row r="2644" spans="3:5" ht="15.75" x14ac:dyDescent="0.25">
      <c r="C2644" s="281">
        <v>42661</v>
      </c>
      <c r="D2644" s="364">
        <v>5.3925000000000001</v>
      </c>
      <c r="E2644" s="51">
        <v>6.1258692784193336</v>
      </c>
    </row>
    <row r="2645" spans="3:5" ht="15.75" x14ac:dyDescent="0.25">
      <c r="C2645" s="281">
        <v>42662</v>
      </c>
      <c r="D2645" s="364">
        <v>5.3650000000000002</v>
      </c>
      <c r="E2645" s="51">
        <v>5.9688318742504913</v>
      </c>
    </row>
    <row r="2646" spans="3:5" ht="15.75" x14ac:dyDescent="0.25">
      <c r="C2646" s="281">
        <v>42663</v>
      </c>
      <c r="D2646" s="364">
        <v>5.36</v>
      </c>
      <c r="E2646" s="51">
        <v>5.8887434214702887</v>
      </c>
    </row>
    <row r="2647" spans="3:5" ht="15.75" x14ac:dyDescent="0.25">
      <c r="C2647" s="281">
        <v>42664</v>
      </c>
      <c r="D2647" s="364">
        <v>5.32</v>
      </c>
      <c r="E2647" s="51">
        <v>6.1705650714180136</v>
      </c>
    </row>
    <row r="2648" spans="3:5" ht="15.75" x14ac:dyDescent="0.25">
      <c r="C2648" s="281">
        <v>42667</v>
      </c>
      <c r="D2648" s="364">
        <v>5.3724999999999996</v>
      </c>
      <c r="E2648" s="51">
        <v>6.0077405749081345</v>
      </c>
    </row>
    <row r="2649" spans="3:5" ht="15.75" x14ac:dyDescent="0.25">
      <c r="C2649" s="281">
        <v>42668</v>
      </c>
      <c r="D2649" s="364">
        <v>5.2249999999999996</v>
      </c>
      <c r="E2649" s="51">
        <v>5.9258183250219902</v>
      </c>
    </row>
    <row r="2650" spans="3:5" ht="15.75" x14ac:dyDescent="0.25">
      <c r="C2650" s="281">
        <v>42669</v>
      </c>
      <c r="D2650" s="364">
        <v>5.0674999999999999</v>
      </c>
      <c r="E2650" s="51">
        <v>5.8150641323161629</v>
      </c>
    </row>
    <row r="2651" spans="3:5" ht="15.75" x14ac:dyDescent="0.25">
      <c r="C2651" s="281">
        <v>42670</v>
      </c>
      <c r="D2651" s="364">
        <v>5.0824999999999996</v>
      </c>
      <c r="E2651" s="51">
        <v>5.7380167430410047</v>
      </c>
    </row>
    <row r="2652" spans="3:5" ht="15.75" x14ac:dyDescent="0.25">
      <c r="C2652" s="281">
        <v>42671</v>
      </c>
      <c r="D2652" s="364">
        <v>5.12</v>
      </c>
      <c r="E2652" s="51">
        <v>5.6418799601691383</v>
      </c>
    </row>
    <row r="2653" spans="3:5" ht="15.75" x14ac:dyDescent="0.25">
      <c r="C2653" s="281">
        <v>42674</v>
      </c>
      <c r="D2653" s="364">
        <v>5.1550000000000002</v>
      </c>
      <c r="E2653" s="51">
        <v>6.0626223472628444</v>
      </c>
    </row>
    <row r="2654" spans="3:5" ht="15.75" x14ac:dyDescent="0.25">
      <c r="C2654" s="281">
        <v>42675</v>
      </c>
      <c r="D2654" s="364">
        <v>5.0975000000000001</v>
      </c>
      <c r="E2654" s="51">
        <v>5.9627595385727981</v>
      </c>
    </row>
    <row r="2655" spans="3:5" ht="15.75" x14ac:dyDescent="0.25">
      <c r="C2655" s="281">
        <v>42676</v>
      </c>
      <c r="D2655" s="364">
        <v>5.1725000000000003</v>
      </c>
      <c r="E2655" s="51">
        <v>5.8385082630747727</v>
      </c>
    </row>
    <row r="2656" spans="3:5" ht="15.75" x14ac:dyDescent="0.25">
      <c r="C2656" s="281">
        <v>42677</v>
      </c>
      <c r="D2656" s="364">
        <v>5.1825000000000001</v>
      </c>
      <c r="E2656" s="51">
        <v>6.3329371253467981</v>
      </c>
    </row>
    <row r="2657" spans="3:5" ht="15.75" x14ac:dyDescent="0.25">
      <c r="C2657" s="281">
        <v>42678</v>
      </c>
      <c r="D2657" s="364">
        <v>5.1825000000000001</v>
      </c>
      <c r="E2657" s="51">
        <v>6.3366097762279461</v>
      </c>
    </row>
    <row r="2658" spans="3:5" ht="15.75" x14ac:dyDescent="0.25">
      <c r="C2658" s="281">
        <v>42681</v>
      </c>
      <c r="D2658" s="364">
        <v>5.2275</v>
      </c>
      <c r="E2658" s="51">
        <v>6.2586775030892801</v>
      </c>
    </row>
    <row r="2659" spans="3:5" ht="15.75" x14ac:dyDescent="0.25">
      <c r="C2659" s="281">
        <v>42682</v>
      </c>
      <c r="D2659" s="364">
        <v>5.1749999999999998</v>
      </c>
      <c r="E2659" s="51">
        <v>6.1251076961872455</v>
      </c>
    </row>
    <row r="2660" spans="3:5" ht="15.75" x14ac:dyDescent="0.25">
      <c r="C2660" s="281">
        <v>42683</v>
      </c>
      <c r="D2660" s="364">
        <v>5.1124999999999998</v>
      </c>
      <c r="E2660" s="51">
        <v>6.0340841877200626</v>
      </c>
    </row>
    <row r="2661" spans="3:5" ht="15.75" x14ac:dyDescent="0.25">
      <c r="C2661" s="281">
        <v>42684</v>
      </c>
      <c r="D2661" s="364">
        <v>5.4574999999999996</v>
      </c>
      <c r="E2661" s="51">
        <v>7.1299108440155967</v>
      </c>
    </row>
    <row r="2662" spans="3:5" ht="15.75" x14ac:dyDescent="0.25">
      <c r="C2662" s="281">
        <v>42685</v>
      </c>
      <c r="D2662" s="364">
        <v>6.8875000000000002</v>
      </c>
      <c r="E2662" s="51">
        <v>7.8909531306793648</v>
      </c>
    </row>
    <row r="2663" spans="3:5" ht="15.75" x14ac:dyDescent="0.25">
      <c r="C2663" s="281">
        <v>42688</v>
      </c>
      <c r="D2663" s="364">
        <v>7.2649999999999997</v>
      </c>
      <c r="E2663" s="51">
        <v>7.8728187066795394</v>
      </c>
    </row>
    <row r="2664" spans="3:5" ht="15.75" x14ac:dyDescent="0.25">
      <c r="C2664" s="281">
        <v>42689</v>
      </c>
      <c r="D2664" s="364">
        <v>6.9675000000000002</v>
      </c>
      <c r="E2664" s="51">
        <v>7.7351588742756521</v>
      </c>
    </row>
    <row r="2665" spans="3:5" ht="15.75" x14ac:dyDescent="0.25">
      <c r="C2665" s="281">
        <v>42690</v>
      </c>
      <c r="D2665" s="364">
        <v>6.9424999999999999</v>
      </c>
      <c r="E2665" s="51">
        <v>7.4076378570356329</v>
      </c>
    </row>
    <row r="2666" spans="3:5" ht="15.75" x14ac:dyDescent="0.25">
      <c r="C2666" s="281">
        <v>42691</v>
      </c>
      <c r="D2666" s="364">
        <v>6.68</v>
      </c>
      <c r="E2666" s="51">
        <v>7.1107287432022437</v>
      </c>
    </row>
    <row r="2667" spans="3:5" ht="15.75" x14ac:dyDescent="0.25">
      <c r="C2667" s="281">
        <v>42692</v>
      </c>
      <c r="D2667" s="364">
        <v>6.54</v>
      </c>
      <c r="E2667" s="51">
        <v>7.0891675111204897</v>
      </c>
    </row>
    <row r="2668" spans="3:5" ht="15.75" x14ac:dyDescent="0.25">
      <c r="C2668" s="281">
        <v>42695</v>
      </c>
      <c r="D2668" s="364">
        <v>6.4749999999999996</v>
      </c>
      <c r="E2668" s="51">
        <v>6.8202337779631899</v>
      </c>
    </row>
    <row r="2669" spans="3:5" ht="15.75" x14ac:dyDescent="0.25">
      <c r="C2669" s="281">
        <v>42696</v>
      </c>
      <c r="D2669" s="364">
        <v>6.1675000000000004</v>
      </c>
      <c r="E2669" s="51">
        <v>6.6184807490961912</v>
      </c>
    </row>
    <row r="2670" spans="3:5" ht="15.75" x14ac:dyDescent="0.25">
      <c r="C2670" s="281">
        <v>42697</v>
      </c>
      <c r="D2670" s="364">
        <v>6.4424999999999999</v>
      </c>
      <c r="E2670" s="51">
        <v>7.2045686789327794</v>
      </c>
    </row>
    <row r="2671" spans="3:5" ht="15.75" x14ac:dyDescent="0.25">
      <c r="C2671" s="281">
        <v>42698</v>
      </c>
      <c r="D2671" s="364">
        <v>6.3624999999999998</v>
      </c>
      <c r="E2671" s="51">
        <v>6.9260872418939607</v>
      </c>
    </row>
    <row r="2672" spans="3:5" ht="15.75" x14ac:dyDescent="0.25">
      <c r="C2672" s="281">
        <v>42699</v>
      </c>
      <c r="D2672" s="364">
        <v>6.3875000000000002</v>
      </c>
      <c r="E2672" s="51">
        <v>6.7417132151734034</v>
      </c>
    </row>
    <row r="2673" spans="3:5" ht="15.75" x14ac:dyDescent="0.25">
      <c r="C2673" s="281">
        <v>42702</v>
      </c>
      <c r="D2673" s="364">
        <v>6.43</v>
      </c>
      <c r="E2673" s="51">
        <v>6.7930292379677581</v>
      </c>
    </row>
    <row r="2674" spans="3:5" ht="15.75" x14ac:dyDescent="0.25">
      <c r="C2674" s="281">
        <v>42703</v>
      </c>
      <c r="D2674" s="364">
        <v>6.33</v>
      </c>
      <c r="E2674" s="51">
        <v>6.6529730287606492</v>
      </c>
    </row>
    <row r="2675" spans="3:5" ht="15.75" x14ac:dyDescent="0.25">
      <c r="C2675" s="281">
        <v>42704</v>
      </c>
      <c r="D2675" s="364">
        <v>6.37</v>
      </c>
      <c r="E2675" s="51">
        <v>6.7705654048639206</v>
      </c>
    </row>
    <row r="2676" spans="3:5" ht="15.75" x14ac:dyDescent="0.25">
      <c r="C2676" s="281">
        <v>42705</v>
      </c>
      <c r="D2676" s="364">
        <v>6.33</v>
      </c>
      <c r="E2676" s="51">
        <v>7.1643722233661018</v>
      </c>
    </row>
    <row r="2677" spans="3:5" ht="15.75" x14ac:dyDescent="0.25">
      <c r="C2677" s="281">
        <v>42706</v>
      </c>
      <c r="D2677" s="364">
        <v>6.42</v>
      </c>
      <c r="E2677" s="51">
        <v>7.2262963695724007</v>
      </c>
    </row>
    <row r="2678" spans="3:5" ht="15.75" x14ac:dyDescent="0.25">
      <c r="C2678" s="281">
        <v>42709</v>
      </c>
      <c r="D2678" s="364">
        <v>6.24</v>
      </c>
      <c r="E2678" s="51">
        <v>7.0504019873747898</v>
      </c>
    </row>
    <row r="2679" spans="3:5" ht="15.75" x14ac:dyDescent="0.25">
      <c r="C2679" s="281">
        <v>42710</v>
      </c>
      <c r="D2679" s="364">
        <v>5.915</v>
      </c>
      <c r="E2679" s="51">
        <v>7.0935583419319368</v>
      </c>
    </row>
    <row r="2680" spans="3:5" ht="15.75" x14ac:dyDescent="0.25">
      <c r="C2680" s="281">
        <v>42711</v>
      </c>
      <c r="D2680" s="364">
        <v>5.83</v>
      </c>
      <c r="E2680" s="51">
        <v>6.8604559414931972</v>
      </c>
    </row>
    <row r="2681" spans="3:5" ht="15.75" x14ac:dyDescent="0.25">
      <c r="C2681" s="281">
        <v>42712</v>
      </c>
      <c r="D2681" s="364">
        <v>5.79</v>
      </c>
      <c r="E2681" s="51">
        <v>7.0847763328244673</v>
      </c>
    </row>
    <row r="2682" spans="3:5" ht="15.75" x14ac:dyDescent="0.25">
      <c r="C2682" s="281">
        <v>42713</v>
      </c>
      <c r="D2682" s="364">
        <v>5.6825000000000001</v>
      </c>
      <c r="E2682" s="51">
        <v>6.857698623352082</v>
      </c>
    </row>
    <row r="2683" spans="3:5" ht="15.75" x14ac:dyDescent="0.25">
      <c r="C2683" s="281">
        <v>42716</v>
      </c>
      <c r="D2683" s="364">
        <v>5.6950000000000003</v>
      </c>
      <c r="E2683" s="51">
        <v>6.663305045268288</v>
      </c>
    </row>
    <row r="2684" spans="3:5" ht="15.75" x14ac:dyDescent="0.25">
      <c r="C2684" s="281">
        <v>42717</v>
      </c>
      <c r="D2684" s="364">
        <v>5.5975000000000001</v>
      </c>
      <c r="E2684" s="51">
        <v>6.4612108390760969</v>
      </c>
    </row>
    <row r="2685" spans="3:5" ht="15.75" x14ac:dyDescent="0.25">
      <c r="C2685" s="281">
        <v>42718</v>
      </c>
      <c r="D2685" s="364">
        <v>5.5049999999999999</v>
      </c>
      <c r="E2685" s="51">
        <v>6.2647124760865811</v>
      </c>
    </row>
    <row r="2686" spans="3:5" ht="15.75" x14ac:dyDescent="0.25">
      <c r="C2686" s="281">
        <v>42719</v>
      </c>
      <c r="D2686" s="364">
        <v>5.3150000000000004</v>
      </c>
      <c r="E2686" s="51">
        <v>6.7503667310501188</v>
      </c>
    </row>
    <row r="2687" spans="3:5" ht="15.75" x14ac:dyDescent="0.25">
      <c r="C2687" s="281">
        <v>42720</v>
      </c>
      <c r="D2687" s="364">
        <v>5.3274999999999997</v>
      </c>
      <c r="E2687" s="51">
        <v>6.531327375914783</v>
      </c>
    </row>
    <row r="2688" spans="3:5" ht="15.75" x14ac:dyDescent="0.25">
      <c r="C2688" s="281">
        <v>42723</v>
      </c>
      <c r="D2688" s="364">
        <v>5.4625000000000004</v>
      </c>
      <c r="E2688" s="51">
        <v>6.4713576111220528</v>
      </c>
    </row>
    <row r="2689" spans="3:5" ht="15.75" x14ac:dyDescent="0.25">
      <c r="C2689" s="281">
        <v>42724</v>
      </c>
      <c r="D2689" s="364">
        <v>5.4225000000000003</v>
      </c>
      <c r="E2689" s="51">
        <v>6.3644243937505438</v>
      </c>
    </row>
    <row r="2690" spans="3:5" ht="15.75" x14ac:dyDescent="0.25">
      <c r="C2690" s="281">
        <v>42725</v>
      </c>
      <c r="D2690" s="364">
        <v>5.3525</v>
      </c>
      <c r="E2690" s="51">
        <v>6.2562838824824123</v>
      </c>
    </row>
    <row r="2691" spans="3:5" ht="15.75" x14ac:dyDescent="0.25">
      <c r="C2691" s="281">
        <v>42726</v>
      </c>
      <c r="D2691" s="364">
        <v>5.4325000000000001</v>
      </c>
      <c r="E2691" s="51">
        <v>6.0857077616634028</v>
      </c>
    </row>
    <row r="2692" spans="3:5" ht="15.75" x14ac:dyDescent="0.25">
      <c r="C2692" s="281">
        <v>42727</v>
      </c>
      <c r="D2692" s="364">
        <v>5.5075000000000003</v>
      </c>
      <c r="E2692" s="51">
        <v>6.6195964420908107</v>
      </c>
    </row>
    <row r="2693" spans="3:5" ht="15.75" x14ac:dyDescent="0.25">
      <c r="C2693" s="281">
        <v>42730</v>
      </c>
      <c r="D2693" s="364">
        <v>5.6950000000000003</v>
      </c>
      <c r="E2693" s="51">
        <v>6.4204721105221809</v>
      </c>
    </row>
    <row r="2694" spans="3:5" ht="15.75" x14ac:dyDescent="0.25">
      <c r="C2694" s="281">
        <v>42731</v>
      </c>
      <c r="D2694" s="364">
        <v>5.62</v>
      </c>
      <c r="E2694" s="51">
        <v>6.381328704530616</v>
      </c>
    </row>
    <row r="2695" spans="3:5" ht="15.75" x14ac:dyDescent="0.25">
      <c r="C2695" s="281">
        <v>42732</v>
      </c>
      <c r="D2695" s="364">
        <v>5.6475</v>
      </c>
      <c r="E2695" s="51">
        <v>6.3040365518305972</v>
      </c>
    </row>
    <row r="2696" spans="3:5" ht="15.75" x14ac:dyDescent="0.25">
      <c r="C2696" s="281">
        <v>42733</v>
      </c>
      <c r="D2696" s="364">
        <v>5.6675000000000004</v>
      </c>
      <c r="E2696" s="51">
        <v>6.6206024862528077</v>
      </c>
    </row>
    <row r="2697" spans="3:5" ht="15.75" x14ac:dyDescent="0.25">
      <c r="C2697" s="281">
        <v>42734</v>
      </c>
      <c r="D2697" s="364">
        <v>5.7</v>
      </c>
      <c r="E2697" s="51">
        <v>6.9035321619715262</v>
      </c>
    </row>
    <row r="2698" spans="3:5" ht="15.75" x14ac:dyDescent="0.25">
      <c r="C2698" s="281">
        <v>42737</v>
      </c>
      <c r="D2698" s="364">
        <v>5.8</v>
      </c>
      <c r="E2698" s="51">
        <v>6.660452145066234</v>
      </c>
    </row>
    <row r="2699" spans="3:5" ht="15.75" x14ac:dyDescent="0.25">
      <c r="C2699" s="281">
        <v>42738</v>
      </c>
      <c r="D2699" s="364">
        <v>5.8624999999999998</v>
      </c>
      <c r="E2699" s="51">
        <v>6.4370373857241026</v>
      </c>
    </row>
    <row r="2700" spans="3:5" ht="15.75" x14ac:dyDescent="0.25">
      <c r="C2700" s="281">
        <v>42739</v>
      </c>
      <c r="D2700" s="364">
        <v>5.6150000000000002</v>
      </c>
      <c r="E2700" s="51">
        <v>6.6852547654619396</v>
      </c>
    </row>
    <row r="2701" spans="3:5" ht="15.75" x14ac:dyDescent="0.25">
      <c r="C2701" s="281">
        <v>42740</v>
      </c>
      <c r="D2701" s="364">
        <v>5.4375</v>
      </c>
      <c r="E2701" s="51">
        <v>6.4635038949213204</v>
      </c>
    </row>
    <row r="2702" spans="3:5" ht="15.75" x14ac:dyDescent="0.25">
      <c r="C2702" s="281">
        <v>42741</v>
      </c>
      <c r="D2702" s="364">
        <v>5.1074999999999999</v>
      </c>
      <c r="E2702" s="51">
        <v>6.4194511134238521</v>
      </c>
    </row>
    <row r="2703" spans="3:5" ht="15.75" x14ac:dyDescent="0.25">
      <c r="C2703" s="281">
        <v>42744</v>
      </c>
      <c r="D2703" s="364">
        <v>5.0774999999999997</v>
      </c>
      <c r="E2703" s="51">
        <v>6.4739222781355297</v>
      </c>
    </row>
    <row r="2704" spans="3:5" ht="15.75" x14ac:dyDescent="0.25">
      <c r="C2704" s="281">
        <v>42745</v>
      </c>
      <c r="D2704" s="364">
        <v>5.0575000000000001</v>
      </c>
      <c r="E2704" s="51">
        <v>6.5264739679737946</v>
      </c>
    </row>
    <row r="2705" spans="3:5" ht="15.75" x14ac:dyDescent="0.25">
      <c r="C2705" s="281">
        <v>42746</v>
      </c>
      <c r="D2705" s="364">
        <v>5.1074999999999999</v>
      </c>
      <c r="E2705" s="51">
        <v>6.8577068404261352</v>
      </c>
    </row>
    <row r="2706" spans="3:5" ht="15.75" x14ac:dyDescent="0.25">
      <c r="C2706" s="281">
        <v>42747</v>
      </c>
      <c r="D2706" s="364">
        <v>5.085</v>
      </c>
      <c r="E2706" s="51">
        <v>6.6632449505926585</v>
      </c>
    </row>
    <row r="2707" spans="3:5" ht="15.75" x14ac:dyDescent="0.25">
      <c r="C2707" s="281">
        <v>42748</v>
      </c>
      <c r="D2707" s="364">
        <v>5.0774999999999997</v>
      </c>
      <c r="E2707" s="51">
        <v>6.4815905462556413</v>
      </c>
    </row>
    <row r="2708" spans="3:5" ht="15.75" x14ac:dyDescent="0.25">
      <c r="C2708" s="281">
        <v>42751</v>
      </c>
      <c r="D2708" s="364">
        <v>5.1475</v>
      </c>
      <c r="E2708" s="51">
        <v>6.4185723373083885</v>
      </c>
    </row>
    <row r="2709" spans="3:5" ht="15.75" x14ac:dyDescent="0.25">
      <c r="C2709" s="281">
        <v>42752</v>
      </c>
      <c r="D2709" s="364">
        <v>5.1074999999999999</v>
      </c>
      <c r="E2709" s="51">
        <v>6.2604032207924138</v>
      </c>
    </row>
    <row r="2710" spans="3:5" ht="15.75" x14ac:dyDescent="0.25">
      <c r="C2710" s="281">
        <v>42753</v>
      </c>
      <c r="D2710" s="364">
        <v>5.1449999999999996</v>
      </c>
      <c r="E2710" s="51">
        <v>6.1458935326711384</v>
      </c>
    </row>
    <row r="2711" spans="3:5" ht="15.75" x14ac:dyDescent="0.25">
      <c r="C2711" s="281">
        <v>42754</v>
      </c>
      <c r="D2711" s="364">
        <v>5.0575000000000001</v>
      </c>
      <c r="E2711" s="51">
        <v>6.2719829030260188</v>
      </c>
    </row>
    <row r="2712" spans="3:5" ht="15.75" x14ac:dyDescent="0.25">
      <c r="C2712" s="281">
        <v>42755</v>
      </c>
      <c r="D2712" s="364">
        <v>4.9975000000000005</v>
      </c>
      <c r="E2712" s="51">
        <v>6.2700943353476033</v>
      </c>
    </row>
    <row r="2713" spans="3:5" ht="15.75" x14ac:dyDescent="0.25">
      <c r="C2713" s="281">
        <v>42758</v>
      </c>
      <c r="D2713" s="364">
        <v>5.05</v>
      </c>
      <c r="E2713" s="51">
        <v>6.3503006364068844</v>
      </c>
    </row>
    <row r="2714" spans="3:5" ht="15.75" x14ac:dyDescent="0.25">
      <c r="C2714" s="281">
        <v>42759</v>
      </c>
      <c r="D2714" s="364">
        <v>5.0250000000000004</v>
      </c>
      <c r="E2714" s="51">
        <v>6.1692767793442815</v>
      </c>
    </row>
    <row r="2715" spans="3:5" ht="15.75" x14ac:dyDescent="0.25">
      <c r="C2715" s="281">
        <v>42760</v>
      </c>
      <c r="D2715" s="364">
        <v>4.95</v>
      </c>
      <c r="E2715" s="51">
        <v>6.134562672165325</v>
      </c>
    </row>
    <row r="2716" spans="3:5" ht="15.75" x14ac:dyDescent="0.25">
      <c r="C2716" s="281">
        <v>42761</v>
      </c>
      <c r="D2716" s="364">
        <v>4.9800000000000004</v>
      </c>
      <c r="E2716" s="51">
        <v>6.3918627979399494</v>
      </c>
    </row>
    <row r="2717" spans="3:5" ht="15.75" x14ac:dyDescent="0.25">
      <c r="C2717" s="281">
        <v>42762</v>
      </c>
      <c r="D2717" s="364">
        <v>4.9649999999999999</v>
      </c>
      <c r="E2717" s="51">
        <v>6.2090362243166854</v>
      </c>
    </row>
    <row r="2718" spans="3:5" ht="15.75" x14ac:dyDescent="0.25">
      <c r="C2718" s="281">
        <v>42765</v>
      </c>
      <c r="D2718" s="364">
        <v>4.9574999999999996</v>
      </c>
      <c r="E2718" s="51">
        <v>6.3173831304426553</v>
      </c>
    </row>
    <row r="2719" spans="3:5" ht="15.75" x14ac:dyDescent="0.25">
      <c r="C2719" s="281">
        <v>42766</v>
      </c>
      <c r="D2719" s="364">
        <v>4.8475000000000001</v>
      </c>
      <c r="E2719" s="51">
        <v>6.1805546861852987</v>
      </c>
    </row>
    <row r="2720" spans="3:5" ht="15.75" x14ac:dyDescent="0.25">
      <c r="C2720" s="281">
        <v>42767</v>
      </c>
      <c r="D2720" s="364">
        <v>4.6624999999999996</v>
      </c>
      <c r="E2720" s="51">
        <v>6.0997830428398609</v>
      </c>
    </row>
    <row r="2721" spans="3:5" ht="15.75" x14ac:dyDescent="0.25">
      <c r="C2721" s="281">
        <v>42768</v>
      </c>
      <c r="D2721" s="364">
        <v>4.5625</v>
      </c>
      <c r="E2721" s="51">
        <v>5.9491574630770963</v>
      </c>
    </row>
    <row r="2722" spans="3:5" ht="15.75" x14ac:dyDescent="0.25">
      <c r="C2722" s="281">
        <v>42769</v>
      </c>
      <c r="D2722" s="364">
        <v>4.5274999999999999</v>
      </c>
      <c r="E2722" s="51">
        <v>5.9202531038759867</v>
      </c>
    </row>
    <row r="2723" spans="3:5" ht="15.75" x14ac:dyDescent="0.25">
      <c r="C2723" s="281">
        <v>42772</v>
      </c>
      <c r="D2723" s="364">
        <v>4.5024999999999995</v>
      </c>
      <c r="E2723" s="51">
        <v>5.7908328188408396</v>
      </c>
    </row>
    <row r="2724" spans="3:5" ht="15.75" x14ac:dyDescent="0.25">
      <c r="C2724" s="281">
        <v>42773</v>
      </c>
      <c r="D2724" s="364">
        <v>4.5475000000000003</v>
      </c>
      <c r="E2724" s="51">
        <v>5.8856012886621221</v>
      </c>
    </row>
    <row r="2725" spans="3:5" ht="15.75" x14ac:dyDescent="0.25">
      <c r="C2725" s="281">
        <v>42774</v>
      </c>
      <c r="D2725" s="364">
        <v>4.5724999999999998</v>
      </c>
      <c r="E2725" s="51">
        <v>5.7685700816119132</v>
      </c>
    </row>
    <row r="2726" spans="3:5" ht="15.75" x14ac:dyDescent="0.25">
      <c r="C2726" s="281">
        <v>42775</v>
      </c>
      <c r="D2726" s="364">
        <v>4.5774999999999997</v>
      </c>
      <c r="E2726" s="51">
        <v>5.7929625046215474</v>
      </c>
    </row>
    <row r="2727" spans="3:5" ht="15.75" x14ac:dyDescent="0.25">
      <c r="C2727" s="281">
        <v>42776</v>
      </c>
      <c r="D2727" s="364">
        <v>4.6174999999999997</v>
      </c>
      <c r="E2727" s="51">
        <v>5.6926657346881804</v>
      </c>
    </row>
    <row r="2728" spans="3:5" ht="15.75" x14ac:dyDescent="0.25">
      <c r="C2728" s="281">
        <v>42779</v>
      </c>
      <c r="D2728" s="364">
        <v>4.6025</v>
      </c>
      <c r="E2728" s="51">
        <v>5.6081352935000268</v>
      </c>
    </row>
    <row r="2729" spans="3:5" ht="15.75" x14ac:dyDescent="0.25">
      <c r="C2729" s="281">
        <v>42780</v>
      </c>
      <c r="D2729" s="364">
        <v>4.5824999999999996</v>
      </c>
      <c r="E2729" s="51">
        <v>5.5558632830554746</v>
      </c>
    </row>
    <row r="2730" spans="3:5" ht="15.75" x14ac:dyDescent="0.25">
      <c r="C2730" s="281">
        <v>42781</v>
      </c>
      <c r="D2730" s="364">
        <v>4.4625000000000004</v>
      </c>
      <c r="E2730" s="51">
        <v>5.495120754938589</v>
      </c>
    </row>
    <row r="2731" spans="3:5" ht="15.75" x14ac:dyDescent="0.25">
      <c r="C2731" s="281">
        <v>42782</v>
      </c>
      <c r="D2731" s="364">
        <v>4.5374999999999996</v>
      </c>
      <c r="E2731" s="51">
        <v>5.6077889837805532</v>
      </c>
    </row>
    <row r="2732" spans="3:5" ht="15.75" x14ac:dyDescent="0.25">
      <c r="C2732" s="281">
        <v>42783</v>
      </c>
      <c r="D2732" s="364">
        <v>4.5724999999999998</v>
      </c>
      <c r="E2732" s="51">
        <v>5.7569559021102554</v>
      </c>
    </row>
    <row r="2733" spans="3:5" ht="15.75" x14ac:dyDescent="0.25">
      <c r="C2733" s="281">
        <v>42786</v>
      </c>
      <c r="D2733" s="364">
        <v>4.6074999999999999</v>
      </c>
      <c r="E2733" s="51">
        <v>5.6736102148181029</v>
      </c>
    </row>
    <row r="2734" spans="3:5" ht="15.75" x14ac:dyDescent="0.25">
      <c r="C2734" s="281">
        <v>42787</v>
      </c>
      <c r="D2734" s="364">
        <v>4.6375000000000002</v>
      </c>
      <c r="E2734" s="51">
        <v>5.6155655881113136</v>
      </c>
    </row>
    <row r="2735" spans="3:5" ht="15.75" x14ac:dyDescent="0.25">
      <c r="C2735" s="281">
        <v>42788</v>
      </c>
      <c r="D2735" s="364">
        <v>4.6124999999999998</v>
      </c>
      <c r="E2735" s="51">
        <v>5.5473592829071787</v>
      </c>
    </row>
    <row r="2736" spans="3:5" ht="15.75" x14ac:dyDescent="0.25">
      <c r="C2736" s="281">
        <v>42789</v>
      </c>
      <c r="D2736" s="364">
        <v>4.375</v>
      </c>
      <c r="E2736" s="51">
        <v>5.6979136843084213</v>
      </c>
    </row>
    <row r="2737" spans="3:5" ht="15.75" x14ac:dyDescent="0.25">
      <c r="C2737" s="281">
        <v>42790</v>
      </c>
      <c r="D2737" s="364">
        <v>4.38</v>
      </c>
      <c r="E2737" s="51">
        <v>5.6447633512246878</v>
      </c>
    </row>
    <row r="2738" spans="3:5" ht="15.75" x14ac:dyDescent="0.25">
      <c r="C2738" s="281">
        <v>42793</v>
      </c>
      <c r="D2738" s="364">
        <v>4.4175000000000004</v>
      </c>
      <c r="E2738" s="51">
        <v>5.7683894333842884</v>
      </c>
    </row>
    <row r="2739" spans="3:5" ht="15.75" x14ac:dyDescent="0.25">
      <c r="C2739" s="281">
        <v>42794</v>
      </c>
      <c r="D2739" s="364">
        <v>4.4325000000000001</v>
      </c>
      <c r="E2739" s="51">
        <v>5.7673411393964873</v>
      </c>
    </row>
    <row r="2740" spans="3:5" ht="15.75" x14ac:dyDescent="0.25">
      <c r="C2740" s="281">
        <v>42795</v>
      </c>
      <c r="D2740" s="364">
        <v>4.4375</v>
      </c>
      <c r="E2740" s="51">
        <v>5.8077493152162809</v>
      </c>
    </row>
    <row r="2741" spans="3:5" ht="15.75" x14ac:dyDescent="0.25">
      <c r="C2741" s="281">
        <v>42796</v>
      </c>
      <c r="D2741" s="364">
        <v>4.4424999999999999</v>
      </c>
      <c r="E2741" s="51">
        <v>7.0275160139008666</v>
      </c>
    </row>
    <row r="2742" spans="3:5" ht="15.75" x14ac:dyDescent="0.25">
      <c r="C2742" s="281">
        <v>42797</v>
      </c>
      <c r="D2742" s="364">
        <v>4.4349999999999996</v>
      </c>
      <c r="E2742" s="51">
        <v>6.856508745496952</v>
      </c>
    </row>
    <row r="2743" spans="3:5" ht="15.75" x14ac:dyDescent="0.25">
      <c r="C2743" s="281">
        <v>42800</v>
      </c>
      <c r="D2743" s="364">
        <v>4.3674999999999997</v>
      </c>
      <c r="E2743" s="51">
        <v>6.8293102323291013</v>
      </c>
    </row>
    <row r="2744" spans="3:5" ht="15.75" x14ac:dyDescent="0.25">
      <c r="C2744" s="281">
        <v>42801</v>
      </c>
      <c r="D2744" s="364">
        <v>4.415</v>
      </c>
      <c r="E2744" s="51">
        <v>6.6074792549031578</v>
      </c>
    </row>
    <row r="2745" spans="3:5" ht="15.75" x14ac:dyDescent="0.25">
      <c r="C2745" s="281">
        <v>42802</v>
      </c>
      <c r="D2745" s="364">
        <v>4.2350000000000003</v>
      </c>
      <c r="E2745" s="51">
        <v>6.6284346473993079</v>
      </c>
    </row>
    <row r="2746" spans="3:5" ht="15.75" x14ac:dyDescent="0.25">
      <c r="C2746" s="281">
        <v>42803</v>
      </c>
      <c r="D2746" s="364">
        <v>4.2949999999999999</v>
      </c>
      <c r="E2746" s="51">
        <v>6.5103172463158359</v>
      </c>
    </row>
    <row r="2747" spans="3:5" ht="15.75" x14ac:dyDescent="0.25">
      <c r="C2747" s="281">
        <v>42804</v>
      </c>
      <c r="D2747" s="364">
        <v>4.2374999999999998</v>
      </c>
      <c r="E2747" s="51">
        <v>6.828140171766786</v>
      </c>
    </row>
    <row r="2748" spans="3:5" ht="15.75" x14ac:dyDescent="0.25">
      <c r="C2748" s="281">
        <v>42807</v>
      </c>
      <c r="D2748" s="364">
        <v>4.2975000000000003</v>
      </c>
      <c r="E2748" s="51">
        <v>6.7528436062787831</v>
      </c>
    </row>
    <row r="2749" spans="3:5" ht="15.75" x14ac:dyDescent="0.25">
      <c r="C2749" s="281">
        <v>42808</v>
      </c>
      <c r="D2749" s="364">
        <v>4.3224999999999998</v>
      </c>
      <c r="E2749" s="51">
        <v>6.8344214306664401</v>
      </c>
    </row>
    <row r="2750" spans="3:5" ht="15.75" x14ac:dyDescent="0.25">
      <c r="C2750" s="281">
        <v>42809</v>
      </c>
      <c r="D2750" s="364">
        <v>4.3324999999999996</v>
      </c>
      <c r="E2750" s="51">
        <v>7.1162249735808105</v>
      </c>
    </row>
    <row r="2751" spans="3:5" ht="15.75" x14ac:dyDescent="0.25">
      <c r="C2751" s="281">
        <v>42810</v>
      </c>
      <c r="D2751" s="364">
        <v>4.165</v>
      </c>
      <c r="E2751" s="51">
        <v>6.8480587088957208</v>
      </c>
    </row>
    <row r="2752" spans="3:5" ht="15.75" x14ac:dyDescent="0.25">
      <c r="C2752" s="281">
        <v>42811</v>
      </c>
      <c r="D2752" s="364">
        <v>4.1900000000000004</v>
      </c>
      <c r="E2752" s="51">
        <v>7.0132309873266854</v>
      </c>
    </row>
    <row r="2753" spans="3:5" ht="15.75" x14ac:dyDescent="0.25">
      <c r="C2753" s="281">
        <v>42814</v>
      </c>
      <c r="D2753" s="364">
        <v>4.1675000000000004</v>
      </c>
      <c r="E2753" s="51">
        <v>6.7535848390324045</v>
      </c>
    </row>
    <row r="2754" spans="3:5" ht="15.75" x14ac:dyDescent="0.25">
      <c r="C2754" s="281">
        <v>42815</v>
      </c>
      <c r="D2754" s="364">
        <v>4.1775000000000002</v>
      </c>
      <c r="E2754" s="51">
        <v>6.533229726974854</v>
      </c>
    </row>
    <row r="2755" spans="3:5" ht="15.75" x14ac:dyDescent="0.25">
      <c r="C2755" s="281">
        <v>42816</v>
      </c>
      <c r="D2755" s="364">
        <v>4.2125000000000004</v>
      </c>
      <c r="E2755" s="51">
        <v>6.3282727387059898</v>
      </c>
    </row>
    <row r="2756" spans="3:5" ht="15.75" x14ac:dyDescent="0.25">
      <c r="C2756" s="281">
        <v>42817</v>
      </c>
      <c r="D2756" s="364">
        <v>4.3674999999999997</v>
      </c>
      <c r="E2756" s="51">
        <v>6.2307785719743265</v>
      </c>
    </row>
    <row r="2757" spans="3:5" ht="15.75" x14ac:dyDescent="0.25">
      <c r="C2757" s="281">
        <v>42818</v>
      </c>
      <c r="D2757" s="364">
        <v>4.3125</v>
      </c>
      <c r="E2757" s="51">
        <v>6.390980844276732</v>
      </c>
    </row>
    <row r="2758" spans="3:5" ht="15.75" x14ac:dyDescent="0.25">
      <c r="C2758" s="281">
        <v>42821</v>
      </c>
      <c r="D2758" s="364">
        <v>4.3499999999999996</v>
      </c>
      <c r="E2758" s="51">
        <v>6.6922273464732704</v>
      </c>
    </row>
    <row r="2759" spans="3:5" ht="15.75" x14ac:dyDescent="0.25">
      <c r="C2759" s="281">
        <v>42822</v>
      </c>
      <c r="D2759" s="364">
        <v>4.4275000000000002</v>
      </c>
      <c r="E2759" s="51">
        <v>6.6651756387666596</v>
      </c>
    </row>
    <row r="2760" spans="3:5" ht="15.75" x14ac:dyDescent="0.25">
      <c r="C2760" s="281">
        <v>42823</v>
      </c>
      <c r="D2760" s="364">
        <v>4.4375</v>
      </c>
      <c r="E2760" s="51">
        <v>6.4444487218909883</v>
      </c>
    </row>
    <row r="2761" spans="3:5" ht="15.75" x14ac:dyDescent="0.25">
      <c r="C2761" s="281">
        <v>42824</v>
      </c>
      <c r="D2761" s="364">
        <v>4.335</v>
      </c>
      <c r="E2761" s="51">
        <v>6.5090958598657878</v>
      </c>
    </row>
    <row r="2762" spans="3:5" ht="15.75" x14ac:dyDescent="0.25">
      <c r="C2762" s="281">
        <v>42825</v>
      </c>
      <c r="D2762" s="364">
        <v>4.4375</v>
      </c>
      <c r="E2762" s="51">
        <v>6.3128381378329701</v>
      </c>
    </row>
    <row r="2763" spans="3:5" ht="15.75" x14ac:dyDescent="0.25">
      <c r="C2763" s="281">
        <v>42828</v>
      </c>
      <c r="D2763" s="364">
        <v>4.4474999999999998</v>
      </c>
      <c r="E2763" s="51">
        <v>6.1326971889318456</v>
      </c>
    </row>
    <row r="2764" spans="3:5" ht="15.75" x14ac:dyDescent="0.25">
      <c r="C2764" s="281">
        <v>42829</v>
      </c>
      <c r="D2764" s="364">
        <v>4.4275000000000002</v>
      </c>
      <c r="E2764" s="51">
        <v>6.4623700607000343</v>
      </c>
    </row>
    <row r="2765" spans="3:5" ht="15.75" x14ac:dyDescent="0.25">
      <c r="C2765" s="281">
        <v>42830</v>
      </c>
      <c r="D2765" s="364">
        <v>4.4824999999999999</v>
      </c>
      <c r="E2765" s="51">
        <v>6.3766999871471555</v>
      </c>
    </row>
    <row r="2766" spans="3:5" ht="15.75" x14ac:dyDescent="0.25">
      <c r="C2766" s="281">
        <v>42831</v>
      </c>
      <c r="D2766" s="364">
        <v>5.64</v>
      </c>
      <c r="E2766" s="51">
        <v>6.229708551697156</v>
      </c>
    </row>
    <row r="2767" spans="3:5" ht="15.75" x14ac:dyDescent="0.25">
      <c r="C2767" s="281">
        <v>42832</v>
      </c>
      <c r="D2767" s="364">
        <v>6.0374999999999996</v>
      </c>
      <c r="E2767" s="51">
        <v>6.2970068440345788</v>
      </c>
    </row>
    <row r="2768" spans="3:5" ht="15.75" x14ac:dyDescent="0.25">
      <c r="C2768" s="281">
        <v>42835</v>
      </c>
      <c r="D2768" s="364">
        <v>6.1050000000000004</v>
      </c>
      <c r="E2768" s="51">
        <v>6.6430471858939883</v>
      </c>
    </row>
    <row r="2769" spans="3:5" ht="15.75" x14ac:dyDescent="0.25">
      <c r="C2769" s="281">
        <v>42836</v>
      </c>
      <c r="D2769" s="364">
        <v>6.0125000000000002</v>
      </c>
      <c r="E2769" s="51">
        <v>6.6674482689719694</v>
      </c>
    </row>
    <row r="2770" spans="3:5" ht="15.75" x14ac:dyDescent="0.25">
      <c r="C2770" s="281">
        <v>42837</v>
      </c>
      <c r="D2770" s="364">
        <v>6.0525000000000002</v>
      </c>
      <c r="E2770" s="51">
        <v>6.4620591357168706</v>
      </c>
    </row>
    <row r="2771" spans="3:5" ht="15.75" x14ac:dyDescent="0.25">
      <c r="C2771" s="281">
        <v>42838</v>
      </c>
      <c r="D2771" s="364">
        <v>6.05</v>
      </c>
      <c r="E2771" s="51">
        <v>6.34291838210346</v>
      </c>
    </row>
    <row r="2772" spans="3:5" ht="15.75" x14ac:dyDescent="0.25">
      <c r="C2772" s="281">
        <v>42839</v>
      </c>
      <c r="D2772" s="364">
        <v>6.1749999999999998</v>
      </c>
      <c r="E2772" s="51">
        <v>6.1594817316848776</v>
      </c>
    </row>
    <row r="2773" spans="3:5" ht="15.75" x14ac:dyDescent="0.25">
      <c r="C2773" s="281">
        <v>42842</v>
      </c>
      <c r="D2773" s="364">
        <v>6.2</v>
      </c>
      <c r="E2773" s="51">
        <v>6.2575242271151783</v>
      </c>
    </row>
    <row r="2774" spans="3:5" ht="15.75" x14ac:dyDescent="0.25">
      <c r="C2774" s="281">
        <v>42843</v>
      </c>
      <c r="D2774" s="364">
        <v>6.1475</v>
      </c>
      <c r="E2774" s="51">
        <v>6.0990928187848059</v>
      </c>
    </row>
    <row r="2775" spans="3:5" ht="15.75" x14ac:dyDescent="0.25">
      <c r="C2775" s="281">
        <v>42844</v>
      </c>
      <c r="D2775" s="364">
        <v>6.1174999999999997</v>
      </c>
      <c r="E2775" s="51">
        <v>5.9648385157445576</v>
      </c>
    </row>
    <row r="2776" spans="3:5" ht="15.75" x14ac:dyDescent="0.25">
      <c r="C2776" s="281">
        <v>42845</v>
      </c>
      <c r="D2776" s="364">
        <v>6.0149999999999997</v>
      </c>
      <c r="E2776" s="51">
        <v>5.8302125555312134</v>
      </c>
    </row>
    <row r="2777" spans="3:5" ht="15.75" x14ac:dyDescent="0.25">
      <c r="C2777" s="281">
        <v>42846</v>
      </c>
      <c r="D2777" s="364">
        <v>5.9550000000000001</v>
      </c>
      <c r="E2777" s="51">
        <v>5.8734907801274385</v>
      </c>
    </row>
    <row r="2778" spans="3:5" ht="15.75" x14ac:dyDescent="0.25">
      <c r="C2778" s="281">
        <v>42849</v>
      </c>
      <c r="D2778" s="364">
        <v>4.76</v>
      </c>
      <c r="E2778" s="51">
        <v>6.2641392476499833</v>
      </c>
    </row>
    <row r="2779" spans="3:5" ht="15.75" x14ac:dyDescent="0.25">
      <c r="C2779" s="281">
        <v>42850</v>
      </c>
      <c r="D2779" s="364">
        <v>4.7074999999999996</v>
      </c>
      <c r="E2779" s="51">
        <v>6.128237774401442</v>
      </c>
    </row>
    <row r="2780" spans="3:5" ht="15.75" x14ac:dyDescent="0.25">
      <c r="C2780" s="281">
        <v>42851</v>
      </c>
      <c r="D2780" s="364">
        <v>4.6550000000000002</v>
      </c>
      <c r="E2780" s="51">
        <v>6.2088155762007498</v>
      </c>
    </row>
    <row r="2781" spans="3:5" ht="15.75" x14ac:dyDescent="0.25">
      <c r="C2781" s="281">
        <v>42852</v>
      </c>
      <c r="D2781" s="364">
        <v>4.6375000000000002</v>
      </c>
      <c r="E2781" s="51">
        <v>6.3584881795932695</v>
      </c>
    </row>
    <row r="2782" spans="3:5" ht="15.75" x14ac:dyDescent="0.25">
      <c r="C2782" s="281">
        <v>42853</v>
      </c>
      <c r="D2782" s="364">
        <v>4.6349999999999998</v>
      </c>
      <c r="E2782" s="51">
        <v>6.5576443398958117</v>
      </c>
    </row>
    <row r="2783" spans="3:5" ht="15.75" x14ac:dyDescent="0.25">
      <c r="C2783" s="281">
        <v>42856</v>
      </c>
      <c r="D2783" s="364">
        <v>4.6500000000000004</v>
      </c>
      <c r="E2783" s="51">
        <v>6.5190235163040979</v>
      </c>
    </row>
    <row r="2784" spans="3:5" ht="15.75" x14ac:dyDescent="0.25">
      <c r="C2784" s="281">
        <v>42857</v>
      </c>
      <c r="D2784" s="364">
        <v>4.67</v>
      </c>
      <c r="E2784" s="51">
        <v>6.3138409358848691</v>
      </c>
    </row>
    <row r="2785" spans="3:5" ht="15.75" x14ac:dyDescent="0.25">
      <c r="C2785" s="281">
        <v>42858</v>
      </c>
      <c r="D2785" s="364">
        <v>4.57</v>
      </c>
      <c r="E2785" s="51">
        <v>6.1344397819073642</v>
      </c>
    </row>
    <row r="2786" spans="3:5" ht="15.75" x14ac:dyDescent="0.25">
      <c r="C2786" s="281">
        <v>42859</v>
      </c>
      <c r="D2786" s="364">
        <v>4.46</v>
      </c>
      <c r="E2786" s="51">
        <v>6.0352070799562432</v>
      </c>
    </row>
    <row r="2787" spans="3:5" ht="15.75" x14ac:dyDescent="0.25">
      <c r="C2787" s="281">
        <v>42860</v>
      </c>
      <c r="D2787" s="364">
        <v>4.4850000000000003</v>
      </c>
      <c r="E2787" s="51">
        <v>6.0166472998131324</v>
      </c>
    </row>
    <row r="2788" spans="3:5" ht="15.75" x14ac:dyDescent="0.25">
      <c r="C2788" s="281">
        <v>42863</v>
      </c>
      <c r="D2788" s="364">
        <v>4.4550000000000001</v>
      </c>
      <c r="E2788" s="51">
        <v>5.9284069450785157</v>
      </c>
    </row>
    <row r="2789" spans="3:5" ht="15.75" x14ac:dyDescent="0.25">
      <c r="C2789" s="281">
        <v>42864</v>
      </c>
      <c r="D2789" s="364">
        <v>4.375</v>
      </c>
      <c r="E2789" s="51">
        <v>5.8993648547566568</v>
      </c>
    </row>
    <row r="2790" spans="3:5" ht="15.75" x14ac:dyDescent="0.25">
      <c r="C2790" s="281">
        <v>42865</v>
      </c>
      <c r="D2790" s="364">
        <v>4.2300000000000004</v>
      </c>
      <c r="E2790" s="51">
        <v>6.2570958490858999</v>
      </c>
    </row>
    <row r="2791" spans="3:5" ht="15.75" x14ac:dyDescent="0.25">
      <c r="C2791" s="281">
        <v>42866</v>
      </c>
      <c r="D2791" s="364">
        <v>4.1775000000000002</v>
      </c>
      <c r="E2791" s="51">
        <v>6.1151008740907082</v>
      </c>
    </row>
    <row r="2792" spans="3:5" ht="15.75" x14ac:dyDescent="0.25">
      <c r="C2792" s="281">
        <v>42867</v>
      </c>
      <c r="D2792" s="364">
        <v>4.1974999999999998</v>
      </c>
      <c r="E2792" s="51">
        <v>6.0113257617052014</v>
      </c>
    </row>
    <row r="2793" spans="3:5" ht="15.75" x14ac:dyDescent="0.25">
      <c r="C2793" s="281">
        <v>42870</v>
      </c>
      <c r="D2793" s="364">
        <v>4.07</v>
      </c>
      <c r="E2793" s="51">
        <v>6.1609873360590361</v>
      </c>
    </row>
    <row r="2794" spans="3:5" ht="15.75" x14ac:dyDescent="0.25">
      <c r="C2794" s="281">
        <v>42871</v>
      </c>
      <c r="D2794" s="364">
        <v>4.1449999999999996</v>
      </c>
      <c r="E2794" s="51">
        <v>6.0047301353898002</v>
      </c>
    </row>
    <row r="2795" spans="3:5" ht="15.75" x14ac:dyDescent="0.25">
      <c r="C2795" s="281">
        <v>42872</v>
      </c>
      <c r="D2795" s="364">
        <v>4.1500000000000004</v>
      </c>
      <c r="E2795" s="51">
        <v>5.8632640994472158</v>
      </c>
    </row>
    <row r="2796" spans="3:5" ht="15.75" x14ac:dyDescent="0.25">
      <c r="C2796" s="281">
        <v>42873</v>
      </c>
      <c r="D2796" s="364">
        <v>4.4000000000000004</v>
      </c>
      <c r="E2796" s="51">
        <v>5.9263896768791318</v>
      </c>
    </row>
    <row r="2797" spans="3:5" ht="15.75" x14ac:dyDescent="0.25">
      <c r="C2797" s="281">
        <v>42874</v>
      </c>
      <c r="D2797" s="364">
        <v>4.1900000000000004</v>
      </c>
      <c r="E2797" s="51">
        <v>6.1374977331404779</v>
      </c>
    </row>
    <row r="2798" spans="3:5" ht="15.75" x14ac:dyDescent="0.25">
      <c r="C2798" s="281">
        <v>42877</v>
      </c>
      <c r="D2798" s="364">
        <v>4.0724999999999998</v>
      </c>
      <c r="E2798" s="51">
        <v>6.0378320328923634</v>
      </c>
    </row>
    <row r="2799" spans="3:5" ht="15.75" x14ac:dyDescent="0.25">
      <c r="C2799" s="281">
        <v>42878</v>
      </c>
      <c r="D2799" s="364">
        <v>4.0625</v>
      </c>
      <c r="E2799" s="51">
        <v>5.9049661378591978</v>
      </c>
    </row>
    <row r="2800" spans="3:5" ht="15.75" x14ac:dyDescent="0.25">
      <c r="C2800" s="281">
        <v>42879</v>
      </c>
      <c r="D2800" s="364">
        <v>4.16</v>
      </c>
      <c r="E2800" s="51">
        <v>5.8909675719107275</v>
      </c>
    </row>
    <row r="2801" spans="3:5" ht="15.75" x14ac:dyDescent="0.25">
      <c r="C2801" s="281">
        <v>42880</v>
      </c>
      <c r="D2801" s="364">
        <v>4.08</v>
      </c>
      <c r="E2801" s="51">
        <v>5.8893591797559885</v>
      </c>
    </row>
    <row r="2802" spans="3:5" ht="15.75" x14ac:dyDescent="0.25">
      <c r="C2802" s="281">
        <v>42881</v>
      </c>
      <c r="D2802" s="364">
        <v>4.01</v>
      </c>
      <c r="E2802" s="51">
        <v>5.8048537043541319</v>
      </c>
    </row>
    <row r="2803" spans="3:5" ht="15.75" x14ac:dyDescent="0.25">
      <c r="C2803" s="281">
        <v>42884</v>
      </c>
      <c r="D2803" s="364">
        <v>4.07</v>
      </c>
      <c r="E2803" s="51">
        <v>5.7089248645424044</v>
      </c>
    </row>
    <row r="2804" spans="3:5" ht="15.75" x14ac:dyDescent="0.25">
      <c r="C2804" s="281">
        <v>42885</v>
      </c>
      <c r="D2804" s="364">
        <v>4.0625</v>
      </c>
      <c r="E2804" s="51">
        <v>5.6073849391688091</v>
      </c>
    </row>
    <row r="2805" spans="3:5" ht="15.75" x14ac:dyDescent="0.25">
      <c r="C2805" s="281">
        <v>42886</v>
      </c>
      <c r="D2805" s="364">
        <v>4.0475000000000003</v>
      </c>
      <c r="E2805" s="51">
        <v>5.5563726926979609</v>
      </c>
    </row>
    <row r="2806" spans="3:5" ht="15.75" x14ac:dyDescent="0.25">
      <c r="C2806" s="281">
        <v>42887</v>
      </c>
      <c r="D2806" s="364">
        <v>4.1150000000000002</v>
      </c>
      <c r="E2806" s="51">
        <v>5.5186156433046136</v>
      </c>
    </row>
    <row r="2807" spans="3:5" ht="15.75" x14ac:dyDescent="0.25">
      <c r="C2807" s="281">
        <v>42888</v>
      </c>
      <c r="D2807" s="364">
        <v>3.9649999999999999</v>
      </c>
      <c r="E2807" s="51">
        <v>5.4781085489644319</v>
      </c>
    </row>
    <row r="2808" spans="3:5" ht="15.75" x14ac:dyDescent="0.25">
      <c r="C2808" s="281">
        <v>42891</v>
      </c>
      <c r="D2808" s="364">
        <v>4</v>
      </c>
      <c r="E2808" s="51">
        <v>5.4081391264545875</v>
      </c>
    </row>
    <row r="2809" spans="3:5" ht="15.75" x14ac:dyDescent="0.25">
      <c r="C2809" s="281">
        <v>42892</v>
      </c>
      <c r="D2809" s="364">
        <v>3.9950000000000001</v>
      </c>
      <c r="E2809" s="51">
        <v>5.5229669105121637</v>
      </c>
    </row>
    <row r="2810" spans="3:5" ht="15.75" x14ac:dyDescent="0.25">
      <c r="C2810" s="281">
        <v>42893</v>
      </c>
      <c r="D2810" s="364">
        <v>3.4474999999999998</v>
      </c>
      <c r="E2810" s="51">
        <v>5.4816830382597352</v>
      </c>
    </row>
    <row r="2811" spans="3:5" ht="15.75" x14ac:dyDescent="0.25">
      <c r="C2811" s="281">
        <v>42894</v>
      </c>
      <c r="D2811" s="364">
        <v>3.875</v>
      </c>
      <c r="E2811" s="51">
        <v>5.5203591927882991</v>
      </c>
    </row>
    <row r="2812" spans="3:5" ht="15.75" x14ac:dyDescent="0.25">
      <c r="C2812" s="281">
        <v>42895</v>
      </c>
      <c r="D2812" s="364">
        <v>3.8149999999999999</v>
      </c>
      <c r="E2812" s="51">
        <v>5.4943358138400971</v>
      </c>
    </row>
    <row r="2813" spans="3:5" ht="15.75" x14ac:dyDescent="0.25">
      <c r="C2813" s="281">
        <v>42898</v>
      </c>
      <c r="D2813" s="364">
        <v>4.0049999999999999</v>
      </c>
      <c r="E2813" s="51">
        <v>5.4239191622216101</v>
      </c>
    </row>
    <row r="2814" spans="3:5" ht="15.75" x14ac:dyDescent="0.25">
      <c r="C2814" s="281">
        <v>42899</v>
      </c>
      <c r="D2814" s="364">
        <v>3.84</v>
      </c>
      <c r="E2814" s="51">
        <v>5.8942637707670071</v>
      </c>
    </row>
    <row r="2815" spans="3:5" ht="15.75" x14ac:dyDescent="0.25">
      <c r="C2815" s="281">
        <v>42900</v>
      </c>
      <c r="D2815" s="364">
        <v>3.75</v>
      </c>
      <c r="E2815" s="51">
        <v>5.8037364513781071</v>
      </c>
    </row>
    <row r="2816" spans="3:5" ht="15.75" x14ac:dyDescent="0.25">
      <c r="C2816" s="281">
        <v>42901</v>
      </c>
      <c r="D2816" s="364">
        <v>3.78</v>
      </c>
      <c r="E2816" s="51">
        <v>7.1544961366225861</v>
      </c>
    </row>
    <row r="2817" spans="3:5" ht="15.75" x14ac:dyDescent="0.25">
      <c r="C2817" s="281">
        <v>42902</v>
      </c>
      <c r="D2817" s="364">
        <v>3.8</v>
      </c>
      <c r="E2817" s="51">
        <v>6.8903813501275293</v>
      </c>
    </row>
    <row r="2818" spans="3:5" ht="15.75" x14ac:dyDescent="0.25">
      <c r="C2818" s="281">
        <v>42905</v>
      </c>
      <c r="D2818" s="364">
        <v>3.8149999999999999</v>
      </c>
      <c r="E2818" s="51">
        <v>6.6500193804818943</v>
      </c>
    </row>
    <row r="2819" spans="3:5" ht="15.75" x14ac:dyDescent="0.25">
      <c r="C2819" s="281">
        <v>42906</v>
      </c>
      <c r="D2819" s="364">
        <v>3.7275</v>
      </c>
      <c r="E2819" s="51">
        <v>6.7821072749898264</v>
      </c>
    </row>
    <row r="2820" spans="3:5" ht="15.75" x14ac:dyDescent="0.25">
      <c r="C2820" s="281">
        <v>42907</v>
      </c>
      <c r="D2820" s="364">
        <v>3.7825000000000002</v>
      </c>
      <c r="E2820" s="51">
        <v>6.5453526238003947</v>
      </c>
    </row>
    <row r="2821" spans="3:5" ht="15.75" x14ac:dyDescent="0.25">
      <c r="C2821" s="281">
        <v>42908</v>
      </c>
      <c r="D2821" s="364">
        <v>3.8650000000000002</v>
      </c>
      <c r="E2821" s="51">
        <v>6.3363694352070103</v>
      </c>
    </row>
    <row r="2822" spans="3:5" ht="15.75" x14ac:dyDescent="0.25">
      <c r="C2822" s="281">
        <v>42909</v>
      </c>
      <c r="D2822" s="364">
        <v>3.9075000000000002</v>
      </c>
      <c r="E2822" s="51">
        <v>6.2266203737499675</v>
      </c>
    </row>
    <row r="2823" spans="3:5" ht="15.75" x14ac:dyDescent="0.25">
      <c r="C2823" s="281">
        <v>42912</v>
      </c>
      <c r="D2823" s="364">
        <v>3.9624999999999999</v>
      </c>
      <c r="E2823" s="51">
        <v>6.0984491898801307</v>
      </c>
    </row>
    <row r="2824" spans="3:5" ht="15.75" x14ac:dyDescent="0.25">
      <c r="C2824" s="281">
        <v>42913</v>
      </c>
      <c r="D2824" s="364">
        <v>4.0175000000000001</v>
      </c>
      <c r="E2824" s="51">
        <v>6.1389128084135614</v>
      </c>
    </row>
    <row r="2825" spans="3:5" ht="15.75" x14ac:dyDescent="0.25">
      <c r="C2825" s="281">
        <v>42914</v>
      </c>
      <c r="D2825" s="364">
        <v>4.2424999999999997</v>
      </c>
      <c r="E2825" s="51">
        <v>6.1611633081304618</v>
      </c>
    </row>
    <row r="2826" spans="3:5" ht="15.75" x14ac:dyDescent="0.25">
      <c r="C2826" s="281">
        <v>42915</v>
      </c>
      <c r="D2826" s="364">
        <v>4.25</v>
      </c>
      <c r="E2826" s="51">
        <v>6.096494249355076</v>
      </c>
    </row>
    <row r="2827" spans="3:5" ht="15.75" x14ac:dyDescent="0.25">
      <c r="C2827" s="281">
        <v>42916</v>
      </c>
      <c r="D2827" s="364">
        <v>4.2074999999999996</v>
      </c>
      <c r="E2827" s="51">
        <v>6.234729349271328</v>
      </c>
    </row>
    <row r="2828" spans="3:5" ht="15.75" x14ac:dyDescent="0.25">
      <c r="C2828" s="281">
        <v>42919</v>
      </c>
      <c r="D2828" s="364">
        <v>4.3025000000000002</v>
      </c>
      <c r="E2828" s="51">
        <v>6.0669177450521516</v>
      </c>
    </row>
    <row r="2829" spans="3:5" ht="15.75" x14ac:dyDescent="0.25">
      <c r="C2829" s="281">
        <v>42920</v>
      </c>
      <c r="D2829" s="364">
        <v>4.2424999999999997</v>
      </c>
      <c r="E2829" s="51">
        <v>6.0696503552215351</v>
      </c>
    </row>
    <row r="2830" spans="3:5" ht="15.75" x14ac:dyDescent="0.25">
      <c r="C2830" s="281">
        <v>42921</v>
      </c>
      <c r="D2830" s="364">
        <v>4.2625000000000002</v>
      </c>
      <c r="E2830" s="51">
        <v>6.1572609613198539</v>
      </c>
    </row>
    <row r="2831" spans="3:5" ht="15.75" x14ac:dyDescent="0.25">
      <c r="C2831" s="281">
        <v>42922</v>
      </c>
      <c r="D2831" s="364">
        <v>4.4749999999999996</v>
      </c>
      <c r="E2831" s="51">
        <v>6.1316576310847228</v>
      </c>
    </row>
    <row r="2832" spans="3:5" ht="15.75" x14ac:dyDescent="0.25">
      <c r="C2832" s="281">
        <v>42923</v>
      </c>
      <c r="D2832" s="364">
        <v>4.4275000000000002</v>
      </c>
      <c r="E2832" s="51">
        <v>6.0026387447024572</v>
      </c>
    </row>
    <row r="2833" spans="3:5" ht="15.75" x14ac:dyDescent="0.25">
      <c r="C2833" s="281">
        <v>42926</v>
      </c>
      <c r="D2833" s="364">
        <v>4.4625000000000004</v>
      </c>
      <c r="E2833" s="51">
        <v>5.862699491176226</v>
      </c>
    </row>
    <row r="2834" spans="3:5" ht="15.75" x14ac:dyDescent="0.25">
      <c r="C2834" s="281">
        <v>42927</v>
      </c>
      <c r="D2834" s="364">
        <v>4.3375000000000004</v>
      </c>
      <c r="E2834" s="51">
        <v>5.807203021482934</v>
      </c>
    </row>
    <row r="2835" spans="3:5" ht="15.75" x14ac:dyDescent="0.25">
      <c r="C2835" s="281">
        <v>42928</v>
      </c>
      <c r="D2835" s="364">
        <v>4.2675000000000001</v>
      </c>
      <c r="E2835" s="51">
        <v>5.8419595983823589</v>
      </c>
    </row>
    <row r="2836" spans="3:5" ht="15.75" x14ac:dyDescent="0.25">
      <c r="C2836" s="281">
        <v>42929</v>
      </c>
      <c r="D2836" s="364">
        <v>4.1449999999999996</v>
      </c>
      <c r="E2836" s="51">
        <v>5.7573378239679398</v>
      </c>
    </row>
    <row r="2837" spans="3:5" ht="15.75" x14ac:dyDescent="0.25">
      <c r="C2837" s="281">
        <v>42930</v>
      </c>
      <c r="D2837" s="364">
        <v>4.0374999999999996</v>
      </c>
      <c r="E2837" s="51">
        <v>5.8169657734739175</v>
      </c>
    </row>
    <row r="2838" spans="3:5" ht="15.75" x14ac:dyDescent="0.25">
      <c r="C2838" s="281">
        <v>42933</v>
      </c>
      <c r="D2838" s="364">
        <v>3.9874999999999998</v>
      </c>
      <c r="E2838" s="51">
        <v>5.9554426968013869</v>
      </c>
    </row>
    <row r="2839" spans="3:5" ht="15.75" x14ac:dyDescent="0.25">
      <c r="C2839" s="281">
        <v>42934</v>
      </c>
      <c r="D2839" s="364">
        <v>3.8525</v>
      </c>
      <c r="E2839" s="51">
        <v>6.0513806806786734</v>
      </c>
    </row>
    <row r="2840" spans="3:5" ht="15.75" x14ac:dyDescent="0.25">
      <c r="C2840" s="281">
        <v>42935</v>
      </c>
      <c r="D2840" s="364">
        <v>3.855</v>
      </c>
      <c r="E2840" s="51">
        <v>5.919712563238396</v>
      </c>
    </row>
    <row r="2841" spans="3:5" ht="15.75" x14ac:dyDescent="0.25">
      <c r="C2841" s="281">
        <v>42936</v>
      </c>
      <c r="D2841" s="364">
        <v>3.7</v>
      </c>
      <c r="E2841" s="51">
        <v>6.0709477966819687</v>
      </c>
    </row>
    <row r="2842" spans="3:5" ht="15.75" x14ac:dyDescent="0.25">
      <c r="C2842" s="281">
        <v>42937</v>
      </c>
      <c r="D2842" s="364">
        <v>3.6625000000000001</v>
      </c>
      <c r="E2842" s="51">
        <v>5.9259769691848367</v>
      </c>
    </row>
    <row r="2843" spans="3:5" ht="15.75" x14ac:dyDescent="0.25">
      <c r="C2843" s="281">
        <v>42940</v>
      </c>
      <c r="D2843" s="364">
        <v>3.6949999999999998</v>
      </c>
      <c r="E2843" s="51">
        <v>5.7960533965812626</v>
      </c>
    </row>
    <row r="2844" spans="3:5" ht="15.75" x14ac:dyDescent="0.25">
      <c r="C2844" s="281">
        <v>42941</v>
      </c>
      <c r="D2844" s="364">
        <v>3.6825000000000001</v>
      </c>
      <c r="E2844" s="51">
        <v>5.6895726297250544</v>
      </c>
    </row>
    <row r="2845" spans="3:5" ht="15.75" x14ac:dyDescent="0.25">
      <c r="C2845" s="281">
        <v>42942</v>
      </c>
      <c r="D2845" s="364">
        <v>3.5325000000000002</v>
      </c>
      <c r="E2845" s="51">
        <v>5.6853986275141741</v>
      </c>
    </row>
    <row r="2846" spans="3:5" ht="15.75" x14ac:dyDescent="0.25">
      <c r="C2846" s="281">
        <v>42943</v>
      </c>
      <c r="D2846" s="364">
        <v>3.5750000000000002</v>
      </c>
      <c r="E2846" s="51">
        <v>5.6695935195437972</v>
      </c>
    </row>
    <row r="2847" spans="3:5" ht="15.75" x14ac:dyDescent="0.25">
      <c r="C2847" s="281">
        <v>42944</v>
      </c>
      <c r="D2847" s="364">
        <v>3.5575000000000001</v>
      </c>
      <c r="E2847" s="51">
        <v>5.7235409111210744</v>
      </c>
    </row>
    <row r="2848" spans="3:5" ht="15.75" x14ac:dyDescent="0.25">
      <c r="C2848" s="281">
        <v>42947</v>
      </c>
      <c r="D2848" s="364">
        <v>3.7</v>
      </c>
      <c r="E2848" s="51">
        <v>5.6189993256882635</v>
      </c>
    </row>
    <row r="2849" spans="3:5" ht="15.75" x14ac:dyDescent="0.25">
      <c r="C2849" s="281">
        <v>42948</v>
      </c>
      <c r="D2849" s="364">
        <v>3.7549999999999999</v>
      </c>
      <c r="E2849" s="51">
        <v>5.5285849323106531</v>
      </c>
    </row>
    <row r="2850" spans="3:5" ht="15.75" x14ac:dyDescent="0.25">
      <c r="C2850" s="281">
        <v>42949</v>
      </c>
      <c r="D2850" s="364">
        <v>4.0599999999999996</v>
      </c>
      <c r="E2850" s="51">
        <v>5.4843066589632139</v>
      </c>
    </row>
    <row r="2851" spans="3:5" ht="15.75" x14ac:dyDescent="0.25">
      <c r="C2851" s="281">
        <v>42950</v>
      </c>
      <c r="D2851" s="364">
        <v>4</v>
      </c>
      <c r="E2851" s="51">
        <v>5.564930335702976</v>
      </c>
    </row>
    <row r="2852" spans="3:5" ht="15.75" x14ac:dyDescent="0.25">
      <c r="C2852" s="281">
        <v>42951</v>
      </c>
      <c r="D2852" s="364">
        <v>4.0075000000000003</v>
      </c>
      <c r="E2852" s="51">
        <v>5.8103609846826281</v>
      </c>
    </row>
    <row r="2853" spans="3:5" ht="15.75" x14ac:dyDescent="0.25">
      <c r="C2853" s="281">
        <v>42954</v>
      </c>
      <c r="D2853" s="364">
        <v>4.16</v>
      </c>
      <c r="E2853" s="51">
        <v>5.8214611427546439</v>
      </c>
    </row>
    <row r="2854" spans="3:5" ht="15.75" x14ac:dyDescent="0.25">
      <c r="C2854" s="281">
        <v>42955</v>
      </c>
      <c r="D2854" s="364">
        <v>4.2275</v>
      </c>
      <c r="E2854" s="51">
        <v>5.7229168657890197</v>
      </c>
    </row>
    <row r="2855" spans="3:5" ht="15.75" x14ac:dyDescent="0.25">
      <c r="C2855" s="281">
        <v>42956</v>
      </c>
      <c r="D2855" s="364">
        <v>4.22</v>
      </c>
      <c r="E2855" s="51">
        <v>6.0590477386154378</v>
      </c>
    </row>
    <row r="2856" spans="3:5" ht="15.75" x14ac:dyDescent="0.25">
      <c r="C2856" s="281">
        <v>42957</v>
      </c>
      <c r="D2856" s="364">
        <v>4.335</v>
      </c>
      <c r="E2856" s="51">
        <v>5.9140858178501867</v>
      </c>
    </row>
    <row r="2857" spans="3:5" ht="15.75" x14ac:dyDescent="0.25">
      <c r="C2857" s="281">
        <v>42958</v>
      </c>
      <c r="D2857" s="364">
        <v>4.3975</v>
      </c>
      <c r="E2857" s="51">
        <v>6.234816762090178</v>
      </c>
    </row>
    <row r="2858" spans="3:5" ht="15.75" x14ac:dyDescent="0.25">
      <c r="C2858" s="281">
        <v>42961</v>
      </c>
      <c r="D2858" s="364">
        <v>4.49</v>
      </c>
      <c r="E2858" s="51">
        <v>6.0892554616668964</v>
      </c>
    </row>
    <row r="2859" spans="3:5" ht="15.75" x14ac:dyDescent="0.25">
      <c r="C2859" s="281">
        <v>42962</v>
      </c>
      <c r="D2859" s="364">
        <v>4.5750000000000002</v>
      </c>
      <c r="E2859" s="51">
        <v>5.9407877467266728</v>
      </c>
    </row>
    <row r="2860" spans="3:5" ht="15.75" x14ac:dyDescent="0.25">
      <c r="C2860" s="281">
        <v>42963</v>
      </c>
      <c r="D2860" s="364">
        <v>4.5350000000000001</v>
      </c>
      <c r="E2860" s="51">
        <v>5.811605845137076</v>
      </c>
    </row>
    <row r="2861" spans="3:5" ht="15.75" x14ac:dyDescent="0.25">
      <c r="C2861" s="281">
        <v>42964</v>
      </c>
      <c r="D2861" s="364">
        <v>4.4924999999999997</v>
      </c>
      <c r="E2861" s="51">
        <v>5.7518289798226778</v>
      </c>
    </row>
    <row r="2862" spans="3:5" ht="15.75" x14ac:dyDescent="0.25">
      <c r="C2862" s="281">
        <v>42965</v>
      </c>
      <c r="D2862" s="364">
        <v>4.4725000000000001</v>
      </c>
      <c r="E2862" s="51">
        <v>5.7094175618344769</v>
      </c>
    </row>
    <row r="2863" spans="3:5" ht="15.75" x14ac:dyDescent="0.25">
      <c r="C2863" s="281">
        <v>42968</v>
      </c>
      <c r="D2863" s="364">
        <v>4.585</v>
      </c>
      <c r="E2863" s="51">
        <v>5.6451466802478123</v>
      </c>
    </row>
    <row r="2864" spans="3:5" ht="15.75" x14ac:dyDescent="0.25">
      <c r="C2864" s="281">
        <v>42969</v>
      </c>
      <c r="D2864" s="364">
        <v>4.55</v>
      </c>
      <c r="E2864" s="51">
        <v>5.5563278589968128</v>
      </c>
    </row>
    <row r="2865" spans="3:5" ht="15.75" x14ac:dyDescent="0.25">
      <c r="C2865" s="281">
        <v>42970</v>
      </c>
      <c r="D2865" s="364">
        <v>4.4050000000000002</v>
      </c>
      <c r="E2865" s="51">
        <v>5.5610469035342422</v>
      </c>
    </row>
    <row r="2866" spans="3:5" ht="15.75" x14ac:dyDescent="0.25">
      <c r="C2866" s="281">
        <v>42971</v>
      </c>
      <c r="D2866" s="364">
        <v>4.3674999999999997</v>
      </c>
      <c r="E2866" s="51">
        <v>6.2687024863701684</v>
      </c>
    </row>
    <row r="2867" spans="3:5" ht="15.75" x14ac:dyDescent="0.25">
      <c r="C2867" s="281">
        <v>42972</v>
      </c>
      <c r="D2867" s="364">
        <v>4.3825000000000003</v>
      </c>
      <c r="E2867" s="51">
        <v>6.1033565307660931</v>
      </c>
    </row>
    <row r="2868" spans="3:5" ht="15.75" x14ac:dyDescent="0.25">
      <c r="C2868" s="281">
        <v>42975</v>
      </c>
      <c r="D2868" s="364">
        <v>4.4325000000000001</v>
      </c>
      <c r="E2868" s="51">
        <v>5.9586249054933376</v>
      </c>
    </row>
    <row r="2869" spans="3:5" ht="15.75" x14ac:dyDescent="0.25">
      <c r="C2869" s="281">
        <v>42976</v>
      </c>
      <c r="D2869" s="364">
        <v>4.5549999999999997</v>
      </c>
      <c r="E2869" s="51">
        <v>6.281720200664255</v>
      </c>
    </row>
    <row r="2870" spans="3:5" ht="15.75" x14ac:dyDescent="0.25">
      <c r="C2870" s="281">
        <v>42977</v>
      </c>
      <c r="D2870" s="364">
        <v>4.63</v>
      </c>
      <c r="E2870" s="51">
        <v>6.1102419809521793</v>
      </c>
    </row>
    <row r="2871" spans="3:5" ht="15.75" x14ac:dyDescent="0.25">
      <c r="C2871" s="281">
        <v>42978</v>
      </c>
      <c r="D2871" s="364">
        <v>4.66</v>
      </c>
      <c r="E2871" s="51">
        <v>5.9552019710742403</v>
      </c>
    </row>
    <row r="2872" spans="3:5" ht="15.75" x14ac:dyDescent="0.25">
      <c r="C2872" s="281">
        <v>42979</v>
      </c>
      <c r="D2872" s="364">
        <v>4.6100000000000003</v>
      </c>
      <c r="E2872" s="51">
        <v>5.828619382130988</v>
      </c>
    </row>
    <row r="2873" spans="3:5" ht="15.75" x14ac:dyDescent="0.25">
      <c r="C2873" s="281">
        <v>42982</v>
      </c>
      <c r="D2873" s="364">
        <v>4.62</v>
      </c>
      <c r="E2873" s="51">
        <v>5.7313997025104024</v>
      </c>
    </row>
    <row r="2874" spans="3:5" ht="15.75" x14ac:dyDescent="0.25">
      <c r="C2874" s="281">
        <v>42983</v>
      </c>
      <c r="D2874" s="364">
        <v>4.59</v>
      </c>
      <c r="E2874" s="51">
        <v>5.6382973644273653</v>
      </c>
    </row>
    <row r="2875" spans="3:5" ht="15.75" x14ac:dyDescent="0.25">
      <c r="C2875" s="281">
        <v>42984</v>
      </c>
      <c r="D2875" s="364">
        <v>4.6500000000000004</v>
      </c>
      <c r="E2875" s="51">
        <v>5.5767540317768987</v>
      </c>
    </row>
    <row r="2876" spans="3:5" ht="15.75" x14ac:dyDescent="0.25">
      <c r="C2876" s="281">
        <v>42985</v>
      </c>
      <c r="D2876" s="364">
        <v>4.55</v>
      </c>
      <c r="E2876" s="51">
        <v>5.5889838854073819</v>
      </c>
    </row>
    <row r="2877" spans="3:5" ht="15.75" x14ac:dyDescent="0.25">
      <c r="C2877" s="281">
        <v>42986</v>
      </c>
      <c r="D2877" s="364">
        <v>4.47</v>
      </c>
      <c r="E2877" s="51">
        <v>5.7272106582771745</v>
      </c>
    </row>
    <row r="2878" spans="3:5" ht="15.75" x14ac:dyDescent="0.25">
      <c r="C2878" s="281">
        <v>42989</v>
      </c>
      <c r="D2878" s="364">
        <v>4.46</v>
      </c>
      <c r="E2878" s="51">
        <v>5.6310104386611455</v>
      </c>
    </row>
    <row r="2879" spans="3:5" ht="15.75" x14ac:dyDescent="0.25">
      <c r="C2879" s="281">
        <v>42990</v>
      </c>
      <c r="D2879" s="364">
        <v>4.4874999999999998</v>
      </c>
      <c r="E2879" s="51">
        <v>5.6761734732077542</v>
      </c>
    </row>
    <row r="2880" spans="3:5" ht="15.75" x14ac:dyDescent="0.25">
      <c r="C2880" s="281">
        <v>42991</v>
      </c>
      <c r="D2880" s="364">
        <v>4.5599999999999996</v>
      </c>
      <c r="E2880" s="51">
        <v>5.8310434037288683</v>
      </c>
    </row>
    <row r="2881" spans="3:5" ht="15.75" x14ac:dyDescent="0.25">
      <c r="C2881" s="281">
        <v>42992</v>
      </c>
      <c r="D2881" s="364">
        <v>4.4749999999999996</v>
      </c>
      <c r="E2881" s="51">
        <v>5.8503234024823101</v>
      </c>
    </row>
    <row r="2882" spans="3:5" ht="15.75" x14ac:dyDescent="0.25">
      <c r="C2882" s="281">
        <v>42993</v>
      </c>
      <c r="D2882" s="364">
        <v>4.5075000000000003</v>
      </c>
      <c r="E2882" s="51">
        <v>5.8578184972600544</v>
      </c>
    </row>
    <row r="2883" spans="3:5" ht="15.75" x14ac:dyDescent="0.25">
      <c r="C2883" s="281">
        <v>42996</v>
      </c>
      <c r="D2883" s="364">
        <v>4.7275</v>
      </c>
      <c r="E2883" s="51">
        <v>5.742893018464664</v>
      </c>
    </row>
    <row r="2884" spans="3:5" ht="15.75" x14ac:dyDescent="0.25">
      <c r="C2884" s="281">
        <v>42997</v>
      </c>
      <c r="D2884" s="364">
        <v>4.8600000000000003</v>
      </c>
      <c r="E2884" s="51">
        <v>6.1318520106014072</v>
      </c>
    </row>
    <row r="2885" spans="3:5" ht="15.75" x14ac:dyDescent="0.25">
      <c r="C2885" s="281">
        <v>42998</v>
      </c>
      <c r="D2885" s="364">
        <v>4.9574999999999996</v>
      </c>
      <c r="E2885" s="51">
        <v>6.0552591449999316</v>
      </c>
    </row>
    <row r="2886" spans="3:5" ht="15.75" x14ac:dyDescent="0.25">
      <c r="C2886" s="281">
        <v>42999</v>
      </c>
      <c r="D2886" s="364">
        <v>4.8875000000000002</v>
      </c>
      <c r="E2886" s="51">
        <v>6.4608260825073165</v>
      </c>
    </row>
    <row r="2887" spans="3:5" ht="15.75" x14ac:dyDescent="0.25">
      <c r="C2887" s="281">
        <v>43000</v>
      </c>
      <c r="D2887" s="364">
        <v>4.8949999999999996</v>
      </c>
      <c r="E2887" s="51">
        <v>6.2647416953286363</v>
      </c>
    </row>
    <row r="2888" spans="3:5" ht="15.75" x14ac:dyDescent="0.25">
      <c r="C2888" s="281">
        <v>43003</v>
      </c>
      <c r="D2888" s="364">
        <v>4.9524999999999997</v>
      </c>
      <c r="E2888" s="51">
        <v>6.1584168662102412</v>
      </c>
    </row>
    <row r="2889" spans="3:5" ht="15.75" x14ac:dyDescent="0.25">
      <c r="C2889" s="281">
        <v>43004</v>
      </c>
      <c r="D2889" s="364">
        <v>5.0175000000000001</v>
      </c>
      <c r="E2889" s="51">
        <v>6.2179413658513312</v>
      </c>
    </row>
    <row r="2890" spans="3:5" ht="15.75" x14ac:dyDescent="0.25">
      <c r="C2890" s="281">
        <v>43005</v>
      </c>
      <c r="D2890" s="364">
        <v>5.0525000000000002</v>
      </c>
      <c r="E2890" s="51">
        <v>6.05656008249536</v>
      </c>
    </row>
    <row r="2891" spans="3:5" ht="15.75" x14ac:dyDescent="0.25">
      <c r="C2891" s="281">
        <v>43006</v>
      </c>
      <c r="D2891" s="364">
        <v>4.9775</v>
      </c>
      <c r="E2891" s="51">
        <v>5.9798191604866799</v>
      </c>
    </row>
    <row r="2892" spans="3:5" ht="15.75" x14ac:dyDescent="0.25">
      <c r="C2892" s="281">
        <v>43007</v>
      </c>
      <c r="D2892" s="364">
        <v>4.9225000000000003</v>
      </c>
      <c r="E2892" s="51">
        <v>6.0343849288359221</v>
      </c>
    </row>
    <row r="2893" spans="3:5" ht="15.75" x14ac:dyDescent="0.25">
      <c r="C2893" s="281">
        <v>43010</v>
      </c>
      <c r="D2893" s="364">
        <v>5.0125000000000002</v>
      </c>
      <c r="E2893" s="51">
        <v>5.9545253584507023</v>
      </c>
    </row>
    <row r="2894" spans="3:5" ht="15.75" x14ac:dyDescent="0.25">
      <c r="C2894" s="281">
        <v>43011</v>
      </c>
      <c r="D2894" s="364">
        <v>4.95</v>
      </c>
      <c r="E2894" s="51">
        <v>5.8195777774087407</v>
      </c>
    </row>
    <row r="2895" spans="3:5" ht="15.75" x14ac:dyDescent="0.25">
      <c r="C2895" s="281">
        <v>43012</v>
      </c>
      <c r="D2895" s="364">
        <v>4.8475000000000001</v>
      </c>
      <c r="E2895" s="51">
        <v>5.7244053434544577</v>
      </c>
    </row>
    <row r="2896" spans="3:5" ht="15.75" x14ac:dyDescent="0.25">
      <c r="C2896" s="281">
        <v>43013</v>
      </c>
      <c r="D2896" s="364">
        <v>4.59</v>
      </c>
      <c r="E2896" s="51">
        <v>5.6207575080296559</v>
      </c>
    </row>
    <row r="2897" spans="3:5" ht="15.75" x14ac:dyDescent="0.25">
      <c r="C2897" s="281">
        <v>43014</v>
      </c>
      <c r="D2897" s="364">
        <v>4.4325000000000001</v>
      </c>
      <c r="E2897" s="51">
        <v>5.5349857258085011</v>
      </c>
    </row>
    <row r="2898" spans="3:5" ht="15.75" x14ac:dyDescent="0.25">
      <c r="C2898" s="281">
        <v>43017</v>
      </c>
      <c r="D2898" s="364">
        <v>4.4625000000000004</v>
      </c>
      <c r="E2898" s="51">
        <v>5.5017164586764951</v>
      </c>
    </row>
    <row r="2899" spans="3:5" ht="15.75" x14ac:dyDescent="0.25">
      <c r="C2899" s="281">
        <v>43018</v>
      </c>
      <c r="D2899" s="364">
        <v>4.4050000000000002</v>
      </c>
      <c r="E2899" s="51">
        <v>5.6755461688767355</v>
      </c>
    </row>
    <row r="2900" spans="3:5" ht="15.75" x14ac:dyDescent="0.25">
      <c r="C2900" s="281">
        <v>43019</v>
      </c>
      <c r="D2900" s="364">
        <v>4.4649999999999999</v>
      </c>
      <c r="E2900" s="51">
        <v>6.3383380600448502</v>
      </c>
    </row>
    <row r="2901" spans="3:5" ht="15.75" x14ac:dyDescent="0.25">
      <c r="C2901" s="281">
        <v>43020</v>
      </c>
      <c r="D2901" s="364">
        <v>4.3899999999999997</v>
      </c>
      <c r="E2901" s="51">
        <v>6.2410343686123522</v>
      </c>
    </row>
    <row r="2902" spans="3:5" ht="15.75" x14ac:dyDescent="0.25">
      <c r="C2902" s="281">
        <v>43021</v>
      </c>
      <c r="D2902" s="364">
        <v>4.2024999999999997</v>
      </c>
      <c r="E2902" s="51">
        <v>6.1329254000574585</v>
      </c>
    </row>
    <row r="2903" spans="3:5" ht="15.75" x14ac:dyDescent="0.25">
      <c r="C2903" s="281">
        <v>43024</v>
      </c>
      <c r="D2903" s="364">
        <v>4.3</v>
      </c>
      <c r="E2903" s="51">
        <v>6.0411415115664191</v>
      </c>
    </row>
    <row r="2904" spans="3:5" ht="15.75" x14ac:dyDescent="0.25">
      <c r="C2904" s="281">
        <v>43025</v>
      </c>
      <c r="D2904" s="364">
        <v>4.2850000000000001</v>
      </c>
      <c r="E2904" s="51">
        <v>5.9113502620718172</v>
      </c>
    </row>
    <row r="2905" spans="3:5" ht="15.75" x14ac:dyDescent="0.25">
      <c r="C2905" s="281">
        <v>43026</v>
      </c>
      <c r="D2905" s="364">
        <v>4.2699999999999996</v>
      </c>
      <c r="E2905" s="51">
        <v>5.7875309485730293</v>
      </c>
    </row>
    <row r="2906" spans="3:5" ht="15.75" x14ac:dyDescent="0.25">
      <c r="C2906" s="281">
        <v>43027</v>
      </c>
      <c r="D2906" s="364">
        <v>4.2675000000000001</v>
      </c>
      <c r="E2906" s="51">
        <v>5.7231998181223007</v>
      </c>
    </row>
    <row r="2907" spans="3:5" ht="15.75" x14ac:dyDescent="0.25">
      <c r="C2907" s="281">
        <v>43028</v>
      </c>
      <c r="D2907" s="364">
        <v>4.1950000000000003</v>
      </c>
      <c r="E2907" s="51">
        <v>5.6228502796055011</v>
      </c>
    </row>
    <row r="2908" spans="3:5" ht="15.75" x14ac:dyDescent="0.25">
      <c r="C2908" s="281">
        <v>43031</v>
      </c>
      <c r="D2908" s="364">
        <v>4.0350000000000001</v>
      </c>
      <c r="E2908" s="51">
        <v>5.5544789541336668</v>
      </c>
    </row>
    <row r="2909" spans="3:5" ht="15.75" x14ac:dyDescent="0.25">
      <c r="C2909" s="281">
        <v>43032</v>
      </c>
      <c r="D2909" s="364">
        <v>3.93</v>
      </c>
      <c r="E2909" s="51">
        <v>6.6031186715184012</v>
      </c>
    </row>
    <row r="2910" spans="3:5" ht="15.75" x14ac:dyDescent="0.25">
      <c r="C2910" s="281">
        <v>43033</v>
      </c>
      <c r="D2910" s="364">
        <v>3.93</v>
      </c>
      <c r="E2910" s="51">
        <v>6.3866396210437504</v>
      </c>
    </row>
    <row r="2911" spans="3:5" ht="15.75" x14ac:dyDescent="0.25">
      <c r="C2911" s="281">
        <v>43034</v>
      </c>
      <c r="D2911" s="364">
        <v>3.8975</v>
      </c>
      <c r="E2911" s="51">
        <v>6.3447277882104514</v>
      </c>
    </row>
    <row r="2912" spans="3:5" ht="15.75" x14ac:dyDescent="0.25">
      <c r="C2912" s="281">
        <v>43035</v>
      </c>
      <c r="D2912" s="364">
        <v>4.1849999999999996</v>
      </c>
      <c r="E2912" s="51">
        <v>6.1823261282016224</v>
      </c>
    </row>
    <row r="2913" spans="3:5" ht="15.75" x14ac:dyDescent="0.25">
      <c r="C2913" s="281">
        <v>43038</v>
      </c>
      <c r="D2913" s="364">
        <v>4.2850000000000001</v>
      </c>
      <c r="E2913" s="51">
        <v>6.1573116478048773</v>
      </c>
    </row>
    <row r="2914" spans="3:5" ht="15.75" x14ac:dyDescent="0.25">
      <c r="C2914" s="281">
        <v>43039</v>
      </c>
      <c r="D2914" s="364">
        <v>4.2850000000000001</v>
      </c>
      <c r="E2914" s="51">
        <v>6.0216027651757607</v>
      </c>
    </row>
    <row r="2915" spans="3:5" ht="15.75" x14ac:dyDescent="0.25">
      <c r="C2915" s="281">
        <v>43040</v>
      </c>
      <c r="D2915" s="364">
        <v>4.2750000000000004</v>
      </c>
      <c r="E2915" s="51">
        <v>5.9438378914515528</v>
      </c>
    </row>
    <row r="2916" spans="3:5" ht="15.75" x14ac:dyDescent="0.25">
      <c r="C2916" s="281">
        <v>43041</v>
      </c>
      <c r="D2916" s="364">
        <v>4.1550000000000002</v>
      </c>
      <c r="E2916" s="51">
        <v>5.8117467710485702</v>
      </c>
    </row>
    <row r="2917" spans="3:5" ht="15.75" x14ac:dyDescent="0.25">
      <c r="C2917" s="281">
        <v>43042</v>
      </c>
      <c r="D2917" s="364">
        <v>4.1399999999999997</v>
      </c>
      <c r="E2917" s="51">
        <v>5.6966314972668055</v>
      </c>
    </row>
    <row r="2918" spans="3:5" ht="15.75" x14ac:dyDescent="0.25">
      <c r="C2918" s="281">
        <v>43045</v>
      </c>
      <c r="D2918" s="364">
        <v>4.2249999999999996</v>
      </c>
      <c r="E2918" s="51">
        <v>5.6043387511731915</v>
      </c>
    </row>
    <row r="2919" spans="3:5" ht="15.75" x14ac:dyDescent="0.25">
      <c r="C2919" s="281">
        <v>43046</v>
      </c>
      <c r="D2919" s="364">
        <v>4.22</v>
      </c>
      <c r="E2919" s="51">
        <v>5.6671027301770476</v>
      </c>
    </row>
    <row r="2920" spans="3:5" ht="15.75" x14ac:dyDescent="0.25">
      <c r="C2920" s="281">
        <v>43047</v>
      </c>
      <c r="D2920" s="364">
        <v>4.1749999999999998</v>
      </c>
      <c r="E2920" s="51">
        <v>5.5816899056148728</v>
      </c>
    </row>
    <row r="2921" spans="3:5" ht="15.75" x14ac:dyDescent="0.25">
      <c r="C2921" s="281">
        <v>43048</v>
      </c>
      <c r="D2921" s="364">
        <v>4</v>
      </c>
      <c r="E2921" s="51">
        <v>5.5056501583967075</v>
      </c>
    </row>
    <row r="2922" spans="3:5" ht="15.75" x14ac:dyDescent="0.25">
      <c r="C2922" s="281">
        <v>43049</v>
      </c>
      <c r="D2922" s="364">
        <v>3.9750000000000001</v>
      </c>
      <c r="E2922" s="51">
        <v>5.4327271464438214</v>
      </c>
    </row>
    <row r="2923" spans="3:5" ht="15.75" x14ac:dyDescent="0.25">
      <c r="C2923" s="281">
        <v>43052</v>
      </c>
      <c r="D2923" s="364">
        <v>4.0999999999999996</v>
      </c>
      <c r="E2923" s="51">
        <v>5.3775092321934084</v>
      </c>
    </row>
    <row r="2924" spans="3:5" ht="15.75" x14ac:dyDescent="0.25">
      <c r="C2924" s="281">
        <v>43053</v>
      </c>
      <c r="D2924" s="364">
        <v>4.1100000000000003</v>
      </c>
      <c r="E2924" s="51">
        <v>5.3214117358491215</v>
      </c>
    </row>
    <row r="2925" spans="3:5" ht="15.75" x14ac:dyDescent="0.25">
      <c r="C2925" s="281">
        <v>43054</v>
      </c>
      <c r="D2925" s="364">
        <v>4.0525000000000002</v>
      </c>
      <c r="E2925" s="51">
        <v>5.3486858872386449</v>
      </c>
    </row>
    <row r="2926" spans="3:5" ht="15.75" x14ac:dyDescent="0.25">
      <c r="C2926" s="281">
        <v>43055</v>
      </c>
      <c r="D2926" s="364">
        <v>4.07</v>
      </c>
      <c r="E2926" s="51">
        <v>5.3285822282977513</v>
      </c>
    </row>
    <row r="2927" spans="3:5" ht="15.75" x14ac:dyDescent="0.25">
      <c r="C2927" s="281">
        <v>43056</v>
      </c>
      <c r="D2927" s="364">
        <v>4.03</v>
      </c>
      <c r="E2927" s="51">
        <v>5.2854832005639292</v>
      </c>
    </row>
    <row r="2928" spans="3:5" ht="15.75" x14ac:dyDescent="0.25">
      <c r="C2928" s="281">
        <v>43059</v>
      </c>
      <c r="D2928" s="364">
        <v>4.2450000000000001</v>
      </c>
      <c r="E2928" s="51">
        <v>5.3904205836685088</v>
      </c>
    </row>
    <row r="2929" spans="3:5" ht="15.75" x14ac:dyDescent="0.25">
      <c r="C2929" s="281">
        <v>43060</v>
      </c>
      <c r="D2929" s="364">
        <v>4.3</v>
      </c>
      <c r="E2929" s="51">
        <v>5.5051214974538851</v>
      </c>
    </row>
    <row r="2930" spans="3:5" ht="15.75" x14ac:dyDescent="0.25">
      <c r="C2930" s="281">
        <v>43061</v>
      </c>
      <c r="D2930" s="364">
        <v>4.2275</v>
      </c>
      <c r="E2930" s="51">
        <v>5.4390984910973321</v>
      </c>
    </row>
    <row r="2931" spans="3:5" ht="15.75" x14ac:dyDescent="0.25">
      <c r="C2931" s="281">
        <v>43062</v>
      </c>
      <c r="D2931" s="364">
        <v>4.2249999999999996</v>
      </c>
      <c r="E2931" s="51">
        <v>5.4890559251873627</v>
      </c>
    </row>
    <row r="2932" spans="3:5" ht="15.75" x14ac:dyDescent="0.25">
      <c r="C2932" s="281">
        <v>43063</v>
      </c>
      <c r="D2932" s="364">
        <v>4.0199999999999996</v>
      </c>
      <c r="E2932" s="51">
        <v>5.443504346741034</v>
      </c>
    </row>
    <row r="2933" spans="3:5" ht="15.75" x14ac:dyDescent="0.25">
      <c r="C2933" s="281">
        <v>43066</v>
      </c>
      <c r="D2933" s="364">
        <v>4.0949999999999998</v>
      </c>
      <c r="E2933" s="51">
        <v>5.7991789421947209</v>
      </c>
    </row>
    <row r="2934" spans="3:5" ht="15.75" x14ac:dyDescent="0.25">
      <c r="C2934" s="281">
        <v>43067</v>
      </c>
      <c r="D2934" s="364">
        <v>4.0350000000000001</v>
      </c>
      <c r="E2934" s="51">
        <v>5.6920032894097581</v>
      </c>
    </row>
    <row r="2935" spans="3:5" ht="15.75" x14ac:dyDescent="0.25">
      <c r="C2935" s="281">
        <v>43068</v>
      </c>
      <c r="D2935" s="364">
        <v>4.0149999999999997</v>
      </c>
      <c r="E2935" s="51">
        <v>6.0274056422063005</v>
      </c>
    </row>
    <row r="2936" spans="3:5" ht="15.75" x14ac:dyDescent="0.25">
      <c r="C2936" s="281">
        <v>43069</v>
      </c>
      <c r="D2936" s="364">
        <v>3.895</v>
      </c>
      <c r="E2936" s="51">
        <v>6.2422065667569955</v>
      </c>
    </row>
    <row r="2937" spans="3:5" ht="15.75" x14ac:dyDescent="0.25">
      <c r="C2937" s="281">
        <v>43070</v>
      </c>
      <c r="D2937" s="364">
        <v>3.87</v>
      </c>
      <c r="E2937" s="51">
        <v>6.2512976096021369</v>
      </c>
    </row>
    <row r="2938" spans="3:5" ht="15.75" x14ac:dyDescent="0.25">
      <c r="C2938" s="281">
        <v>43073</v>
      </c>
      <c r="D2938" s="364">
        <v>3.99</v>
      </c>
      <c r="E2938" s="51">
        <v>6.0837916402940468</v>
      </c>
    </row>
    <row r="2939" spans="3:5" ht="15.75" x14ac:dyDescent="0.25">
      <c r="C2939" s="281">
        <v>43074</v>
      </c>
      <c r="D2939" s="364">
        <v>3.8849999999999998</v>
      </c>
      <c r="E2939" s="51">
        <v>5.9817325388892018</v>
      </c>
    </row>
    <row r="2940" spans="3:5" ht="15.75" x14ac:dyDescent="0.25">
      <c r="C2940" s="281">
        <v>43075</v>
      </c>
      <c r="D2940" s="364">
        <v>3.8925000000000001</v>
      </c>
      <c r="E2940" s="51">
        <v>5.8469440603214702</v>
      </c>
    </row>
    <row r="2941" spans="3:5" ht="15.75" x14ac:dyDescent="0.25">
      <c r="C2941" s="281">
        <v>43076</v>
      </c>
      <c r="D2941" s="364">
        <v>3.82</v>
      </c>
      <c r="E2941" s="51">
        <v>5.8563910842895233</v>
      </c>
    </row>
    <row r="2942" spans="3:5" ht="15.75" x14ac:dyDescent="0.25">
      <c r="C2942" s="281">
        <v>43077</v>
      </c>
      <c r="D2942" s="364">
        <v>3.82</v>
      </c>
      <c r="E2942" s="51">
        <v>5.9836597745348676</v>
      </c>
    </row>
    <row r="2943" spans="3:5" ht="15.75" x14ac:dyDescent="0.25">
      <c r="C2943" s="281">
        <v>43080</v>
      </c>
      <c r="D2943" s="364">
        <v>3.91</v>
      </c>
      <c r="E2943" s="51">
        <v>5.9748005962117618</v>
      </c>
    </row>
    <row r="2944" spans="3:5" ht="15.75" x14ac:dyDescent="0.25">
      <c r="C2944" s="281">
        <v>43081</v>
      </c>
      <c r="D2944" s="364">
        <v>3.9</v>
      </c>
      <c r="E2944" s="51">
        <v>5.9837203819968394</v>
      </c>
    </row>
    <row r="2945" spans="3:5" ht="15.75" x14ac:dyDescent="0.25">
      <c r="C2945" s="281">
        <v>43082</v>
      </c>
      <c r="D2945" s="364">
        <v>3.8925000000000001</v>
      </c>
      <c r="E2945" s="51">
        <v>5.9520447492800166</v>
      </c>
    </row>
    <row r="2946" spans="3:5" ht="15.75" x14ac:dyDescent="0.25">
      <c r="C2946" s="281">
        <v>43083</v>
      </c>
      <c r="D2946" s="364">
        <v>3.7650000000000001</v>
      </c>
      <c r="E2946" s="51">
        <v>5.8363042364548976</v>
      </c>
    </row>
    <row r="2947" spans="3:5" ht="15.75" x14ac:dyDescent="0.25">
      <c r="C2947" s="281">
        <v>43084</v>
      </c>
      <c r="D2947" s="364">
        <v>3.77</v>
      </c>
      <c r="E2947" s="51">
        <v>5.7173971765428666</v>
      </c>
    </row>
    <row r="2948" spans="3:5" ht="15.75" x14ac:dyDescent="0.25">
      <c r="C2948" s="281">
        <v>43087</v>
      </c>
      <c r="D2948" s="364">
        <v>3.84</v>
      </c>
      <c r="E2948" s="51">
        <v>5.9129549647708943</v>
      </c>
    </row>
    <row r="2949" spans="3:5" ht="15.75" x14ac:dyDescent="0.25">
      <c r="C2949" s="281">
        <v>43088</v>
      </c>
      <c r="D2949" s="364">
        <v>3.74</v>
      </c>
      <c r="E2949" s="51">
        <v>5.8248411474873469</v>
      </c>
    </row>
    <row r="2950" spans="3:5" ht="15.75" x14ac:dyDescent="0.25">
      <c r="C2950" s="281">
        <v>43089</v>
      </c>
      <c r="D2950" s="364">
        <v>3.66</v>
      </c>
      <c r="E2950" s="51">
        <v>5.7198425487871258</v>
      </c>
    </row>
    <row r="2951" spans="3:5" ht="15.75" x14ac:dyDescent="0.25">
      <c r="C2951" s="281">
        <v>43090</v>
      </c>
      <c r="D2951" s="364">
        <v>3.68</v>
      </c>
      <c r="E2951" s="51">
        <v>5.7811163014983347</v>
      </c>
    </row>
    <row r="2952" spans="3:5" ht="15.75" x14ac:dyDescent="0.25">
      <c r="C2952" s="281">
        <v>43091</v>
      </c>
      <c r="D2952" s="364">
        <v>3.6549999999999998</v>
      </c>
      <c r="E2952" s="51">
        <v>5.9033999747647581</v>
      </c>
    </row>
    <row r="2953" spans="3:5" ht="15.75" x14ac:dyDescent="0.25">
      <c r="C2953" s="281">
        <v>43094</v>
      </c>
      <c r="D2953" s="364">
        <v>3.7349999999999999</v>
      </c>
      <c r="E2953" s="51">
        <v>5.7867584657952147</v>
      </c>
    </row>
    <row r="2954" spans="3:5" ht="15.75" x14ac:dyDescent="0.25">
      <c r="C2954" s="281">
        <v>43095</v>
      </c>
      <c r="D2954" s="364">
        <v>3.84</v>
      </c>
      <c r="E2954" s="51">
        <v>5.7592147462339769</v>
      </c>
    </row>
    <row r="2955" spans="3:5" ht="15.75" x14ac:dyDescent="0.25">
      <c r="C2955" s="281">
        <v>43096</v>
      </c>
      <c r="D2955" s="364">
        <v>3.7650000000000001</v>
      </c>
      <c r="E2955" s="51">
        <v>6.7271552066091811</v>
      </c>
    </row>
    <row r="2956" spans="3:5" ht="15.75" x14ac:dyDescent="0.25">
      <c r="C2956" s="281">
        <v>43097</v>
      </c>
      <c r="D2956" s="364">
        <v>3.84</v>
      </c>
      <c r="E2956" s="51">
        <v>6.4971606693299071</v>
      </c>
    </row>
    <row r="2957" spans="3:5" ht="15.75" x14ac:dyDescent="0.25">
      <c r="C2957" s="281">
        <v>43098</v>
      </c>
      <c r="D2957" s="364">
        <v>3.7749999999999999</v>
      </c>
      <c r="E2957" s="51">
        <v>6.4233692913442493</v>
      </c>
    </row>
    <row r="2958" spans="3:5" ht="15.75" x14ac:dyDescent="0.25">
      <c r="C2958" s="281">
        <v>43101</v>
      </c>
      <c r="D2958" s="364">
        <v>3.9575</v>
      </c>
      <c r="E2958" s="51">
        <v>6.242228653374136</v>
      </c>
    </row>
    <row r="2959" spans="3:5" ht="15.75" x14ac:dyDescent="0.25">
      <c r="C2959" s="281">
        <v>43102</v>
      </c>
      <c r="D2959" s="364">
        <v>3.8450000000000002</v>
      </c>
      <c r="E2959" s="51">
        <v>7.0503975526700939</v>
      </c>
    </row>
    <row r="2960" spans="3:5" ht="15.75" x14ac:dyDescent="0.25">
      <c r="C2960" s="281">
        <v>43103</v>
      </c>
      <c r="D2960" s="364">
        <v>3.65</v>
      </c>
      <c r="E2960" s="51">
        <v>6.8364964941253827</v>
      </c>
    </row>
    <row r="2961" spans="3:5" ht="15.75" x14ac:dyDescent="0.25">
      <c r="C2961" s="281">
        <v>43104</v>
      </c>
      <c r="D2961" s="364">
        <v>3.54</v>
      </c>
      <c r="E2961" s="51">
        <v>6.660171530308971</v>
      </c>
    </row>
    <row r="2962" spans="3:5" ht="15.75" x14ac:dyDescent="0.25">
      <c r="C2962" s="281">
        <v>43105</v>
      </c>
      <c r="D2962" s="364">
        <v>3.51</v>
      </c>
      <c r="E2962" s="51">
        <v>6.4577074488917141</v>
      </c>
    </row>
    <row r="2963" spans="3:5" ht="15.75" x14ac:dyDescent="0.25">
      <c r="C2963" s="281">
        <v>43108</v>
      </c>
      <c r="D2963" s="364">
        <v>3.59</v>
      </c>
      <c r="E2963" s="51">
        <v>6.3663705798257073</v>
      </c>
    </row>
    <row r="2964" spans="3:5" ht="15.75" x14ac:dyDescent="0.25">
      <c r="C2964" s="281">
        <v>43109</v>
      </c>
      <c r="D2964" s="364">
        <v>3.4849999999999999</v>
      </c>
      <c r="E2964" s="51">
        <v>6.260296564322509</v>
      </c>
    </row>
    <row r="2965" spans="3:5" ht="15.75" x14ac:dyDescent="0.25">
      <c r="C2965" s="281">
        <v>43110</v>
      </c>
      <c r="D2965" s="364">
        <v>3.52</v>
      </c>
      <c r="E2965" s="51">
        <v>6.0980038083459904</v>
      </c>
    </row>
    <row r="2966" spans="3:5" ht="15.75" x14ac:dyDescent="0.25">
      <c r="C2966" s="281">
        <v>43111</v>
      </c>
      <c r="D2966" s="364">
        <v>3.48</v>
      </c>
      <c r="E2966" s="51">
        <v>6.0195183041102291</v>
      </c>
    </row>
    <row r="2967" spans="3:5" ht="15.75" x14ac:dyDescent="0.25">
      <c r="C2967" s="281">
        <v>43112</v>
      </c>
      <c r="D2967" s="364">
        <v>3.4950000000000001</v>
      </c>
      <c r="E2967" s="51">
        <v>5.8786466868447889</v>
      </c>
    </row>
    <row r="2968" spans="3:5" ht="15.75" x14ac:dyDescent="0.25">
      <c r="C2968" s="281">
        <v>43115</v>
      </c>
      <c r="D2968" s="364">
        <v>3.6175000000000002</v>
      </c>
      <c r="E2968" s="51">
        <v>5.755372912213863</v>
      </c>
    </row>
    <row r="2969" spans="3:5" ht="15.75" x14ac:dyDescent="0.25">
      <c r="C2969" s="281">
        <v>43116</v>
      </c>
      <c r="D2969" s="364">
        <v>3.625</v>
      </c>
      <c r="E2969" s="51">
        <v>5.6499578700428685</v>
      </c>
    </row>
    <row r="2970" spans="3:5" ht="15.75" x14ac:dyDescent="0.25">
      <c r="C2970" s="281">
        <v>43117</v>
      </c>
      <c r="D2970" s="364">
        <v>3.75</v>
      </c>
      <c r="E2970" s="51">
        <v>5.5712598410116092</v>
      </c>
    </row>
    <row r="2971" spans="3:5" ht="15.75" x14ac:dyDescent="0.25">
      <c r="C2971" s="281">
        <v>43118</v>
      </c>
      <c r="D2971" s="364">
        <v>3.6749999999999998</v>
      </c>
      <c r="E2971" s="51">
        <v>5.5156998390158405</v>
      </c>
    </row>
    <row r="2972" spans="3:5" ht="15.75" x14ac:dyDescent="0.25">
      <c r="C2972" s="281">
        <v>43119</v>
      </c>
      <c r="D2972" s="364">
        <v>3.7</v>
      </c>
      <c r="E2972" s="51">
        <v>5.7297261123015684</v>
      </c>
    </row>
    <row r="2973" spans="3:5" ht="15.75" x14ac:dyDescent="0.25">
      <c r="C2973" s="281">
        <v>43122</v>
      </c>
      <c r="D2973" s="364">
        <v>3.75</v>
      </c>
      <c r="E2973" s="51">
        <v>5.7003285006770064</v>
      </c>
    </row>
    <row r="2974" spans="3:5" ht="15.75" x14ac:dyDescent="0.25">
      <c r="C2974" s="281">
        <v>43123</v>
      </c>
      <c r="D2974" s="364">
        <v>3.72</v>
      </c>
      <c r="E2974" s="51">
        <v>5.6416433373813382</v>
      </c>
    </row>
    <row r="2975" spans="3:5" ht="15.75" x14ac:dyDescent="0.25">
      <c r="C2975" s="281">
        <v>43124</v>
      </c>
      <c r="D2975" s="364">
        <v>3.6949999999999998</v>
      </c>
      <c r="E2975" s="51">
        <v>5.5484613910218092</v>
      </c>
    </row>
    <row r="2976" spans="3:5" ht="15.75" x14ac:dyDescent="0.25">
      <c r="C2976" s="281">
        <v>43125</v>
      </c>
      <c r="D2976" s="364">
        <v>3.58</v>
      </c>
      <c r="E2976" s="51">
        <v>5.4678338914756539</v>
      </c>
    </row>
    <row r="2977" spans="3:5" ht="15.75" x14ac:dyDescent="0.25">
      <c r="C2977" s="281">
        <v>43126</v>
      </c>
      <c r="D2977" s="364">
        <v>3.65</v>
      </c>
      <c r="E2977" s="51">
        <v>5.3982919371099962</v>
      </c>
    </row>
    <row r="2978" spans="3:5" ht="15.75" x14ac:dyDescent="0.25">
      <c r="C2978" s="281">
        <v>43129</v>
      </c>
      <c r="D2978" s="364">
        <v>3.72</v>
      </c>
      <c r="E2978" s="51">
        <v>5.530173549502484</v>
      </c>
    </row>
    <row r="2979" spans="3:5" ht="15.75" x14ac:dyDescent="0.25">
      <c r="C2979" s="281">
        <v>43130</v>
      </c>
      <c r="D2979" s="364">
        <v>3.7050000000000001</v>
      </c>
      <c r="E2979" s="51">
        <v>5.6515772115325831</v>
      </c>
    </row>
    <row r="2980" spans="3:5" ht="15.75" x14ac:dyDescent="0.25">
      <c r="C2980" s="281">
        <v>43131</v>
      </c>
      <c r="D2980" s="364">
        <v>3.7349999999999999</v>
      </c>
      <c r="E2980" s="51">
        <v>5.7760750369152065</v>
      </c>
    </row>
    <row r="2981" spans="3:5" ht="15.75" x14ac:dyDescent="0.25">
      <c r="C2981" s="281">
        <v>43132</v>
      </c>
      <c r="D2981" s="364">
        <v>3.8</v>
      </c>
      <c r="E2981" s="51">
        <v>6.0108161821056809</v>
      </c>
    </row>
    <row r="2982" spans="3:5" ht="15.75" x14ac:dyDescent="0.25">
      <c r="C2982" s="281">
        <v>43133</v>
      </c>
      <c r="D2982" s="364">
        <v>3.86</v>
      </c>
      <c r="E2982" s="51">
        <v>6.1013211032571419</v>
      </c>
    </row>
    <row r="2983" spans="3:5" ht="15.75" x14ac:dyDescent="0.25">
      <c r="C2983" s="281">
        <v>43136</v>
      </c>
      <c r="D2983" s="364">
        <v>4.09</v>
      </c>
      <c r="E2983" s="51">
        <v>6.1430899314327325</v>
      </c>
    </row>
    <row r="2984" spans="3:5" ht="15.75" x14ac:dyDescent="0.25">
      <c r="C2984" s="281">
        <v>43137</v>
      </c>
      <c r="D2984" s="364">
        <v>4.2699999999999996</v>
      </c>
      <c r="E2984" s="51">
        <v>6.1594108754767865</v>
      </c>
    </row>
    <row r="2985" spans="3:5" ht="15.75" x14ac:dyDescent="0.25">
      <c r="C2985" s="281">
        <v>43138</v>
      </c>
      <c r="D2985" s="364">
        <v>4.17</v>
      </c>
      <c r="E2985" s="51">
        <v>6.1619250276443758</v>
      </c>
    </row>
    <row r="2986" spans="3:5" ht="15.75" x14ac:dyDescent="0.25">
      <c r="C2986" s="281">
        <v>43139</v>
      </c>
      <c r="D2986" s="364">
        <v>4.3250000000000002</v>
      </c>
      <c r="E2986" s="51">
        <v>6.2155667159006462</v>
      </c>
    </row>
    <row r="2987" spans="3:5" ht="15.75" x14ac:dyDescent="0.25">
      <c r="C2987" s="281">
        <v>43140</v>
      </c>
      <c r="D2987" s="364">
        <v>4.54</v>
      </c>
      <c r="E2987" s="51">
        <v>6.0905664186713242</v>
      </c>
    </row>
    <row r="2988" spans="3:5" ht="15.75" x14ac:dyDescent="0.25">
      <c r="C2988" s="281">
        <v>43143</v>
      </c>
      <c r="D2988" s="364">
        <v>4.665</v>
      </c>
      <c r="E2988" s="51">
        <v>5.9404734783209303</v>
      </c>
    </row>
    <row r="2989" spans="3:5" ht="15.75" x14ac:dyDescent="0.25">
      <c r="C2989" s="281">
        <v>43144</v>
      </c>
      <c r="D2989" s="364">
        <v>4.68</v>
      </c>
      <c r="E2989" s="51">
        <v>5.8078834551806384</v>
      </c>
    </row>
    <row r="2990" spans="3:5" ht="15.75" x14ac:dyDescent="0.25">
      <c r="C2990" s="281">
        <v>43145</v>
      </c>
      <c r="D2990" s="364">
        <v>4.6449999999999996</v>
      </c>
      <c r="E2990" s="51">
        <v>5.6921611615784986</v>
      </c>
    </row>
    <row r="2991" spans="3:5" ht="15.75" x14ac:dyDescent="0.25">
      <c r="C2991" s="281">
        <v>43146</v>
      </c>
      <c r="D2991" s="364">
        <v>4.6349999999999998</v>
      </c>
      <c r="E2991" s="51">
        <v>5.7928046273138998</v>
      </c>
    </row>
    <row r="2992" spans="3:5" ht="15.75" x14ac:dyDescent="0.25">
      <c r="C2992" s="281">
        <v>43147</v>
      </c>
      <c r="D2992" s="364">
        <v>4.5549999999999997</v>
      </c>
      <c r="E2992" s="51">
        <v>5.6909737195185244</v>
      </c>
    </row>
    <row r="2993" spans="3:5" ht="15.75" x14ac:dyDescent="0.25">
      <c r="C2993" s="281">
        <v>43150</v>
      </c>
      <c r="D2993" s="364">
        <v>4.5</v>
      </c>
      <c r="E2993" s="51">
        <v>5.6210663373244545</v>
      </c>
    </row>
    <row r="2994" spans="3:5" ht="15.75" x14ac:dyDescent="0.25">
      <c r="C2994" s="281">
        <v>43151</v>
      </c>
      <c r="D2994" s="364">
        <v>4.4749999999999996</v>
      </c>
      <c r="E2994" s="51">
        <v>5.7764656843773539</v>
      </c>
    </row>
    <row r="2995" spans="3:5" ht="15.75" x14ac:dyDescent="0.25">
      <c r="C2995" s="281">
        <v>43152</v>
      </c>
      <c r="D2995" s="364">
        <v>4.37</v>
      </c>
      <c r="E2995" s="51">
        <v>5.7749701856674109</v>
      </c>
    </row>
    <row r="2996" spans="3:5" ht="15.75" x14ac:dyDescent="0.25">
      <c r="C2996" s="281">
        <v>43153</v>
      </c>
      <c r="D2996" s="364">
        <v>4.3150000000000004</v>
      </c>
      <c r="E2996" s="51">
        <v>5.7887680171142497</v>
      </c>
    </row>
    <row r="2997" spans="3:5" ht="15.75" x14ac:dyDescent="0.25">
      <c r="C2997" s="281">
        <v>43154</v>
      </c>
      <c r="D2997" s="364">
        <v>4.2649999999999997</v>
      </c>
      <c r="E2997" s="51">
        <v>5.6755197035453957</v>
      </c>
    </row>
    <row r="2998" spans="3:5" ht="15.75" x14ac:dyDescent="0.25">
      <c r="C2998" s="281">
        <v>43157</v>
      </c>
      <c r="D2998" s="364">
        <v>4.2949999999999999</v>
      </c>
      <c r="E2998" s="51">
        <v>5.694156572692064</v>
      </c>
    </row>
    <row r="2999" spans="3:5" ht="15.75" x14ac:dyDescent="0.25">
      <c r="C2999" s="281">
        <v>43158</v>
      </c>
      <c r="D2999" s="364">
        <v>4.25</v>
      </c>
      <c r="E2999" s="51">
        <v>5.6572981530596449</v>
      </c>
    </row>
    <row r="3000" spans="3:5" ht="15.75" x14ac:dyDescent="0.25">
      <c r="C3000" s="281">
        <v>43159</v>
      </c>
      <c r="D3000" s="364">
        <v>4.1399999999999997</v>
      </c>
      <c r="E3000" s="51">
        <v>5.5867959114593697</v>
      </c>
    </row>
    <row r="3001" spans="3:5" ht="15.75" x14ac:dyDescent="0.25">
      <c r="C3001" s="281">
        <v>43160</v>
      </c>
      <c r="D3001" s="364">
        <v>4.0250000000000004</v>
      </c>
      <c r="E3001" s="51">
        <v>5.53204420269621</v>
      </c>
    </row>
    <row r="3002" spans="3:5" ht="15.75" x14ac:dyDescent="0.25">
      <c r="C3002" s="281">
        <v>43161</v>
      </c>
      <c r="D3002" s="364">
        <v>3.94</v>
      </c>
      <c r="E3002" s="51">
        <v>5.4535702305988947</v>
      </c>
    </row>
    <row r="3003" spans="3:5" ht="15.75" x14ac:dyDescent="0.25">
      <c r="C3003" s="281">
        <v>43164</v>
      </c>
      <c r="D3003" s="364">
        <v>3.8574999999999999</v>
      </c>
      <c r="E3003" s="51">
        <v>5.5165540233899506</v>
      </c>
    </row>
    <row r="3004" spans="3:5" ht="15.75" x14ac:dyDescent="0.25">
      <c r="C3004" s="281">
        <v>43165</v>
      </c>
      <c r="D3004" s="364">
        <v>3.8250000000000002</v>
      </c>
      <c r="E3004" s="51">
        <v>6.0554050190238113</v>
      </c>
    </row>
    <row r="3005" spans="3:5" ht="15.75" x14ac:dyDescent="0.25">
      <c r="C3005" s="281">
        <v>43166</v>
      </c>
      <c r="D3005" s="364">
        <v>3.74</v>
      </c>
      <c r="E3005" s="51">
        <v>6.0713249401169245</v>
      </c>
    </row>
    <row r="3006" spans="3:5" ht="15.75" x14ac:dyDescent="0.25">
      <c r="C3006" s="281">
        <v>43167</v>
      </c>
      <c r="D3006" s="364">
        <v>3.7625000000000002</v>
      </c>
      <c r="E3006" s="51">
        <v>5.9386039671641466</v>
      </c>
    </row>
    <row r="3007" spans="3:5" ht="15.75" x14ac:dyDescent="0.25">
      <c r="C3007" s="281">
        <v>43168</v>
      </c>
      <c r="D3007" s="364">
        <v>3.665</v>
      </c>
      <c r="E3007" s="51">
        <v>5.8074221128443488</v>
      </c>
    </row>
    <row r="3008" spans="3:5" ht="15.75" x14ac:dyDescent="0.25">
      <c r="C3008" s="281">
        <v>43171</v>
      </c>
      <c r="D3008" s="364">
        <v>3.75</v>
      </c>
      <c r="E3008" s="51">
        <v>5.7029583941505955</v>
      </c>
    </row>
    <row r="3009" spans="3:5" ht="15.75" x14ac:dyDescent="0.25">
      <c r="C3009" s="281">
        <v>43172</v>
      </c>
      <c r="D3009" s="364">
        <v>3.7050000000000001</v>
      </c>
      <c r="E3009" s="51">
        <v>5.610854815259839</v>
      </c>
    </row>
    <row r="3010" spans="3:5" ht="15.75" x14ac:dyDescent="0.25">
      <c r="C3010" s="281">
        <v>43173</v>
      </c>
      <c r="D3010" s="364">
        <v>3.6724999999999999</v>
      </c>
      <c r="E3010" s="51">
        <v>5.5730859266002017</v>
      </c>
    </row>
    <row r="3011" spans="3:5" ht="15.75" x14ac:dyDescent="0.25">
      <c r="C3011" s="281">
        <v>43174</v>
      </c>
      <c r="D3011" s="364">
        <v>3.55</v>
      </c>
      <c r="E3011" s="51">
        <v>5.4988454887627141</v>
      </c>
    </row>
    <row r="3012" spans="3:5" ht="15.75" x14ac:dyDescent="0.25">
      <c r="C3012" s="281">
        <v>43175</v>
      </c>
      <c r="D3012" s="364">
        <v>3.5474999999999999</v>
      </c>
      <c r="E3012" s="51">
        <v>5.4483676589200991</v>
      </c>
    </row>
    <row r="3013" spans="3:5" ht="15.75" x14ac:dyDescent="0.25">
      <c r="C3013" s="281">
        <v>43178</v>
      </c>
      <c r="D3013" s="364">
        <v>3.6</v>
      </c>
      <c r="E3013" s="51">
        <v>5.4206267991590877</v>
      </c>
    </row>
    <row r="3014" spans="3:5" ht="15.75" x14ac:dyDescent="0.25">
      <c r="C3014" s="281">
        <v>43179</v>
      </c>
      <c r="D3014" s="364">
        <v>3.5649999999999999</v>
      </c>
      <c r="E3014" s="51">
        <v>5.3671470886501673</v>
      </c>
    </row>
    <row r="3015" spans="3:5" ht="15.75" x14ac:dyDescent="0.25">
      <c r="C3015" s="281">
        <v>43180</v>
      </c>
      <c r="D3015" s="364">
        <v>3.53</v>
      </c>
      <c r="E3015" s="51">
        <v>5.3167279193516253</v>
      </c>
    </row>
    <row r="3016" spans="3:5" ht="15.75" x14ac:dyDescent="0.25">
      <c r="C3016" s="281">
        <v>43181</v>
      </c>
      <c r="D3016" s="364">
        <v>3.4849999999999999</v>
      </c>
      <c r="E3016" s="51">
        <v>5.4500341359443798</v>
      </c>
    </row>
    <row r="3017" spans="3:5" ht="15.75" x14ac:dyDescent="0.25">
      <c r="C3017" s="281">
        <v>43182</v>
      </c>
      <c r="D3017" s="364">
        <v>3.58</v>
      </c>
      <c r="E3017" s="51">
        <v>5.5798722193666901</v>
      </c>
    </row>
    <row r="3018" spans="3:5" ht="15.75" x14ac:dyDescent="0.25">
      <c r="C3018" s="281">
        <v>43185</v>
      </c>
      <c r="D3018" s="364">
        <v>3.6</v>
      </c>
      <c r="E3018" s="51">
        <v>5.5024244293416302</v>
      </c>
    </row>
    <row r="3019" spans="3:5" ht="15.75" x14ac:dyDescent="0.25">
      <c r="C3019" s="281">
        <v>43186</v>
      </c>
      <c r="D3019" s="364">
        <v>3.585</v>
      </c>
      <c r="E3019" s="51">
        <v>5.4362493015783393</v>
      </c>
    </row>
    <row r="3020" spans="3:5" ht="15.75" x14ac:dyDescent="0.25">
      <c r="C3020" s="281">
        <v>43187</v>
      </c>
      <c r="D3020" s="364">
        <v>3.66</v>
      </c>
      <c r="E3020" s="51">
        <v>5.4394472128052715</v>
      </c>
    </row>
    <row r="3021" spans="3:5" ht="15.75" x14ac:dyDescent="0.25">
      <c r="C3021" s="281">
        <v>43188</v>
      </c>
      <c r="D3021" s="364">
        <v>3.6349999999999998</v>
      </c>
      <c r="E3021" s="51">
        <v>5.3737807015881076</v>
      </c>
    </row>
    <row r="3022" spans="3:5" ht="15.75" x14ac:dyDescent="0.25">
      <c r="C3022" s="281">
        <v>43189</v>
      </c>
      <c r="D3022" s="364">
        <v>3.65</v>
      </c>
      <c r="E3022" s="51">
        <v>5.3300160424815655</v>
      </c>
    </row>
    <row r="3023" spans="3:5" ht="15.75" x14ac:dyDescent="0.25">
      <c r="C3023" s="281">
        <v>43192</v>
      </c>
      <c r="D3023" s="364">
        <v>3.7549999999999999</v>
      </c>
      <c r="E3023" s="51">
        <v>5.3280251557793363</v>
      </c>
    </row>
    <row r="3024" spans="3:5" ht="15.75" x14ac:dyDescent="0.25">
      <c r="C3024" s="281">
        <v>43193</v>
      </c>
      <c r="D3024" s="364">
        <v>3.72</v>
      </c>
      <c r="E3024" s="51">
        <v>5.4148002329974299</v>
      </c>
    </row>
    <row r="3025" spans="3:5" ht="15.75" x14ac:dyDescent="0.25">
      <c r="C3025" s="281">
        <v>43194</v>
      </c>
      <c r="D3025" s="364">
        <v>3.77</v>
      </c>
      <c r="E3025" s="51">
        <v>5.529208720803088</v>
      </c>
    </row>
    <row r="3026" spans="3:5" ht="15.75" x14ac:dyDescent="0.25">
      <c r="C3026" s="281">
        <v>43195</v>
      </c>
      <c r="D3026" s="364">
        <v>3.78</v>
      </c>
      <c r="E3026" s="51">
        <v>5.4523358396753396</v>
      </c>
    </row>
    <row r="3027" spans="3:5" ht="15.75" x14ac:dyDescent="0.25">
      <c r="C3027" s="281">
        <v>43196</v>
      </c>
      <c r="D3027" s="364">
        <v>3.895</v>
      </c>
      <c r="E3027" s="51">
        <v>5.9124898615580568</v>
      </c>
    </row>
    <row r="3028" spans="3:5" ht="15.75" x14ac:dyDescent="0.25">
      <c r="C3028" s="281">
        <v>43199</v>
      </c>
      <c r="D3028" s="364">
        <v>3.75</v>
      </c>
      <c r="E3028" s="51">
        <v>6.1173702771054526</v>
      </c>
    </row>
    <row r="3029" spans="3:5" ht="15.75" x14ac:dyDescent="0.25">
      <c r="C3029" s="281">
        <v>43200</v>
      </c>
      <c r="D3029" s="364">
        <v>3.79</v>
      </c>
      <c r="E3029" s="51">
        <v>5.9633089878833863</v>
      </c>
    </row>
    <row r="3030" spans="3:5" ht="15.75" x14ac:dyDescent="0.25">
      <c r="C3030" s="281">
        <v>43201</v>
      </c>
      <c r="D3030" s="364">
        <v>3.74</v>
      </c>
      <c r="E3030" s="51">
        <v>5.8271213768141008</v>
      </c>
    </row>
    <row r="3031" spans="3:5" ht="15.75" x14ac:dyDescent="0.25">
      <c r="C3031" s="281">
        <v>43202</v>
      </c>
      <c r="D3031" s="364">
        <v>3.6850000000000001</v>
      </c>
      <c r="E3031" s="51">
        <v>5.7088080718483738</v>
      </c>
    </row>
    <row r="3032" spans="3:5" ht="15.75" x14ac:dyDescent="0.25">
      <c r="C3032" s="281">
        <v>43203</v>
      </c>
      <c r="D3032" s="364">
        <v>3.69</v>
      </c>
      <c r="E3032" s="51">
        <v>5.6832341075844628</v>
      </c>
    </row>
    <row r="3033" spans="3:5" ht="15.75" x14ac:dyDescent="0.25">
      <c r="C3033" s="281">
        <v>43206</v>
      </c>
      <c r="D3033" s="364">
        <v>3.7549999999999999</v>
      </c>
      <c r="E3033" s="51">
        <v>5.7298908342549186</v>
      </c>
    </row>
    <row r="3034" spans="3:5" ht="15.75" x14ac:dyDescent="0.25">
      <c r="C3034" s="281">
        <v>43207</v>
      </c>
      <c r="D3034" s="364">
        <v>3.625</v>
      </c>
      <c r="E3034" s="51">
        <v>5.6599760864016773</v>
      </c>
    </row>
    <row r="3035" spans="3:5" ht="15.75" x14ac:dyDescent="0.25">
      <c r="C3035" s="281">
        <v>43208</v>
      </c>
      <c r="D3035" s="364">
        <v>3.5449999999999999</v>
      </c>
      <c r="E3035" s="51">
        <v>5.5693165699027594</v>
      </c>
    </row>
    <row r="3036" spans="3:5" ht="15.75" x14ac:dyDescent="0.25">
      <c r="C3036" s="281">
        <v>43209</v>
      </c>
      <c r="D3036" s="364">
        <v>3.41</v>
      </c>
      <c r="E3036" s="51">
        <v>5.4915237743050804</v>
      </c>
    </row>
    <row r="3037" spans="3:5" ht="15.75" x14ac:dyDescent="0.25">
      <c r="C3037" s="281">
        <v>43210</v>
      </c>
      <c r="D3037" s="364">
        <v>3.2149999999999999</v>
      </c>
      <c r="E3037" s="51">
        <v>5.5429312036537874</v>
      </c>
    </row>
    <row r="3038" spans="3:5" ht="15.75" x14ac:dyDescent="0.25">
      <c r="C3038" s="281">
        <v>43213</v>
      </c>
      <c r="D3038" s="364">
        <v>3.3450000000000002</v>
      </c>
      <c r="E3038" s="51">
        <v>6.1798893217629027</v>
      </c>
    </row>
    <row r="3039" spans="3:5" ht="15.75" x14ac:dyDescent="0.25">
      <c r="C3039" s="281">
        <v>43214</v>
      </c>
      <c r="D3039" s="364">
        <v>3.6825000000000001</v>
      </c>
      <c r="E3039" s="51">
        <v>6.0337238532982767</v>
      </c>
    </row>
    <row r="3040" spans="3:5" ht="15.75" x14ac:dyDescent="0.25">
      <c r="C3040" s="281">
        <v>43215</v>
      </c>
      <c r="D3040" s="364">
        <v>3.87</v>
      </c>
      <c r="E3040" s="51">
        <v>5.9766852362433038</v>
      </c>
    </row>
    <row r="3041" spans="3:5" ht="15.75" x14ac:dyDescent="0.25">
      <c r="C3041" s="281">
        <v>43216</v>
      </c>
      <c r="D3041" s="364">
        <v>3.8450000000000002</v>
      </c>
      <c r="E3041" s="51">
        <v>5.853457626955203</v>
      </c>
    </row>
    <row r="3042" spans="3:5" ht="15.75" x14ac:dyDescent="0.25">
      <c r="C3042" s="281">
        <v>43217</v>
      </c>
      <c r="D3042" s="364">
        <v>3.8250000000000002</v>
      </c>
      <c r="E3042" s="51">
        <v>5.7359326405266513</v>
      </c>
    </row>
    <row r="3043" spans="3:5" ht="15.75" x14ac:dyDescent="0.25">
      <c r="C3043" s="281">
        <v>43220</v>
      </c>
      <c r="D3043" s="364">
        <v>3.8450000000000002</v>
      </c>
      <c r="E3043" s="51">
        <v>5.8636644730001803</v>
      </c>
    </row>
    <row r="3044" spans="3:5" ht="15.75" x14ac:dyDescent="0.25">
      <c r="C3044" s="281">
        <v>43221</v>
      </c>
      <c r="D3044" s="364">
        <v>4.2050000000000001</v>
      </c>
      <c r="E3044" s="51">
        <v>5.7869259499449619</v>
      </c>
    </row>
    <row r="3045" spans="3:5" ht="15.75" x14ac:dyDescent="0.25">
      <c r="C3045" s="281">
        <v>43222</v>
      </c>
      <c r="D3045" s="364">
        <v>4.1100000000000003</v>
      </c>
      <c r="E3045" s="51">
        <v>5.8161076201397419</v>
      </c>
    </row>
    <row r="3046" spans="3:5" ht="15.75" x14ac:dyDescent="0.25">
      <c r="C3046" s="281">
        <v>43223</v>
      </c>
      <c r="D3046" s="364">
        <v>4.12</v>
      </c>
      <c r="E3046" s="51">
        <v>5.8581231654457175</v>
      </c>
    </row>
    <row r="3047" spans="3:5" ht="15.75" x14ac:dyDescent="0.25">
      <c r="C3047" s="281">
        <v>43224</v>
      </c>
      <c r="D3047" s="364">
        <v>4.0999999999999996</v>
      </c>
      <c r="E3047" s="51">
        <v>5.7774156867648019</v>
      </c>
    </row>
    <row r="3048" spans="3:5" ht="15.75" x14ac:dyDescent="0.25">
      <c r="C3048" s="281">
        <v>43227</v>
      </c>
      <c r="D3048" s="364">
        <v>4.16</v>
      </c>
      <c r="E3048" s="51">
        <v>5.9710559037926139</v>
      </c>
    </row>
    <row r="3049" spans="3:5" ht="15.75" x14ac:dyDescent="0.25">
      <c r="C3049" s="281">
        <v>43228</v>
      </c>
      <c r="D3049" s="364">
        <v>4.2050000000000001</v>
      </c>
      <c r="E3049" s="51">
        <v>5.8974100811179042</v>
      </c>
    </row>
    <row r="3050" spans="3:5" ht="15.75" x14ac:dyDescent="0.25">
      <c r="C3050" s="281">
        <v>43229</v>
      </c>
      <c r="D3050" s="364">
        <v>4.2850000000000001</v>
      </c>
      <c r="E3050" s="51">
        <v>5.8338978552282139</v>
      </c>
    </row>
    <row r="3051" spans="3:5" ht="15.75" x14ac:dyDescent="0.25">
      <c r="C3051" s="281">
        <v>43230</v>
      </c>
      <c r="D3051" s="364">
        <v>4.1749999999999998</v>
      </c>
      <c r="E3051" s="51">
        <v>6.1755510055194636</v>
      </c>
    </row>
    <row r="3052" spans="3:5" ht="15.75" x14ac:dyDescent="0.25">
      <c r="C3052" s="281">
        <v>43231</v>
      </c>
      <c r="D3052" s="364">
        <v>4.1349999999999998</v>
      </c>
      <c r="E3052" s="51">
        <v>6.3317732678441807</v>
      </c>
    </row>
    <row r="3053" spans="3:5" ht="15.75" x14ac:dyDescent="0.25">
      <c r="C3053" s="281">
        <v>43234</v>
      </c>
      <c r="D3053" s="364">
        <v>4.1749999999999998</v>
      </c>
      <c r="E3053" s="51">
        <v>6.1650916188176907</v>
      </c>
    </row>
    <row r="3054" spans="3:5" ht="15.75" x14ac:dyDescent="0.25">
      <c r="C3054" s="281">
        <v>43235</v>
      </c>
      <c r="D3054" s="364">
        <v>4.8425000000000002</v>
      </c>
      <c r="E3054" s="51">
        <v>6.4329460305131247</v>
      </c>
    </row>
    <row r="3055" spans="3:5" ht="15.75" x14ac:dyDescent="0.25">
      <c r="C3055" s="281">
        <v>43236</v>
      </c>
      <c r="D3055" s="364">
        <v>4.87</v>
      </c>
      <c r="E3055" s="51">
        <v>6.3974754620948264</v>
      </c>
    </row>
    <row r="3056" spans="3:5" ht="15.75" x14ac:dyDescent="0.25">
      <c r="C3056" s="281">
        <v>43237</v>
      </c>
      <c r="D3056" s="364">
        <v>5.14</v>
      </c>
      <c r="E3056" s="51">
        <v>6.712160752883511</v>
      </c>
    </row>
    <row r="3057" spans="3:5" ht="15.75" x14ac:dyDescent="0.25">
      <c r="C3057" s="281">
        <v>43238</v>
      </c>
      <c r="D3057" s="364">
        <v>5.75</v>
      </c>
      <c r="E3057" s="51">
        <v>6.6786684904270102</v>
      </c>
    </row>
    <row r="3058" spans="3:5" ht="15.75" x14ac:dyDescent="0.25">
      <c r="C3058" s="281">
        <v>43241</v>
      </c>
      <c r="D3058" s="364">
        <v>6.15</v>
      </c>
      <c r="E3058" s="51">
        <v>6.4912391012357462</v>
      </c>
    </row>
    <row r="3059" spans="3:5" ht="15.75" x14ac:dyDescent="0.25">
      <c r="C3059" s="281">
        <v>43242</v>
      </c>
      <c r="D3059" s="364">
        <v>5.7925000000000004</v>
      </c>
      <c r="E3059" s="51">
        <v>6.2936211390263592</v>
      </c>
    </row>
    <row r="3060" spans="3:5" ht="15.75" x14ac:dyDescent="0.25">
      <c r="C3060" s="281">
        <v>43243</v>
      </c>
      <c r="D3060" s="364">
        <v>5.9850000000000003</v>
      </c>
      <c r="E3060" s="51">
        <v>6.1870592689572277</v>
      </c>
    </row>
    <row r="3061" spans="3:5" ht="15.75" x14ac:dyDescent="0.25">
      <c r="C3061" s="281">
        <v>43244</v>
      </c>
      <c r="D3061" s="364">
        <v>5.6349999999999998</v>
      </c>
      <c r="E3061" s="51">
        <v>6.2031160974907955</v>
      </c>
    </row>
    <row r="3062" spans="3:5" ht="15.75" x14ac:dyDescent="0.25">
      <c r="C3062" s="281">
        <v>43245</v>
      </c>
      <c r="D3062" s="364">
        <v>5.7649999999999997</v>
      </c>
      <c r="E3062" s="51">
        <v>6.0462756999687128</v>
      </c>
    </row>
    <row r="3063" spans="3:5" ht="15.75" x14ac:dyDescent="0.25">
      <c r="C3063" s="281">
        <v>43248</v>
      </c>
      <c r="D3063" s="364">
        <v>5.94</v>
      </c>
      <c r="E3063" s="51">
        <v>6.0282746785510559</v>
      </c>
    </row>
    <row r="3064" spans="3:5" ht="15.75" x14ac:dyDescent="0.25">
      <c r="C3064" s="281">
        <v>43249</v>
      </c>
      <c r="D3064" s="364">
        <v>5.9450000000000003</v>
      </c>
      <c r="E3064" s="51">
        <v>7.0544409782388406</v>
      </c>
    </row>
    <row r="3065" spans="3:5" ht="15.75" x14ac:dyDescent="0.25">
      <c r="C3065" s="281">
        <v>43250</v>
      </c>
      <c r="D3065" s="364">
        <v>5.9775</v>
      </c>
      <c r="E3065" s="51">
        <v>7.1345131924652003</v>
      </c>
    </row>
    <row r="3066" spans="3:5" ht="15.75" x14ac:dyDescent="0.25">
      <c r="C3066" s="281">
        <v>43251</v>
      </c>
      <c r="D3066" s="364">
        <v>5.6849999999999996</v>
      </c>
      <c r="E3066" s="51">
        <v>6.8555476626811416</v>
      </c>
    </row>
    <row r="3067" spans="3:5" ht="15.75" x14ac:dyDescent="0.25">
      <c r="C3067" s="281">
        <v>43252</v>
      </c>
      <c r="D3067" s="364">
        <v>5.5549999999999997</v>
      </c>
      <c r="E3067" s="51">
        <v>6.6562816844865464</v>
      </c>
    </row>
    <row r="3068" spans="3:5" ht="15.75" x14ac:dyDescent="0.25">
      <c r="C3068" s="281">
        <v>43255</v>
      </c>
      <c r="D3068" s="364">
        <v>5.33</v>
      </c>
      <c r="E3068" s="51">
        <v>6.8638002753636087</v>
      </c>
    </row>
    <row r="3069" spans="3:5" ht="15.75" x14ac:dyDescent="0.25">
      <c r="C3069" s="281">
        <v>43256</v>
      </c>
      <c r="D3069" s="364">
        <v>4.76</v>
      </c>
      <c r="E3069" s="51">
        <v>6.6254080247259486</v>
      </c>
    </row>
    <row r="3070" spans="3:5" ht="15.75" x14ac:dyDescent="0.25">
      <c r="C3070" s="281">
        <v>43257</v>
      </c>
      <c r="D3070" s="364">
        <v>4.66</v>
      </c>
      <c r="E3070" s="51">
        <v>6.5484130810426562</v>
      </c>
    </row>
    <row r="3071" spans="3:5" ht="15.75" x14ac:dyDescent="0.25">
      <c r="C3071" s="281">
        <v>43258</v>
      </c>
      <c r="D3071" s="364">
        <v>4.6500000000000004</v>
      </c>
      <c r="E3071" s="51">
        <v>6.492338048556098</v>
      </c>
    </row>
    <row r="3072" spans="3:5" ht="15.75" x14ac:dyDescent="0.25">
      <c r="C3072" s="281">
        <v>43259</v>
      </c>
      <c r="D3072" s="364">
        <v>5.0549999999999997</v>
      </c>
      <c r="E3072" s="51">
        <v>6.5285979561765473</v>
      </c>
    </row>
    <row r="3073" spans="3:5" ht="15.75" x14ac:dyDescent="0.25">
      <c r="C3073" s="281">
        <v>43262</v>
      </c>
      <c r="D3073" s="364">
        <v>5.8049999999999997</v>
      </c>
      <c r="E3073" s="51">
        <v>6.9062730041979963</v>
      </c>
    </row>
    <row r="3074" spans="3:5" ht="15.75" x14ac:dyDescent="0.25">
      <c r="C3074" s="281">
        <v>43263</v>
      </c>
      <c r="D3074" s="364">
        <v>5.6849999999999996</v>
      </c>
      <c r="E3074" s="51">
        <v>7.1652635539118572</v>
      </c>
    </row>
    <row r="3075" spans="3:5" ht="15.75" x14ac:dyDescent="0.25">
      <c r="C3075" s="281">
        <v>43264</v>
      </c>
      <c r="D3075" s="364">
        <v>5.7</v>
      </c>
      <c r="E3075" s="51">
        <v>7.1003956674100799</v>
      </c>
    </row>
    <row r="3076" spans="3:5" ht="15.75" x14ac:dyDescent="0.25">
      <c r="C3076" s="281">
        <v>43265</v>
      </c>
      <c r="D3076" s="364">
        <v>6.1775000000000002</v>
      </c>
      <c r="E3076" s="51">
        <v>8.2146937663201136</v>
      </c>
    </row>
    <row r="3077" spans="3:5" ht="15.75" x14ac:dyDescent="0.25">
      <c r="C3077" s="281">
        <v>43266</v>
      </c>
      <c r="D3077" s="364">
        <v>6.46</v>
      </c>
      <c r="E3077" s="51">
        <v>7.8662290099893282</v>
      </c>
    </row>
    <row r="3078" spans="3:5" ht="15.75" x14ac:dyDescent="0.25">
      <c r="C3078" s="281">
        <v>43269</v>
      </c>
      <c r="D3078" s="364">
        <v>6.4950000000000001</v>
      </c>
      <c r="E3078" s="51">
        <v>7.8603485243034603</v>
      </c>
    </row>
    <row r="3079" spans="3:5" ht="15.75" x14ac:dyDescent="0.25">
      <c r="C3079" s="281">
        <v>43270</v>
      </c>
      <c r="D3079" s="364">
        <v>6.6849999999999996</v>
      </c>
      <c r="E3079" s="51">
        <v>7.8895140876995296</v>
      </c>
    </row>
    <row r="3080" spans="3:5" ht="15.75" x14ac:dyDescent="0.25">
      <c r="C3080" s="281">
        <v>43271</v>
      </c>
      <c r="D3080" s="364">
        <v>6.2949999999999999</v>
      </c>
      <c r="E3080" s="51">
        <v>8.027729861369858</v>
      </c>
    </row>
    <row r="3081" spans="3:5" ht="15.75" x14ac:dyDescent="0.25">
      <c r="C3081" s="281">
        <v>43272</v>
      </c>
      <c r="D3081" s="364">
        <v>6.62</v>
      </c>
      <c r="E3081" s="51">
        <v>8.802948958710255</v>
      </c>
    </row>
    <row r="3082" spans="3:5" ht="15.75" x14ac:dyDescent="0.25">
      <c r="C3082" s="281">
        <v>43273</v>
      </c>
      <c r="D3082" s="364">
        <v>6.45</v>
      </c>
      <c r="E3082" s="51">
        <v>8.8427958435659892</v>
      </c>
    </row>
    <row r="3083" spans="3:5" ht="15.75" x14ac:dyDescent="0.25">
      <c r="C3083" s="281">
        <v>43276</v>
      </c>
      <c r="D3083" s="364">
        <v>6.6349999999999998</v>
      </c>
      <c r="E3083" s="51">
        <v>8.5678186483935495</v>
      </c>
    </row>
    <row r="3084" spans="3:5" ht="15.75" x14ac:dyDescent="0.25">
      <c r="C3084" s="281">
        <v>43277</v>
      </c>
      <c r="D3084" s="364">
        <v>6.6550000000000002</v>
      </c>
      <c r="E3084" s="51">
        <v>8.1697699719255219</v>
      </c>
    </row>
    <row r="3085" spans="3:5" ht="15.75" x14ac:dyDescent="0.25">
      <c r="C3085" s="281">
        <v>43278</v>
      </c>
      <c r="D3085" s="364">
        <v>6.6950000000000003</v>
      </c>
      <c r="E3085" s="51">
        <v>8.2367454101002782</v>
      </c>
    </row>
    <row r="3086" spans="3:5" ht="15.75" x14ac:dyDescent="0.25">
      <c r="C3086" s="281">
        <v>43279</v>
      </c>
      <c r="D3086" s="364">
        <v>6.76</v>
      </c>
      <c r="E3086" s="51">
        <v>7.9695020868012278</v>
      </c>
    </row>
    <row r="3087" spans="3:5" ht="15.75" x14ac:dyDescent="0.25">
      <c r="C3087" s="281">
        <v>43280</v>
      </c>
      <c r="D3087" s="364">
        <v>6.77</v>
      </c>
      <c r="E3087" s="51">
        <v>7.7867379929027729</v>
      </c>
    </row>
    <row r="3088" spans="3:5" ht="15.75" x14ac:dyDescent="0.25">
      <c r="C3088" s="281">
        <v>43283</v>
      </c>
      <c r="D3088" s="364">
        <v>7.1550000000000002</v>
      </c>
      <c r="E3088" s="51">
        <v>7.563457721381095</v>
      </c>
    </row>
    <row r="3089" spans="3:5" ht="15.75" x14ac:dyDescent="0.25">
      <c r="C3089" s="281">
        <v>43284</v>
      </c>
      <c r="D3089" s="364">
        <v>7.08</v>
      </c>
      <c r="E3089" s="51">
        <v>8.8050947507657789</v>
      </c>
    </row>
    <row r="3090" spans="3:5" ht="15.75" x14ac:dyDescent="0.25">
      <c r="C3090" s="281">
        <v>43285</v>
      </c>
      <c r="D3090" s="364">
        <v>7.0250000000000004</v>
      </c>
      <c r="E3090" s="51">
        <v>9.0879794480271521</v>
      </c>
    </row>
    <row r="3091" spans="3:5" ht="15.75" x14ac:dyDescent="0.25">
      <c r="C3091" s="281">
        <v>43286</v>
      </c>
      <c r="D3091" s="364">
        <v>6.85</v>
      </c>
      <c r="E3091" s="51">
        <v>9.2249150080237392</v>
      </c>
    </row>
    <row r="3092" spans="3:5" ht="15.75" x14ac:dyDescent="0.25">
      <c r="C3092" s="281">
        <v>43287</v>
      </c>
      <c r="D3092" s="364">
        <v>6.74</v>
      </c>
      <c r="E3092" s="51">
        <v>8.7795406187625744</v>
      </c>
    </row>
    <row r="3093" spans="3:5" ht="15.75" x14ac:dyDescent="0.25">
      <c r="C3093" s="281">
        <v>43290</v>
      </c>
      <c r="D3093" s="364">
        <v>6.8550000000000004</v>
      </c>
      <c r="E3093" s="51">
        <v>8.371663275280989</v>
      </c>
    </row>
    <row r="3094" spans="3:5" ht="15.75" x14ac:dyDescent="0.25">
      <c r="C3094" s="281">
        <v>43291</v>
      </c>
      <c r="D3094" s="364">
        <v>6.8574999999999999</v>
      </c>
      <c r="E3094" s="51">
        <v>7.9860421543034006</v>
      </c>
    </row>
    <row r="3095" spans="3:5" ht="15.75" x14ac:dyDescent="0.25">
      <c r="C3095" s="281">
        <v>43292</v>
      </c>
      <c r="D3095" s="364">
        <v>6.83</v>
      </c>
      <c r="E3095" s="51">
        <v>8.0914900234832086</v>
      </c>
    </row>
    <row r="3096" spans="3:5" ht="15.75" x14ac:dyDescent="0.25">
      <c r="C3096" s="281">
        <v>43293</v>
      </c>
      <c r="D3096" s="364">
        <v>6.665</v>
      </c>
      <c r="E3096" s="51">
        <v>7.8227484613751344</v>
      </c>
    </row>
    <row r="3097" spans="3:5" ht="15.75" x14ac:dyDescent="0.25">
      <c r="C3097" s="281">
        <v>43294</v>
      </c>
      <c r="D3097" s="364">
        <v>6.4749999999999996</v>
      </c>
      <c r="E3097" s="51">
        <v>8.1716171065507375</v>
      </c>
    </row>
    <row r="3098" spans="3:5" ht="15.75" x14ac:dyDescent="0.25">
      <c r="C3098" s="281">
        <v>43297</v>
      </c>
      <c r="D3098" s="364">
        <v>6.4450000000000003</v>
      </c>
      <c r="E3098" s="51">
        <v>7.784629833599201</v>
      </c>
    </row>
    <row r="3099" spans="3:5" ht="15.75" x14ac:dyDescent="0.25">
      <c r="C3099" s="281">
        <v>43298</v>
      </c>
      <c r="D3099" s="364">
        <v>6.26</v>
      </c>
      <c r="E3099" s="51">
        <v>7.5338315159300038</v>
      </c>
    </row>
    <row r="3100" spans="3:5" ht="15.75" x14ac:dyDescent="0.25">
      <c r="C3100" s="281">
        <v>43299</v>
      </c>
      <c r="D3100" s="364">
        <v>6.125</v>
      </c>
      <c r="E3100" s="51">
        <v>7.231636536018855</v>
      </c>
    </row>
    <row r="3101" spans="3:5" ht="15.75" x14ac:dyDescent="0.25">
      <c r="C3101" s="281">
        <v>43300</v>
      </c>
      <c r="D3101" s="364">
        <v>6.15</v>
      </c>
      <c r="E3101" s="51">
        <v>8.3050119762851278</v>
      </c>
    </row>
    <row r="3102" spans="3:5" ht="15.75" x14ac:dyDescent="0.25">
      <c r="C3102" s="281">
        <v>43301</v>
      </c>
      <c r="D3102" s="364">
        <v>6.24</v>
      </c>
      <c r="E3102" s="51">
        <v>8.2321974549133756</v>
      </c>
    </row>
    <row r="3103" spans="3:5" ht="15.75" x14ac:dyDescent="0.25">
      <c r="C3103" s="281">
        <v>43304</v>
      </c>
      <c r="D3103" s="364">
        <v>6.25</v>
      </c>
      <c r="E3103" s="51">
        <v>8.0927647093529487</v>
      </c>
    </row>
    <row r="3104" spans="3:5" ht="15.75" x14ac:dyDescent="0.25">
      <c r="C3104" s="281">
        <v>43305</v>
      </c>
      <c r="D3104" s="364">
        <v>6.1449999999999996</v>
      </c>
      <c r="E3104" s="51">
        <v>7.7126368663120974</v>
      </c>
    </row>
    <row r="3105" spans="3:5" ht="15.75" x14ac:dyDescent="0.25">
      <c r="C3105" s="281">
        <v>43306</v>
      </c>
      <c r="D3105" s="364">
        <v>6.11</v>
      </c>
      <c r="E3105" s="51">
        <v>7.4475694987324328</v>
      </c>
    </row>
    <row r="3106" spans="3:5" ht="15.75" x14ac:dyDescent="0.25">
      <c r="C3106" s="281">
        <v>43307</v>
      </c>
      <c r="D3106" s="364">
        <v>6.01</v>
      </c>
      <c r="E3106" s="51">
        <v>7.8023650187807201</v>
      </c>
    </row>
    <row r="3107" spans="3:5" ht="15.75" x14ac:dyDescent="0.25">
      <c r="C3107" s="281">
        <v>43308</v>
      </c>
      <c r="D3107" s="364">
        <v>5.9649999999999999</v>
      </c>
      <c r="E3107" s="51">
        <v>7.9292054096325835</v>
      </c>
    </row>
    <row r="3108" spans="3:5" ht="15.75" x14ac:dyDescent="0.25">
      <c r="C3108" s="281">
        <v>43311</v>
      </c>
      <c r="D3108" s="364">
        <v>6.1524999999999999</v>
      </c>
      <c r="E3108" s="51">
        <v>7.6632406085827514</v>
      </c>
    </row>
    <row r="3109" spans="3:5" ht="15.75" x14ac:dyDescent="0.25">
      <c r="C3109" s="281">
        <v>43312</v>
      </c>
      <c r="D3109" s="364">
        <v>6.15</v>
      </c>
      <c r="E3109" s="51">
        <v>7.6290174647532805</v>
      </c>
    </row>
    <row r="3110" spans="3:5" ht="15.75" x14ac:dyDescent="0.25">
      <c r="C3110" s="281">
        <v>43313</v>
      </c>
      <c r="D3110" s="364">
        <v>6.125</v>
      </c>
      <c r="E3110" s="51">
        <v>7.293811918392465</v>
      </c>
    </row>
    <row r="3111" spans="3:5" ht="15.75" x14ac:dyDescent="0.25">
      <c r="C3111" s="281">
        <v>43314</v>
      </c>
      <c r="D3111" s="364">
        <v>6.0750000000000002</v>
      </c>
      <c r="E3111" s="51">
        <v>6.9962711068648114</v>
      </c>
    </row>
    <row r="3112" spans="3:5" ht="15.75" x14ac:dyDescent="0.25">
      <c r="C3112" s="281">
        <v>43315</v>
      </c>
      <c r="D3112" s="364">
        <v>6.05</v>
      </c>
      <c r="E3112" s="51">
        <v>6.9941109244193767</v>
      </c>
    </row>
    <row r="3113" spans="3:5" ht="15.75" x14ac:dyDescent="0.25">
      <c r="C3113" s="281">
        <v>43318</v>
      </c>
      <c r="D3113" s="364">
        <v>6.1</v>
      </c>
      <c r="E3113" s="51">
        <v>6.7427809537826349</v>
      </c>
    </row>
    <row r="3114" spans="3:5" ht="15.75" x14ac:dyDescent="0.25">
      <c r="C3114" s="281">
        <v>43319</v>
      </c>
      <c r="D3114" s="364">
        <v>6.0350000000000001</v>
      </c>
      <c r="E3114" s="51">
        <v>6.5099235779179043</v>
      </c>
    </row>
    <row r="3115" spans="3:5" ht="15.75" x14ac:dyDescent="0.25">
      <c r="C3115" s="281">
        <v>43320</v>
      </c>
      <c r="D3115" s="364">
        <v>5.95</v>
      </c>
      <c r="E3115" s="51">
        <v>6.361858322968299</v>
      </c>
    </row>
    <row r="3116" spans="3:5" ht="15.75" x14ac:dyDescent="0.25">
      <c r="C3116" s="281">
        <v>43321</v>
      </c>
      <c r="D3116" s="364">
        <v>5.8650000000000002</v>
      </c>
      <c r="E3116" s="51">
        <v>6.7161642509759574</v>
      </c>
    </row>
    <row r="3117" spans="3:5" ht="15.75" x14ac:dyDescent="0.25">
      <c r="C3117" s="281">
        <v>43322</v>
      </c>
      <c r="D3117" s="364">
        <v>6.3550000000000004</v>
      </c>
      <c r="E3117" s="51">
        <v>7.8631303102050225</v>
      </c>
    </row>
    <row r="3118" spans="3:5" ht="15.75" x14ac:dyDescent="0.25">
      <c r="C3118" s="281">
        <v>43325</v>
      </c>
      <c r="D3118" s="364">
        <v>7.04</v>
      </c>
      <c r="E3118" s="51">
        <v>7.5023802702950366</v>
      </c>
    </row>
    <row r="3119" spans="3:5" ht="15.75" x14ac:dyDescent="0.25">
      <c r="C3119" s="281">
        <v>43326</v>
      </c>
      <c r="D3119" s="364">
        <v>6.92</v>
      </c>
      <c r="E3119" s="51">
        <v>7.2145435303231933</v>
      </c>
    </row>
    <row r="3120" spans="3:5" ht="15.75" x14ac:dyDescent="0.25">
      <c r="C3120" s="281">
        <v>43327</v>
      </c>
      <c r="D3120" s="364">
        <v>6.99</v>
      </c>
      <c r="E3120" s="51">
        <v>7.50605054946175</v>
      </c>
    </row>
    <row r="3121" spans="3:5" ht="15.75" x14ac:dyDescent="0.25">
      <c r="C3121" s="281">
        <v>43328</v>
      </c>
      <c r="D3121" s="364">
        <v>6.7649999999999997</v>
      </c>
      <c r="E3121" s="51">
        <v>7.3339665663565103</v>
      </c>
    </row>
    <row r="3122" spans="3:5" ht="15.75" x14ac:dyDescent="0.25">
      <c r="C3122" s="281">
        <v>43329</v>
      </c>
      <c r="D3122" s="364">
        <v>6.7649999999999997</v>
      </c>
      <c r="E3122" s="51">
        <v>7.2174460304735026</v>
      </c>
    </row>
    <row r="3123" spans="3:5" ht="15.75" x14ac:dyDescent="0.25">
      <c r="C3123" s="281">
        <v>43332</v>
      </c>
      <c r="D3123" s="364">
        <v>6.79</v>
      </c>
      <c r="E3123" s="51">
        <v>7.2377549199148978</v>
      </c>
    </row>
    <row r="3124" spans="3:5" ht="15.75" x14ac:dyDescent="0.25">
      <c r="C3124" s="281">
        <v>43333</v>
      </c>
      <c r="D3124" s="364">
        <v>6.38</v>
      </c>
      <c r="E3124" s="51">
        <v>7.0207194513537834</v>
      </c>
    </row>
    <row r="3125" spans="3:5" ht="15.75" x14ac:dyDescent="0.25">
      <c r="C3125" s="281">
        <v>43334</v>
      </c>
      <c r="D3125" s="364">
        <v>6.3</v>
      </c>
      <c r="E3125" s="51">
        <v>6.8203094691420318</v>
      </c>
    </row>
    <row r="3126" spans="3:5" ht="15.75" x14ac:dyDescent="0.25">
      <c r="C3126" s="281">
        <v>43335</v>
      </c>
      <c r="D3126" s="364">
        <v>6.11</v>
      </c>
      <c r="E3126" s="51">
        <v>7.2240780605177717</v>
      </c>
    </row>
    <row r="3127" spans="3:5" ht="15.75" x14ac:dyDescent="0.25">
      <c r="C3127" s="281">
        <v>43336</v>
      </c>
      <c r="D3127" s="364">
        <v>6.125</v>
      </c>
      <c r="E3127" s="51">
        <v>7.105067600524186</v>
      </c>
    </row>
    <row r="3128" spans="3:5" ht="15.75" x14ac:dyDescent="0.25">
      <c r="C3128" s="281">
        <v>43339</v>
      </c>
      <c r="D3128" s="364">
        <v>6.3049999999999997</v>
      </c>
      <c r="E3128" s="51">
        <v>6.8451008798512598</v>
      </c>
    </row>
    <row r="3129" spans="3:5" ht="15.75" x14ac:dyDescent="0.25">
      <c r="C3129" s="281">
        <v>43340</v>
      </c>
      <c r="D3129" s="364">
        <v>5.91</v>
      </c>
      <c r="E3129" s="51">
        <v>6.6000555206690983</v>
      </c>
    </row>
    <row r="3130" spans="3:5" ht="15.75" x14ac:dyDescent="0.25">
      <c r="C3130" s="281">
        <v>43341</v>
      </c>
      <c r="D3130" s="364">
        <v>5.9950000000000001</v>
      </c>
      <c r="E3130" s="51">
        <v>7.2302393173079391</v>
      </c>
    </row>
    <row r="3131" spans="3:5" ht="15.75" x14ac:dyDescent="0.25">
      <c r="C3131" s="281">
        <v>43342</v>
      </c>
      <c r="D3131" s="364">
        <v>6.24</v>
      </c>
      <c r="E3131" s="51">
        <v>7.2840465993440615</v>
      </c>
    </row>
    <row r="3132" spans="3:5" ht="15.75" x14ac:dyDescent="0.25">
      <c r="C3132" s="281">
        <v>43343</v>
      </c>
      <c r="D3132" s="364">
        <v>6.17</v>
      </c>
      <c r="E3132" s="51">
        <v>7.0158372062740391</v>
      </c>
    </row>
    <row r="3133" spans="3:5" ht="15.75" x14ac:dyDescent="0.25">
      <c r="C3133" s="281">
        <v>43346</v>
      </c>
      <c r="D3133" s="364">
        <v>6.2725</v>
      </c>
      <c r="E3133" s="51">
        <v>6.7648877694190261</v>
      </c>
    </row>
    <row r="3134" spans="3:5" ht="15.75" x14ac:dyDescent="0.25">
      <c r="C3134" s="281">
        <v>43347</v>
      </c>
      <c r="D3134" s="364">
        <v>6.5750000000000002</v>
      </c>
      <c r="E3134" s="51">
        <v>6.7773480233968311</v>
      </c>
    </row>
    <row r="3135" spans="3:5" ht="15.75" x14ac:dyDescent="0.25">
      <c r="C3135" s="281">
        <v>43348</v>
      </c>
      <c r="D3135" s="364">
        <v>6.5650000000000004</v>
      </c>
      <c r="E3135" s="51">
        <v>6.564061002515742</v>
      </c>
    </row>
    <row r="3136" spans="3:5" ht="15.75" x14ac:dyDescent="0.25">
      <c r="C3136" s="281">
        <v>43349</v>
      </c>
      <c r="D3136" s="364">
        <v>6.38</v>
      </c>
      <c r="E3136" s="51">
        <v>6.9997416851509007</v>
      </c>
    </row>
    <row r="3137" spans="3:5" ht="15.75" x14ac:dyDescent="0.25">
      <c r="C3137" s="281">
        <v>43350</v>
      </c>
      <c r="D3137" s="364">
        <v>6.22</v>
      </c>
      <c r="E3137" s="51">
        <v>6.9823285743538728</v>
      </c>
    </row>
    <row r="3138" spans="3:5" ht="15.75" x14ac:dyDescent="0.25">
      <c r="C3138" s="281">
        <v>43353</v>
      </c>
      <c r="D3138" s="364">
        <v>6.44</v>
      </c>
      <c r="E3138" s="51">
        <v>6.7209491467753999</v>
      </c>
    </row>
    <row r="3139" spans="3:5" ht="15.75" x14ac:dyDescent="0.25">
      <c r="C3139" s="281">
        <v>43354</v>
      </c>
      <c r="D3139" s="364">
        <v>6.27</v>
      </c>
      <c r="E3139" s="51">
        <v>6.5228380354814108</v>
      </c>
    </row>
    <row r="3140" spans="3:5" ht="15.75" x14ac:dyDescent="0.25">
      <c r="C3140" s="281">
        <v>43355</v>
      </c>
      <c r="D3140" s="364">
        <v>6.335</v>
      </c>
      <c r="E3140" s="51">
        <v>6.3689137915148315</v>
      </c>
    </row>
    <row r="3141" spans="3:5" ht="15.75" x14ac:dyDescent="0.25">
      <c r="C3141" s="281">
        <v>43356</v>
      </c>
      <c r="D3141" s="364">
        <v>6.12</v>
      </c>
      <c r="E3141" s="51">
        <v>6.450017311372112</v>
      </c>
    </row>
    <row r="3142" spans="3:5" ht="15.75" x14ac:dyDescent="0.25">
      <c r="C3142" s="281">
        <v>43357</v>
      </c>
      <c r="D3142" s="364">
        <v>5.98</v>
      </c>
      <c r="E3142" s="51">
        <v>6.4208219862867066</v>
      </c>
    </row>
    <row r="3143" spans="3:5" ht="15.75" x14ac:dyDescent="0.25">
      <c r="C3143" s="281">
        <v>43360</v>
      </c>
      <c r="D3143" s="364">
        <v>6.0949999999999998</v>
      </c>
      <c r="E3143" s="51">
        <v>6.2267460296528157</v>
      </c>
    </row>
    <row r="3144" spans="3:5" ht="15.75" x14ac:dyDescent="0.25">
      <c r="C3144" s="281">
        <v>43361</v>
      </c>
      <c r="D3144" s="364">
        <v>5.96</v>
      </c>
      <c r="E3144" s="51">
        <v>6.3421985585031679</v>
      </c>
    </row>
    <row r="3145" spans="3:5" ht="15.75" x14ac:dyDescent="0.25">
      <c r="C3145" s="281">
        <v>43362</v>
      </c>
      <c r="D3145" s="364">
        <v>5.8250000000000002</v>
      </c>
      <c r="E3145" s="51">
        <v>6.3431348053824488</v>
      </c>
    </row>
    <row r="3146" spans="3:5" ht="15.75" x14ac:dyDescent="0.25">
      <c r="C3146" s="281">
        <v>43363</v>
      </c>
      <c r="D3146" s="364">
        <v>5.5250000000000004</v>
      </c>
      <c r="E3146" s="51">
        <v>6.2304656704989085</v>
      </c>
    </row>
    <row r="3147" spans="3:5" ht="15.75" x14ac:dyDescent="0.25">
      <c r="C3147" s="281">
        <v>43364</v>
      </c>
      <c r="D3147" s="364">
        <v>5.3624999999999998</v>
      </c>
      <c r="E3147" s="51">
        <v>6.1932657631444616</v>
      </c>
    </row>
    <row r="3148" spans="3:5" ht="15.75" x14ac:dyDescent="0.25">
      <c r="C3148" s="281">
        <v>43367</v>
      </c>
      <c r="D3148" s="364">
        <v>5.3849999999999998</v>
      </c>
      <c r="E3148" s="51">
        <v>6.167338550462083</v>
      </c>
    </row>
    <row r="3149" spans="3:5" ht="15.75" x14ac:dyDescent="0.25">
      <c r="C3149" s="281">
        <v>43368</v>
      </c>
      <c r="D3149" s="364">
        <v>5.2675000000000001</v>
      </c>
      <c r="E3149" s="51">
        <v>6.1335796287442435</v>
      </c>
    </row>
    <row r="3150" spans="3:5" ht="15.75" x14ac:dyDescent="0.25">
      <c r="C3150" s="281">
        <v>43369</v>
      </c>
      <c r="D3150" s="364">
        <v>4.9450000000000003</v>
      </c>
      <c r="E3150" s="51">
        <v>6.0953518043025472</v>
      </c>
    </row>
    <row r="3151" spans="3:5" ht="15.75" x14ac:dyDescent="0.25">
      <c r="C3151" s="281">
        <v>43370</v>
      </c>
      <c r="D3151" s="364">
        <v>4.8650000000000002</v>
      </c>
      <c r="E3151" s="51">
        <v>5.9463075736553765</v>
      </c>
    </row>
    <row r="3152" spans="3:5" ht="15.75" x14ac:dyDescent="0.25">
      <c r="C3152" s="281">
        <v>43371</v>
      </c>
      <c r="D3152" s="364">
        <v>4.6574999999999998</v>
      </c>
      <c r="E3152" s="51">
        <v>5.8479028642283355</v>
      </c>
    </row>
    <row r="3153" spans="3:5" ht="15.75" x14ac:dyDescent="0.25">
      <c r="C3153" s="281">
        <v>43374</v>
      </c>
      <c r="D3153" s="364">
        <v>4.74</v>
      </c>
      <c r="E3153" s="51">
        <v>5.7402447811886113</v>
      </c>
    </row>
    <row r="3154" spans="3:5" ht="15.75" x14ac:dyDescent="0.25">
      <c r="C3154" s="281">
        <v>43375</v>
      </c>
      <c r="D3154" s="364">
        <v>4.7774999999999999</v>
      </c>
      <c r="E3154" s="51">
        <v>5.6349847298916904</v>
      </c>
    </row>
    <row r="3155" spans="3:5" ht="15.75" x14ac:dyDescent="0.25">
      <c r="C3155" s="281">
        <v>43376</v>
      </c>
      <c r="D3155" s="364">
        <v>4.79</v>
      </c>
      <c r="E3155" s="51">
        <v>5.5424286789901931</v>
      </c>
    </row>
    <row r="3156" spans="3:5" ht="15.75" x14ac:dyDescent="0.25">
      <c r="C3156" s="281">
        <v>43377</v>
      </c>
      <c r="D3156" s="364">
        <v>5.0999999999999996</v>
      </c>
      <c r="E3156" s="51">
        <v>5.9771237879293562</v>
      </c>
    </row>
    <row r="3157" spans="3:5" ht="15.75" x14ac:dyDescent="0.25">
      <c r="C3157" s="281">
        <v>43378</v>
      </c>
      <c r="D3157" s="364">
        <v>5.0049999999999999</v>
      </c>
      <c r="E3157" s="51">
        <v>5.9346837395967373</v>
      </c>
    </row>
    <row r="3158" spans="3:5" ht="15.75" x14ac:dyDescent="0.25">
      <c r="C3158" s="281">
        <v>43381</v>
      </c>
      <c r="D3158" s="364">
        <v>5.17</v>
      </c>
      <c r="E3158" s="51">
        <v>5.8790593878723474</v>
      </c>
    </row>
    <row r="3159" spans="3:5" ht="15.75" x14ac:dyDescent="0.25">
      <c r="C3159" s="281">
        <v>43382</v>
      </c>
      <c r="D3159" s="364">
        <v>5.19</v>
      </c>
      <c r="E3159" s="51">
        <v>5.9523320722843565</v>
      </c>
    </row>
    <row r="3160" spans="3:5" ht="15.75" x14ac:dyDescent="0.25">
      <c r="C3160" s="281">
        <v>43383</v>
      </c>
      <c r="D3160" s="364">
        <v>5.1675000000000004</v>
      </c>
      <c r="E3160" s="51">
        <v>6.2400650258002459</v>
      </c>
    </row>
    <row r="3161" spans="3:5" ht="15.75" x14ac:dyDescent="0.25">
      <c r="C3161" s="281">
        <v>43384</v>
      </c>
      <c r="D3161" s="364">
        <v>5.0549999999999997</v>
      </c>
      <c r="E3161" s="51">
        <v>6.2409592216876062</v>
      </c>
    </row>
    <row r="3162" spans="3:5" ht="15.75" x14ac:dyDescent="0.25">
      <c r="C3162" s="281">
        <v>43385</v>
      </c>
      <c r="D3162" s="364">
        <v>5.085</v>
      </c>
      <c r="E3162" s="51">
        <v>6.3061647262370029</v>
      </c>
    </row>
    <row r="3163" spans="3:5" ht="15.75" x14ac:dyDescent="0.25">
      <c r="C3163" s="281">
        <v>43388</v>
      </c>
      <c r="D3163" s="364">
        <v>5.12</v>
      </c>
      <c r="E3163" s="51">
        <v>6.6946236378909552</v>
      </c>
    </row>
    <row r="3164" spans="3:5" ht="15.75" x14ac:dyDescent="0.25">
      <c r="C3164" s="281">
        <v>43389</v>
      </c>
      <c r="D3164" s="364">
        <v>5.0149999999999997</v>
      </c>
      <c r="E3164" s="51">
        <v>6.6408452444523478</v>
      </c>
    </row>
    <row r="3165" spans="3:5" ht="15.75" x14ac:dyDescent="0.25">
      <c r="C3165" s="281">
        <v>43390</v>
      </c>
      <c r="D3165" s="364">
        <v>4.8375000000000004</v>
      </c>
      <c r="E3165" s="51">
        <v>6.4552209624022732</v>
      </c>
    </row>
    <row r="3166" spans="3:5" ht="15.75" x14ac:dyDescent="0.25">
      <c r="C3166" s="281">
        <v>43391</v>
      </c>
      <c r="D3166" s="364">
        <v>4.8724999999999996</v>
      </c>
      <c r="E3166" s="51">
        <v>6.6863118275263158</v>
      </c>
    </row>
    <row r="3167" spans="3:5" ht="15.75" x14ac:dyDescent="0.25">
      <c r="C3167" s="281">
        <v>43392</v>
      </c>
      <c r="D3167" s="364">
        <v>4.84</v>
      </c>
      <c r="E3167" s="51">
        <v>6.5230770230373647</v>
      </c>
    </row>
    <row r="3168" spans="3:5" ht="15.75" x14ac:dyDescent="0.25">
      <c r="C3168" s="281">
        <v>43395</v>
      </c>
      <c r="D3168" s="364">
        <v>4.96</v>
      </c>
      <c r="E3168" s="51">
        <v>6.3279652779140108</v>
      </c>
    </row>
    <row r="3169" spans="3:5" ht="15.75" x14ac:dyDescent="0.25">
      <c r="C3169" s="281">
        <v>43396</v>
      </c>
      <c r="D3169" s="364">
        <v>4.9625000000000004</v>
      </c>
      <c r="E3169" s="51">
        <v>6.1645239515842061</v>
      </c>
    </row>
    <row r="3170" spans="3:5" ht="15.75" x14ac:dyDescent="0.25">
      <c r="C3170" s="281">
        <v>43397</v>
      </c>
      <c r="D3170" s="364">
        <v>4.8949999999999996</v>
      </c>
      <c r="E3170" s="51">
        <v>6.058497369740282</v>
      </c>
    </row>
    <row r="3171" spans="3:5" ht="15.75" x14ac:dyDescent="0.25">
      <c r="C3171" s="281">
        <v>43398</v>
      </c>
      <c r="D3171" s="364">
        <v>4.8099999999999996</v>
      </c>
      <c r="E3171" s="51">
        <v>5.9984111373317797</v>
      </c>
    </row>
    <row r="3172" spans="3:5" ht="15.75" x14ac:dyDescent="0.25">
      <c r="C3172" s="281">
        <v>43399</v>
      </c>
      <c r="D3172" s="364">
        <v>4.7549999999999999</v>
      </c>
      <c r="E3172" s="51">
        <v>5.8683283362450087</v>
      </c>
    </row>
    <row r="3173" spans="3:5" ht="15.75" x14ac:dyDescent="0.25">
      <c r="C3173" s="281">
        <v>43402</v>
      </c>
      <c r="D3173" s="364">
        <v>4.8274999999999997</v>
      </c>
      <c r="E3173" s="51">
        <v>5.84004801223674</v>
      </c>
    </row>
    <row r="3174" spans="3:5" ht="15.75" x14ac:dyDescent="0.25">
      <c r="C3174" s="281">
        <v>43403</v>
      </c>
      <c r="D3174" s="364">
        <v>4.8925000000000001</v>
      </c>
      <c r="E3174" s="51">
        <v>5.7206044118455877</v>
      </c>
    </row>
    <row r="3175" spans="3:5" ht="15.75" x14ac:dyDescent="0.25">
      <c r="C3175" s="281">
        <v>43404</v>
      </c>
      <c r="D3175" s="364">
        <v>4.9225000000000003</v>
      </c>
      <c r="E3175" s="51">
        <v>5.6167342466553905</v>
      </c>
    </row>
    <row r="3176" spans="3:5" ht="15.75" x14ac:dyDescent="0.25">
      <c r="C3176" s="281">
        <v>43405</v>
      </c>
      <c r="D3176" s="364">
        <v>4.9000000000000004</v>
      </c>
      <c r="E3176" s="51">
        <v>6.5459201409015861</v>
      </c>
    </row>
    <row r="3177" spans="3:5" ht="15.75" x14ac:dyDescent="0.25">
      <c r="C3177" s="281">
        <v>43406</v>
      </c>
      <c r="D3177" s="364">
        <v>4.8274999999999997</v>
      </c>
      <c r="E3177" s="51">
        <v>6.7145631361130871</v>
      </c>
    </row>
    <row r="3178" spans="3:5" ht="15.75" x14ac:dyDescent="0.25">
      <c r="C3178" s="281">
        <v>43409</v>
      </c>
      <c r="D3178" s="364">
        <v>4.9050000000000002</v>
      </c>
      <c r="E3178" s="51">
        <v>6.506682240489579</v>
      </c>
    </row>
    <row r="3179" spans="3:5" ht="15.75" x14ac:dyDescent="0.25">
      <c r="C3179" s="281">
        <v>43410</v>
      </c>
      <c r="D3179" s="364">
        <v>4.8125</v>
      </c>
      <c r="E3179" s="51">
        <v>6.3020517571862502</v>
      </c>
    </row>
    <row r="3180" spans="3:5" ht="15.75" x14ac:dyDescent="0.25">
      <c r="C3180" s="281">
        <v>43411</v>
      </c>
      <c r="D3180" s="364">
        <v>4.6950000000000003</v>
      </c>
      <c r="E3180" s="51">
        <v>6.2171599260791082</v>
      </c>
    </row>
    <row r="3181" spans="3:5" ht="15.75" x14ac:dyDescent="0.25">
      <c r="C3181" s="281">
        <v>43412</v>
      </c>
      <c r="D3181" s="364">
        <v>4.55</v>
      </c>
      <c r="E3181" s="51">
        <v>6.0738015435647146</v>
      </c>
    </row>
    <row r="3182" spans="3:5" ht="15.75" x14ac:dyDescent="0.25">
      <c r="C3182" s="281">
        <v>43413</v>
      </c>
      <c r="D3182" s="364">
        <v>4.5199999999999996</v>
      </c>
      <c r="E3182" s="51">
        <v>6.0004205362437979</v>
      </c>
    </row>
    <row r="3183" spans="3:5" ht="15.75" x14ac:dyDescent="0.25">
      <c r="C3183" s="281">
        <v>43416</v>
      </c>
      <c r="D3183" s="364">
        <v>4.5949999999999998</v>
      </c>
      <c r="E3183" s="51">
        <v>6.0260497722067647</v>
      </c>
    </row>
    <row r="3184" spans="3:5" ht="15.75" x14ac:dyDescent="0.25">
      <c r="C3184" s="281">
        <v>43417</v>
      </c>
      <c r="D3184" s="364">
        <v>4.62</v>
      </c>
      <c r="E3184" s="51">
        <v>5.9811496690276087</v>
      </c>
    </row>
    <row r="3185" spans="3:5" ht="15.75" x14ac:dyDescent="0.25">
      <c r="C3185" s="281">
        <v>43418</v>
      </c>
      <c r="D3185" s="364">
        <v>4.6050000000000004</v>
      </c>
      <c r="E3185" s="51">
        <v>5.9113357227959202</v>
      </c>
    </row>
    <row r="3186" spans="3:5" ht="15.75" x14ac:dyDescent="0.25">
      <c r="C3186" s="281">
        <v>43419</v>
      </c>
      <c r="D3186" s="364">
        <v>4.5449999999999999</v>
      </c>
      <c r="E3186" s="51">
        <v>5.8486875384923405</v>
      </c>
    </row>
    <row r="3187" spans="3:5" ht="15.75" x14ac:dyDescent="0.25">
      <c r="C3187" s="281">
        <v>43420</v>
      </c>
      <c r="D3187" s="364">
        <v>4.5449999999999999</v>
      </c>
      <c r="E3187" s="51">
        <v>5.7599028462387736</v>
      </c>
    </row>
    <row r="3188" spans="3:5" ht="15.75" x14ac:dyDescent="0.25">
      <c r="C3188" s="281">
        <v>43423</v>
      </c>
      <c r="D3188" s="364">
        <v>4.7249999999999996</v>
      </c>
      <c r="E3188" s="51">
        <v>5.6662899533208426</v>
      </c>
    </row>
    <row r="3189" spans="3:5" ht="15.75" x14ac:dyDescent="0.25">
      <c r="C3189" s="281">
        <v>43424</v>
      </c>
      <c r="D3189" s="364">
        <v>4.67</v>
      </c>
      <c r="E3189" s="51">
        <v>5.5710140248147209</v>
      </c>
    </row>
    <row r="3190" spans="3:5" ht="15.75" x14ac:dyDescent="0.25">
      <c r="C3190" s="281">
        <v>43425</v>
      </c>
      <c r="D3190" s="364">
        <v>4.6100000000000003</v>
      </c>
      <c r="E3190" s="51">
        <v>5.5160153837511565</v>
      </c>
    </row>
    <row r="3191" spans="3:5" ht="15.75" x14ac:dyDescent="0.25">
      <c r="C3191" s="281">
        <v>43426</v>
      </c>
      <c r="D3191" s="364">
        <v>4.5949999999999998</v>
      </c>
      <c r="E3191" s="51">
        <v>5.5301416762927804</v>
      </c>
    </row>
    <row r="3192" spans="3:5" ht="15.75" x14ac:dyDescent="0.25">
      <c r="C3192" s="281">
        <v>43427</v>
      </c>
      <c r="D3192" s="364">
        <v>4.6025</v>
      </c>
      <c r="E3192" s="51">
        <v>5.8707373751721201</v>
      </c>
    </row>
    <row r="3193" spans="3:5" ht="15.75" x14ac:dyDescent="0.25">
      <c r="C3193" s="281">
        <v>43430</v>
      </c>
      <c r="D3193" s="364">
        <v>4.59</v>
      </c>
      <c r="E3193" s="51">
        <v>6.0208436407946824</v>
      </c>
    </row>
    <row r="3194" spans="3:5" ht="15.75" x14ac:dyDescent="0.25">
      <c r="C3194" s="281">
        <v>43431</v>
      </c>
      <c r="D3194" s="364">
        <v>4.5774999999999997</v>
      </c>
      <c r="E3194" s="51">
        <v>5.9450945798161436</v>
      </c>
    </row>
    <row r="3195" spans="3:5" ht="15.75" x14ac:dyDescent="0.25">
      <c r="C3195" s="281">
        <v>43432</v>
      </c>
      <c r="D3195" s="364">
        <v>4.71</v>
      </c>
      <c r="E3195" s="51">
        <v>5.8381620522844431</v>
      </c>
    </row>
    <row r="3196" spans="3:5" ht="15.75" x14ac:dyDescent="0.25">
      <c r="C3196" s="281">
        <v>43433</v>
      </c>
      <c r="D3196" s="364">
        <v>4.5949999999999998</v>
      </c>
      <c r="E3196" s="51">
        <v>5.7208236654302818</v>
      </c>
    </row>
    <row r="3197" spans="3:5" ht="15.75" x14ac:dyDescent="0.25">
      <c r="C3197" s="281">
        <v>43434</v>
      </c>
      <c r="D3197" s="364">
        <v>4.5250000000000004</v>
      </c>
      <c r="E3197" s="51">
        <v>5.6166777867216942</v>
      </c>
    </row>
    <row r="3198" spans="3:5" ht="15.75" x14ac:dyDescent="0.25">
      <c r="C3198" s="281">
        <v>43437</v>
      </c>
      <c r="D3198" s="364">
        <v>4.6050000000000004</v>
      </c>
      <c r="E3198" s="51">
        <v>5.8283330062686316</v>
      </c>
    </row>
    <row r="3199" spans="3:5" ht="15.75" x14ac:dyDescent="0.25">
      <c r="C3199" s="281">
        <v>43438</v>
      </c>
      <c r="D3199" s="364">
        <v>4.57</v>
      </c>
      <c r="E3199" s="51">
        <v>6.0562913237120455</v>
      </c>
    </row>
    <row r="3200" spans="3:5" ht="15.75" x14ac:dyDescent="0.25">
      <c r="C3200" s="281">
        <v>43439</v>
      </c>
      <c r="D3200" s="364">
        <v>4.5</v>
      </c>
      <c r="E3200" s="51">
        <v>5.9381799657690948</v>
      </c>
    </row>
    <row r="3201" spans="3:5" ht="15.75" x14ac:dyDescent="0.25">
      <c r="C3201" s="281">
        <v>43440</v>
      </c>
      <c r="D3201" s="364">
        <v>4.66</v>
      </c>
      <c r="E3201" s="51">
        <v>5.8531941866274169</v>
      </c>
    </row>
    <row r="3202" spans="3:5" ht="15.75" x14ac:dyDescent="0.25">
      <c r="C3202" s="281">
        <v>43441</v>
      </c>
      <c r="D3202" s="364">
        <v>4.66</v>
      </c>
      <c r="E3202" s="51">
        <v>5.7535924057373871</v>
      </c>
    </row>
    <row r="3203" spans="3:5" ht="15.75" x14ac:dyDescent="0.25">
      <c r="C3203" s="281">
        <v>43444</v>
      </c>
      <c r="D3203" s="364">
        <v>4.625</v>
      </c>
      <c r="E3203" s="51">
        <v>5.6606567054533876</v>
      </c>
    </row>
    <row r="3204" spans="3:5" ht="15.75" x14ac:dyDescent="0.25">
      <c r="C3204" s="281">
        <v>43445</v>
      </c>
      <c r="D3204" s="364">
        <v>4.6150000000000002</v>
      </c>
      <c r="E3204" s="51">
        <v>5.5741741685706963</v>
      </c>
    </row>
    <row r="3205" spans="3:5" ht="15.75" x14ac:dyDescent="0.25">
      <c r="C3205" s="281">
        <v>43446</v>
      </c>
      <c r="D3205" s="364">
        <v>4.6124999999999998</v>
      </c>
      <c r="E3205" s="51">
        <v>5.6226237384932025</v>
      </c>
    </row>
    <row r="3206" spans="3:5" ht="15.75" x14ac:dyDescent="0.25">
      <c r="C3206" s="281">
        <v>43447</v>
      </c>
      <c r="D3206" s="364">
        <v>4.51</v>
      </c>
      <c r="E3206" s="51">
        <v>5.6164349350399991</v>
      </c>
    </row>
    <row r="3207" spans="3:5" ht="15.75" x14ac:dyDescent="0.25">
      <c r="C3207" s="281">
        <v>43448</v>
      </c>
      <c r="D3207" s="364">
        <v>4.4649999999999999</v>
      </c>
      <c r="E3207" s="51">
        <v>5.5309093479133828</v>
      </c>
    </row>
    <row r="3208" spans="3:5" ht="15.75" x14ac:dyDescent="0.25">
      <c r="C3208" s="281">
        <v>43451</v>
      </c>
      <c r="D3208" s="364">
        <v>4.6100000000000003</v>
      </c>
      <c r="E3208" s="51">
        <v>5.4571588326563161</v>
      </c>
    </row>
    <row r="3209" spans="3:5" ht="15.75" x14ac:dyDescent="0.25">
      <c r="C3209" s="281">
        <v>43452</v>
      </c>
      <c r="D3209" s="364">
        <v>4.54</v>
      </c>
      <c r="E3209" s="51">
        <v>5.9281153581099222</v>
      </c>
    </row>
    <row r="3210" spans="3:5" ht="15.75" x14ac:dyDescent="0.25">
      <c r="C3210" s="281">
        <v>43453</v>
      </c>
      <c r="D3210" s="364">
        <v>4.4050000000000002</v>
      </c>
      <c r="E3210" s="51">
        <v>5.8940238134161476</v>
      </c>
    </row>
    <row r="3211" spans="3:5" ht="15.75" x14ac:dyDescent="0.25">
      <c r="C3211" s="281">
        <v>43454</v>
      </c>
      <c r="D3211" s="364">
        <v>4.3849999999999998</v>
      </c>
      <c r="E3211" s="51">
        <v>6.2180621939927079</v>
      </c>
    </row>
    <row r="3212" spans="3:5" ht="15.75" x14ac:dyDescent="0.25">
      <c r="C3212" s="281">
        <v>43455</v>
      </c>
      <c r="D3212" s="364">
        <v>4.34</v>
      </c>
      <c r="E3212" s="51">
        <v>6.1187504524546314</v>
      </c>
    </row>
    <row r="3213" spans="3:5" ht="15.75" x14ac:dyDescent="0.25">
      <c r="C3213" s="281">
        <v>43458</v>
      </c>
      <c r="D3213" s="364">
        <v>4.4649999999999999</v>
      </c>
      <c r="E3213" s="51">
        <v>6.2658654790854724</v>
      </c>
    </row>
    <row r="3214" spans="3:5" ht="15.75" x14ac:dyDescent="0.25">
      <c r="C3214" s="281">
        <v>43459</v>
      </c>
      <c r="D3214" s="364">
        <v>4.5125000000000002</v>
      </c>
      <c r="E3214" s="51">
        <v>6.1295484928658688</v>
      </c>
    </row>
    <row r="3215" spans="3:5" ht="15.75" x14ac:dyDescent="0.25">
      <c r="C3215" s="281">
        <v>43460</v>
      </c>
      <c r="D3215" s="364">
        <v>4.49</v>
      </c>
      <c r="E3215" s="51">
        <v>6.0012298499657408</v>
      </c>
    </row>
    <row r="3216" spans="3:5" ht="15.75" x14ac:dyDescent="0.25">
      <c r="C3216" s="281">
        <v>43461</v>
      </c>
      <c r="D3216" s="364">
        <v>4.5949999999999998</v>
      </c>
      <c r="E3216" s="51">
        <v>5.8606984717511512</v>
      </c>
    </row>
    <row r="3217" spans="3:5" ht="15.75" x14ac:dyDescent="0.25">
      <c r="C3217" s="281">
        <v>43462</v>
      </c>
      <c r="D3217" s="364">
        <v>4.5650000000000004</v>
      </c>
      <c r="E3217" s="51">
        <v>5.7448504306314732</v>
      </c>
    </row>
    <row r="3218" spans="3:5" ht="15.75" x14ac:dyDescent="0.25">
      <c r="C3218" s="281">
        <v>43465</v>
      </c>
      <c r="D3218" s="364">
        <v>4.7050000000000001</v>
      </c>
      <c r="E3218" s="51">
        <v>5.6454823217554537</v>
      </c>
    </row>
    <row r="3219" spans="3:5" ht="15.75" x14ac:dyDescent="0.25">
      <c r="C3219" s="281">
        <v>43466</v>
      </c>
      <c r="D3219" s="364">
        <v>4.7649999999999997</v>
      </c>
      <c r="E3219" s="51">
        <v>5.5683008448055746</v>
      </c>
    </row>
    <row r="3220" spans="3:5" ht="15.75" x14ac:dyDescent="0.25">
      <c r="C3220" s="281">
        <v>43467</v>
      </c>
      <c r="D3220" s="364">
        <v>4.67</v>
      </c>
      <c r="E3220" s="51">
        <v>5.7733532811221853</v>
      </c>
    </row>
    <row r="3221" spans="3:5" ht="15.75" x14ac:dyDescent="0.25">
      <c r="C3221" s="281">
        <v>43468</v>
      </c>
      <c r="D3221" s="364">
        <v>4.67</v>
      </c>
      <c r="E3221" s="51">
        <v>5.9594395940362341</v>
      </c>
    </row>
    <row r="3222" spans="3:5" ht="15.75" x14ac:dyDescent="0.25">
      <c r="C3222" s="281">
        <v>43469</v>
      </c>
      <c r="D3222" s="364">
        <v>4.6349999999999998</v>
      </c>
      <c r="E3222" s="51">
        <v>5.8877026881728138</v>
      </c>
    </row>
    <row r="3223" spans="3:5" ht="15.75" x14ac:dyDescent="0.25">
      <c r="C3223" s="281">
        <v>43472</v>
      </c>
      <c r="D3223" s="364">
        <v>4.8</v>
      </c>
      <c r="E3223" s="51">
        <v>5.7947507078063172</v>
      </c>
    </row>
    <row r="3224" spans="3:5" ht="15.75" x14ac:dyDescent="0.25">
      <c r="C3224" s="281">
        <v>43473</v>
      </c>
      <c r="D3224" s="364">
        <v>4.7850000000000001</v>
      </c>
      <c r="E3224" s="51">
        <v>5.7773861789510752</v>
      </c>
    </row>
    <row r="3225" spans="3:5" ht="15.75" x14ac:dyDescent="0.25">
      <c r="C3225" s="281">
        <v>43474</v>
      </c>
      <c r="D3225" s="364">
        <v>4.7850000000000001</v>
      </c>
      <c r="E3225" s="51">
        <v>5.6874765565221113</v>
      </c>
    </row>
    <row r="3226" spans="3:5" ht="15.75" x14ac:dyDescent="0.25">
      <c r="C3226" s="281">
        <v>43475</v>
      </c>
      <c r="D3226" s="364">
        <v>4.57</v>
      </c>
      <c r="E3226" s="51">
        <v>5.5906387057965485</v>
      </c>
    </row>
    <row r="3227" spans="3:5" ht="15.75" x14ac:dyDescent="0.25">
      <c r="C3227" s="281">
        <v>43476</v>
      </c>
      <c r="D3227" s="364">
        <v>4.3150000000000004</v>
      </c>
      <c r="E3227" s="51">
        <v>5.5052477088124698</v>
      </c>
    </row>
    <row r="3228" spans="3:5" ht="15.75" x14ac:dyDescent="0.25">
      <c r="C3228" s="281">
        <v>43479</v>
      </c>
      <c r="D3228" s="364">
        <v>4.05</v>
      </c>
      <c r="E3228" s="51">
        <v>5.4874909784858641</v>
      </c>
    </row>
    <row r="3229" spans="3:5" ht="15.75" x14ac:dyDescent="0.25">
      <c r="C3229" s="281">
        <v>43480</v>
      </c>
      <c r="D3229" s="364">
        <v>4.3449999999999998</v>
      </c>
      <c r="E3229" s="51">
        <v>5.9534268258556118</v>
      </c>
    </row>
    <row r="3230" spans="3:5" ht="15.75" x14ac:dyDescent="0.25">
      <c r="C3230" s="281">
        <v>43481</v>
      </c>
      <c r="D3230" s="364">
        <v>4.63</v>
      </c>
      <c r="E3230" s="51">
        <v>6.5942943009883139</v>
      </c>
    </row>
    <row r="3231" spans="3:5" ht="15.75" x14ac:dyDescent="0.25">
      <c r="C3231" s="281">
        <v>43482</v>
      </c>
      <c r="D3231" s="364">
        <v>4.9550000000000001</v>
      </c>
      <c r="E3231" s="51">
        <v>7.3113381318968687</v>
      </c>
    </row>
    <row r="3232" spans="3:5" ht="15.75" x14ac:dyDescent="0.25">
      <c r="C3232" s="281">
        <v>43483</v>
      </c>
      <c r="D3232" s="364">
        <v>4.9950000000000001</v>
      </c>
      <c r="E3232" s="51">
        <v>7.6247457087012469</v>
      </c>
    </row>
    <row r="3233" spans="3:5" ht="15.75" x14ac:dyDescent="0.25">
      <c r="C3233" s="281">
        <v>43486</v>
      </c>
      <c r="D3233" s="364">
        <v>5.0949999999999998</v>
      </c>
      <c r="E3233" s="51">
        <v>7.3211997036579382</v>
      </c>
    </row>
    <row r="3234" spans="3:5" ht="15.75" x14ac:dyDescent="0.25">
      <c r="C3234" s="281">
        <v>43487</v>
      </c>
      <c r="D3234" s="364">
        <v>4.8499999999999996</v>
      </c>
      <c r="E3234" s="51">
        <v>7.1235292002029649</v>
      </c>
    </row>
    <row r="3235" spans="3:5" ht="15.75" x14ac:dyDescent="0.25">
      <c r="C3235" s="281">
        <v>43488</v>
      </c>
      <c r="D3235" s="364">
        <v>4.79</v>
      </c>
      <c r="E3235" s="51">
        <v>6.8518389452147259</v>
      </c>
    </row>
    <row r="3236" spans="3:5" ht="15.75" x14ac:dyDescent="0.25">
      <c r="C3236" s="281">
        <v>43489</v>
      </c>
      <c r="D3236" s="364">
        <v>4.6500000000000004</v>
      </c>
      <c r="E3236" s="51">
        <v>6.7180282791379566</v>
      </c>
    </row>
    <row r="3237" spans="3:5" ht="15.75" x14ac:dyDescent="0.25">
      <c r="C3237" s="281">
        <v>43490</v>
      </c>
      <c r="D3237" s="364">
        <v>4.625</v>
      </c>
      <c r="E3237" s="51">
        <v>6.8128207334331394</v>
      </c>
    </row>
    <row r="3238" spans="3:5" ht="15.75" x14ac:dyDescent="0.25">
      <c r="C3238" s="281">
        <v>43493</v>
      </c>
      <c r="D3238" s="364">
        <v>4.8</v>
      </c>
      <c r="E3238" s="51">
        <v>6.5839060719197349</v>
      </c>
    </row>
    <row r="3239" spans="3:5" ht="15.75" x14ac:dyDescent="0.25">
      <c r="C3239" s="281">
        <v>43494</v>
      </c>
      <c r="D3239" s="364">
        <v>4.7149999999999999</v>
      </c>
      <c r="E3239" s="51">
        <v>6.3723176803365229</v>
      </c>
    </row>
    <row r="3240" spans="3:5" ht="15.75" x14ac:dyDescent="0.25">
      <c r="C3240" s="281">
        <v>43495</v>
      </c>
      <c r="D3240" s="364">
        <v>4.72</v>
      </c>
      <c r="E3240" s="51">
        <v>6.922957780699182</v>
      </c>
    </row>
    <row r="3241" spans="3:5" ht="15.75" x14ac:dyDescent="0.25">
      <c r="C3241" s="281">
        <v>43496</v>
      </c>
      <c r="D3241" s="364">
        <v>4.63</v>
      </c>
      <c r="E3241" s="51">
        <v>6.6929608668250724</v>
      </c>
    </row>
    <row r="3242" spans="3:5" ht="15.75" x14ac:dyDescent="0.25">
      <c r="C3242" s="281">
        <v>43497</v>
      </c>
      <c r="D3242" s="364">
        <v>4.8499999999999996</v>
      </c>
      <c r="E3242" s="51">
        <v>7.1783802929034106</v>
      </c>
    </row>
    <row r="3243" spans="3:5" ht="15.75" x14ac:dyDescent="0.25">
      <c r="C3243" s="281">
        <v>43500</v>
      </c>
      <c r="D3243" s="364">
        <v>4.7450000000000001</v>
      </c>
      <c r="E3243" s="51">
        <v>6.9007636257840508</v>
      </c>
    </row>
    <row r="3244" spans="3:5" ht="15.75" x14ac:dyDescent="0.25">
      <c r="C3244" s="281">
        <v>43501</v>
      </c>
      <c r="D3244" s="364">
        <v>4.6900000000000004</v>
      </c>
      <c r="E3244" s="51">
        <v>6.6580361257338598</v>
      </c>
    </row>
    <row r="3245" spans="3:5" ht="15.75" x14ac:dyDescent="0.25">
      <c r="C3245" s="281">
        <v>43502</v>
      </c>
      <c r="D3245" s="364">
        <v>4.76</v>
      </c>
      <c r="E3245" s="51">
        <v>6.7066639069270124</v>
      </c>
    </row>
    <row r="3246" spans="3:5" ht="15.75" x14ac:dyDescent="0.25">
      <c r="C3246" s="281">
        <v>43503</v>
      </c>
      <c r="D3246" s="364">
        <v>5.0475000000000003</v>
      </c>
      <c r="E3246" s="51">
        <v>6.5197229584661347</v>
      </c>
    </row>
    <row r="3247" spans="3:5" ht="15.75" x14ac:dyDescent="0.25">
      <c r="C3247" s="281">
        <v>43504</v>
      </c>
      <c r="D3247" s="364">
        <v>5.0750000000000002</v>
      </c>
      <c r="E3247" s="51">
        <v>6.317476950059171</v>
      </c>
    </row>
    <row r="3248" spans="3:5" ht="15.75" x14ac:dyDescent="0.25">
      <c r="C3248" s="281">
        <v>43507</v>
      </c>
      <c r="D3248" s="364">
        <v>5.05</v>
      </c>
      <c r="E3248" s="51">
        <v>6.4853483947608481</v>
      </c>
    </row>
    <row r="3249" spans="3:5" ht="15.75" x14ac:dyDescent="0.25">
      <c r="C3249" s="281">
        <v>43508</v>
      </c>
      <c r="D3249" s="364">
        <v>5.1050000000000004</v>
      </c>
      <c r="E3249" s="51">
        <v>7.0638460165185961</v>
      </c>
    </row>
    <row r="3250" spans="3:5" ht="15.75" x14ac:dyDescent="0.25">
      <c r="C3250" s="281">
        <v>43509</v>
      </c>
      <c r="D3250" s="364">
        <v>5.0949999999999998</v>
      </c>
      <c r="E3250" s="51">
        <v>6.9419318287254308</v>
      </c>
    </row>
    <row r="3251" spans="3:5" ht="15.75" x14ac:dyDescent="0.25">
      <c r="C3251" s="281">
        <v>43510</v>
      </c>
      <c r="D3251" s="364">
        <v>5.1100000000000003</v>
      </c>
      <c r="E3251" s="51">
        <v>6.7573099105570495</v>
      </c>
    </row>
    <row r="3252" spans="3:5" ht="15.75" x14ac:dyDescent="0.25">
      <c r="C3252" s="281">
        <v>43511</v>
      </c>
      <c r="D3252" s="364">
        <v>5.0225</v>
      </c>
      <c r="E3252" s="51">
        <v>6.5579684447221993</v>
      </c>
    </row>
    <row r="3253" spans="3:5" ht="15.75" x14ac:dyDescent="0.25">
      <c r="C3253" s="281">
        <v>43514</v>
      </c>
      <c r="D3253" s="364">
        <v>4.9850000000000003</v>
      </c>
      <c r="E3253" s="51">
        <v>6.3487844233022592</v>
      </c>
    </row>
    <row r="3254" spans="3:5" ht="15.75" x14ac:dyDescent="0.25">
      <c r="C3254" s="281">
        <v>43515</v>
      </c>
      <c r="D3254" s="364">
        <v>4.9824999999999999</v>
      </c>
      <c r="E3254" s="51">
        <v>6.2453375366015358</v>
      </c>
    </row>
    <row r="3255" spans="3:5" ht="15.75" x14ac:dyDescent="0.25">
      <c r="C3255" s="281">
        <v>43516</v>
      </c>
      <c r="D3255" s="364">
        <v>4.95</v>
      </c>
      <c r="E3255" s="51">
        <v>6.1054324026635163</v>
      </c>
    </row>
    <row r="3256" spans="3:5" ht="15.75" x14ac:dyDescent="0.25">
      <c r="C3256" s="281">
        <v>43517</v>
      </c>
      <c r="D3256" s="364">
        <v>4.9800000000000004</v>
      </c>
      <c r="E3256" s="51">
        <v>6.0108458805476372</v>
      </c>
    </row>
    <row r="3257" spans="3:5" ht="15.75" x14ac:dyDescent="0.25">
      <c r="C3257" s="281">
        <v>43518</v>
      </c>
      <c r="D3257" s="364">
        <v>4.87</v>
      </c>
      <c r="E3257" s="51">
        <v>5.8740699528609905</v>
      </c>
    </row>
    <row r="3258" spans="3:5" ht="15.75" x14ac:dyDescent="0.25">
      <c r="C3258" s="281">
        <v>43521</v>
      </c>
      <c r="D3258" s="364">
        <v>4.7850000000000001</v>
      </c>
      <c r="E3258" s="51">
        <v>5.7506584983363602</v>
      </c>
    </row>
    <row r="3259" spans="3:5" ht="15.75" x14ac:dyDescent="0.25">
      <c r="C3259" s="281">
        <v>43522</v>
      </c>
      <c r="D3259" s="364">
        <v>4.7649999999999997</v>
      </c>
      <c r="E3259" s="51">
        <v>6.1542211383673084</v>
      </c>
    </row>
    <row r="3260" spans="3:5" ht="15.75" x14ac:dyDescent="0.25">
      <c r="C3260" s="281">
        <v>43523</v>
      </c>
      <c r="D3260" s="364">
        <v>4.6399999999999997</v>
      </c>
      <c r="E3260" s="51">
        <v>6.0081411968572516</v>
      </c>
    </row>
    <row r="3261" spans="3:5" ht="15.75" x14ac:dyDescent="0.25">
      <c r="C3261" s="281">
        <v>43524</v>
      </c>
      <c r="D3261" s="364">
        <v>4.49</v>
      </c>
      <c r="E3261" s="51">
        <v>5.9529384984640936</v>
      </c>
    </row>
    <row r="3262" spans="3:5" ht="15.75" x14ac:dyDescent="0.25">
      <c r="C3262" s="281">
        <v>43525</v>
      </c>
      <c r="D3262" s="364">
        <v>4.45</v>
      </c>
      <c r="E3262" s="51">
        <v>5.8656535806432011</v>
      </c>
    </row>
    <row r="3263" spans="3:5" ht="15.75" x14ac:dyDescent="0.25">
      <c r="C3263" s="281">
        <v>43528</v>
      </c>
      <c r="D3263" s="364">
        <v>4.5199999999999996</v>
      </c>
      <c r="E3263" s="51">
        <v>5.8181600199575945</v>
      </c>
    </row>
    <row r="3264" spans="3:5" ht="15.75" x14ac:dyDescent="0.25">
      <c r="C3264" s="281">
        <v>43529</v>
      </c>
      <c r="D3264" s="364">
        <v>4.29</v>
      </c>
      <c r="E3264" s="51">
        <v>5.7056255853792308</v>
      </c>
    </row>
    <row r="3265" spans="3:5" ht="15.75" x14ac:dyDescent="0.25">
      <c r="C3265" s="281">
        <v>43530</v>
      </c>
      <c r="D3265" s="364">
        <v>4.12</v>
      </c>
      <c r="E3265" s="51">
        <v>5.6081997256076406</v>
      </c>
    </row>
    <row r="3266" spans="3:5" ht="15.75" x14ac:dyDescent="0.25">
      <c r="C3266" s="281">
        <v>43531</v>
      </c>
      <c r="D3266" s="364">
        <v>4.0449999999999999</v>
      </c>
      <c r="E3266" s="51">
        <v>5.705073324948378</v>
      </c>
    </row>
    <row r="3267" spans="3:5" ht="15.75" x14ac:dyDescent="0.25">
      <c r="C3267" s="281">
        <v>43532</v>
      </c>
      <c r="D3267" s="364">
        <v>4.0449999999999999</v>
      </c>
      <c r="E3267" s="51">
        <v>5.8133282134198891</v>
      </c>
    </row>
    <row r="3268" spans="3:5" ht="15.75" x14ac:dyDescent="0.25">
      <c r="C3268" s="281">
        <v>43535</v>
      </c>
      <c r="D3268" s="364">
        <v>4.1399999999999997</v>
      </c>
      <c r="E3268" s="51">
        <v>5.7286409009127697</v>
      </c>
    </row>
    <row r="3269" spans="3:5" ht="15.75" x14ac:dyDescent="0.25">
      <c r="C3269" s="281">
        <v>43536</v>
      </c>
      <c r="D3269" s="364">
        <v>4.09</v>
      </c>
      <c r="E3269" s="51">
        <v>5.7212214966532375</v>
      </c>
    </row>
    <row r="3270" spans="3:5" ht="15.75" x14ac:dyDescent="0.25">
      <c r="C3270" s="281">
        <v>43537</v>
      </c>
      <c r="D3270" s="364">
        <v>3.97</v>
      </c>
      <c r="E3270" s="51">
        <v>5.7206349675282615</v>
      </c>
    </row>
    <row r="3271" spans="3:5" ht="15.75" x14ac:dyDescent="0.25">
      <c r="C3271" s="281">
        <v>43538</v>
      </c>
      <c r="D3271" s="364">
        <v>3.95</v>
      </c>
      <c r="E3271" s="51">
        <v>5.6204556479219594</v>
      </c>
    </row>
    <row r="3272" spans="3:5" ht="15.75" x14ac:dyDescent="0.25">
      <c r="C3272" s="281">
        <v>43539</v>
      </c>
      <c r="D3272" s="364">
        <v>3.9</v>
      </c>
      <c r="E3272" s="51">
        <v>5.5312529104421104</v>
      </c>
    </row>
    <row r="3273" spans="3:5" ht="15.75" x14ac:dyDescent="0.25">
      <c r="C3273" s="281">
        <v>43542</v>
      </c>
      <c r="D3273" s="364">
        <v>4.12</v>
      </c>
      <c r="E3273" s="51">
        <v>5.5225904944396147</v>
      </c>
    </row>
    <row r="3274" spans="3:5" ht="15.75" x14ac:dyDescent="0.25">
      <c r="C3274" s="281">
        <v>43543</v>
      </c>
      <c r="D3274" s="364">
        <v>4.21</v>
      </c>
      <c r="E3274" s="51">
        <v>5.7267079820773237</v>
      </c>
    </row>
    <row r="3275" spans="3:5" ht="15.75" x14ac:dyDescent="0.25">
      <c r="C3275" s="281">
        <v>43544</v>
      </c>
      <c r="D3275" s="364">
        <v>4.2300000000000004</v>
      </c>
      <c r="E3275" s="51">
        <v>5.7534897300583498</v>
      </c>
    </row>
    <row r="3276" spans="3:5" ht="15.75" x14ac:dyDescent="0.25">
      <c r="C3276" s="281">
        <v>43545</v>
      </c>
      <c r="D3276" s="364">
        <v>4.26</v>
      </c>
      <c r="E3276" s="51">
        <v>5.9634475493435053</v>
      </c>
    </row>
    <row r="3277" spans="3:5" ht="15.75" x14ac:dyDescent="0.25">
      <c r="C3277" s="281">
        <v>43546</v>
      </c>
      <c r="D3277" s="364">
        <v>4.4450000000000003</v>
      </c>
      <c r="E3277" s="51">
        <v>6.9096036844681183</v>
      </c>
    </row>
    <row r="3278" spans="3:5" ht="15.75" x14ac:dyDescent="0.25">
      <c r="C3278" s="281">
        <v>43549</v>
      </c>
      <c r="D3278" s="364">
        <v>4.6074999999999999</v>
      </c>
      <c r="E3278" s="51">
        <v>6.7180316146956365</v>
      </c>
    </row>
    <row r="3279" spans="3:5" ht="15.75" x14ac:dyDescent="0.25">
      <c r="C3279" s="281">
        <v>43550</v>
      </c>
      <c r="D3279" s="364">
        <v>4.79</v>
      </c>
      <c r="E3279" s="51">
        <v>7.9295725747581063</v>
      </c>
    </row>
    <row r="3280" spans="3:5" ht="15.75" x14ac:dyDescent="0.25">
      <c r="C3280" s="281">
        <v>43551</v>
      </c>
      <c r="D3280" s="364">
        <v>5.2625000000000002</v>
      </c>
      <c r="E3280" s="51">
        <v>7.920100460657566</v>
      </c>
    </row>
    <row r="3281" spans="3:5" ht="15.75" x14ac:dyDescent="0.25">
      <c r="C3281" s="281">
        <v>43552</v>
      </c>
      <c r="D3281" s="364">
        <v>5.12</v>
      </c>
      <c r="E3281" s="51">
        <v>7.6305122552381661</v>
      </c>
    </row>
    <row r="3282" spans="3:5" ht="15.75" x14ac:dyDescent="0.25">
      <c r="C3282" s="281">
        <v>43553</v>
      </c>
      <c r="D3282" s="364">
        <v>5.08</v>
      </c>
      <c r="E3282" s="51">
        <v>7.452943142797956</v>
      </c>
    </row>
    <row r="3283" spans="3:5" ht="15.75" x14ac:dyDescent="0.25">
      <c r="C3283" s="281">
        <v>43556</v>
      </c>
      <c r="D3283" s="364">
        <v>5.0999999999999996</v>
      </c>
      <c r="E3283" s="51">
        <v>7.1721305938299231</v>
      </c>
    </row>
    <row r="3284" spans="3:5" ht="15.75" x14ac:dyDescent="0.25">
      <c r="C3284" s="281">
        <v>43557</v>
      </c>
      <c r="D3284" s="364">
        <v>5.12</v>
      </c>
      <c r="E3284" s="51">
        <v>6.9139144152287582</v>
      </c>
    </row>
    <row r="3285" spans="3:5" ht="15.75" x14ac:dyDescent="0.25">
      <c r="C3285" s="281">
        <v>43558</v>
      </c>
      <c r="D3285" s="364">
        <v>4.9375</v>
      </c>
      <c r="E3285" s="51">
        <v>7.2064949153460915</v>
      </c>
    </row>
    <row r="3286" spans="3:5" ht="15.75" x14ac:dyDescent="0.25">
      <c r="C3286" s="281">
        <v>43559</v>
      </c>
      <c r="D3286" s="364">
        <v>4.7350000000000003</v>
      </c>
      <c r="E3286" s="51">
        <v>6.938392968288289</v>
      </c>
    </row>
    <row r="3287" spans="3:5" ht="15.75" x14ac:dyDescent="0.25">
      <c r="C3287" s="281">
        <v>43560</v>
      </c>
      <c r="D3287" s="364">
        <v>4.5949999999999998</v>
      </c>
      <c r="E3287" s="51">
        <v>6.9877455610963422</v>
      </c>
    </row>
    <row r="3288" spans="3:5" ht="15.75" x14ac:dyDescent="0.25">
      <c r="C3288" s="281">
        <v>43563</v>
      </c>
      <c r="D3288" s="364">
        <v>4.53</v>
      </c>
      <c r="E3288" s="51">
        <v>6.7262972470189144</v>
      </c>
    </row>
    <row r="3289" spans="3:5" ht="15.75" x14ac:dyDescent="0.25">
      <c r="C3289" s="281">
        <v>43564</v>
      </c>
      <c r="D3289" s="364">
        <v>4.4400000000000004</v>
      </c>
      <c r="E3289" s="51">
        <v>6.7822482042468355</v>
      </c>
    </row>
    <row r="3290" spans="3:5" ht="15.75" x14ac:dyDescent="0.25">
      <c r="C3290" s="281">
        <v>43565</v>
      </c>
      <c r="D3290" s="364">
        <v>4.3250000000000002</v>
      </c>
      <c r="E3290" s="51">
        <v>6.7315557051257278</v>
      </c>
    </row>
    <row r="3291" spans="3:5" ht="15.75" x14ac:dyDescent="0.25">
      <c r="C3291" s="281">
        <v>43566</v>
      </c>
      <c r="D3291" s="364">
        <v>4.2549999999999999</v>
      </c>
      <c r="E3291" s="51">
        <v>6.6238404340647747</v>
      </c>
    </row>
    <row r="3292" spans="3:5" ht="15.75" x14ac:dyDescent="0.25">
      <c r="C3292" s="281">
        <v>43567</v>
      </c>
      <c r="D3292" s="364">
        <v>4.2474999999999996</v>
      </c>
      <c r="E3292" s="51">
        <v>6.5538725283178421</v>
      </c>
    </row>
    <row r="3293" spans="3:5" ht="15.75" x14ac:dyDescent="0.25">
      <c r="C3293" s="281">
        <v>43570</v>
      </c>
      <c r="D3293" s="364">
        <v>4.2850000000000001</v>
      </c>
      <c r="E3293" s="51">
        <v>6.6010815824069491</v>
      </c>
    </row>
    <row r="3294" spans="3:5" ht="15.75" x14ac:dyDescent="0.25">
      <c r="C3294" s="281">
        <v>43571</v>
      </c>
      <c r="D3294" s="364">
        <v>4.21</v>
      </c>
      <c r="E3294" s="51">
        <v>6.5163624523631389</v>
      </c>
    </row>
    <row r="3295" spans="3:5" ht="15.75" x14ac:dyDescent="0.25">
      <c r="C3295" s="281">
        <v>43572</v>
      </c>
      <c r="D3295" s="364">
        <v>4.1349999999999998</v>
      </c>
      <c r="E3295" s="51">
        <v>6.3895641368814511</v>
      </c>
    </row>
    <row r="3296" spans="3:5" ht="15.75" x14ac:dyDescent="0.25">
      <c r="C3296" s="281">
        <v>43573</v>
      </c>
      <c r="D3296" s="364">
        <v>4.125</v>
      </c>
      <c r="E3296" s="51">
        <v>6.3678994191938694</v>
      </c>
    </row>
    <row r="3297" spans="3:5" ht="15.75" x14ac:dyDescent="0.25">
      <c r="C3297" s="281">
        <v>43574</v>
      </c>
      <c r="D3297" s="364">
        <v>4.1224999999999996</v>
      </c>
      <c r="E3297" s="51">
        <v>6.18235001573969</v>
      </c>
    </row>
    <row r="3298" spans="3:5" ht="15.75" x14ac:dyDescent="0.25">
      <c r="C3298" s="281">
        <v>43577</v>
      </c>
      <c r="D3298" s="364">
        <v>4.2249999999999996</v>
      </c>
      <c r="E3298" s="51">
        <v>6.0482169975897708</v>
      </c>
    </row>
    <row r="3299" spans="3:5" ht="15.75" x14ac:dyDescent="0.25">
      <c r="C3299" s="281">
        <v>43578</v>
      </c>
      <c r="D3299" s="364">
        <v>4.33</v>
      </c>
      <c r="E3299" s="51">
        <v>5.9149119047895811</v>
      </c>
    </row>
    <row r="3300" spans="3:5" ht="15.75" x14ac:dyDescent="0.25">
      <c r="C3300" s="281">
        <v>43579</v>
      </c>
      <c r="D3300" s="364">
        <v>4.3</v>
      </c>
      <c r="E3300" s="51">
        <v>6.1409528137487213</v>
      </c>
    </row>
    <row r="3301" spans="3:5" ht="15.75" x14ac:dyDescent="0.25">
      <c r="C3301" s="281">
        <v>43580</v>
      </c>
      <c r="D3301" s="364">
        <v>4.45</v>
      </c>
      <c r="E3301" s="51">
        <v>6.0800873795536097</v>
      </c>
    </row>
    <row r="3302" spans="3:5" ht="15.75" x14ac:dyDescent="0.25">
      <c r="C3302" s="281">
        <v>43581</v>
      </c>
      <c r="D3302" s="364">
        <v>4.38</v>
      </c>
      <c r="E3302" s="51">
        <v>5.9536385073957163</v>
      </c>
    </row>
    <row r="3303" spans="3:5" ht="15.75" x14ac:dyDescent="0.25">
      <c r="C3303" s="281">
        <v>43584</v>
      </c>
      <c r="D3303" s="364">
        <v>4.6500000000000004</v>
      </c>
      <c r="E3303" s="51">
        <v>6.0175306745754984</v>
      </c>
    </row>
    <row r="3304" spans="3:5" ht="15.75" x14ac:dyDescent="0.25">
      <c r="C3304" s="281">
        <v>43585</v>
      </c>
      <c r="D3304" s="364">
        <v>4.5425000000000004</v>
      </c>
      <c r="E3304" s="51">
        <v>5.9539680358965477</v>
      </c>
    </row>
    <row r="3305" spans="3:5" ht="15.75" x14ac:dyDescent="0.25">
      <c r="C3305" s="281">
        <v>43586</v>
      </c>
      <c r="D3305" s="364">
        <v>4.7525000000000004</v>
      </c>
      <c r="E3305" s="51">
        <v>5.9932402560870592</v>
      </c>
    </row>
    <row r="3306" spans="3:5" ht="15.75" x14ac:dyDescent="0.25">
      <c r="C3306" s="281">
        <v>43587</v>
      </c>
      <c r="D3306" s="364">
        <v>4.6500000000000004</v>
      </c>
      <c r="E3306" s="51">
        <v>5.8797272742679221</v>
      </c>
    </row>
    <row r="3307" spans="3:5" ht="15.75" x14ac:dyDescent="0.25">
      <c r="C3307" s="281">
        <v>43588</v>
      </c>
      <c r="D3307" s="364">
        <v>4.53</v>
      </c>
      <c r="E3307" s="51">
        <v>6.1547691224960968</v>
      </c>
    </row>
    <row r="3308" spans="3:5" ht="15.75" x14ac:dyDescent="0.25">
      <c r="C3308" s="281">
        <v>43591</v>
      </c>
      <c r="D3308" s="364">
        <v>4.6900000000000004</v>
      </c>
      <c r="E3308" s="51">
        <v>6.1156292882291883</v>
      </c>
    </row>
    <row r="3309" spans="3:5" ht="15.75" x14ac:dyDescent="0.25">
      <c r="C3309" s="281">
        <v>43592</v>
      </c>
      <c r="D3309" s="364">
        <v>4.6550000000000002</v>
      </c>
      <c r="E3309" s="51">
        <v>6.0134606816257268</v>
      </c>
    </row>
    <row r="3310" spans="3:5" ht="15.75" x14ac:dyDescent="0.25">
      <c r="C3310" s="281">
        <v>43593</v>
      </c>
      <c r="D3310" s="364">
        <v>4.6150000000000002</v>
      </c>
      <c r="E3310" s="51">
        <v>5.8714736628318738</v>
      </c>
    </row>
    <row r="3311" spans="3:5" ht="15.75" x14ac:dyDescent="0.25">
      <c r="C3311" s="281">
        <v>43594</v>
      </c>
      <c r="D3311" s="364">
        <v>4.7</v>
      </c>
      <c r="E3311" s="51">
        <v>5.7540663142600126</v>
      </c>
    </row>
    <row r="3312" spans="3:5" ht="15.75" x14ac:dyDescent="0.25">
      <c r="C3312" s="281">
        <v>43595</v>
      </c>
      <c r="D3312" s="364">
        <v>4.6050000000000004</v>
      </c>
      <c r="E3312" s="51">
        <v>5.9884772596010061</v>
      </c>
    </row>
    <row r="3313" spans="3:5" ht="15.75" x14ac:dyDescent="0.25">
      <c r="C3313" s="281">
        <v>43598</v>
      </c>
      <c r="D3313" s="364">
        <v>4.9375</v>
      </c>
      <c r="E3313" s="51">
        <v>6.1067133838650047</v>
      </c>
    </row>
    <row r="3314" spans="3:5" ht="15.75" x14ac:dyDescent="0.25">
      <c r="C3314" s="281">
        <v>43599</v>
      </c>
      <c r="D3314" s="364">
        <v>4.875</v>
      </c>
      <c r="E3314" s="51">
        <v>6.0032317966064106</v>
      </c>
    </row>
    <row r="3315" spans="3:5" ht="15.75" x14ac:dyDescent="0.25">
      <c r="C3315" s="281">
        <v>43600</v>
      </c>
      <c r="D3315" s="364">
        <v>5.1449999999999996</v>
      </c>
      <c r="E3315" s="51">
        <v>5.8802749238970087</v>
      </c>
    </row>
    <row r="3316" spans="3:5" ht="15.75" x14ac:dyDescent="0.25">
      <c r="C3316" s="281">
        <v>43601</v>
      </c>
      <c r="D3316" s="364">
        <v>4.95</v>
      </c>
      <c r="E3316" s="51">
        <v>5.7776424320256519</v>
      </c>
    </row>
    <row r="3317" spans="3:5" ht="15.75" x14ac:dyDescent="0.25">
      <c r="C3317" s="281">
        <v>43602</v>
      </c>
      <c r="D3317" s="364">
        <v>5.03</v>
      </c>
      <c r="E3317" s="51">
        <v>6.7190561991031057</v>
      </c>
    </row>
    <row r="3318" spans="3:5" ht="15.75" x14ac:dyDescent="0.25">
      <c r="C3318" s="281">
        <v>43605</v>
      </c>
      <c r="D3318" s="364">
        <v>5.1050000000000004</v>
      </c>
      <c r="E3318" s="51">
        <v>6.4953543640653217</v>
      </c>
    </row>
    <row r="3319" spans="3:5" ht="15.75" x14ac:dyDescent="0.25">
      <c r="C3319" s="281">
        <v>43606</v>
      </c>
      <c r="D3319" s="364">
        <v>5.1550000000000002</v>
      </c>
      <c r="E3319" s="51">
        <v>6.3252787234807579</v>
      </c>
    </row>
    <row r="3320" spans="3:5" ht="15.75" x14ac:dyDescent="0.25">
      <c r="C3320" s="281">
        <v>43607</v>
      </c>
      <c r="D3320" s="364">
        <v>5.0599999999999996</v>
      </c>
      <c r="E3320" s="51">
        <v>6.1460286568056111</v>
      </c>
    </row>
    <row r="3321" spans="3:5" ht="15.75" x14ac:dyDescent="0.25">
      <c r="C3321" s="281">
        <v>43608</v>
      </c>
      <c r="D3321" s="364">
        <v>5.16</v>
      </c>
      <c r="E3321" s="51">
        <v>5.9868716467113678</v>
      </c>
    </row>
    <row r="3322" spans="3:5" ht="15.75" x14ac:dyDescent="0.25">
      <c r="C3322" s="281">
        <v>43609</v>
      </c>
      <c r="D3322" s="364">
        <v>5.0449999999999999</v>
      </c>
      <c r="E3322" s="51">
        <v>6.1018240268520554</v>
      </c>
    </row>
    <row r="3323" spans="3:5" ht="15.75" x14ac:dyDescent="0.25">
      <c r="C3323" s="281">
        <v>43612</v>
      </c>
      <c r="D3323" s="364">
        <v>5.18</v>
      </c>
      <c r="E3323" s="51">
        <v>5.9985787298400792</v>
      </c>
    </row>
    <row r="3324" spans="3:5" ht="15.75" x14ac:dyDescent="0.25">
      <c r="C3324" s="281">
        <v>43613</v>
      </c>
      <c r="D3324" s="364">
        <v>5.1050000000000004</v>
      </c>
      <c r="E3324" s="51">
        <v>6.3611081108626788</v>
      </c>
    </row>
    <row r="3325" spans="3:5" ht="15.75" x14ac:dyDescent="0.25">
      <c r="C3325" s="281">
        <v>43614</v>
      </c>
      <c r="D3325" s="364">
        <v>5.1675000000000004</v>
      </c>
      <c r="E3325" s="51">
        <v>6.5998922243579266</v>
      </c>
    </row>
    <row r="3326" spans="3:5" ht="15.75" x14ac:dyDescent="0.25">
      <c r="C3326" s="281">
        <v>43615</v>
      </c>
      <c r="D3326" s="364">
        <v>4.96</v>
      </c>
      <c r="E3326" s="51">
        <v>6.7803518197747188</v>
      </c>
    </row>
    <row r="3327" spans="3:5" ht="15.75" x14ac:dyDescent="0.25">
      <c r="C3327" s="281">
        <v>43616</v>
      </c>
      <c r="D3327" s="364">
        <v>4.99</v>
      </c>
      <c r="E3327" s="51">
        <v>6.5679373803142678</v>
      </c>
    </row>
    <row r="3328" spans="3:5" ht="15.75" x14ac:dyDescent="0.25">
      <c r="C3328" s="281">
        <v>43619</v>
      </c>
      <c r="D3328" s="364">
        <v>5.0724999999999998</v>
      </c>
      <c r="E3328" s="51">
        <v>7.1699845194912308</v>
      </c>
    </row>
    <row r="3329" spans="3:5" ht="15.75" x14ac:dyDescent="0.25">
      <c r="C3329" s="281">
        <v>43620</v>
      </c>
      <c r="D3329" s="364">
        <v>5.0999999999999996</v>
      </c>
      <c r="E3329" s="51">
        <v>7.198962472355003</v>
      </c>
    </row>
    <row r="3330" spans="3:5" ht="15.75" x14ac:dyDescent="0.25">
      <c r="C3330" s="281">
        <v>43621</v>
      </c>
      <c r="D3330" s="364">
        <v>5.1349999999999998</v>
      </c>
      <c r="E3330" s="51">
        <v>6.9322106919912461</v>
      </c>
    </row>
    <row r="3331" spans="3:5" ht="15.75" x14ac:dyDescent="0.25">
      <c r="C3331" s="281">
        <v>43622</v>
      </c>
      <c r="D3331" s="364">
        <v>4.9725000000000001</v>
      </c>
      <c r="E3331" s="51">
        <v>6.7873335487809232</v>
      </c>
    </row>
    <row r="3332" spans="3:5" ht="15.75" x14ac:dyDescent="0.25">
      <c r="C3332" s="281">
        <v>43623</v>
      </c>
      <c r="D3332" s="364">
        <v>4.9850000000000003</v>
      </c>
      <c r="E3332" s="51">
        <v>6.774261212142985</v>
      </c>
    </row>
    <row r="3333" spans="3:5" ht="15.75" x14ac:dyDescent="0.25">
      <c r="C3333" s="281">
        <v>43626</v>
      </c>
      <c r="D3333" s="364">
        <v>5</v>
      </c>
      <c r="E3333" s="51">
        <v>6.5378892540473634</v>
      </c>
    </row>
    <row r="3334" spans="3:5" ht="15.75" x14ac:dyDescent="0.25">
      <c r="C3334" s="281">
        <v>43627</v>
      </c>
      <c r="D3334" s="364">
        <v>4.875</v>
      </c>
      <c r="E3334" s="51">
        <v>6.6717589589773318</v>
      </c>
    </row>
    <row r="3335" spans="3:5" ht="15.75" x14ac:dyDescent="0.25">
      <c r="C3335" s="281">
        <v>43628</v>
      </c>
      <c r="D3335" s="364">
        <v>4.87</v>
      </c>
      <c r="E3335" s="51">
        <v>6.6508081066450275</v>
      </c>
    </row>
    <row r="3336" spans="3:5" ht="15.75" x14ac:dyDescent="0.25">
      <c r="C3336" s="281">
        <v>43629</v>
      </c>
      <c r="D3336" s="364">
        <v>4.625</v>
      </c>
      <c r="E3336" s="51">
        <v>6.436462062924285</v>
      </c>
    </row>
    <row r="3337" spans="3:5" ht="15.75" x14ac:dyDescent="0.25">
      <c r="C3337" s="281">
        <v>43630</v>
      </c>
      <c r="D3337" s="364">
        <v>4.6100000000000003</v>
      </c>
      <c r="E3337" s="51">
        <v>6.2852697953738339</v>
      </c>
    </row>
    <row r="3338" spans="3:5" ht="15.75" x14ac:dyDescent="0.25">
      <c r="C3338" s="281">
        <v>43633</v>
      </c>
      <c r="D3338" s="364">
        <v>4.7549999999999999</v>
      </c>
      <c r="E3338" s="51">
        <v>6.1084052164220086</v>
      </c>
    </row>
    <row r="3339" spans="3:5" ht="15.75" x14ac:dyDescent="0.25">
      <c r="C3339" s="281">
        <v>43634</v>
      </c>
      <c r="D3339" s="364">
        <v>4.62</v>
      </c>
      <c r="E3339" s="51">
        <v>6.2026055893519487</v>
      </c>
    </row>
    <row r="3340" spans="3:5" ht="15.75" x14ac:dyDescent="0.25">
      <c r="C3340" s="281">
        <v>43635</v>
      </c>
      <c r="D3340" s="364">
        <v>4.49</v>
      </c>
      <c r="E3340" s="51">
        <v>6.0362744277944458</v>
      </c>
    </row>
    <row r="3341" spans="3:5" ht="15.75" x14ac:dyDescent="0.25">
      <c r="C3341" s="281">
        <v>43636</v>
      </c>
      <c r="D3341" s="364">
        <v>4.3600000000000003</v>
      </c>
      <c r="E3341" s="51">
        <v>5.9181249708178436</v>
      </c>
    </row>
    <row r="3342" spans="3:5" ht="15.75" x14ac:dyDescent="0.25">
      <c r="C3342" s="281">
        <v>43637</v>
      </c>
      <c r="D3342" s="364">
        <v>4.3975</v>
      </c>
      <c r="E3342" s="51">
        <v>6.1796079500451304</v>
      </c>
    </row>
    <row r="3343" spans="3:5" ht="15.75" x14ac:dyDescent="0.25">
      <c r="C3343" s="281">
        <v>43640</v>
      </c>
      <c r="D3343" s="364">
        <v>4.5650000000000004</v>
      </c>
      <c r="E3343" s="51">
        <v>6.1292964927716644</v>
      </c>
    </row>
    <row r="3344" spans="3:5" ht="15.75" x14ac:dyDescent="0.25">
      <c r="C3344" s="281">
        <v>43641</v>
      </c>
      <c r="D3344" s="364">
        <v>4.4950000000000001</v>
      </c>
      <c r="E3344" s="51">
        <v>5.996208377928836</v>
      </c>
    </row>
    <row r="3345" spans="3:5" ht="15.75" x14ac:dyDescent="0.25">
      <c r="C3345" s="281">
        <v>43642</v>
      </c>
      <c r="D3345" s="364">
        <v>4.2949999999999999</v>
      </c>
      <c r="E3345" s="51">
        <v>5.8564611451812114</v>
      </c>
    </row>
    <row r="3346" spans="3:5" ht="15.75" x14ac:dyDescent="0.25">
      <c r="C3346" s="281">
        <v>43643</v>
      </c>
      <c r="D3346" s="364">
        <v>4.2074999999999996</v>
      </c>
      <c r="E3346" s="51">
        <v>5.7476373384676576</v>
      </c>
    </row>
    <row r="3347" spans="3:5" ht="15.75" x14ac:dyDescent="0.25">
      <c r="C3347" s="281">
        <v>43644</v>
      </c>
      <c r="D3347" s="364">
        <v>4.2</v>
      </c>
      <c r="E3347" s="51">
        <v>5.7327584194327885</v>
      </c>
    </row>
    <row r="3348" spans="3:5" ht="15.75" x14ac:dyDescent="0.25">
      <c r="C3348" s="281">
        <v>43647</v>
      </c>
      <c r="D3348" s="364">
        <v>4.18</v>
      </c>
      <c r="E3348" s="51">
        <v>5.6495769422948161</v>
      </c>
    </row>
    <row r="3349" spans="3:5" ht="15.75" x14ac:dyDescent="0.25">
      <c r="C3349" s="281">
        <v>43648</v>
      </c>
      <c r="D3349" s="364">
        <v>4.16</v>
      </c>
      <c r="E3349" s="51">
        <v>5.5730999701561528</v>
      </c>
    </row>
    <row r="3350" spans="3:5" ht="15.75" x14ac:dyDescent="0.25">
      <c r="C3350" s="281">
        <v>43649</v>
      </c>
      <c r="D3350" s="364">
        <v>4.0549999999999997</v>
      </c>
      <c r="E3350" s="51">
        <v>5.699679771765191</v>
      </c>
    </row>
    <row r="3351" spans="3:5" ht="15.75" x14ac:dyDescent="0.25">
      <c r="C3351" s="281">
        <v>43650</v>
      </c>
      <c r="D3351" s="364">
        <v>4.0350000000000001</v>
      </c>
      <c r="E3351" s="51">
        <v>5.7100489062753415</v>
      </c>
    </row>
    <row r="3352" spans="3:5" ht="15.75" x14ac:dyDescent="0.25">
      <c r="C3352" s="281">
        <v>43651</v>
      </c>
      <c r="D3352" s="364">
        <v>4.0350000000000001</v>
      </c>
      <c r="E3352" s="51">
        <v>5.9915412979864433</v>
      </c>
    </row>
    <row r="3353" spans="3:5" ht="15.75" x14ac:dyDescent="0.25">
      <c r="C3353" s="281">
        <v>43654</v>
      </c>
      <c r="D3353" s="364">
        <v>4.16</v>
      </c>
      <c r="E3353" s="51">
        <v>5.979445441451384</v>
      </c>
    </row>
    <row r="3354" spans="3:5" ht="15.75" x14ac:dyDescent="0.25">
      <c r="C3354" s="281">
        <v>43655</v>
      </c>
      <c r="D3354" s="364">
        <v>4.0999999999999996</v>
      </c>
      <c r="E3354" s="51">
        <v>6.075912368341525</v>
      </c>
    </row>
    <row r="3355" spans="3:5" ht="15.75" x14ac:dyDescent="0.25">
      <c r="C3355" s="281">
        <v>43656</v>
      </c>
      <c r="D3355" s="364">
        <v>4.04</v>
      </c>
      <c r="E3355" s="51">
        <v>5.9256044060442212</v>
      </c>
    </row>
    <row r="3356" spans="3:5" ht="15.75" x14ac:dyDescent="0.25">
      <c r="C3356" s="281">
        <v>43657</v>
      </c>
      <c r="D3356" s="364">
        <v>3.9049999999999998</v>
      </c>
      <c r="E3356" s="51">
        <v>5.8440060990540132</v>
      </c>
    </row>
    <row r="3357" spans="3:5" ht="15.75" x14ac:dyDescent="0.25">
      <c r="C3357" s="281">
        <v>43658</v>
      </c>
      <c r="D3357" s="364">
        <v>3.855</v>
      </c>
      <c r="E3357" s="51">
        <v>5.7285009867886911</v>
      </c>
    </row>
    <row r="3358" spans="3:5" ht="15.75" x14ac:dyDescent="0.25">
      <c r="C3358" s="281">
        <v>43661</v>
      </c>
      <c r="D3358" s="364">
        <v>3.93</v>
      </c>
      <c r="E3358" s="51">
        <v>5.7289563166294792</v>
      </c>
    </row>
    <row r="3359" spans="3:5" ht="15.75" x14ac:dyDescent="0.25">
      <c r="C3359" s="281">
        <v>43662</v>
      </c>
      <c r="D3359" s="364">
        <v>3.895</v>
      </c>
      <c r="E3359" s="51">
        <v>5.8023954673972868</v>
      </c>
    </row>
    <row r="3360" spans="3:5" ht="15.75" x14ac:dyDescent="0.25">
      <c r="C3360" s="281">
        <v>43663</v>
      </c>
      <c r="D3360" s="364">
        <v>3.89</v>
      </c>
      <c r="E3360" s="51">
        <v>5.802061513005615</v>
      </c>
    </row>
    <row r="3361" spans="3:5" ht="15.75" x14ac:dyDescent="0.25">
      <c r="C3361" s="281">
        <v>43664</v>
      </c>
      <c r="D3361" s="364">
        <v>3.7949999999999999</v>
      </c>
      <c r="E3361" s="51">
        <v>5.8288456061946503</v>
      </c>
    </row>
    <row r="3362" spans="3:5" ht="15.75" x14ac:dyDescent="0.25">
      <c r="C3362" s="281">
        <v>43665</v>
      </c>
      <c r="D3362" s="364">
        <v>3.6949999999999998</v>
      </c>
      <c r="E3362" s="51">
        <v>5.7102710864482162</v>
      </c>
    </row>
    <row r="3363" spans="3:5" ht="15.75" x14ac:dyDescent="0.25">
      <c r="C3363" s="281">
        <v>43668</v>
      </c>
      <c r="D3363" s="364">
        <v>3.7549999999999999</v>
      </c>
      <c r="E3363" s="51">
        <v>5.6075116980366184</v>
      </c>
    </row>
    <row r="3364" spans="3:5" ht="15.75" x14ac:dyDescent="0.25">
      <c r="C3364" s="281">
        <v>43669</v>
      </c>
      <c r="D3364" s="364">
        <v>3.7524999999999999</v>
      </c>
      <c r="E3364" s="51">
        <v>5.6297938946916481</v>
      </c>
    </row>
    <row r="3365" spans="3:5" ht="15.75" x14ac:dyDescent="0.25">
      <c r="C3365" s="281">
        <v>43670</v>
      </c>
      <c r="D3365" s="364">
        <v>3.69</v>
      </c>
      <c r="E3365" s="51">
        <v>5.6362191276436535</v>
      </c>
    </row>
    <row r="3366" spans="3:5" ht="15.75" x14ac:dyDescent="0.25">
      <c r="C3366" s="281">
        <v>43671</v>
      </c>
      <c r="D3366" s="364">
        <v>3.61</v>
      </c>
      <c r="E3366" s="51">
        <v>5.781223612727957</v>
      </c>
    </row>
    <row r="3367" spans="3:5" ht="15.75" x14ac:dyDescent="0.25">
      <c r="C3367" s="281">
        <v>43672</v>
      </c>
      <c r="D3367" s="364">
        <v>3.6675</v>
      </c>
      <c r="E3367" s="51">
        <v>5.7730864096793635</v>
      </c>
    </row>
    <row r="3368" spans="3:5" ht="15.75" x14ac:dyDescent="0.25">
      <c r="C3368" s="281">
        <v>43675</v>
      </c>
      <c r="D3368" s="364">
        <v>3.73</v>
      </c>
      <c r="E3368" s="51">
        <v>5.9902611411315441</v>
      </c>
    </row>
    <row r="3369" spans="3:5" ht="15.75" x14ac:dyDescent="0.25">
      <c r="C3369" s="281">
        <v>43676</v>
      </c>
      <c r="D3369" s="364">
        <v>3.7650000000000001</v>
      </c>
      <c r="E3369" s="51">
        <v>5.8840100043782595</v>
      </c>
    </row>
    <row r="3370" spans="3:5" ht="15.75" x14ac:dyDescent="0.25">
      <c r="C3370" s="281">
        <v>43677</v>
      </c>
      <c r="D3370" s="364">
        <v>3.7549999999999999</v>
      </c>
      <c r="E3370" s="51">
        <v>6.4399450658491872</v>
      </c>
    </row>
    <row r="3371" spans="3:5" ht="15.75" x14ac:dyDescent="0.25">
      <c r="C3371" s="281">
        <v>43678</v>
      </c>
      <c r="D3371" s="364">
        <v>3.7</v>
      </c>
      <c r="E3371" s="51">
        <v>6.6108755443419165</v>
      </c>
    </row>
    <row r="3372" spans="3:5" ht="15.75" x14ac:dyDescent="0.25">
      <c r="C3372" s="281">
        <v>43679</v>
      </c>
      <c r="D3372" s="364">
        <v>3.7450000000000001</v>
      </c>
      <c r="E3372" s="51">
        <v>6.3983044871244719</v>
      </c>
    </row>
    <row r="3373" spans="3:5" ht="15.75" x14ac:dyDescent="0.25">
      <c r="C3373" s="281">
        <v>43682</v>
      </c>
      <c r="D3373" s="364">
        <v>3.9950000000000001</v>
      </c>
      <c r="E3373" s="51">
        <v>6.2779761219641461</v>
      </c>
    </row>
    <row r="3374" spans="3:5" ht="15.75" x14ac:dyDescent="0.25">
      <c r="C3374" s="281">
        <v>43683</v>
      </c>
      <c r="D3374" s="364">
        <v>3.89</v>
      </c>
      <c r="E3374" s="51">
        <v>7.0733576187328815</v>
      </c>
    </row>
    <row r="3375" spans="3:5" ht="15.75" x14ac:dyDescent="0.25">
      <c r="C3375" s="281">
        <v>43684</v>
      </c>
      <c r="D3375" s="364">
        <v>3.98</v>
      </c>
      <c r="E3375" s="51">
        <v>7.1338382006759735</v>
      </c>
    </row>
    <row r="3376" spans="3:5" ht="15.75" x14ac:dyDescent="0.25">
      <c r="C3376" s="281">
        <v>43685</v>
      </c>
      <c r="D3376" s="364">
        <v>3.9</v>
      </c>
      <c r="E3376" s="51">
        <v>7.5786355510415477</v>
      </c>
    </row>
    <row r="3377" spans="3:5" ht="15.75" x14ac:dyDescent="0.25">
      <c r="C3377" s="281">
        <v>43686</v>
      </c>
      <c r="D3377" s="364">
        <v>3.9624999999999999</v>
      </c>
      <c r="E3377" s="51">
        <v>7.2490296066566176</v>
      </c>
    </row>
    <row r="3378" spans="3:5" ht="15.75" x14ac:dyDescent="0.25">
      <c r="C3378" s="281">
        <v>43689</v>
      </c>
      <c r="D3378" s="364">
        <v>4.1150000000000002</v>
      </c>
      <c r="E3378" s="51">
        <v>6.9574945944518616</v>
      </c>
    </row>
    <row r="3379" spans="3:5" ht="15.75" x14ac:dyDescent="0.25">
      <c r="C3379" s="281">
        <v>43690</v>
      </c>
      <c r="D3379" s="364">
        <v>4.04</v>
      </c>
      <c r="E3379" s="51">
        <v>6.8754134034838517</v>
      </c>
    </row>
    <row r="3380" spans="3:5" ht="15.75" x14ac:dyDescent="0.25">
      <c r="C3380" s="281">
        <v>43691</v>
      </c>
      <c r="D3380" s="364">
        <v>4.8</v>
      </c>
      <c r="E3380" s="51">
        <v>7.6195389760787728</v>
      </c>
    </row>
    <row r="3381" spans="3:5" ht="15.75" x14ac:dyDescent="0.25">
      <c r="C3381" s="281">
        <v>43692</v>
      </c>
      <c r="D3381" s="364">
        <v>4.8925000000000001</v>
      </c>
      <c r="E3381" s="51">
        <v>7.2914341797656448</v>
      </c>
    </row>
    <row r="3382" spans="3:5" ht="15.75" x14ac:dyDescent="0.25">
      <c r="C3382" s="281">
        <v>43693</v>
      </c>
      <c r="D3382" s="364">
        <v>4.8049999999999997</v>
      </c>
      <c r="E3382" s="51">
        <v>7.2688239381277278</v>
      </c>
    </row>
    <row r="3383" spans="3:5" ht="15.75" x14ac:dyDescent="0.25">
      <c r="C3383" s="281">
        <v>43696</v>
      </c>
      <c r="D3383" s="364">
        <v>4.8499999999999996</v>
      </c>
      <c r="E3383" s="51">
        <v>7.9221131436893826</v>
      </c>
    </row>
    <row r="3384" spans="3:5" ht="15.75" x14ac:dyDescent="0.25">
      <c r="C3384" s="281">
        <v>43697</v>
      </c>
      <c r="D3384" s="364">
        <v>4.875</v>
      </c>
      <c r="E3384" s="51">
        <v>7.7558812671363748</v>
      </c>
    </row>
    <row r="3385" spans="3:5" ht="15.75" x14ac:dyDescent="0.25">
      <c r="C3385" s="281">
        <v>43698</v>
      </c>
      <c r="D3385" s="364">
        <v>4.84</v>
      </c>
      <c r="E3385" s="51">
        <v>7.4105490277853416</v>
      </c>
    </row>
    <row r="3386" spans="3:5" ht="15.75" x14ac:dyDescent="0.25">
      <c r="C3386" s="281">
        <v>43699</v>
      </c>
      <c r="D3386" s="364">
        <v>4.9349999999999996</v>
      </c>
      <c r="E3386" s="51">
        <v>7.2438732916947535</v>
      </c>
    </row>
    <row r="3387" spans="3:5" ht="15.75" x14ac:dyDescent="0.25">
      <c r="C3387" s="281">
        <v>43700</v>
      </c>
      <c r="D3387" s="364">
        <v>5.2649999999999997</v>
      </c>
      <c r="E3387" s="51">
        <v>7.266162617571811</v>
      </c>
    </row>
    <row r="3388" spans="3:5" ht="15.75" x14ac:dyDescent="0.25">
      <c r="C3388" s="281">
        <v>43703</v>
      </c>
      <c r="D3388" s="364">
        <v>5.47</v>
      </c>
      <c r="E3388" s="51">
        <v>6.9718698004911941</v>
      </c>
    </row>
    <row r="3389" spans="3:5" ht="15.75" x14ac:dyDescent="0.25">
      <c r="C3389" s="281">
        <v>43704</v>
      </c>
      <c r="D3389" s="364">
        <v>5.1425000000000001</v>
      </c>
      <c r="E3389" s="51">
        <v>6.7114822642059435</v>
      </c>
    </row>
    <row r="3390" spans="3:5" ht="15.75" x14ac:dyDescent="0.25">
      <c r="C3390" s="281">
        <v>43705</v>
      </c>
      <c r="D3390" s="364">
        <v>5.165</v>
      </c>
      <c r="E3390" s="51">
        <v>6.4819338164114502</v>
      </c>
    </row>
    <row r="3391" spans="3:5" ht="15.75" x14ac:dyDescent="0.25">
      <c r="C3391" s="281">
        <v>43706</v>
      </c>
      <c r="D3391" s="364">
        <v>5.35</v>
      </c>
      <c r="E3391" s="51">
        <v>6.6636999214198074</v>
      </c>
    </row>
    <row r="3392" spans="3:5" ht="15.75" x14ac:dyDescent="0.25">
      <c r="C3392" s="281">
        <v>43707</v>
      </c>
      <c r="D3392" s="364">
        <v>5.1950000000000003</v>
      </c>
      <c r="E3392" s="51">
        <v>6.4541347955556798</v>
      </c>
    </row>
    <row r="3393" spans="3:5" ht="15.75" x14ac:dyDescent="0.25">
      <c r="C3393" s="281">
        <v>43710</v>
      </c>
      <c r="D3393" s="364">
        <v>5.26</v>
      </c>
      <c r="E3393" s="51">
        <v>6.2590592645692915</v>
      </c>
    </row>
    <row r="3394" spans="3:5" ht="15.75" x14ac:dyDescent="0.25">
      <c r="C3394" s="281">
        <v>43711</v>
      </c>
      <c r="D3394" s="364">
        <v>5.25</v>
      </c>
      <c r="E3394" s="51">
        <v>6.506437267870016</v>
      </c>
    </row>
    <row r="3395" spans="3:5" ht="15.75" x14ac:dyDescent="0.25">
      <c r="C3395" s="281">
        <v>43712</v>
      </c>
      <c r="D3395" s="364">
        <v>5.0599999999999996</v>
      </c>
      <c r="E3395" s="51">
        <v>6.3225783982613111</v>
      </c>
    </row>
    <row r="3396" spans="3:5" ht="15.75" x14ac:dyDescent="0.25">
      <c r="C3396" s="281">
        <v>43713</v>
      </c>
      <c r="D3396" s="364">
        <v>4.7949999999999999</v>
      </c>
      <c r="E3396" s="51">
        <v>6.1597596054717192</v>
      </c>
    </row>
    <row r="3397" spans="3:5" ht="15.75" x14ac:dyDescent="0.25">
      <c r="C3397" s="281">
        <v>43714</v>
      </c>
      <c r="D3397" s="364">
        <v>4.63</v>
      </c>
      <c r="E3397" s="51">
        <v>6.0049886091112894</v>
      </c>
    </row>
    <row r="3398" spans="3:5" ht="15.75" x14ac:dyDescent="0.25">
      <c r="C3398" s="281">
        <v>43717</v>
      </c>
      <c r="D3398" s="364">
        <v>4.7450000000000001</v>
      </c>
      <c r="E3398" s="51">
        <v>5.8811844220380838</v>
      </c>
    </row>
    <row r="3399" spans="3:5" ht="15.75" x14ac:dyDescent="0.25">
      <c r="C3399" s="281">
        <v>43718</v>
      </c>
      <c r="D3399" s="364">
        <v>4.8849999999999998</v>
      </c>
      <c r="E3399" s="51">
        <v>6.3895165563423175</v>
      </c>
    </row>
    <row r="3400" spans="3:5" ht="15.75" x14ac:dyDescent="0.25">
      <c r="C3400" s="281">
        <v>43719</v>
      </c>
      <c r="D3400" s="364">
        <v>5.2125000000000004</v>
      </c>
      <c r="E3400" s="51">
        <v>6.2630047957926775</v>
      </c>
    </row>
    <row r="3401" spans="3:5" ht="15.75" x14ac:dyDescent="0.25">
      <c r="C3401" s="281">
        <v>43720</v>
      </c>
      <c r="D3401" s="364">
        <v>5.0599999999999996</v>
      </c>
      <c r="E3401" s="51">
        <v>6.1161917544617728</v>
      </c>
    </row>
    <row r="3402" spans="3:5" ht="15.75" x14ac:dyDescent="0.25">
      <c r="C3402" s="281">
        <v>43721</v>
      </c>
      <c r="D3402" s="364">
        <v>4.96</v>
      </c>
      <c r="E3402" s="51">
        <v>6.2645734606735548</v>
      </c>
    </row>
    <row r="3403" spans="3:5" ht="15.75" x14ac:dyDescent="0.25">
      <c r="C3403" s="281">
        <v>43724</v>
      </c>
      <c r="D3403" s="364">
        <v>5.125</v>
      </c>
      <c r="E3403" s="51">
        <v>6.1548796037579123</v>
      </c>
    </row>
    <row r="3404" spans="3:5" ht="15.75" x14ac:dyDescent="0.25">
      <c r="C3404" s="281">
        <v>43725</v>
      </c>
      <c r="D3404" s="364">
        <v>5.43</v>
      </c>
      <c r="E3404" s="51">
        <v>6.6607507798613783</v>
      </c>
    </row>
    <row r="3405" spans="3:5" ht="15.75" x14ac:dyDescent="0.25">
      <c r="C3405" s="281">
        <v>43726</v>
      </c>
      <c r="D3405" s="364">
        <v>5.34</v>
      </c>
      <c r="E3405" s="51">
        <v>6.5225884832984891</v>
      </c>
    </row>
    <row r="3406" spans="3:5" ht="15.75" x14ac:dyDescent="0.25">
      <c r="C3406" s="281">
        <v>43727</v>
      </c>
      <c r="D3406" s="364">
        <v>5.07</v>
      </c>
      <c r="E3406" s="51">
        <v>6.4001439773786277</v>
      </c>
    </row>
    <row r="3407" spans="3:5" ht="15.75" x14ac:dyDescent="0.25">
      <c r="C3407" s="281">
        <v>43728</v>
      </c>
      <c r="D3407" s="364">
        <v>5.15</v>
      </c>
      <c r="E3407" s="51">
        <v>6.6158387695183256</v>
      </c>
    </row>
    <row r="3408" spans="3:5" ht="15.75" x14ac:dyDescent="0.25">
      <c r="C3408" s="281">
        <v>43731</v>
      </c>
      <c r="D3408" s="364">
        <v>5.46</v>
      </c>
      <c r="E3408" s="51">
        <v>6.840629625850303</v>
      </c>
    </row>
    <row r="3409" spans="3:5" ht="15.75" x14ac:dyDescent="0.25">
      <c r="C3409" s="281">
        <v>43732</v>
      </c>
      <c r="D3409" s="364">
        <v>5.6050000000000004</v>
      </c>
      <c r="E3409" s="51">
        <v>6.9774678573411908</v>
      </c>
    </row>
    <row r="3410" spans="3:5" ht="15.75" x14ac:dyDescent="0.25">
      <c r="C3410" s="281">
        <v>43733</v>
      </c>
      <c r="D3410" s="364">
        <v>5.3925000000000001</v>
      </c>
      <c r="E3410" s="51">
        <v>6.7634184290580102</v>
      </c>
    </row>
    <row r="3411" spans="3:5" ht="15.75" x14ac:dyDescent="0.25">
      <c r="C3411" s="281">
        <v>43734</v>
      </c>
      <c r="D3411" s="364">
        <v>5.31</v>
      </c>
      <c r="E3411" s="51">
        <v>6.9122081160173394</v>
      </c>
    </row>
    <row r="3412" spans="3:5" ht="15.75" x14ac:dyDescent="0.25">
      <c r="C3412" s="281">
        <v>43735</v>
      </c>
      <c r="D3412" s="364">
        <v>5.33</v>
      </c>
      <c r="E3412" s="51">
        <v>6.6600145481292738</v>
      </c>
    </row>
    <row r="3413" spans="3:5" ht="15.75" x14ac:dyDescent="0.25">
      <c r="C3413" s="281">
        <v>43738</v>
      </c>
      <c r="D3413" s="364">
        <v>5.47</v>
      </c>
      <c r="E3413" s="51">
        <v>6.5045509246438495</v>
      </c>
    </row>
    <row r="3414" spans="3:5" ht="15.75" x14ac:dyDescent="0.25">
      <c r="C3414" s="281">
        <v>43739</v>
      </c>
      <c r="D3414" s="364">
        <v>5.41</v>
      </c>
      <c r="E3414" s="51">
        <v>6.3922176807449462</v>
      </c>
    </row>
    <row r="3415" spans="3:5" ht="15.75" x14ac:dyDescent="0.25">
      <c r="C3415" s="281">
        <v>43740</v>
      </c>
      <c r="D3415" s="364">
        <v>5.34</v>
      </c>
      <c r="E3415" s="51">
        <v>6.8876900909397811</v>
      </c>
    </row>
    <row r="3416" spans="3:5" ht="15.75" x14ac:dyDescent="0.25">
      <c r="C3416" s="281">
        <v>43741</v>
      </c>
      <c r="D3416" s="364">
        <v>5</v>
      </c>
      <c r="E3416" s="51">
        <v>7.1870876600320237</v>
      </c>
    </row>
    <row r="3417" spans="3:5" ht="15.75" x14ac:dyDescent="0.25">
      <c r="C3417" s="281">
        <v>43742</v>
      </c>
      <c r="D3417" s="364">
        <v>4.9450000000000003</v>
      </c>
      <c r="E3417" s="51">
        <v>6.9155200164031818</v>
      </c>
    </row>
    <row r="3418" spans="3:5" ht="15.75" x14ac:dyDescent="0.25">
      <c r="C3418" s="281">
        <v>43745</v>
      </c>
      <c r="D3418" s="364">
        <v>5.165</v>
      </c>
      <c r="E3418" s="51">
        <v>6.8810699411149132</v>
      </c>
    </row>
    <row r="3419" spans="3:5" ht="15.75" x14ac:dyDescent="0.25">
      <c r="C3419" s="281">
        <v>43746</v>
      </c>
      <c r="D3419" s="364">
        <v>5.1849999999999996</v>
      </c>
      <c r="E3419" s="51">
        <v>6.7167855598405266</v>
      </c>
    </row>
    <row r="3420" spans="3:5" ht="15.75" x14ac:dyDescent="0.25">
      <c r="C3420" s="281">
        <v>43747</v>
      </c>
      <c r="D3420" s="364">
        <v>5.125</v>
      </c>
      <c r="E3420" s="51">
        <v>6.4891209361154027</v>
      </c>
    </row>
    <row r="3421" spans="3:5" ht="15.75" x14ac:dyDescent="0.25">
      <c r="C3421" s="281">
        <v>43748</v>
      </c>
      <c r="D3421" s="364">
        <v>5</v>
      </c>
      <c r="E3421" s="51">
        <v>7.177183681067091</v>
      </c>
    </row>
    <row r="3422" spans="3:5" ht="15.75" x14ac:dyDescent="0.25">
      <c r="C3422" s="281">
        <v>43749</v>
      </c>
      <c r="D3422" s="364">
        <v>4.92</v>
      </c>
      <c r="E3422" s="51">
        <v>6.8999154221423016</v>
      </c>
    </row>
    <row r="3423" spans="3:5" ht="15.75" x14ac:dyDescent="0.25">
      <c r="C3423" s="281">
        <v>43752</v>
      </c>
      <c r="D3423" s="364">
        <v>5.085</v>
      </c>
      <c r="E3423" s="51">
        <v>6.6750524302043059</v>
      </c>
    </row>
    <row r="3424" spans="3:5" ht="15.75" x14ac:dyDescent="0.25">
      <c r="C3424" s="281">
        <v>43753</v>
      </c>
      <c r="D3424" s="364">
        <v>5.04</v>
      </c>
      <c r="E3424" s="51">
        <v>6.4745123888318972</v>
      </c>
    </row>
    <row r="3425" spans="3:5" ht="15.75" x14ac:dyDescent="0.25">
      <c r="C3425" s="281">
        <v>43754</v>
      </c>
      <c r="D3425" s="364">
        <v>5.22</v>
      </c>
      <c r="E3425" s="51">
        <v>6.3268318305805105</v>
      </c>
    </row>
    <row r="3426" spans="3:5" ht="15.75" x14ac:dyDescent="0.25">
      <c r="C3426" s="281">
        <v>43755</v>
      </c>
      <c r="D3426" s="364">
        <v>5.07</v>
      </c>
      <c r="E3426" s="51">
        <v>6.6590382083162227</v>
      </c>
    </row>
    <row r="3427" spans="3:5" ht="15.75" x14ac:dyDescent="0.25">
      <c r="C3427" s="281">
        <v>43756</v>
      </c>
      <c r="D3427" s="364">
        <v>5.0724999999999998</v>
      </c>
      <c r="E3427" s="51">
        <v>6.4420073042029413</v>
      </c>
    </row>
    <row r="3428" spans="3:5" ht="15.75" x14ac:dyDescent="0.25">
      <c r="C3428" s="281">
        <v>43759</v>
      </c>
      <c r="D3428" s="364">
        <v>5.1349999999999998</v>
      </c>
      <c r="E3428" s="51">
        <v>6.5362953359843328</v>
      </c>
    </row>
    <row r="3429" spans="3:5" ht="15.75" x14ac:dyDescent="0.25">
      <c r="C3429" s="281">
        <v>43760</v>
      </c>
      <c r="D3429" s="364">
        <v>4.8550000000000004</v>
      </c>
      <c r="E3429" s="51">
        <v>6.5585292600506593</v>
      </c>
    </row>
    <row r="3430" spans="3:5" ht="15.75" x14ac:dyDescent="0.25">
      <c r="C3430" s="281">
        <v>43761</v>
      </c>
      <c r="D3430" s="364">
        <v>4.7</v>
      </c>
      <c r="E3430" s="51">
        <v>6.5596908149405957</v>
      </c>
    </row>
    <row r="3431" spans="3:5" ht="15.75" x14ac:dyDescent="0.25">
      <c r="C3431" s="281">
        <v>43762</v>
      </c>
      <c r="D3431" s="364">
        <v>4.62</v>
      </c>
      <c r="E3431" s="51">
        <v>6.7831846485853209</v>
      </c>
    </row>
    <row r="3432" spans="3:5" ht="15.75" x14ac:dyDescent="0.25">
      <c r="C3432" s="281">
        <v>43763</v>
      </c>
      <c r="D3432" s="364">
        <v>4.4400000000000004</v>
      </c>
      <c r="E3432" s="51">
        <v>6.5903087242977625</v>
      </c>
    </row>
    <row r="3433" spans="3:5" ht="15.75" x14ac:dyDescent="0.25">
      <c r="C3433" s="281">
        <v>43766</v>
      </c>
      <c r="D3433" s="364">
        <v>4.43</v>
      </c>
      <c r="E3433" s="51">
        <v>6.5686104643131573</v>
      </c>
    </row>
    <row r="3434" spans="3:5" ht="15.75" x14ac:dyDescent="0.25">
      <c r="C3434" s="281">
        <v>43767</v>
      </c>
      <c r="D3434" s="364">
        <v>4.2850000000000001</v>
      </c>
      <c r="E3434" s="51">
        <v>7.0418589980904516</v>
      </c>
    </row>
    <row r="3435" spans="3:5" ht="15.75" x14ac:dyDescent="0.25">
      <c r="C3435" s="281">
        <v>43768</v>
      </c>
      <c r="D3435" s="364">
        <v>4.1399999999999997</v>
      </c>
      <c r="E3435" s="51">
        <v>6.7941331207476159</v>
      </c>
    </row>
    <row r="3436" spans="3:5" ht="15.75" x14ac:dyDescent="0.25">
      <c r="C3436" s="281">
        <v>43769</v>
      </c>
      <c r="D3436" s="364">
        <v>4.16</v>
      </c>
      <c r="E3436" s="51">
        <v>6.7295438028684664</v>
      </c>
    </row>
    <row r="3437" spans="3:5" ht="15.75" x14ac:dyDescent="0.25">
      <c r="C3437" s="281">
        <v>43770</v>
      </c>
      <c r="D3437" s="364">
        <v>4.1100000000000003</v>
      </c>
      <c r="E3437" s="51">
        <v>6.6428386348037165</v>
      </c>
    </row>
    <row r="3438" spans="3:5" ht="15.75" x14ac:dyDescent="0.25">
      <c r="C3438" s="281">
        <v>43773</v>
      </c>
      <c r="D3438" s="364">
        <v>4.2649999999999997</v>
      </c>
      <c r="E3438" s="51">
        <v>6.9320271218021032</v>
      </c>
    </row>
    <row r="3439" spans="3:5" ht="15.75" x14ac:dyDescent="0.25">
      <c r="C3439" s="281">
        <v>43774</v>
      </c>
      <c r="D3439" s="364">
        <v>4.49</v>
      </c>
      <c r="E3439" s="51">
        <v>7.4770261046144784</v>
      </c>
    </row>
    <row r="3440" spans="3:5" ht="15.75" x14ac:dyDescent="0.25">
      <c r="C3440" s="281">
        <v>43775</v>
      </c>
      <c r="D3440" s="364">
        <v>4.62</v>
      </c>
      <c r="E3440" s="51">
        <v>7.2915287507066839</v>
      </c>
    </row>
    <row r="3441" spans="3:5" ht="15.75" x14ac:dyDescent="0.25">
      <c r="C3441" s="281">
        <v>43776</v>
      </c>
      <c r="D3441" s="364">
        <v>4.585</v>
      </c>
      <c r="E3441" s="51">
        <v>7.1532639151657769</v>
      </c>
    </row>
    <row r="3442" spans="3:5" ht="15.75" x14ac:dyDescent="0.25">
      <c r="C3442" s="281">
        <v>43777</v>
      </c>
      <c r="D3442" s="364">
        <v>4.6875</v>
      </c>
      <c r="E3442" s="51">
        <v>7.0735532135189585</v>
      </c>
    </row>
    <row r="3443" spans="3:5" ht="15.75" x14ac:dyDescent="0.25">
      <c r="C3443" s="281">
        <v>43780</v>
      </c>
      <c r="D3443" s="364">
        <v>4.9349999999999996</v>
      </c>
      <c r="E3443" s="51">
        <v>6.8436552658271701</v>
      </c>
    </row>
    <row r="3444" spans="3:5" ht="15.75" x14ac:dyDescent="0.25">
      <c r="C3444" s="281">
        <v>43781</v>
      </c>
      <c r="D3444" s="364">
        <v>4.93</v>
      </c>
      <c r="E3444" s="51">
        <v>6.7020520291152641</v>
      </c>
    </row>
    <row r="3445" spans="3:5" ht="15.75" x14ac:dyDescent="0.25">
      <c r="C3445" s="281">
        <v>43782</v>
      </c>
      <c r="D3445" s="364">
        <v>4.91</v>
      </c>
      <c r="E3445" s="51">
        <v>6.6030675595009889</v>
      </c>
    </row>
    <row r="3446" spans="3:5" ht="15.75" x14ac:dyDescent="0.25">
      <c r="C3446" s="281">
        <v>43783</v>
      </c>
      <c r="D3446" s="364">
        <v>4.7149999999999999</v>
      </c>
      <c r="E3446" s="51">
        <v>6.4080756233218947</v>
      </c>
    </row>
    <row r="3447" spans="3:5" ht="15.75" x14ac:dyDescent="0.25">
      <c r="C3447" s="281">
        <v>43784</v>
      </c>
      <c r="D3447" s="364">
        <v>4.665</v>
      </c>
      <c r="E3447" s="51">
        <v>6.2439843748772468</v>
      </c>
    </row>
    <row r="3448" spans="3:5" ht="15.75" x14ac:dyDescent="0.25">
      <c r="C3448" s="281">
        <v>43787</v>
      </c>
      <c r="D3448" s="364">
        <v>4.8600000000000003</v>
      </c>
      <c r="E3448" s="51">
        <v>6.2367468242568007</v>
      </c>
    </row>
    <row r="3449" spans="3:5" ht="15.75" x14ac:dyDescent="0.25">
      <c r="C3449" s="281">
        <v>43788</v>
      </c>
      <c r="D3449" s="364">
        <v>4.83</v>
      </c>
      <c r="E3449" s="51">
        <v>7.5883896722690318</v>
      </c>
    </row>
    <row r="3450" spans="3:5" ht="15.75" x14ac:dyDescent="0.25">
      <c r="C3450" s="281">
        <v>43789</v>
      </c>
      <c r="D3450" s="364">
        <v>4.7249999999999996</v>
      </c>
      <c r="E3450" s="51">
        <v>7.356279216299856</v>
      </c>
    </row>
    <row r="3451" spans="3:5" ht="15.75" x14ac:dyDescent="0.25">
      <c r="C3451" s="281">
        <v>43790</v>
      </c>
      <c r="D3451" s="364">
        <v>4.6399999999999997</v>
      </c>
      <c r="E3451" s="51">
        <v>7.205991154497414</v>
      </c>
    </row>
    <row r="3452" spans="3:5" ht="15.75" x14ac:dyDescent="0.25">
      <c r="C3452" s="281">
        <v>43791</v>
      </c>
      <c r="D3452" s="364">
        <v>4.625</v>
      </c>
      <c r="E3452" s="51">
        <v>6.9396684474557517</v>
      </c>
    </row>
    <row r="3453" spans="3:5" ht="15.75" x14ac:dyDescent="0.25">
      <c r="C3453" s="281">
        <v>43794</v>
      </c>
      <c r="D3453" s="364">
        <v>4.7374999999999998</v>
      </c>
      <c r="E3453" s="51">
        <v>6.9970253268034632</v>
      </c>
    </row>
    <row r="3454" spans="3:5" ht="15.75" x14ac:dyDescent="0.25">
      <c r="C3454" s="281">
        <v>43795</v>
      </c>
      <c r="D3454" s="364">
        <v>4.6749999999999998</v>
      </c>
      <c r="E3454" s="51">
        <v>6.7391001960534211</v>
      </c>
    </row>
    <row r="3455" spans="3:5" ht="15.75" x14ac:dyDescent="0.25">
      <c r="C3455" s="281">
        <v>43796</v>
      </c>
      <c r="D3455" s="364">
        <v>4.58</v>
      </c>
      <c r="E3455" s="51">
        <v>6.54583870653925</v>
      </c>
    </row>
    <row r="3456" spans="3:5" ht="15.75" x14ac:dyDescent="0.25">
      <c r="C3456" s="281">
        <v>43797</v>
      </c>
      <c r="D3456" s="364">
        <v>4.4450000000000003</v>
      </c>
      <c r="E3456" s="51">
        <v>6.3623530915178543</v>
      </c>
    </row>
    <row r="3457" spans="3:5" ht="15.75" x14ac:dyDescent="0.25">
      <c r="C3457" s="281">
        <v>43798</v>
      </c>
      <c r="D3457" s="364">
        <v>4.5350000000000001</v>
      </c>
      <c r="E3457" s="51">
        <v>6.6638230032658106</v>
      </c>
    </row>
    <row r="3458" spans="3:5" ht="15.75" x14ac:dyDescent="0.25">
      <c r="C3458" s="281">
        <v>43801</v>
      </c>
      <c r="D3458" s="364">
        <v>4.5225</v>
      </c>
      <c r="E3458" s="51">
        <v>7.8633186008381717</v>
      </c>
    </row>
    <row r="3459" spans="3:5" ht="15.75" x14ac:dyDescent="0.25">
      <c r="C3459" s="281">
        <v>43802</v>
      </c>
      <c r="D3459" s="364">
        <v>4.5250000000000004</v>
      </c>
      <c r="E3459" s="51">
        <v>7.5551666717058739</v>
      </c>
    </row>
    <row r="3460" spans="3:5" ht="15.75" x14ac:dyDescent="0.25">
      <c r="C3460" s="281">
        <v>43803</v>
      </c>
      <c r="D3460" s="364">
        <v>4.4850000000000003</v>
      </c>
      <c r="E3460" s="51">
        <v>7.2766463480734807</v>
      </c>
    </row>
    <row r="3461" spans="3:5" ht="15.75" x14ac:dyDescent="0.25">
      <c r="C3461" s="281">
        <v>43804</v>
      </c>
      <c r="D3461" s="364">
        <v>4.37</v>
      </c>
      <c r="E3461" s="51">
        <v>7.0302892642015795</v>
      </c>
    </row>
    <row r="3462" spans="3:5" ht="15.75" x14ac:dyDescent="0.25">
      <c r="C3462" s="281">
        <v>43805</v>
      </c>
      <c r="D3462" s="364">
        <v>4.375</v>
      </c>
      <c r="E3462" s="51">
        <v>6.7995031528612238</v>
      </c>
    </row>
    <row r="3463" spans="3:5" ht="15.75" x14ac:dyDescent="0.25">
      <c r="C3463" s="281">
        <v>43808</v>
      </c>
      <c r="D3463" s="364">
        <v>4.46</v>
      </c>
      <c r="E3463" s="51">
        <v>6.6412286781409975</v>
      </c>
    </row>
    <row r="3464" spans="3:5" ht="15.75" x14ac:dyDescent="0.25">
      <c r="C3464" s="281">
        <v>43809</v>
      </c>
      <c r="D3464" s="364">
        <v>4.4175000000000004</v>
      </c>
      <c r="E3464" s="51">
        <v>6.5529720156419451</v>
      </c>
    </row>
    <row r="3465" spans="3:5" ht="15.75" x14ac:dyDescent="0.25">
      <c r="C3465" s="281">
        <v>43810</v>
      </c>
      <c r="D3465" s="364">
        <v>4.3899999999999997</v>
      </c>
      <c r="E3465" s="51">
        <v>6.5048065476565649</v>
      </c>
    </row>
    <row r="3466" spans="3:5" ht="15.75" x14ac:dyDescent="0.25">
      <c r="C3466" s="281">
        <v>43811</v>
      </c>
      <c r="D3466" s="364">
        <v>4.2649999999999997</v>
      </c>
      <c r="E3466" s="51">
        <v>6.405066768000693</v>
      </c>
    </row>
    <row r="3467" spans="3:5" ht="15.75" x14ac:dyDescent="0.25">
      <c r="C3467" s="281">
        <v>43812</v>
      </c>
      <c r="D3467" s="364">
        <v>4.2450000000000001</v>
      </c>
      <c r="E3467" s="51">
        <v>6.2128878402100529</v>
      </c>
    </row>
    <row r="3468" spans="3:5" ht="15.75" x14ac:dyDescent="0.25">
      <c r="C3468" s="281">
        <v>43815</v>
      </c>
      <c r="D3468" s="364">
        <v>4.3899999999999997</v>
      </c>
      <c r="E3468" s="51">
        <v>6.2182958123975611</v>
      </c>
    </row>
    <row r="3469" spans="3:5" ht="15.75" x14ac:dyDescent="0.25">
      <c r="C3469" s="281">
        <v>43816</v>
      </c>
      <c r="D3469" s="364">
        <v>4.4225000000000003</v>
      </c>
      <c r="E3469" s="51">
        <v>6.6527970873415345</v>
      </c>
    </row>
    <row r="3470" spans="3:5" ht="15.75" x14ac:dyDescent="0.25">
      <c r="C3470" s="281">
        <v>43817</v>
      </c>
      <c r="D3470" s="364">
        <v>4.55</v>
      </c>
      <c r="E3470" s="51">
        <v>6.5112510564113819</v>
      </c>
    </row>
    <row r="3471" spans="3:5" ht="15.75" x14ac:dyDescent="0.25">
      <c r="C3471" s="281">
        <v>43818</v>
      </c>
      <c r="D3471" s="364">
        <v>4.4749999999999996</v>
      </c>
      <c r="E3471" s="51">
        <v>6.3641738056235022</v>
      </c>
    </row>
    <row r="3472" spans="3:5" ht="15.75" x14ac:dyDescent="0.25">
      <c r="C3472" s="281">
        <v>43819</v>
      </c>
      <c r="D3472" s="364">
        <v>4.53</v>
      </c>
      <c r="E3472" s="51">
        <v>6.1772472088588204</v>
      </c>
    </row>
    <row r="3473" spans="3:5" ht="15.75" x14ac:dyDescent="0.25">
      <c r="C3473" s="281">
        <v>43822</v>
      </c>
      <c r="D3473" s="364">
        <v>4.53</v>
      </c>
      <c r="E3473" s="51">
        <v>6.5056941313505856</v>
      </c>
    </row>
    <row r="3474" spans="3:5" ht="15.75" x14ac:dyDescent="0.25">
      <c r="C3474" s="281">
        <v>43823</v>
      </c>
      <c r="D3474" s="364">
        <v>4.5350000000000001</v>
      </c>
      <c r="E3474" s="51">
        <v>6.3772516166286461</v>
      </c>
    </row>
    <row r="3475" spans="3:5" ht="15.75" x14ac:dyDescent="0.25">
      <c r="C3475" s="281">
        <v>43824</v>
      </c>
      <c r="D3475" s="364">
        <v>4.53</v>
      </c>
      <c r="E3475" s="51">
        <v>6.2290093089269893</v>
      </c>
    </row>
    <row r="3476" spans="3:5" ht="15.75" x14ac:dyDescent="0.25">
      <c r="C3476" s="281">
        <v>43825</v>
      </c>
      <c r="D3476" s="364">
        <v>4.5750000000000002</v>
      </c>
      <c r="E3476" s="51">
        <v>6.3651885358329148</v>
      </c>
    </row>
    <row r="3477" spans="3:5" ht="15.75" x14ac:dyDescent="0.25">
      <c r="C3477" s="281">
        <v>43826</v>
      </c>
      <c r="D3477" s="364">
        <v>4.57</v>
      </c>
      <c r="E3477" s="51">
        <v>6.2398786948759</v>
      </c>
    </row>
    <row r="3478" spans="3:5" ht="15.75" x14ac:dyDescent="0.25">
      <c r="C3478" s="281">
        <v>43829</v>
      </c>
      <c r="D3478" s="364">
        <v>4.72</v>
      </c>
      <c r="E3478" s="51">
        <v>6.268317713119707</v>
      </c>
    </row>
    <row r="3479" spans="3:5" ht="15.75" x14ac:dyDescent="0.25">
      <c r="C3479" s="281">
        <v>43830</v>
      </c>
      <c r="D3479" s="364">
        <v>4.6875</v>
      </c>
      <c r="E3479" s="51">
        <v>6.0931469456038476</v>
      </c>
    </row>
    <row r="3480" spans="3:5" ht="15.75" x14ac:dyDescent="0.25">
      <c r="C3480" s="281">
        <v>43831</v>
      </c>
      <c r="D3480" s="364">
        <v>4.7</v>
      </c>
      <c r="E3480" s="51">
        <v>5.9621074011213278</v>
      </c>
    </row>
    <row r="3481" spans="3:5" ht="15.75" x14ac:dyDescent="0.25">
      <c r="C3481" s="281">
        <v>43832</v>
      </c>
      <c r="D3481" s="364">
        <v>4.6100000000000003</v>
      </c>
      <c r="E3481" s="51">
        <v>6.8143356978383727</v>
      </c>
    </row>
    <row r="3482" spans="3:5" ht="15.75" x14ac:dyDescent="0.25">
      <c r="C3482" s="281">
        <v>43833</v>
      </c>
      <c r="D3482" s="364">
        <v>4.6124999999999998</v>
      </c>
      <c r="E3482" s="51">
        <v>6.7112676516842846</v>
      </c>
    </row>
    <row r="3483" spans="3:5" ht="15.75" x14ac:dyDescent="0.25">
      <c r="C3483" s="281">
        <v>43836</v>
      </c>
      <c r="D3483" s="364">
        <v>4.7024999999999997</v>
      </c>
      <c r="E3483" s="51">
        <v>6.481744935868913</v>
      </c>
    </row>
    <row r="3484" spans="3:5" ht="15.75" x14ac:dyDescent="0.25">
      <c r="C3484" s="281">
        <v>43837</v>
      </c>
      <c r="D3484" s="364">
        <v>4.6749999999999998</v>
      </c>
      <c r="E3484" s="51">
        <v>7.3637919063491761</v>
      </c>
    </row>
    <row r="3485" spans="3:5" ht="15.75" x14ac:dyDescent="0.25">
      <c r="C3485" s="281">
        <v>43838</v>
      </c>
      <c r="D3485" s="364">
        <v>4.6500000000000004</v>
      </c>
      <c r="E3485" s="51">
        <v>7.3207031416817783</v>
      </c>
    </row>
    <row r="3486" spans="3:5" ht="15.75" x14ac:dyDescent="0.25">
      <c r="C3486" s="281">
        <v>43839</v>
      </c>
      <c r="D3486" s="364">
        <v>4.6100000000000003</v>
      </c>
      <c r="E3486" s="51">
        <v>7.8592967703777799</v>
      </c>
    </row>
    <row r="3487" spans="3:5" ht="15.75" x14ac:dyDescent="0.25">
      <c r="C3487" s="281">
        <v>43840</v>
      </c>
      <c r="D3487" s="364">
        <v>4.7549999999999999</v>
      </c>
      <c r="E3487" s="51">
        <v>7.8548717646905324</v>
      </c>
    </row>
    <row r="3488" spans="3:5" ht="15.75" x14ac:dyDescent="0.25">
      <c r="C3488" s="281">
        <v>43843</v>
      </c>
      <c r="D3488" s="364">
        <v>4.9249999999999998</v>
      </c>
      <c r="E3488" s="51">
        <v>7.5026962855874801</v>
      </c>
    </row>
    <row r="3489" spans="3:5" ht="15.75" x14ac:dyDescent="0.25">
      <c r="C3489" s="281">
        <v>43844</v>
      </c>
      <c r="D3489" s="364">
        <v>4.87</v>
      </c>
      <c r="E3489" s="51">
        <v>7.5040276250866054</v>
      </c>
    </row>
    <row r="3490" spans="3:5" ht="15.75" x14ac:dyDescent="0.25">
      <c r="C3490" s="281">
        <v>43845</v>
      </c>
      <c r="D3490" s="364">
        <v>4.8125</v>
      </c>
      <c r="E3490" s="51">
        <v>7.1857894198419618</v>
      </c>
    </row>
    <row r="3491" spans="3:5" ht="15.75" x14ac:dyDescent="0.25">
      <c r="C3491" s="281">
        <v>43846</v>
      </c>
      <c r="D3491" s="364">
        <v>4.6399999999999997</v>
      </c>
      <c r="E3491" s="51">
        <v>7.731075573586307</v>
      </c>
    </row>
    <row r="3492" spans="3:5" ht="15.75" x14ac:dyDescent="0.25">
      <c r="C3492" s="281">
        <v>43847</v>
      </c>
      <c r="D3492" s="364">
        <v>4.6050000000000004</v>
      </c>
      <c r="E3492" s="51">
        <v>7.7806138940674261</v>
      </c>
    </row>
    <row r="3493" spans="3:5" ht="15.75" x14ac:dyDescent="0.25">
      <c r="C3493" s="281">
        <v>43850</v>
      </c>
      <c r="D3493" s="364">
        <v>4.7675000000000001</v>
      </c>
      <c r="E3493" s="51">
        <v>7.8338637345774229</v>
      </c>
    </row>
    <row r="3494" spans="3:5" ht="15.75" x14ac:dyDescent="0.25">
      <c r="C3494" s="281">
        <v>43851</v>
      </c>
      <c r="D3494" s="364">
        <v>4.7249999999999996</v>
      </c>
      <c r="E3494" s="51">
        <v>7.500558207175172</v>
      </c>
    </row>
    <row r="3495" spans="3:5" ht="15.75" x14ac:dyDescent="0.25">
      <c r="C3495" s="281">
        <v>43852</v>
      </c>
      <c r="D3495" s="364">
        <v>4.6875</v>
      </c>
      <c r="E3495" s="51">
        <v>7.9507306776814</v>
      </c>
    </row>
    <row r="3496" spans="3:5" ht="15.75" x14ac:dyDescent="0.25">
      <c r="C3496" s="281">
        <v>43853</v>
      </c>
      <c r="D3496" s="364">
        <v>4.91</v>
      </c>
      <c r="E3496" s="51">
        <v>7.7150930558226944</v>
      </c>
    </row>
    <row r="3497" spans="3:5" ht="15.75" x14ac:dyDescent="0.25">
      <c r="C3497" s="281">
        <v>43854</v>
      </c>
      <c r="D3497" s="364">
        <v>4.835</v>
      </c>
      <c r="E3497" s="51">
        <v>7.4707443979705772</v>
      </c>
    </row>
    <row r="3498" spans="3:5" ht="15.75" x14ac:dyDescent="0.25">
      <c r="C3498" s="281">
        <v>43857</v>
      </c>
      <c r="D3498" s="364">
        <v>5.165</v>
      </c>
      <c r="E3498" s="51">
        <v>7.3970437744509603</v>
      </c>
    </row>
    <row r="3499" spans="3:5" ht="15.75" x14ac:dyDescent="0.25">
      <c r="C3499" s="281">
        <v>43858</v>
      </c>
      <c r="D3499" s="364">
        <v>5.12</v>
      </c>
      <c r="E3499" s="51">
        <v>7.1976107043606259</v>
      </c>
    </row>
    <row r="3500" spans="3:5" ht="15.75" x14ac:dyDescent="0.25">
      <c r="C3500" s="281">
        <v>43859</v>
      </c>
      <c r="D3500" s="364">
        <v>5.0250000000000004</v>
      </c>
      <c r="E3500" s="51">
        <v>6.947993081674217</v>
      </c>
    </row>
    <row r="3501" spans="3:5" ht="15.75" x14ac:dyDescent="0.25">
      <c r="C3501" s="281">
        <v>43860</v>
      </c>
      <c r="D3501" s="364">
        <v>5.05</v>
      </c>
      <c r="E3501" s="51">
        <v>6.747703352176873</v>
      </c>
    </row>
    <row r="3502" spans="3:5" ht="15.75" x14ac:dyDescent="0.25">
      <c r="C3502" s="281">
        <v>43861</v>
      </c>
      <c r="D3502" s="364">
        <v>4.9050000000000002</v>
      </c>
      <c r="E3502" s="51">
        <v>6.5201247869940193</v>
      </c>
    </row>
    <row r="3503" spans="3:5" ht="15.75" x14ac:dyDescent="0.25">
      <c r="C3503" s="281">
        <v>43864</v>
      </c>
      <c r="D3503" s="364">
        <v>4.9175000000000004</v>
      </c>
      <c r="E3503" s="51">
        <v>6.3202432659367922</v>
      </c>
    </row>
    <row r="3504" spans="3:5" ht="15.75" x14ac:dyDescent="0.25">
      <c r="C3504" s="281">
        <v>43865</v>
      </c>
      <c r="D3504" s="364">
        <v>4.8899999999999997</v>
      </c>
      <c r="E3504" s="51">
        <v>6.5867608557487838</v>
      </c>
    </row>
    <row r="3505" spans="3:5" ht="15.75" x14ac:dyDescent="0.25">
      <c r="C3505" s="281">
        <v>43866</v>
      </c>
      <c r="D3505" s="364">
        <v>4.9000000000000004</v>
      </c>
      <c r="E3505" s="51">
        <v>6.6769074153422299</v>
      </c>
    </row>
    <row r="3506" spans="3:5" ht="15.75" x14ac:dyDescent="0.25">
      <c r="C3506" s="281">
        <v>43867</v>
      </c>
      <c r="D3506" s="364">
        <v>4.95</v>
      </c>
      <c r="E3506" s="51">
        <v>6.7148804433064067</v>
      </c>
    </row>
    <row r="3507" spans="3:5" ht="15.75" x14ac:dyDescent="0.25">
      <c r="C3507" s="281">
        <v>43868</v>
      </c>
      <c r="D3507" s="364">
        <v>5.13</v>
      </c>
      <c r="E3507" s="51">
        <v>6.4957763105376456</v>
      </c>
    </row>
    <row r="3508" spans="3:5" ht="15.75" x14ac:dyDescent="0.25">
      <c r="C3508" s="281">
        <v>43871</v>
      </c>
      <c r="D3508" s="364">
        <v>5.16</v>
      </c>
      <c r="E3508" s="51">
        <v>6.293612575027888</v>
      </c>
    </row>
    <row r="3509" spans="3:5" ht="15.75" x14ac:dyDescent="0.25">
      <c r="C3509" s="281">
        <v>43872</v>
      </c>
      <c r="D3509" s="364">
        <v>5.14</v>
      </c>
      <c r="E3509" s="51">
        <v>6.2243762698220966</v>
      </c>
    </row>
    <row r="3510" spans="3:5" ht="15.75" x14ac:dyDescent="0.25">
      <c r="C3510" s="281">
        <v>43873</v>
      </c>
      <c r="D3510" s="364">
        <v>5.16</v>
      </c>
      <c r="E3510" s="51">
        <v>6.3342579274641135</v>
      </c>
    </row>
    <row r="3511" spans="3:5" ht="15.75" x14ac:dyDescent="0.25">
      <c r="C3511" s="281">
        <v>43874</v>
      </c>
      <c r="D3511" s="364">
        <v>5.22</v>
      </c>
      <c r="E3511" s="51">
        <v>7.187626974688496</v>
      </c>
    </row>
    <row r="3512" spans="3:5" ht="15.75" x14ac:dyDescent="0.25">
      <c r="C3512" s="281">
        <v>43875</v>
      </c>
      <c r="D3512" s="364">
        <v>5.3150000000000004</v>
      </c>
      <c r="E3512" s="51">
        <v>7.8469627477680142</v>
      </c>
    </row>
    <row r="3513" spans="3:5" ht="15.75" x14ac:dyDescent="0.25">
      <c r="C3513" s="281">
        <v>43878</v>
      </c>
      <c r="D3513" s="364">
        <v>5.3049999999999997</v>
      </c>
      <c r="E3513" s="51">
        <v>7.4901542923346529</v>
      </c>
    </row>
    <row r="3514" spans="3:5" ht="15.75" x14ac:dyDescent="0.25">
      <c r="C3514" s="281">
        <v>43879</v>
      </c>
      <c r="D3514" s="364">
        <v>5.27</v>
      </c>
      <c r="E3514" s="51">
        <v>7.1708917111942512</v>
      </c>
    </row>
    <row r="3515" spans="3:5" ht="15.75" x14ac:dyDescent="0.25">
      <c r="C3515" s="281">
        <v>43880</v>
      </c>
      <c r="D3515" s="364">
        <v>5.375</v>
      </c>
      <c r="E3515" s="51">
        <v>7.389568146182504</v>
      </c>
    </row>
    <row r="3516" spans="3:5" ht="15.75" x14ac:dyDescent="0.25">
      <c r="C3516" s="281">
        <v>43881</v>
      </c>
      <c r="D3516" s="364">
        <v>5.5549999999999997</v>
      </c>
      <c r="E3516" s="51">
        <v>7.5052658903947913</v>
      </c>
    </row>
    <row r="3517" spans="3:5" ht="15.75" x14ac:dyDescent="0.25">
      <c r="C3517" s="281">
        <v>43882</v>
      </c>
      <c r="D3517" s="364">
        <v>5.3849999999999998</v>
      </c>
      <c r="E3517" s="51">
        <v>7.6627691043510389</v>
      </c>
    </row>
    <row r="3518" spans="3:5" ht="15.75" x14ac:dyDescent="0.25">
      <c r="C3518" s="281">
        <v>43885</v>
      </c>
      <c r="D3518" s="364">
        <v>5.77</v>
      </c>
      <c r="E3518" s="51">
        <v>7.6374959227096664</v>
      </c>
    </row>
    <row r="3519" spans="3:5" ht="15.75" x14ac:dyDescent="0.25">
      <c r="C3519" s="281">
        <v>43886</v>
      </c>
      <c r="D3519" s="364">
        <v>5.83</v>
      </c>
      <c r="E3519" s="51">
        <v>7.3874897352758762</v>
      </c>
    </row>
    <row r="3520" spans="3:5" ht="15.75" x14ac:dyDescent="0.25">
      <c r="C3520" s="281">
        <v>43887</v>
      </c>
      <c r="D3520" s="364">
        <v>5.9074999999999998</v>
      </c>
      <c r="E3520" s="51">
        <v>7.2871271184341682</v>
      </c>
    </row>
    <row r="3521" spans="3:5" ht="15.75" x14ac:dyDescent="0.25">
      <c r="C3521" s="281">
        <v>43888</v>
      </c>
      <c r="D3521" s="364">
        <v>5.9349999999999996</v>
      </c>
      <c r="E3521" s="51">
        <v>7.0513670910292152</v>
      </c>
    </row>
    <row r="3522" spans="3:5" ht="15.75" x14ac:dyDescent="0.25">
      <c r="C3522" s="281">
        <v>43889</v>
      </c>
      <c r="D3522" s="364">
        <v>6.18</v>
      </c>
      <c r="E3522" s="51">
        <v>6.9452436867540577</v>
      </c>
    </row>
    <row r="3523" spans="3:5" ht="15.75" x14ac:dyDescent="0.25">
      <c r="C3523" s="281">
        <v>43892</v>
      </c>
      <c r="D3523" s="364">
        <v>6.6050000000000004</v>
      </c>
      <c r="E3523" s="51">
        <v>6.8789010465872922</v>
      </c>
    </row>
    <row r="3524" spans="3:5" ht="15.75" x14ac:dyDescent="0.25">
      <c r="C3524" s="281">
        <v>43893</v>
      </c>
      <c r="D3524" s="364">
        <v>6.2549999999999999</v>
      </c>
      <c r="E3524" s="51">
        <v>7.0580848660253315</v>
      </c>
    </row>
    <row r="3525" spans="3:5" ht="15.75" x14ac:dyDescent="0.25">
      <c r="C3525" s="281">
        <v>43894</v>
      </c>
      <c r="D3525" s="364">
        <v>6.06</v>
      </c>
      <c r="E3525" s="51">
        <v>6.8013569450541169</v>
      </c>
    </row>
    <row r="3526" spans="3:5" ht="15.75" x14ac:dyDescent="0.25">
      <c r="C3526" s="281">
        <v>43895</v>
      </c>
      <c r="D3526" s="364">
        <v>5.8849999999999998</v>
      </c>
      <c r="E3526" s="51">
        <v>6.673937306331144</v>
      </c>
    </row>
    <row r="3527" spans="3:5" ht="15.75" x14ac:dyDescent="0.25">
      <c r="C3527" s="281">
        <v>43896</v>
      </c>
      <c r="D3527" s="364">
        <v>6.2649999999999997</v>
      </c>
      <c r="E3527" s="51">
        <v>6.7779919582164991</v>
      </c>
    </row>
    <row r="3528" spans="3:5" ht="15.75" x14ac:dyDescent="0.25">
      <c r="C3528" s="281">
        <v>43899</v>
      </c>
      <c r="D3528" s="364">
        <v>6.9550000000000001</v>
      </c>
      <c r="E3528" s="51">
        <v>6.5915993065589724</v>
      </c>
    </row>
    <row r="3529" spans="3:5" ht="15.75" x14ac:dyDescent="0.25">
      <c r="C3529" s="281">
        <v>43900</v>
      </c>
      <c r="D3529" s="364">
        <v>6.6325000000000003</v>
      </c>
      <c r="E3529" s="51">
        <v>6.5453773576779479</v>
      </c>
    </row>
    <row r="3530" spans="3:5" ht="15.75" x14ac:dyDescent="0.25">
      <c r="C3530" s="281">
        <v>43901</v>
      </c>
      <c r="D3530" s="364">
        <v>6.62</v>
      </c>
      <c r="E3530" s="51">
        <v>7.2547690328392029</v>
      </c>
    </row>
    <row r="3531" spans="3:5" ht="15.75" x14ac:dyDescent="0.25">
      <c r="C3531" s="281">
        <v>43902</v>
      </c>
      <c r="D3531" s="364">
        <v>7.2050000000000001</v>
      </c>
      <c r="E3531" s="51">
        <v>7.1498559295169173</v>
      </c>
    </row>
    <row r="3532" spans="3:5" ht="15.75" x14ac:dyDescent="0.25">
      <c r="C3532" s="281">
        <v>43903</v>
      </c>
      <c r="D3532" s="364">
        <v>7.04</v>
      </c>
      <c r="E3532" s="51">
        <v>6.9059051280547372</v>
      </c>
    </row>
    <row r="3533" spans="3:5" ht="15.75" x14ac:dyDescent="0.25">
      <c r="C3533" s="281">
        <v>43906</v>
      </c>
      <c r="D3533" s="364">
        <v>8.1850000000000005</v>
      </c>
      <c r="E3533" s="51">
        <v>12.900986279506943</v>
      </c>
    </row>
    <row r="3534" spans="3:5" ht="15.75" x14ac:dyDescent="0.25">
      <c r="C3534" s="281">
        <v>43907</v>
      </c>
      <c r="D3534" s="364">
        <v>8.8825000000000003</v>
      </c>
      <c r="E3534" s="51">
        <v>13.278093702252299</v>
      </c>
    </row>
    <row r="3535" spans="3:5" ht="15.75" x14ac:dyDescent="0.25">
      <c r="C3535" s="281">
        <v>43908</v>
      </c>
      <c r="D3535" s="364">
        <v>10.56</v>
      </c>
      <c r="E3535" s="51">
        <v>15.878823893876682</v>
      </c>
    </row>
    <row r="3536" spans="3:5" ht="15.75" x14ac:dyDescent="0.25">
      <c r="C3536" s="281">
        <v>43909</v>
      </c>
      <c r="D3536" s="364">
        <v>11.077500000000001</v>
      </c>
      <c r="E3536" s="51">
        <v>16.101050669408774</v>
      </c>
    </row>
    <row r="3537" spans="3:5" ht="15.75" x14ac:dyDescent="0.25">
      <c r="C3537" s="281">
        <v>43910</v>
      </c>
      <c r="D3537" s="364">
        <v>11.685</v>
      </c>
      <c r="E3537" s="51">
        <v>18.902959474885218</v>
      </c>
    </row>
    <row r="3538" spans="3:5" ht="15.75" x14ac:dyDescent="0.25">
      <c r="C3538" s="281">
        <v>43913</v>
      </c>
      <c r="D3538" s="364">
        <v>10.824999999999999</v>
      </c>
      <c r="E3538" s="51">
        <v>17.615276348633582</v>
      </c>
    </row>
    <row r="3539" spans="3:5" ht="15.75" x14ac:dyDescent="0.25">
      <c r="C3539" s="281">
        <v>43914</v>
      </c>
      <c r="D3539" s="364">
        <v>11.01</v>
      </c>
      <c r="E3539" s="51">
        <v>17.551603239576579</v>
      </c>
    </row>
    <row r="3540" spans="3:5" ht="15.75" x14ac:dyDescent="0.25">
      <c r="C3540" s="281">
        <v>43915</v>
      </c>
      <c r="D3540" s="364">
        <v>9.7750000000000004</v>
      </c>
      <c r="E3540" s="51">
        <v>17.247692964134206</v>
      </c>
    </row>
    <row r="3541" spans="3:5" ht="15.75" x14ac:dyDescent="0.25">
      <c r="C3541" s="281">
        <v>43916</v>
      </c>
      <c r="D3541" s="364">
        <v>9.49</v>
      </c>
      <c r="E3541" s="51">
        <v>16.861637113743168</v>
      </c>
    </row>
    <row r="3542" spans="3:5" ht="15.75" x14ac:dyDescent="0.25">
      <c r="C3542" s="281">
        <v>43917</v>
      </c>
      <c r="D3542" s="364">
        <v>9.82</v>
      </c>
      <c r="E3542" s="51">
        <v>15.907813660229357</v>
      </c>
    </row>
    <row r="3543" spans="3:5" ht="15.75" x14ac:dyDescent="0.25">
      <c r="C3543" s="281">
        <v>43920</v>
      </c>
      <c r="D3543" s="364">
        <v>10.335000000000001</v>
      </c>
      <c r="E3543" s="51">
        <v>15.313788441635829</v>
      </c>
    </row>
    <row r="3544" spans="3:5" ht="15.75" x14ac:dyDescent="0.25">
      <c r="C3544" s="281">
        <v>43921</v>
      </c>
      <c r="D3544" s="364">
        <v>9.84</v>
      </c>
      <c r="E3544" s="51">
        <v>14.574014872137953</v>
      </c>
    </row>
    <row r="3545" spans="3:5" ht="15.75" x14ac:dyDescent="0.25">
      <c r="C3545" s="281">
        <v>43922</v>
      </c>
      <c r="D3545" s="364">
        <v>10.98</v>
      </c>
      <c r="E3545" s="51">
        <v>14.321106758268835</v>
      </c>
    </row>
    <row r="3546" spans="3:5" ht="15.75" x14ac:dyDescent="0.25">
      <c r="C3546" s="281">
        <v>43923</v>
      </c>
      <c r="D3546" s="364">
        <v>10.61</v>
      </c>
      <c r="E3546" s="51">
        <v>13.356144957875934</v>
      </c>
    </row>
    <row r="3547" spans="3:5" ht="15.75" x14ac:dyDescent="0.25">
      <c r="C3547" s="281">
        <v>43924</v>
      </c>
      <c r="D3547" s="364">
        <v>11.4175</v>
      </c>
      <c r="E3547" s="51">
        <v>13.044897749451097</v>
      </c>
    </row>
    <row r="3548" spans="3:5" ht="15.75" x14ac:dyDescent="0.25">
      <c r="C3548" s="281">
        <v>43927</v>
      </c>
      <c r="D3548" s="364">
        <v>11.97</v>
      </c>
      <c r="E3548" s="51">
        <v>12.747157984950192</v>
      </c>
    </row>
    <row r="3549" spans="3:5" ht="15.75" x14ac:dyDescent="0.25">
      <c r="C3549" s="281">
        <v>43928</v>
      </c>
      <c r="D3549" s="364">
        <v>11.295</v>
      </c>
      <c r="E3549" s="51">
        <v>14.917608400619475</v>
      </c>
    </row>
    <row r="3550" spans="3:5" ht="15.75" x14ac:dyDescent="0.25">
      <c r="C3550" s="281">
        <v>43929</v>
      </c>
      <c r="D3550" s="364">
        <v>10.050000000000001</v>
      </c>
      <c r="E3550" s="51">
        <v>13.892314324023664</v>
      </c>
    </row>
    <row r="3551" spans="3:5" ht="15.75" x14ac:dyDescent="0.25">
      <c r="C3551" s="281">
        <v>43930</v>
      </c>
      <c r="D3551" s="364">
        <v>9.8949999999999996</v>
      </c>
      <c r="E3551" s="51">
        <v>15.458918529023819</v>
      </c>
    </row>
    <row r="3552" spans="3:5" ht="15.75" x14ac:dyDescent="0.25">
      <c r="C3552" s="281">
        <v>43931</v>
      </c>
      <c r="D3552" s="364">
        <v>9.9024999999999999</v>
      </c>
      <c r="E3552" s="51">
        <v>14.509673724034617</v>
      </c>
    </row>
    <row r="3553" spans="3:5" ht="15.75" x14ac:dyDescent="0.25">
      <c r="C3553" s="281">
        <v>43934</v>
      </c>
      <c r="D3553" s="364">
        <v>10.25</v>
      </c>
      <c r="E3553" s="51">
        <v>13.600471170803466</v>
      </c>
    </row>
    <row r="3554" spans="3:5" ht="15.75" x14ac:dyDescent="0.25">
      <c r="C3554" s="281">
        <v>43935</v>
      </c>
      <c r="D3554" s="364">
        <v>9.625</v>
      </c>
      <c r="E3554" s="51">
        <v>13.050280670194288</v>
      </c>
    </row>
    <row r="3555" spans="3:5" ht="15.75" x14ac:dyDescent="0.25">
      <c r="C3555" s="281">
        <v>43936</v>
      </c>
      <c r="D3555" s="364">
        <v>9.1575000000000006</v>
      </c>
      <c r="E3555" s="51">
        <v>12.27993772652494</v>
      </c>
    </row>
    <row r="3556" spans="3:5" ht="15.75" x14ac:dyDescent="0.25">
      <c r="C3556" s="281">
        <v>43937</v>
      </c>
      <c r="D3556" s="364">
        <v>8.99</v>
      </c>
      <c r="E3556" s="51">
        <v>11.628173085320933</v>
      </c>
    </row>
    <row r="3557" spans="3:5" ht="15.75" x14ac:dyDescent="0.25">
      <c r="C3557" s="281">
        <v>43938</v>
      </c>
      <c r="D3557" s="364">
        <v>8.82</v>
      </c>
      <c r="E3557" s="51">
        <v>11.171518895730046</v>
      </c>
    </row>
    <row r="3558" spans="3:5" ht="15.75" x14ac:dyDescent="0.25">
      <c r="C3558" s="281">
        <v>43941</v>
      </c>
      <c r="D3558" s="364">
        <v>8.81</v>
      </c>
      <c r="E3558" s="51">
        <v>10.488142090089575</v>
      </c>
    </row>
    <row r="3559" spans="3:5" ht="15.75" x14ac:dyDescent="0.25">
      <c r="C3559" s="281">
        <v>43942</v>
      </c>
      <c r="D3559" s="364">
        <v>8.99</v>
      </c>
      <c r="E3559" s="51">
        <v>10.109759903442908</v>
      </c>
    </row>
    <row r="3560" spans="3:5" ht="15.75" x14ac:dyDescent="0.25">
      <c r="C3560" s="281">
        <v>43943</v>
      </c>
      <c r="D3560" s="364">
        <v>9.23</v>
      </c>
      <c r="E3560" s="51">
        <v>10.882938402303338</v>
      </c>
    </row>
    <row r="3561" spans="3:5" ht="15.75" x14ac:dyDescent="0.25">
      <c r="C3561" s="281">
        <v>43944</v>
      </c>
      <c r="D3561" s="364">
        <v>8.91</v>
      </c>
      <c r="E3561" s="51">
        <v>10.236286587534577</v>
      </c>
    </row>
    <row r="3562" spans="3:5" ht="15.75" x14ac:dyDescent="0.25">
      <c r="C3562" s="281">
        <v>43945</v>
      </c>
      <c r="D3562" s="364">
        <v>8.75</v>
      </c>
      <c r="E3562" s="51">
        <v>10.042077642158031</v>
      </c>
    </row>
    <row r="3563" spans="3:5" ht="15.75" x14ac:dyDescent="0.25">
      <c r="C3563" s="281">
        <v>43948</v>
      </c>
      <c r="D3563" s="364">
        <v>8.83</v>
      </c>
      <c r="E3563" s="51">
        <v>9.4721803879489848</v>
      </c>
    </row>
    <row r="3564" spans="3:5" ht="15.75" x14ac:dyDescent="0.25">
      <c r="C3564" s="281">
        <v>43949</v>
      </c>
      <c r="D3564" s="364">
        <v>8.6</v>
      </c>
      <c r="E3564" s="51">
        <v>9.6476922556292024</v>
      </c>
    </row>
    <row r="3565" spans="3:5" ht="15.75" x14ac:dyDescent="0.25">
      <c r="C3565" s="281">
        <v>43950</v>
      </c>
      <c r="D3565" s="364">
        <v>8.0399999999999991</v>
      </c>
      <c r="E3565" s="51">
        <v>10.325852510675524</v>
      </c>
    </row>
    <row r="3566" spans="3:5" ht="15.75" x14ac:dyDescent="0.25">
      <c r="C3566" s="281">
        <v>43951</v>
      </c>
      <c r="D3566" s="364">
        <v>7.7450000000000001</v>
      </c>
      <c r="E3566" s="51">
        <v>10.37280283232964</v>
      </c>
    </row>
    <row r="3567" spans="3:5" ht="15.75" x14ac:dyDescent="0.25">
      <c r="C3567" s="281">
        <v>43952</v>
      </c>
      <c r="D3567" s="364">
        <v>7.6550000000000002</v>
      </c>
      <c r="E3567" s="51">
        <v>9.9392706398179556</v>
      </c>
    </row>
    <row r="3568" spans="3:5" ht="15.75" x14ac:dyDescent="0.25">
      <c r="C3568" s="281">
        <v>43955</v>
      </c>
      <c r="D3568" s="364">
        <v>7.835</v>
      </c>
      <c r="E3568" s="51">
        <v>9.367007236601868</v>
      </c>
    </row>
    <row r="3569" spans="3:5" ht="15.75" x14ac:dyDescent="0.25">
      <c r="C3569" s="281">
        <v>43956</v>
      </c>
      <c r="D3569" s="364">
        <v>7.88</v>
      </c>
      <c r="E3569" s="51">
        <v>10.387715205513306</v>
      </c>
    </row>
    <row r="3570" spans="3:5" ht="15.75" x14ac:dyDescent="0.25">
      <c r="C3570" s="281">
        <v>43957</v>
      </c>
      <c r="D3570" s="364">
        <v>7.59</v>
      </c>
      <c r="E3570" s="51">
        <v>9.7820347630310369</v>
      </c>
    </row>
    <row r="3571" spans="3:5" ht="15.75" x14ac:dyDescent="0.25">
      <c r="C3571" s="281">
        <v>43958</v>
      </c>
      <c r="D3571" s="364">
        <v>7.61</v>
      </c>
      <c r="E3571" s="51">
        <v>9.2242660547888384</v>
      </c>
    </row>
    <row r="3572" spans="3:5" ht="15.75" x14ac:dyDescent="0.25">
      <c r="C3572" s="281">
        <v>43959</v>
      </c>
      <c r="D3572" s="364">
        <v>7.59</v>
      </c>
      <c r="E3572" s="51">
        <v>9.185365383738695</v>
      </c>
    </row>
    <row r="3573" spans="3:5" ht="15.75" x14ac:dyDescent="0.25">
      <c r="C3573" s="281">
        <v>43962</v>
      </c>
      <c r="D3573" s="364">
        <v>7.58</v>
      </c>
      <c r="E3573" s="51">
        <v>8.889642661450571</v>
      </c>
    </row>
    <row r="3574" spans="3:5" ht="15.75" x14ac:dyDescent="0.25">
      <c r="C3574" s="281">
        <v>43963</v>
      </c>
      <c r="D3574" s="364">
        <v>7.4850000000000003</v>
      </c>
      <c r="E3574" s="51">
        <v>8.7446164194668938</v>
      </c>
    </row>
    <row r="3575" spans="3:5" ht="15.75" x14ac:dyDescent="0.25">
      <c r="C3575" s="281">
        <v>43964</v>
      </c>
      <c r="D3575" s="364">
        <v>7.71</v>
      </c>
      <c r="E3575" s="51">
        <v>9.4347869390325556</v>
      </c>
    </row>
    <row r="3576" spans="3:5" ht="15.75" x14ac:dyDescent="0.25">
      <c r="C3576" s="281">
        <v>43965</v>
      </c>
      <c r="D3576" s="364">
        <v>7.73</v>
      </c>
      <c r="E3576" s="51">
        <v>8.9138361842713039</v>
      </c>
    </row>
    <row r="3577" spans="3:5" ht="15.75" x14ac:dyDescent="0.25">
      <c r="C3577" s="281">
        <v>43966</v>
      </c>
      <c r="D3577" s="364">
        <v>7.4050000000000002</v>
      </c>
      <c r="E3577" s="51">
        <v>8.477472637974568</v>
      </c>
    </row>
    <row r="3578" spans="3:5" ht="15.75" x14ac:dyDescent="0.25">
      <c r="C3578" s="281">
        <v>43969</v>
      </c>
      <c r="D3578" s="364">
        <v>7.3150000000000004</v>
      </c>
      <c r="E3578" s="51">
        <v>8.5351395182461935</v>
      </c>
    </row>
    <row r="3579" spans="3:5" ht="15.75" x14ac:dyDescent="0.25">
      <c r="C3579" s="281">
        <v>43970</v>
      </c>
      <c r="D3579" s="364">
        <v>6.92</v>
      </c>
      <c r="E3579" s="51">
        <v>9.8375215778445142</v>
      </c>
    </row>
    <row r="3580" spans="3:5" ht="15.75" x14ac:dyDescent="0.25">
      <c r="C3580" s="281">
        <v>43971</v>
      </c>
      <c r="D3580" s="364">
        <v>6.7649999999999997</v>
      </c>
      <c r="E3580" s="51">
        <v>9.2742951098835604</v>
      </c>
    </row>
    <row r="3581" spans="3:5" ht="15.75" x14ac:dyDescent="0.25">
      <c r="C3581" s="281">
        <v>43972</v>
      </c>
      <c r="D3581" s="364">
        <v>6.51</v>
      </c>
      <c r="E3581" s="51">
        <v>9.1548477199740859</v>
      </c>
    </row>
    <row r="3582" spans="3:5" ht="15.75" x14ac:dyDescent="0.25">
      <c r="C3582" s="281">
        <v>43973</v>
      </c>
      <c r="D3582" s="364">
        <v>6.6349999999999998</v>
      </c>
      <c r="E3582" s="51">
        <v>9.2404336420895063</v>
      </c>
    </row>
    <row r="3583" spans="3:5" ht="15.75" x14ac:dyDescent="0.25">
      <c r="C3583" s="281">
        <v>43976</v>
      </c>
      <c r="D3583" s="364">
        <v>6.7050000000000001</v>
      </c>
      <c r="E3583" s="51">
        <v>8.8517451783949159</v>
      </c>
    </row>
    <row r="3584" spans="3:5" ht="15.75" x14ac:dyDescent="0.25">
      <c r="C3584" s="281">
        <v>43977</v>
      </c>
      <c r="D3584" s="364">
        <v>6.6150000000000002</v>
      </c>
      <c r="E3584" s="51">
        <v>9.8888007882315954</v>
      </c>
    </row>
    <row r="3585" spans="3:5" ht="15.75" x14ac:dyDescent="0.25">
      <c r="C3585" s="281">
        <v>43978</v>
      </c>
      <c r="D3585" s="364">
        <v>6.5549999999999997</v>
      </c>
      <c r="E3585" s="51">
        <v>9.4548979458948033</v>
      </c>
    </row>
    <row r="3586" spans="3:5" ht="15.75" x14ac:dyDescent="0.25">
      <c r="C3586" s="281">
        <v>43979</v>
      </c>
      <c r="D3586" s="364">
        <v>6.46</v>
      </c>
      <c r="E3586" s="51">
        <v>9.0233553907271542</v>
      </c>
    </row>
    <row r="3587" spans="3:5" ht="15.75" x14ac:dyDescent="0.25">
      <c r="C3587" s="281">
        <v>43980</v>
      </c>
      <c r="D3587" s="364">
        <v>6.46</v>
      </c>
      <c r="E3587" s="51">
        <v>9.8782464735673656</v>
      </c>
    </row>
    <row r="3588" spans="3:5" ht="15.75" x14ac:dyDescent="0.25">
      <c r="C3588" s="281">
        <v>43983</v>
      </c>
      <c r="D3588" s="364">
        <v>6.54</v>
      </c>
      <c r="E3588" s="51">
        <v>9.7963045170840388</v>
      </c>
    </row>
    <row r="3589" spans="3:5" ht="15.75" x14ac:dyDescent="0.25">
      <c r="C3589" s="281">
        <v>43984</v>
      </c>
      <c r="D3589" s="364">
        <v>6.54</v>
      </c>
      <c r="E3589" s="51">
        <v>9.3144258987489188</v>
      </c>
    </row>
    <row r="3590" spans="3:5" ht="15.75" x14ac:dyDescent="0.25">
      <c r="C3590" s="281">
        <v>43985</v>
      </c>
      <c r="D3590" s="364">
        <v>6.5049999999999999</v>
      </c>
      <c r="E3590" s="51">
        <v>8.8891322593038122</v>
      </c>
    </row>
    <row r="3591" spans="3:5" ht="15.75" x14ac:dyDescent="0.25">
      <c r="C3591" s="281">
        <v>43986</v>
      </c>
      <c r="D3591" s="364">
        <v>6.4749999999999996</v>
      </c>
      <c r="E3591" s="51">
        <v>8.4233257795907104</v>
      </c>
    </row>
    <row r="3592" spans="3:5" ht="15.75" x14ac:dyDescent="0.25">
      <c r="C3592" s="281">
        <v>43987</v>
      </c>
      <c r="D3592" s="364">
        <v>6.4649999999999999</v>
      </c>
      <c r="E3592" s="51">
        <v>8.1275770341521518</v>
      </c>
    </row>
    <row r="3593" spans="3:5" ht="15.75" x14ac:dyDescent="0.25">
      <c r="C3593" s="281">
        <v>43990</v>
      </c>
      <c r="D3593" s="364">
        <v>6.52</v>
      </c>
      <c r="E3593" s="51">
        <v>7.7499880431817267</v>
      </c>
    </row>
    <row r="3594" spans="3:5" ht="15.75" x14ac:dyDescent="0.25">
      <c r="C3594" s="281">
        <v>43991</v>
      </c>
      <c r="D3594" s="364">
        <v>6.54</v>
      </c>
      <c r="E3594" s="51">
        <v>7.4586524147369548</v>
      </c>
    </row>
    <row r="3595" spans="3:5" ht="15.75" x14ac:dyDescent="0.25">
      <c r="C3595" s="281">
        <v>43992</v>
      </c>
      <c r="D3595" s="364">
        <v>6.43</v>
      </c>
      <c r="E3595" s="51">
        <v>7.2795042149972646</v>
      </c>
    </row>
    <row r="3596" spans="3:5" ht="15.75" x14ac:dyDescent="0.25">
      <c r="C3596" s="281">
        <v>43993</v>
      </c>
      <c r="D3596" s="364">
        <v>6.42</v>
      </c>
      <c r="E3596" s="51">
        <v>8.0426868950293944</v>
      </c>
    </row>
    <row r="3597" spans="3:5" ht="15.75" x14ac:dyDescent="0.25">
      <c r="C3597" s="281">
        <v>43994</v>
      </c>
      <c r="D3597" s="364">
        <v>6.665</v>
      </c>
      <c r="E3597" s="51">
        <v>7.8623849673316748</v>
      </c>
    </row>
    <row r="3598" spans="3:5" ht="15.75" x14ac:dyDescent="0.25">
      <c r="C3598" s="281">
        <v>43997</v>
      </c>
      <c r="D3598" s="364">
        <v>6.9950000000000001</v>
      </c>
      <c r="E3598" s="51">
        <v>7.5209511221770606</v>
      </c>
    </row>
    <row r="3599" spans="3:5" ht="15.75" x14ac:dyDescent="0.25">
      <c r="C3599" s="281">
        <v>43998</v>
      </c>
      <c r="D3599" s="364">
        <v>6.9</v>
      </c>
      <c r="E3599" s="51">
        <v>7.4896451007691978</v>
      </c>
    </row>
    <row r="3600" spans="3:5" ht="15.75" x14ac:dyDescent="0.25">
      <c r="C3600" s="281">
        <v>43999</v>
      </c>
      <c r="D3600" s="364">
        <v>6.6950000000000003</v>
      </c>
      <c r="E3600" s="51">
        <v>7.1738752374573656</v>
      </c>
    </row>
    <row r="3601" spans="3:5" ht="15.75" x14ac:dyDescent="0.25">
      <c r="C3601" s="281">
        <v>44000</v>
      </c>
      <c r="D3601" s="364">
        <v>6.5049999999999999</v>
      </c>
      <c r="E3601" s="51">
        <v>6.9846698520510246</v>
      </c>
    </row>
    <row r="3602" spans="3:5" ht="15.75" x14ac:dyDescent="0.25">
      <c r="C3602" s="281">
        <v>44001</v>
      </c>
      <c r="D3602" s="364">
        <v>6.44</v>
      </c>
      <c r="E3602" s="51">
        <v>6.7272339120259002</v>
      </c>
    </row>
    <row r="3603" spans="3:5" ht="15.75" x14ac:dyDescent="0.25">
      <c r="C3603" s="281">
        <v>44004</v>
      </c>
      <c r="D3603" s="364">
        <v>6.5724999999999998</v>
      </c>
      <c r="E3603" s="51">
        <v>6.9002163384580264</v>
      </c>
    </row>
    <row r="3604" spans="3:5" ht="15.75" x14ac:dyDescent="0.25">
      <c r="C3604" s="281">
        <v>44005</v>
      </c>
      <c r="D3604" s="364">
        <v>6.8150000000000004</v>
      </c>
      <c r="E3604" s="51">
        <v>7.5480688418870541</v>
      </c>
    </row>
    <row r="3605" spans="3:5" ht="15.75" x14ac:dyDescent="0.25">
      <c r="C3605" s="281">
        <v>44006</v>
      </c>
      <c r="D3605" s="364">
        <v>6.99</v>
      </c>
      <c r="E3605" s="51">
        <v>8.7089370229254683</v>
      </c>
    </row>
    <row r="3606" spans="3:5" ht="15.75" x14ac:dyDescent="0.25">
      <c r="C3606" s="281">
        <v>44007</v>
      </c>
      <c r="D3606" s="364">
        <v>7.2149999999999999</v>
      </c>
      <c r="E3606" s="51">
        <v>8.9424466132937876</v>
      </c>
    </row>
    <row r="3607" spans="3:5" ht="15.75" x14ac:dyDescent="0.25">
      <c r="C3607" s="281">
        <v>44008</v>
      </c>
      <c r="D3607" s="364">
        <v>7.0149999999999997</v>
      </c>
      <c r="E3607" s="51">
        <v>8.7249885579627637</v>
      </c>
    </row>
    <row r="3608" spans="3:5" ht="15.75" x14ac:dyDescent="0.25">
      <c r="C3608" s="281">
        <v>44011</v>
      </c>
      <c r="D3608" s="364">
        <v>7.23</v>
      </c>
      <c r="E3608" s="51">
        <v>8.5794293706795841</v>
      </c>
    </row>
    <row r="3609" spans="3:5" ht="15.75" x14ac:dyDescent="0.25">
      <c r="C3609" s="281">
        <v>44012</v>
      </c>
      <c r="D3609" s="364">
        <v>7.1150000000000002</v>
      </c>
      <c r="E3609" s="51">
        <v>8.9807145754125077</v>
      </c>
    </row>
    <row r="3610" spans="3:5" ht="15.75" x14ac:dyDescent="0.25">
      <c r="C3610" s="281">
        <v>44013</v>
      </c>
      <c r="D3610" s="364">
        <v>7.02</v>
      </c>
      <c r="E3610" s="51">
        <v>8.9150171128717126</v>
      </c>
    </row>
    <row r="3611" spans="3:5" ht="15.75" x14ac:dyDescent="0.25">
      <c r="C3611" s="281">
        <v>44014</v>
      </c>
      <c r="D3611" s="364">
        <v>6.83</v>
      </c>
      <c r="E3611" s="51">
        <v>8.7970421276798856</v>
      </c>
    </row>
    <row r="3612" spans="3:5" ht="15.75" x14ac:dyDescent="0.25">
      <c r="C3612" s="281">
        <v>44015</v>
      </c>
      <c r="D3612" s="364">
        <v>6.8949999999999996</v>
      </c>
      <c r="E3612" s="51">
        <v>8.9635145268524372</v>
      </c>
    </row>
    <row r="3613" spans="3:5" ht="15.75" x14ac:dyDescent="0.25">
      <c r="C3613" s="281">
        <v>44018</v>
      </c>
      <c r="D3613" s="364">
        <v>6.99</v>
      </c>
      <c r="E3613" s="51">
        <v>8.698694565084331</v>
      </c>
    </row>
    <row r="3614" spans="3:5" ht="15.75" x14ac:dyDescent="0.25">
      <c r="C3614" s="281">
        <v>44019</v>
      </c>
      <c r="D3614" s="364">
        <v>6.95</v>
      </c>
      <c r="E3614" s="51">
        <v>9.031233692555297</v>
      </c>
    </row>
    <row r="3615" spans="3:5" ht="15.75" x14ac:dyDescent="0.25">
      <c r="C3615" s="281">
        <v>44020</v>
      </c>
      <c r="D3615" s="364">
        <v>6.835</v>
      </c>
      <c r="E3615" s="51">
        <v>8.5744570450897388</v>
      </c>
    </row>
    <row r="3616" spans="3:5" ht="15.75" x14ac:dyDescent="0.25">
      <c r="C3616" s="281">
        <v>44021</v>
      </c>
      <c r="D3616" s="364">
        <v>6.69</v>
      </c>
      <c r="E3616" s="51">
        <v>8.4367257210852475</v>
      </c>
    </row>
    <row r="3617" spans="3:5" ht="15.75" x14ac:dyDescent="0.25">
      <c r="C3617" s="281">
        <v>44022</v>
      </c>
      <c r="D3617" s="364">
        <v>6.7424999999999997</v>
      </c>
      <c r="E3617" s="51">
        <v>8.0190077990095343</v>
      </c>
    </row>
    <row r="3618" spans="3:5" ht="15.75" x14ac:dyDescent="0.25">
      <c r="C3618" s="281">
        <v>44025</v>
      </c>
      <c r="D3618" s="364">
        <v>6.8624999999999998</v>
      </c>
      <c r="E3618" s="51">
        <v>8.6992449710377553</v>
      </c>
    </row>
    <row r="3619" spans="3:5" ht="15.75" x14ac:dyDescent="0.25">
      <c r="C3619" s="281">
        <v>44026</v>
      </c>
      <c r="D3619" s="364">
        <v>6.72</v>
      </c>
      <c r="E3619" s="51">
        <v>8.2913725864205894</v>
      </c>
    </row>
    <row r="3620" spans="3:5" ht="15.75" x14ac:dyDescent="0.25">
      <c r="C3620" s="281">
        <v>44027</v>
      </c>
      <c r="D3620" s="364">
        <v>6.6174999999999997</v>
      </c>
      <c r="E3620" s="51">
        <v>8.3510947430050173</v>
      </c>
    </row>
    <row r="3621" spans="3:5" ht="15.75" x14ac:dyDescent="0.25">
      <c r="C3621" s="281">
        <v>44028</v>
      </c>
      <c r="D3621" s="364">
        <v>6.64</v>
      </c>
      <c r="E3621" s="51">
        <v>7.9397673411881486</v>
      </c>
    </row>
    <row r="3622" spans="3:5" ht="15.75" x14ac:dyDescent="0.25">
      <c r="C3622" s="281">
        <v>44029</v>
      </c>
      <c r="D3622" s="364">
        <v>6.43</v>
      </c>
      <c r="E3622" s="51">
        <v>7.6111769407901457</v>
      </c>
    </row>
    <row r="3623" spans="3:5" ht="15.75" x14ac:dyDescent="0.25">
      <c r="C3623" s="281">
        <v>44032</v>
      </c>
      <c r="D3623" s="364">
        <v>6.56</v>
      </c>
      <c r="E3623" s="51">
        <v>7.4271227832102147</v>
      </c>
    </row>
    <row r="3624" spans="3:5" ht="15.75" x14ac:dyDescent="0.25">
      <c r="C3624" s="281">
        <v>44033</v>
      </c>
      <c r="D3624" s="364">
        <v>6.44</v>
      </c>
      <c r="E3624" s="51">
        <v>8.2126024151100161</v>
      </c>
    </row>
    <row r="3625" spans="3:5" ht="15.75" x14ac:dyDescent="0.25">
      <c r="C3625" s="281">
        <v>44034</v>
      </c>
      <c r="D3625" s="364">
        <v>6.37</v>
      </c>
      <c r="E3625" s="51">
        <v>8.6403925984725856</v>
      </c>
    </row>
    <row r="3626" spans="3:5" ht="15.75" x14ac:dyDescent="0.25">
      <c r="C3626" s="281">
        <v>44035</v>
      </c>
      <c r="D3626" s="364">
        <v>6.4850000000000003</v>
      </c>
      <c r="E3626" s="51">
        <v>8.5218464853224241</v>
      </c>
    </row>
    <row r="3627" spans="3:5" ht="15.75" x14ac:dyDescent="0.25">
      <c r="C3627" s="281">
        <v>44036</v>
      </c>
      <c r="D3627" s="364">
        <v>6.6425000000000001</v>
      </c>
      <c r="E3627" s="51">
        <v>8.1929479104741816</v>
      </c>
    </row>
    <row r="3628" spans="3:5" ht="15.75" x14ac:dyDescent="0.25">
      <c r="C3628" s="281">
        <v>44039</v>
      </c>
      <c r="D3628" s="364">
        <v>6.7850000000000001</v>
      </c>
      <c r="E3628" s="51">
        <v>7.8210004544156497</v>
      </c>
    </row>
    <row r="3629" spans="3:5" ht="15.75" x14ac:dyDescent="0.25">
      <c r="C3629" s="281">
        <v>44040</v>
      </c>
      <c r="D3629" s="364">
        <v>6.86</v>
      </c>
      <c r="E3629" s="51">
        <v>7.6404484650699782</v>
      </c>
    </row>
    <row r="3630" spans="3:5" ht="15.75" x14ac:dyDescent="0.25">
      <c r="C3630" s="281">
        <v>44041</v>
      </c>
      <c r="D3630" s="364">
        <v>6.78</v>
      </c>
      <c r="E3630" s="51">
        <v>7.9646440593176786</v>
      </c>
    </row>
    <row r="3631" spans="3:5" ht="15.75" x14ac:dyDescent="0.25">
      <c r="C3631" s="281">
        <v>44042</v>
      </c>
      <c r="D3631" s="364">
        <v>6.53</v>
      </c>
      <c r="E3631" s="51">
        <v>7.6232842818159314</v>
      </c>
    </row>
    <row r="3632" spans="3:5" ht="15.75" x14ac:dyDescent="0.25">
      <c r="C3632" s="281">
        <v>44043</v>
      </c>
      <c r="D3632" s="364">
        <v>6.6224999999999996</v>
      </c>
      <c r="E3632" s="51">
        <v>7.3545338012025372</v>
      </c>
    </row>
    <row r="3633" spans="3:5" ht="15.75" x14ac:dyDescent="0.25">
      <c r="C3633" s="281">
        <v>44046</v>
      </c>
      <c r="D3633" s="364">
        <v>6.8550000000000004</v>
      </c>
      <c r="E3633" s="51">
        <v>7.0611332612235458</v>
      </c>
    </row>
    <row r="3634" spans="3:5" ht="15.75" x14ac:dyDescent="0.25">
      <c r="C3634" s="281">
        <v>44047</v>
      </c>
      <c r="D3634" s="364">
        <v>6.9349999999999996</v>
      </c>
      <c r="E3634" s="51">
        <v>7.3020824751785245</v>
      </c>
    </row>
    <row r="3635" spans="3:5" ht="15.75" x14ac:dyDescent="0.25">
      <c r="C3635" s="281">
        <v>44048</v>
      </c>
      <c r="D3635" s="364">
        <v>6.81</v>
      </c>
      <c r="E3635" s="51">
        <v>7.439841452665223</v>
      </c>
    </row>
    <row r="3636" spans="3:5" ht="15.75" x14ac:dyDescent="0.25">
      <c r="C3636" s="281">
        <v>44049</v>
      </c>
      <c r="D3636" s="364">
        <v>6.585</v>
      </c>
      <c r="E3636" s="51">
        <v>7.5904002206758108</v>
      </c>
    </row>
    <row r="3637" spans="3:5" ht="15.75" x14ac:dyDescent="0.25">
      <c r="C3637" s="281">
        <v>44050</v>
      </c>
      <c r="D3637" s="364">
        <v>6.5750000000000002</v>
      </c>
      <c r="E3637" s="51">
        <v>7.2595058183173977</v>
      </c>
    </row>
    <row r="3638" spans="3:5" ht="15.75" x14ac:dyDescent="0.25">
      <c r="C3638" s="281">
        <v>44053</v>
      </c>
      <c r="D3638" s="364">
        <v>6.6749999999999998</v>
      </c>
      <c r="E3638" s="51">
        <v>7.4497501954327525</v>
      </c>
    </row>
    <row r="3639" spans="3:5" ht="15.75" x14ac:dyDescent="0.25">
      <c r="C3639" s="281">
        <v>44054</v>
      </c>
      <c r="D3639" s="364">
        <v>6.6749999999999998</v>
      </c>
      <c r="E3639" s="51">
        <v>7.1407834038386424</v>
      </c>
    </row>
    <row r="3640" spans="3:5" ht="15.75" x14ac:dyDescent="0.25">
      <c r="C3640" s="281">
        <v>44055</v>
      </c>
      <c r="D3640" s="364">
        <v>6.6150000000000002</v>
      </c>
      <c r="E3640" s="51">
        <v>6.9152941099407021</v>
      </c>
    </row>
    <row r="3641" spans="3:5" ht="15.75" x14ac:dyDescent="0.25">
      <c r="C3641" s="281">
        <v>44056</v>
      </c>
      <c r="D3641" s="364">
        <v>6.48</v>
      </c>
      <c r="E3641" s="51">
        <v>6.662118493316493</v>
      </c>
    </row>
    <row r="3642" spans="3:5" ht="15.75" x14ac:dyDescent="0.25">
      <c r="C3642" s="281">
        <v>44057</v>
      </c>
      <c r="D3642" s="364">
        <v>6.5425000000000004</v>
      </c>
      <c r="E3642" s="51">
        <v>6.7738112708625788</v>
      </c>
    </row>
    <row r="3643" spans="3:5" ht="15.75" x14ac:dyDescent="0.25">
      <c r="C3643" s="281">
        <v>44060</v>
      </c>
      <c r="D3643" s="364">
        <v>6.5</v>
      </c>
      <c r="E3643" s="51">
        <v>8.0805231594876155</v>
      </c>
    </row>
    <row r="3644" spans="3:5" ht="15.75" x14ac:dyDescent="0.25">
      <c r="C3644" s="281">
        <v>44061</v>
      </c>
      <c r="D3644" s="364">
        <v>6.77</v>
      </c>
      <c r="E3644" s="51">
        <v>7.7165489472278592</v>
      </c>
    </row>
    <row r="3645" spans="3:5" ht="15.75" x14ac:dyDescent="0.25">
      <c r="C3645" s="281">
        <v>44062</v>
      </c>
      <c r="D3645" s="364">
        <v>6.76</v>
      </c>
      <c r="E3645" s="51">
        <v>7.3819465445834593</v>
      </c>
    </row>
    <row r="3646" spans="3:5" ht="15.75" x14ac:dyDescent="0.25">
      <c r="C3646" s="281">
        <v>44063</v>
      </c>
      <c r="D3646" s="364">
        <v>6.7549999999999999</v>
      </c>
      <c r="E3646" s="51">
        <v>7.1304055076706447</v>
      </c>
    </row>
    <row r="3647" spans="3:5" ht="15.75" x14ac:dyDescent="0.25">
      <c r="C3647" s="281">
        <v>44064</v>
      </c>
      <c r="D3647" s="364">
        <v>6.6574999999999998</v>
      </c>
      <c r="E3647" s="51">
        <v>8.0347556939558142</v>
      </c>
    </row>
    <row r="3648" spans="3:5" ht="15.75" x14ac:dyDescent="0.25">
      <c r="C3648" s="281">
        <v>44067</v>
      </c>
      <c r="D3648" s="364">
        <v>6.8449999999999998</v>
      </c>
      <c r="E3648" s="51">
        <v>7.7870131177003294</v>
      </c>
    </row>
    <row r="3649" spans="3:5" ht="15.75" x14ac:dyDescent="0.25">
      <c r="C3649" s="281">
        <v>44068</v>
      </c>
      <c r="D3649" s="364">
        <v>6.8174999999999999</v>
      </c>
      <c r="E3649" s="51">
        <v>7.6719312760947789</v>
      </c>
    </row>
    <row r="3650" spans="3:5" ht="15.75" x14ac:dyDescent="0.25">
      <c r="C3650" s="281">
        <v>44069</v>
      </c>
      <c r="D3650" s="364">
        <v>6.9024999999999999</v>
      </c>
      <c r="E3650" s="51">
        <v>8.7490636377905506</v>
      </c>
    </row>
    <row r="3651" spans="3:5" ht="15.75" x14ac:dyDescent="0.25">
      <c r="C3651" s="281">
        <v>44070</v>
      </c>
      <c r="D3651" s="364">
        <v>6.8550000000000004</v>
      </c>
      <c r="E3651" s="51">
        <v>8.325414983288546</v>
      </c>
    </row>
    <row r="3652" spans="3:5" ht="15.75" x14ac:dyDescent="0.25">
      <c r="C3652" s="281">
        <v>44071</v>
      </c>
      <c r="D3652" s="364">
        <v>6.835</v>
      </c>
      <c r="E3652" s="51">
        <v>8.8371641976181028</v>
      </c>
    </row>
    <row r="3653" spans="3:5" ht="15.75" x14ac:dyDescent="0.25">
      <c r="C3653" s="281">
        <v>44074</v>
      </c>
      <c r="D3653" s="364">
        <v>6.9375</v>
      </c>
      <c r="E3653" s="51">
        <v>8.7275568015346963</v>
      </c>
    </row>
    <row r="3654" spans="3:5" ht="15.75" x14ac:dyDescent="0.25">
      <c r="C3654" s="281">
        <v>44075</v>
      </c>
      <c r="D3654" s="364">
        <v>6.9649999999999999</v>
      </c>
      <c r="E3654" s="51">
        <v>8.3788651801308305</v>
      </c>
    </row>
    <row r="3655" spans="3:5" ht="15.75" x14ac:dyDescent="0.25">
      <c r="C3655" s="281">
        <v>44076</v>
      </c>
      <c r="D3655" s="364">
        <v>7.1974999999999998</v>
      </c>
      <c r="E3655" s="51">
        <v>8.7467545651196357</v>
      </c>
    </row>
    <row r="3656" spans="3:5" ht="15.75" x14ac:dyDescent="0.25">
      <c r="C3656" s="281">
        <v>44077</v>
      </c>
      <c r="D3656" s="364">
        <v>7.1550000000000002</v>
      </c>
      <c r="E3656" s="51">
        <v>8.3915921932213777</v>
      </c>
    </row>
    <row r="3657" spans="3:5" ht="15.75" x14ac:dyDescent="0.25">
      <c r="C3657" s="281">
        <v>44078</v>
      </c>
      <c r="D3657" s="364">
        <v>7.16</v>
      </c>
      <c r="E3657" s="51">
        <v>8.2027478049807421</v>
      </c>
    </row>
    <row r="3658" spans="3:5" ht="15.75" x14ac:dyDescent="0.25">
      <c r="C3658" s="281">
        <v>44081</v>
      </c>
      <c r="D3658" s="364">
        <v>7.3150000000000004</v>
      </c>
      <c r="E3658" s="51">
        <v>7.8354295570131711</v>
      </c>
    </row>
    <row r="3659" spans="3:5" ht="15.75" x14ac:dyDescent="0.25">
      <c r="C3659" s="281">
        <v>44082</v>
      </c>
      <c r="D3659" s="364">
        <v>7.24</v>
      </c>
      <c r="E3659" s="51">
        <v>8.5212280981656452</v>
      </c>
    </row>
    <row r="3660" spans="3:5" ht="15.75" x14ac:dyDescent="0.25">
      <c r="C3660" s="281">
        <v>44083</v>
      </c>
      <c r="D3660" s="364">
        <v>7.26</v>
      </c>
      <c r="E3660" s="51">
        <v>8.1141531485825791</v>
      </c>
    </row>
    <row r="3661" spans="3:5" ht="15.75" x14ac:dyDescent="0.25">
      <c r="C3661" s="281">
        <v>44084</v>
      </c>
      <c r="D3661" s="364">
        <v>7.09</v>
      </c>
      <c r="E3661" s="51">
        <v>7.7651166002388496</v>
      </c>
    </row>
    <row r="3662" spans="3:5" ht="15.75" x14ac:dyDescent="0.25">
      <c r="C3662" s="281">
        <v>44085</v>
      </c>
      <c r="D3662" s="364">
        <v>6.9349999999999996</v>
      </c>
      <c r="E3662" s="51">
        <v>7.4204508687782393</v>
      </c>
    </row>
    <row r="3663" spans="3:5" ht="15.75" x14ac:dyDescent="0.25">
      <c r="C3663" s="281">
        <v>44088</v>
      </c>
      <c r="D3663" s="364">
        <v>6.9924999999999997</v>
      </c>
      <c r="E3663" s="51">
        <v>7.1398594880285184</v>
      </c>
    </row>
    <row r="3664" spans="3:5" ht="15.75" x14ac:dyDescent="0.25">
      <c r="C3664" s="281">
        <v>44089</v>
      </c>
      <c r="D3664" s="364">
        <v>6.99</v>
      </c>
      <c r="E3664" s="51">
        <v>6.9569325424000326</v>
      </c>
    </row>
    <row r="3665" spans="3:5" ht="15.75" x14ac:dyDescent="0.25">
      <c r="C3665" s="281">
        <v>44090</v>
      </c>
      <c r="D3665" s="364">
        <v>6.8875000000000002</v>
      </c>
      <c r="E3665" s="51">
        <v>7.0713271944311247</v>
      </c>
    </row>
    <row r="3666" spans="3:5" ht="15.75" x14ac:dyDescent="0.25">
      <c r="C3666" s="281">
        <v>44091</v>
      </c>
      <c r="D3666" s="364">
        <v>6.9550000000000001</v>
      </c>
      <c r="E3666" s="51">
        <v>7.0821644852261025</v>
      </c>
    </row>
    <row r="3667" spans="3:5" ht="15.75" x14ac:dyDescent="0.25">
      <c r="C3667" s="281">
        <v>44092</v>
      </c>
      <c r="D3667" s="364">
        <v>6.915</v>
      </c>
      <c r="E3667" s="51">
        <v>6.8089534944962216</v>
      </c>
    </row>
    <row r="3668" spans="3:5" ht="15.75" x14ac:dyDescent="0.25">
      <c r="C3668" s="281">
        <v>44095</v>
      </c>
      <c r="D3668" s="364">
        <v>7.2175000000000002</v>
      </c>
      <c r="E3668" s="51">
        <v>7.1143347673474526</v>
      </c>
    </row>
    <row r="3669" spans="3:5" ht="15.75" x14ac:dyDescent="0.25">
      <c r="C3669" s="281">
        <v>44096</v>
      </c>
      <c r="D3669" s="364">
        <v>7.42</v>
      </c>
      <c r="E3669" s="51">
        <v>7.0597658517860014</v>
      </c>
    </row>
    <row r="3670" spans="3:5" ht="15.75" x14ac:dyDescent="0.25">
      <c r="C3670" s="281">
        <v>44097</v>
      </c>
      <c r="D3670" s="364">
        <v>7.7949999999999999</v>
      </c>
      <c r="E3670" s="51">
        <v>7.9204875362124101</v>
      </c>
    </row>
    <row r="3671" spans="3:5" ht="15.75" x14ac:dyDescent="0.25">
      <c r="C3671" s="281">
        <v>44098</v>
      </c>
      <c r="D3671" s="364">
        <v>7.9974999999999996</v>
      </c>
      <c r="E3671" s="51">
        <v>8.6083481153559891</v>
      </c>
    </row>
    <row r="3672" spans="3:5" ht="15.75" x14ac:dyDescent="0.25">
      <c r="C3672" s="281">
        <v>44099</v>
      </c>
      <c r="D3672" s="364">
        <v>8</v>
      </c>
      <c r="E3672" s="51">
        <v>8.1950439507727211</v>
      </c>
    </row>
    <row r="3673" spans="3:5" ht="15.75" x14ac:dyDescent="0.25">
      <c r="C3673" s="281">
        <v>44102</v>
      </c>
      <c r="D3673" s="364">
        <v>8.0549999999999997</v>
      </c>
      <c r="E3673" s="51">
        <v>9.0935819395466737</v>
      </c>
    </row>
    <row r="3674" spans="3:5" ht="15.75" x14ac:dyDescent="0.25">
      <c r="C3674" s="281">
        <v>44103</v>
      </c>
      <c r="D3674" s="364">
        <v>8.0299999999999994</v>
      </c>
      <c r="E3674" s="51">
        <v>8.7604395621308928</v>
      </c>
    </row>
    <row r="3675" spans="3:5" ht="15.75" x14ac:dyDescent="0.25">
      <c r="C3675" s="281">
        <v>44104</v>
      </c>
      <c r="D3675" s="364">
        <v>7.9050000000000002</v>
      </c>
      <c r="E3675" s="51">
        <v>8.8159019079410932</v>
      </c>
    </row>
    <row r="3676" spans="3:5" ht="15.75" x14ac:dyDescent="0.25">
      <c r="C3676" s="281">
        <v>44105</v>
      </c>
      <c r="D3676" s="364">
        <v>7.7050000000000001</v>
      </c>
      <c r="E3676" s="51">
        <v>11.605717204722374</v>
      </c>
    </row>
    <row r="3677" spans="3:5" ht="15.75" x14ac:dyDescent="0.25">
      <c r="C3677" s="281">
        <v>44106</v>
      </c>
      <c r="D3677" s="364">
        <v>7.97</v>
      </c>
      <c r="E3677" s="51">
        <v>10.872916676232816</v>
      </c>
    </row>
    <row r="3678" spans="3:5" ht="15.75" x14ac:dyDescent="0.25">
      <c r="C3678" s="281">
        <v>44109</v>
      </c>
      <c r="D3678" s="364">
        <v>8.07</v>
      </c>
      <c r="E3678" s="51">
        <v>10.661436916772669</v>
      </c>
    </row>
    <row r="3679" spans="3:5" ht="15.75" x14ac:dyDescent="0.25">
      <c r="C3679" s="281">
        <v>44110</v>
      </c>
      <c r="D3679" s="364">
        <v>8.0175000000000001</v>
      </c>
      <c r="E3679" s="51">
        <v>10.017487585959929</v>
      </c>
    </row>
    <row r="3680" spans="3:5" ht="15.75" x14ac:dyDescent="0.25">
      <c r="C3680" s="281">
        <v>44111</v>
      </c>
      <c r="D3680" s="364">
        <v>7.9450000000000003</v>
      </c>
      <c r="E3680" s="51">
        <v>9.8775250297002017</v>
      </c>
    </row>
    <row r="3681" spans="3:5" ht="15.75" x14ac:dyDescent="0.25">
      <c r="C3681" s="281">
        <v>44112</v>
      </c>
      <c r="D3681" s="364">
        <v>8.02</v>
      </c>
      <c r="E3681" s="51">
        <v>9.5936469370186721</v>
      </c>
    </row>
    <row r="3682" spans="3:5" ht="15.75" x14ac:dyDescent="0.25">
      <c r="C3682" s="281">
        <v>44113</v>
      </c>
      <c r="D3682" s="364">
        <v>7.8550000000000004</v>
      </c>
      <c r="E3682" s="51">
        <v>9.3050317526317592</v>
      </c>
    </row>
    <row r="3683" spans="3:5" ht="15.75" x14ac:dyDescent="0.25">
      <c r="C3683" s="281">
        <v>44116</v>
      </c>
      <c r="D3683" s="364">
        <v>7.7975000000000003</v>
      </c>
      <c r="E3683" s="51">
        <v>9.0919439730948923</v>
      </c>
    </row>
    <row r="3684" spans="3:5" ht="15.75" x14ac:dyDescent="0.25">
      <c r="C3684" s="281">
        <v>44117</v>
      </c>
      <c r="D3684" s="364">
        <v>7.8224999999999998</v>
      </c>
      <c r="E3684" s="51">
        <v>11.119611647929444</v>
      </c>
    </row>
    <row r="3685" spans="3:5" ht="15.75" x14ac:dyDescent="0.25">
      <c r="C3685" s="281">
        <v>44118</v>
      </c>
      <c r="D3685" s="364">
        <v>8.0250000000000004</v>
      </c>
      <c r="E3685" s="51">
        <v>10.814042484632738</v>
      </c>
    </row>
    <row r="3686" spans="3:5" ht="15.75" x14ac:dyDescent="0.25">
      <c r="C3686" s="281">
        <v>44119</v>
      </c>
      <c r="D3686" s="364">
        <v>8.0374999999999996</v>
      </c>
      <c r="E3686" s="51">
        <v>10.351883203700277</v>
      </c>
    </row>
    <row r="3687" spans="3:5" ht="15.75" x14ac:dyDescent="0.25">
      <c r="C3687" s="281">
        <v>44120</v>
      </c>
      <c r="D3687" s="364">
        <v>8.0474999999999994</v>
      </c>
      <c r="E3687" s="51">
        <v>9.7475919010569374</v>
      </c>
    </row>
    <row r="3688" spans="3:5" ht="15.75" x14ac:dyDescent="0.25">
      <c r="C3688" s="281">
        <v>44123</v>
      </c>
      <c r="D3688" s="364">
        <v>8.2125000000000004</v>
      </c>
      <c r="E3688" s="51">
        <v>9.2091645510143643</v>
      </c>
    </row>
    <row r="3689" spans="3:5" ht="15.75" x14ac:dyDescent="0.25">
      <c r="C3689" s="281">
        <v>44124</v>
      </c>
      <c r="D3689" s="364">
        <v>8.18</v>
      </c>
      <c r="E3689" s="51">
        <v>8.8997668802477481</v>
      </c>
    </row>
    <row r="3690" spans="3:5" ht="15.75" x14ac:dyDescent="0.25">
      <c r="C3690" s="281">
        <v>44125</v>
      </c>
      <c r="D3690" s="364">
        <v>8.0500000000000007</v>
      </c>
      <c r="E3690" s="51">
        <v>8.4425741265192453</v>
      </c>
    </row>
    <row r="3691" spans="3:5" ht="15.75" x14ac:dyDescent="0.25">
      <c r="C3691" s="281">
        <v>44126</v>
      </c>
      <c r="D3691" s="364">
        <v>8.0225000000000009</v>
      </c>
      <c r="E3691" s="51">
        <v>8.0800738866329791</v>
      </c>
    </row>
    <row r="3692" spans="3:5" ht="15.75" x14ac:dyDescent="0.25">
      <c r="C3692" s="281">
        <v>44127</v>
      </c>
      <c r="D3692" s="364">
        <v>8.0399999999999991</v>
      </c>
      <c r="E3692" s="51">
        <v>7.7638006779125153</v>
      </c>
    </row>
    <row r="3693" spans="3:5" ht="15.75" x14ac:dyDescent="0.25">
      <c r="C3693" s="281">
        <v>44130</v>
      </c>
      <c r="D3693" s="364">
        <v>8.2050000000000001</v>
      </c>
      <c r="E3693" s="51">
        <v>7.421857847242495</v>
      </c>
    </row>
    <row r="3694" spans="3:5" ht="15.75" x14ac:dyDescent="0.25">
      <c r="C3694" s="281">
        <v>44131</v>
      </c>
      <c r="D3694" s="364">
        <v>8.1999999999999993</v>
      </c>
      <c r="E3694" s="51">
        <v>7.1522076657091915</v>
      </c>
    </row>
    <row r="3695" spans="3:5" ht="15.75" x14ac:dyDescent="0.25">
      <c r="C3695" s="281">
        <v>44132</v>
      </c>
      <c r="D3695" s="364">
        <v>8.2100000000000009</v>
      </c>
      <c r="E3695" s="51">
        <v>8.7129499046921683</v>
      </c>
    </row>
    <row r="3696" spans="3:5" ht="15.75" x14ac:dyDescent="0.25">
      <c r="C3696" s="281">
        <v>44133</v>
      </c>
      <c r="D3696" s="364">
        <v>8.3350000000000009</v>
      </c>
      <c r="E3696" s="51">
        <v>8.3589851544635128</v>
      </c>
    </row>
    <row r="3697" spans="3:5" ht="15.75" x14ac:dyDescent="0.25">
      <c r="C3697" s="281">
        <v>44134</v>
      </c>
      <c r="D3697" s="364">
        <v>8.4700000000000006</v>
      </c>
      <c r="E3697" s="51">
        <v>8.214902482340726</v>
      </c>
    </row>
    <row r="3698" spans="3:5" ht="15.75" x14ac:dyDescent="0.25">
      <c r="C3698" s="281">
        <v>44137</v>
      </c>
      <c r="D3698" s="364">
        <v>8.6050000000000004</v>
      </c>
      <c r="E3698" s="51">
        <v>7.8171211928439037</v>
      </c>
    </row>
    <row r="3699" spans="3:5" ht="15.75" x14ac:dyDescent="0.25">
      <c r="C3699" s="281">
        <v>44138</v>
      </c>
      <c r="D3699" s="364">
        <v>8.5525000000000002</v>
      </c>
      <c r="E3699" s="51">
        <v>9.3171519526796711</v>
      </c>
    </row>
    <row r="3700" spans="3:5" ht="15.75" x14ac:dyDescent="0.25">
      <c r="C3700" s="281">
        <v>44139</v>
      </c>
      <c r="D3700" s="364">
        <v>8.2200000000000006</v>
      </c>
      <c r="E3700" s="51">
        <v>8.8058886583605336</v>
      </c>
    </row>
    <row r="3701" spans="3:5" ht="15.75" x14ac:dyDescent="0.25">
      <c r="C3701" s="281">
        <v>44140</v>
      </c>
      <c r="D3701" s="364">
        <v>7.5949999999999998</v>
      </c>
      <c r="E3701" s="51">
        <v>11.020469081722077</v>
      </c>
    </row>
    <row r="3702" spans="3:5" ht="15.75" x14ac:dyDescent="0.25">
      <c r="C3702" s="281">
        <v>44141</v>
      </c>
      <c r="D3702" s="364">
        <v>7.4874999999999998</v>
      </c>
      <c r="E3702" s="51">
        <v>10.342218450948501</v>
      </c>
    </row>
    <row r="3703" spans="3:5" ht="15.75" x14ac:dyDescent="0.25">
      <c r="C3703" s="281">
        <v>44144</v>
      </c>
      <c r="D3703" s="364">
        <v>7.4950000000000001</v>
      </c>
      <c r="E3703" s="51">
        <v>9.7289476151347998</v>
      </c>
    </row>
    <row r="3704" spans="3:5" ht="15.75" x14ac:dyDescent="0.25">
      <c r="C3704" s="281">
        <v>44145</v>
      </c>
      <c r="D3704" s="364">
        <v>7.48</v>
      </c>
      <c r="E3704" s="51">
        <v>10.439755265300848</v>
      </c>
    </row>
    <row r="3705" spans="3:5" ht="15.75" x14ac:dyDescent="0.25">
      <c r="C3705" s="281">
        <v>44146</v>
      </c>
      <c r="D3705" s="364">
        <v>7.43</v>
      </c>
      <c r="E3705" s="51">
        <v>9.8408253303126418</v>
      </c>
    </row>
    <row r="3706" spans="3:5" ht="15.75" x14ac:dyDescent="0.25">
      <c r="C3706" s="281">
        <v>44147</v>
      </c>
      <c r="D3706" s="364">
        <v>7.2850000000000001</v>
      </c>
      <c r="E3706" s="51">
        <v>9.2853245896181811</v>
      </c>
    </row>
    <row r="3707" spans="3:5" ht="15.75" x14ac:dyDescent="0.25">
      <c r="C3707" s="281">
        <v>44148</v>
      </c>
      <c r="D3707" s="364">
        <v>7.3274999999999997</v>
      </c>
      <c r="E3707" s="51">
        <v>9.4584357325395132</v>
      </c>
    </row>
    <row r="3708" spans="3:5" ht="15.75" x14ac:dyDescent="0.25">
      <c r="C3708" s="281">
        <v>44151</v>
      </c>
      <c r="D3708" s="364">
        <v>7.48</v>
      </c>
      <c r="E3708" s="51">
        <v>9.4417749896812744</v>
      </c>
    </row>
    <row r="3709" spans="3:5" ht="15.75" x14ac:dyDescent="0.25">
      <c r="C3709" s="281">
        <v>44152</v>
      </c>
      <c r="D3709" s="364">
        <v>7.64</v>
      </c>
      <c r="E3709" s="51">
        <v>9.8529233959922706</v>
      </c>
    </row>
    <row r="3710" spans="3:5" ht="15.75" x14ac:dyDescent="0.25">
      <c r="C3710" s="281">
        <v>44153</v>
      </c>
      <c r="D3710" s="364">
        <v>7.6550000000000002</v>
      </c>
      <c r="E3710" s="51">
        <v>9.4725431077826432</v>
      </c>
    </row>
    <row r="3711" spans="3:5" ht="15.75" x14ac:dyDescent="0.25">
      <c r="C3711" s="281">
        <v>44154</v>
      </c>
      <c r="D3711" s="364">
        <v>7.5225</v>
      </c>
      <c r="E3711" s="51">
        <v>9.2127640005989431</v>
      </c>
    </row>
    <row r="3712" spans="3:5" ht="15.75" x14ac:dyDescent="0.25">
      <c r="C3712" s="281">
        <v>44155</v>
      </c>
      <c r="D3712" s="364">
        <v>7.3574999999999999</v>
      </c>
      <c r="E3712" s="51">
        <v>8.8647134829079111</v>
      </c>
    </row>
    <row r="3713" spans="3:5" ht="15.75" x14ac:dyDescent="0.25">
      <c r="C3713" s="281">
        <v>44158</v>
      </c>
      <c r="D3713" s="364">
        <v>7.4349999999999996</v>
      </c>
      <c r="E3713" s="51">
        <v>8.4379385952425512</v>
      </c>
    </row>
    <row r="3714" spans="3:5" ht="15.75" x14ac:dyDescent="0.25">
      <c r="C3714" s="281">
        <v>44159</v>
      </c>
      <c r="D3714" s="364">
        <v>7.4450000000000003</v>
      </c>
      <c r="E3714" s="51">
        <v>8.0175445868744895</v>
      </c>
    </row>
    <row r="3715" spans="3:5" ht="15.75" x14ac:dyDescent="0.25">
      <c r="C3715" s="281">
        <v>44160</v>
      </c>
      <c r="D3715" s="364">
        <v>7.0650000000000004</v>
      </c>
      <c r="E3715" s="51">
        <v>7.677703526723084</v>
      </c>
    </row>
    <row r="3716" spans="3:5" ht="15.75" x14ac:dyDescent="0.25">
      <c r="C3716" s="281">
        <v>44161</v>
      </c>
      <c r="D3716" s="364">
        <v>6.8049999999999997</v>
      </c>
      <c r="E3716" s="51">
        <v>7.3423000544180912</v>
      </c>
    </row>
    <row r="3717" spans="3:5" ht="15.75" x14ac:dyDescent="0.25">
      <c r="C3717" s="281">
        <v>44162</v>
      </c>
      <c r="D3717" s="364">
        <v>6.6150000000000002</v>
      </c>
      <c r="E3717" s="51">
        <v>7.2273341943148575</v>
      </c>
    </row>
    <row r="3718" spans="3:5" ht="15.75" x14ac:dyDescent="0.25">
      <c r="C3718" s="281">
        <v>44165</v>
      </c>
      <c r="D3718" s="364">
        <v>6.6849999999999996</v>
      </c>
      <c r="E3718" s="51">
        <v>9.0069711496061018</v>
      </c>
    </row>
    <row r="3719" spans="3:5" ht="15.75" x14ac:dyDescent="0.25">
      <c r="C3719" s="281">
        <v>44166</v>
      </c>
      <c r="D3719" s="364">
        <v>6.585</v>
      </c>
      <c r="E3719" s="51">
        <v>9.026335558350377</v>
      </c>
    </row>
    <row r="3720" spans="3:5" ht="15.75" x14ac:dyDescent="0.25">
      <c r="C3720" s="281">
        <v>44167</v>
      </c>
      <c r="D3720" s="364">
        <v>6.8550000000000004</v>
      </c>
      <c r="E3720" s="51">
        <v>10.028383615055821</v>
      </c>
    </row>
    <row r="3721" spans="3:5" ht="15.75" x14ac:dyDescent="0.25">
      <c r="C3721" s="281">
        <v>44168</v>
      </c>
      <c r="D3721" s="364">
        <v>6.75</v>
      </c>
      <c r="E3721" s="51">
        <v>10.440305496617947</v>
      </c>
    </row>
    <row r="3722" spans="3:5" ht="15.75" x14ac:dyDescent="0.25">
      <c r="C3722" s="281">
        <v>44169</v>
      </c>
      <c r="D3722" s="364">
        <v>6.7549999999999999</v>
      </c>
      <c r="E3722" s="51">
        <v>10.234773100574497</v>
      </c>
    </row>
    <row r="3723" spans="3:5" ht="15.75" x14ac:dyDescent="0.25">
      <c r="C3723" s="281">
        <v>44172</v>
      </c>
      <c r="D3723" s="364">
        <v>7.0449999999999999</v>
      </c>
      <c r="E3723" s="51">
        <v>9.8403257823466337</v>
      </c>
    </row>
    <row r="3724" spans="3:5" ht="15.75" x14ac:dyDescent="0.25">
      <c r="C3724" s="281">
        <v>44173</v>
      </c>
      <c r="D3724" s="364">
        <v>7.125</v>
      </c>
      <c r="E3724" s="51">
        <v>9.4294265964475663</v>
      </c>
    </row>
    <row r="3725" spans="3:5" ht="15.75" x14ac:dyDescent="0.25">
      <c r="C3725" s="281">
        <v>44174</v>
      </c>
      <c r="D3725" s="364">
        <v>7.2649999999999997</v>
      </c>
      <c r="E3725" s="51">
        <v>9.5411497088178834</v>
      </c>
    </row>
    <row r="3726" spans="3:5" ht="15.75" x14ac:dyDescent="0.25">
      <c r="C3726" s="281">
        <v>44175</v>
      </c>
      <c r="D3726" s="364">
        <v>7.1349999999999998</v>
      </c>
      <c r="E3726" s="51">
        <v>10.655165280565479</v>
      </c>
    </row>
    <row r="3727" spans="3:5" ht="15.75" x14ac:dyDescent="0.25">
      <c r="C3727" s="281">
        <v>44176</v>
      </c>
      <c r="D3727" s="364">
        <v>7.09</v>
      </c>
      <c r="E3727" s="51">
        <v>10.0377757827351</v>
      </c>
    </row>
    <row r="3728" spans="3:5" ht="15.75" x14ac:dyDescent="0.25">
      <c r="C3728" s="281">
        <v>44179</v>
      </c>
      <c r="D3728" s="364">
        <v>7.05</v>
      </c>
      <c r="E3728" s="51">
        <v>9.4625148869797737</v>
      </c>
    </row>
    <row r="3729" spans="3:5" ht="15.75" x14ac:dyDescent="0.25">
      <c r="C3729" s="281">
        <v>44180</v>
      </c>
      <c r="D3729" s="364">
        <v>7.1524999999999999</v>
      </c>
      <c r="E3729" s="51">
        <v>9.6015090929689872</v>
      </c>
    </row>
    <row r="3730" spans="3:5" ht="15.75" x14ac:dyDescent="0.25">
      <c r="C3730" s="281">
        <v>44181</v>
      </c>
      <c r="D3730" s="364">
        <v>7.11</v>
      </c>
      <c r="E3730" s="51">
        <v>9.1870271841932603</v>
      </c>
    </row>
    <row r="3731" spans="3:5" ht="15.75" x14ac:dyDescent="0.25">
      <c r="C3731" s="281">
        <v>44182</v>
      </c>
      <c r="D3731" s="364">
        <v>7.13</v>
      </c>
      <c r="E3731" s="51">
        <v>8.6950007602261881</v>
      </c>
    </row>
    <row r="3732" spans="3:5" ht="15.75" x14ac:dyDescent="0.25">
      <c r="C3732" s="281">
        <v>44183</v>
      </c>
      <c r="D3732" s="364">
        <v>7.0475000000000003</v>
      </c>
      <c r="E3732" s="51">
        <v>9.091948915172015</v>
      </c>
    </row>
    <row r="3733" spans="3:5" ht="15.75" x14ac:dyDescent="0.25">
      <c r="C3733" s="281">
        <v>44186</v>
      </c>
      <c r="D3733" s="364">
        <v>7.5575000000000001</v>
      </c>
      <c r="E3733" s="51">
        <v>9.9229436788110839</v>
      </c>
    </row>
    <row r="3734" spans="3:5" ht="15.75" x14ac:dyDescent="0.25">
      <c r="C3734" s="281">
        <v>44187</v>
      </c>
      <c r="D3734" s="364">
        <v>7.41</v>
      </c>
      <c r="E3734" s="51">
        <v>9.7161231256245966</v>
      </c>
    </row>
    <row r="3735" spans="3:5" ht="15.75" x14ac:dyDescent="0.25">
      <c r="C3735" s="281">
        <v>44188</v>
      </c>
      <c r="D3735" s="364">
        <v>7.5</v>
      </c>
      <c r="E3735" s="51">
        <v>9.1669663189144899</v>
      </c>
    </row>
    <row r="3736" spans="3:5" ht="15.75" x14ac:dyDescent="0.25">
      <c r="C3736" s="281">
        <v>44189</v>
      </c>
      <c r="D3736" s="364">
        <v>7.46</v>
      </c>
      <c r="E3736" s="51">
        <v>8.8124951493727828</v>
      </c>
    </row>
    <row r="3737" spans="3:5" ht="15.75" x14ac:dyDescent="0.25">
      <c r="C3737" s="281">
        <v>44190</v>
      </c>
      <c r="D3737" s="364">
        <v>7.3825000000000003</v>
      </c>
      <c r="E3737" s="51">
        <v>8.3509958142164713</v>
      </c>
    </row>
    <row r="3738" spans="3:5" ht="15.75" x14ac:dyDescent="0.25">
      <c r="C3738" s="281">
        <v>44193</v>
      </c>
      <c r="D3738" s="364">
        <v>7.3775000000000004</v>
      </c>
      <c r="E3738" s="51">
        <v>8.0285622744000644</v>
      </c>
    </row>
    <row r="3739" spans="3:5" ht="15.75" x14ac:dyDescent="0.25">
      <c r="C3739" s="281">
        <v>44194</v>
      </c>
      <c r="D3739" s="364">
        <v>7.5225</v>
      </c>
      <c r="E3739" s="51">
        <v>7.7739513171167385</v>
      </c>
    </row>
    <row r="3740" spans="3:5" ht="15.75" x14ac:dyDescent="0.25">
      <c r="C3740" s="281">
        <v>44195</v>
      </c>
      <c r="D3740" s="364">
        <v>7.5625</v>
      </c>
      <c r="E3740" s="51">
        <v>7.4312837386081689</v>
      </c>
    </row>
    <row r="3741" spans="3:5" ht="15.75" x14ac:dyDescent="0.25">
      <c r="C3741" s="281">
        <v>44196</v>
      </c>
      <c r="D3741" s="364">
        <v>7.5225</v>
      </c>
      <c r="E3741" s="51">
        <v>8.0429170487235613</v>
      </c>
    </row>
    <row r="3742" spans="3:5" ht="15.75" x14ac:dyDescent="0.25">
      <c r="C3742" s="281">
        <v>44197</v>
      </c>
      <c r="D3742" s="364">
        <v>7.5425000000000004</v>
      </c>
      <c r="E3742" s="51">
        <v>7.6624609884651873</v>
      </c>
    </row>
    <row r="3743" spans="3:5" ht="15.75" x14ac:dyDescent="0.25">
      <c r="C3743" s="281">
        <v>44200</v>
      </c>
      <c r="D3743" s="364">
        <v>7.54</v>
      </c>
      <c r="E3743" s="51">
        <v>7.7342713026076995</v>
      </c>
    </row>
    <row r="3744" spans="3:5" ht="15.75" x14ac:dyDescent="0.25">
      <c r="C3744" s="281">
        <v>44201</v>
      </c>
      <c r="D3744" s="364">
        <v>7.5250000000000004</v>
      </c>
      <c r="E3744" s="51">
        <v>8.1519584439257713</v>
      </c>
    </row>
    <row r="3745" spans="3:5" ht="15.75" x14ac:dyDescent="0.25">
      <c r="C3745" s="281">
        <v>44202</v>
      </c>
      <c r="D3745" s="364">
        <v>7.5049999999999999</v>
      </c>
      <c r="E3745" s="51">
        <v>7.7991598354137315</v>
      </c>
    </row>
    <row r="3746" spans="3:5" ht="15.75" x14ac:dyDescent="0.25">
      <c r="C3746" s="281">
        <v>44203</v>
      </c>
      <c r="D3746" s="364">
        <v>7.4450000000000003</v>
      </c>
      <c r="E3746" s="51">
        <v>7.5909325190717176</v>
      </c>
    </row>
    <row r="3747" spans="3:5" ht="15.75" x14ac:dyDescent="0.25">
      <c r="C3747" s="281">
        <v>44204</v>
      </c>
      <c r="D3747" s="364">
        <v>7.47</v>
      </c>
      <c r="E3747" s="51">
        <v>7.2599773597435853</v>
      </c>
    </row>
    <row r="3748" spans="3:5" ht="15.75" x14ac:dyDescent="0.25">
      <c r="C3748" s="281">
        <v>44207</v>
      </c>
      <c r="D3748" s="364">
        <v>7.8150000000000004</v>
      </c>
      <c r="E3748" s="51">
        <v>7.5171017453160713</v>
      </c>
    </row>
    <row r="3749" spans="3:5" ht="15.75" x14ac:dyDescent="0.25">
      <c r="C3749" s="281">
        <v>44208</v>
      </c>
      <c r="D3749" s="364">
        <v>7.59</v>
      </c>
      <c r="E3749" s="51">
        <v>8.043831803954216</v>
      </c>
    </row>
    <row r="3750" spans="3:5" ht="15.75" x14ac:dyDescent="0.25">
      <c r="C3750" s="281">
        <v>44209</v>
      </c>
      <c r="D3750" s="364">
        <v>7.3449999999999998</v>
      </c>
      <c r="E3750" s="51">
        <v>8.0305843555039917</v>
      </c>
    </row>
    <row r="3751" spans="3:5" ht="15.75" x14ac:dyDescent="0.25">
      <c r="C3751" s="281">
        <v>44210</v>
      </c>
      <c r="D3751" s="364">
        <v>7.1449999999999996</v>
      </c>
      <c r="E3751" s="51">
        <v>7.920737732287356</v>
      </c>
    </row>
    <row r="3752" spans="3:5" ht="15.75" x14ac:dyDescent="0.25">
      <c r="C3752" s="281">
        <v>44211</v>
      </c>
      <c r="D3752" s="364">
        <v>6.99</v>
      </c>
      <c r="E3752" s="51">
        <v>7.6720676227024995</v>
      </c>
    </row>
    <row r="3753" spans="3:5" ht="15.75" x14ac:dyDescent="0.25">
      <c r="C3753" s="281">
        <v>44214</v>
      </c>
      <c r="D3753" s="364">
        <v>7.1550000000000002</v>
      </c>
      <c r="E3753" s="51">
        <v>7.4257190795219339</v>
      </c>
    </row>
    <row r="3754" spans="3:5" ht="15.75" x14ac:dyDescent="0.25">
      <c r="C3754" s="281">
        <v>44215</v>
      </c>
      <c r="D3754" s="364">
        <v>6.69</v>
      </c>
      <c r="E3754" s="51">
        <v>7.534605995301642</v>
      </c>
    </row>
    <row r="3755" spans="3:5" ht="15.75" x14ac:dyDescent="0.25">
      <c r="C3755" s="281">
        <v>44216</v>
      </c>
      <c r="D3755" s="364">
        <v>6.2549999999999999</v>
      </c>
      <c r="E3755" s="51">
        <v>7.335531420916773</v>
      </c>
    </row>
    <row r="3756" spans="3:5" ht="15.75" x14ac:dyDescent="0.25">
      <c r="C3756" s="281">
        <v>44217</v>
      </c>
      <c r="D3756" s="364">
        <v>6.09</v>
      </c>
      <c r="E3756" s="51">
        <v>7.0515481957970723</v>
      </c>
    </row>
    <row r="3757" spans="3:5" ht="15.75" x14ac:dyDescent="0.25">
      <c r="C3757" s="281">
        <v>44218</v>
      </c>
      <c r="D3757" s="364">
        <v>6.1349999999999998</v>
      </c>
      <c r="E3757" s="51">
        <v>6.9073543629928125</v>
      </c>
    </row>
    <row r="3758" spans="3:5" ht="15.75" x14ac:dyDescent="0.25">
      <c r="C3758" s="281">
        <v>44221</v>
      </c>
      <c r="D3758" s="364">
        <v>6.2649999999999997</v>
      </c>
      <c r="E3758" s="51">
        <v>6.6555893804125299</v>
      </c>
    </row>
    <row r="3759" spans="3:5" ht="15.75" x14ac:dyDescent="0.25">
      <c r="C3759" s="281">
        <v>44222</v>
      </c>
      <c r="D3759" s="364">
        <v>6.2649999999999997</v>
      </c>
      <c r="E3759" s="51">
        <v>7.1339029463879351</v>
      </c>
    </row>
    <row r="3760" spans="3:5" ht="15.75" x14ac:dyDescent="0.25">
      <c r="C3760" s="281">
        <v>44223</v>
      </c>
      <c r="D3760" s="364">
        <v>5.9649999999999999</v>
      </c>
      <c r="E3760" s="51">
        <v>7.142049626657057</v>
      </c>
    </row>
    <row r="3761" spans="3:5" ht="15.75" x14ac:dyDescent="0.25">
      <c r="C3761" s="281">
        <v>44224</v>
      </c>
      <c r="D3761" s="364">
        <v>5.91</v>
      </c>
      <c r="E3761" s="51">
        <v>7.4451529315091625</v>
      </c>
    </row>
    <row r="3762" spans="3:5" ht="15.75" x14ac:dyDescent="0.25">
      <c r="C3762" s="281">
        <v>44225</v>
      </c>
      <c r="D3762" s="364">
        <v>5.7949999999999999</v>
      </c>
      <c r="E3762" s="51">
        <v>7.5060691046905967</v>
      </c>
    </row>
    <row r="3763" spans="3:5" ht="15.75" x14ac:dyDescent="0.25">
      <c r="C3763" s="281">
        <v>44228</v>
      </c>
      <c r="D3763" s="364">
        <v>5.95</v>
      </c>
      <c r="E3763" s="51">
        <v>7.6290033424468797</v>
      </c>
    </row>
    <row r="3764" spans="3:5" ht="15.75" x14ac:dyDescent="0.25">
      <c r="C3764" s="281">
        <v>44229</v>
      </c>
      <c r="D3764" s="364">
        <v>6.0750000000000002</v>
      </c>
      <c r="E3764" s="51">
        <v>7.3470794381343127</v>
      </c>
    </row>
    <row r="3765" spans="3:5" ht="15.75" x14ac:dyDescent="0.25">
      <c r="C3765" s="281">
        <v>44230</v>
      </c>
      <c r="D3765" s="364">
        <v>6.1150000000000002</v>
      </c>
      <c r="E3765" s="51">
        <v>7.0631858356187127</v>
      </c>
    </row>
    <row r="3766" spans="3:5" ht="15.75" x14ac:dyDescent="0.25">
      <c r="C3766" s="281">
        <v>44231</v>
      </c>
      <c r="D3766" s="364">
        <v>6.0250000000000004</v>
      </c>
      <c r="E3766" s="51">
        <v>6.8645604936670379</v>
      </c>
    </row>
    <row r="3767" spans="3:5" ht="15.75" x14ac:dyDescent="0.25">
      <c r="C3767" s="281">
        <v>44232</v>
      </c>
      <c r="D3767" s="364">
        <v>6.05</v>
      </c>
      <c r="E3767" s="51">
        <v>6.8816389757707004</v>
      </c>
    </row>
    <row r="3768" spans="3:5" ht="15.75" x14ac:dyDescent="0.25">
      <c r="C3768" s="281">
        <v>44235</v>
      </c>
      <c r="D3768" s="364">
        <v>6.12</v>
      </c>
      <c r="E3768" s="51">
        <v>7.1904810788653588</v>
      </c>
    </row>
    <row r="3769" spans="3:5" ht="15.75" x14ac:dyDescent="0.25">
      <c r="C3769" s="281">
        <v>44236</v>
      </c>
      <c r="D3769" s="364">
        <v>5.98</v>
      </c>
      <c r="E3769" s="51">
        <v>6.9321302997715701</v>
      </c>
    </row>
    <row r="3770" spans="3:5" ht="15.75" x14ac:dyDescent="0.25">
      <c r="C3770" s="281">
        <v>44237</v>
      </c>
      <c r="D3770" s="364">
        <v>5.8049999999999997</v>
      </c>
      <c r="E3770" s="51">
        <v>7.0181347137097161</v>
      </c>
    </row>
    <row r="3771" spans="3:5" ht="15.75" x14ac:dyDescent="0.25">
      <c r="C3771" s="281">
        <v>44238</v>
      </c>
      <c r="D3771" s="364">
        <v>5.8049999999999997</v>
      </c>
      <c r="E3771" s="51">
        <v>7.1436899921899455</v>
      </c>
    </row>
    <row r="3772" spans="3:5" ht="15.75" x14ac:dyDescent="0.25">
      <c r="C3772" s="281">
        <v>44239</v>
      </c>
      <c r="D3772" s="364">
        <v>5.8150000000000004</v>
      </c>
      <c r="E3772" s="51">
        <v>6.890124705705011</v>
      </c>
    </row>
    <row r="3773" spans="3:5" ht="15.75" x14ac:dyDescent="0.25">
      <c r="C3773" s="281">
        <v>44242</v>
      </c>
      <c r="D3773" s="364">
        <v>5.7249999999999996</v>
      </c>
      <c r="E3773" s="51">
        <v>6.8694969828775401</v>
      </c>
    </row>
    <row r="3774" spans="3:5" ht="15.75" x14ac:dyDescent="0.25">
      <c r="C3774" s="281">
        <v>44243</v>
      </c>
      <c r="D3774" s="364">
        <v>5.63</v>
      </c>
      <c r="E3774" s="51">
        <v>6.9487919001435623</v>
      </c>
    </row>
    <row r="3775" spans="3:5" ht="15.75" x14ac:dyDescent="0.25">
      <c r="C3775" s="281">
        <v>44244</v>
      </c>
      <c r="D3775" s="364">
        <v>5.76</v>
      </c>
      <c r="E3775" s="51">
        <v>6.7065487465776048</v>
      </c>
    </row>
    <row r="3776" spans="3:5" ht="15.75" x14ac:dyDescent="0.25">
      <c r="C3776" s="281">
        <v>44245</v>
      </c>
      <c r="D3776" s="364">
        <v>5.61</v>
      </c>
      <c r="E3776" s="51">
        <v>6.4828540501247716</v>
      </c>
    </row>
    <row r="3777" spans="3:5" ht="15.75" x14ac:dyDescent="0.25">
      <c r="C3777" s="281">
        <v>44246</v>
      </c>
      <c r="D3777" s="364">
        <v>5.46</v>
      </c>
      <c r="E3777" s="51">
        <v>6.2929766465088992</v>
      </c>
    </row>
    <row r="3778" spans="3:5" ht="15.75" x14ac:dyDescent="0.25">
      <c r="C3778" s="281">
        <v>44249</v>
      </c>
      <c r="D3778" s="364">
        <v>5.5549999999999997</v>
      </c>
      <c r="E3778" s="51">
        <v>6.2559022889841982</v>
      </c>
    </row>
    <row r="3779" spans="3:5" ht="15.75" x14ac:dyDescent="0.25">
      <c r="C3779" s="281">
        <v>44250</v>
      </c>
      <c r="D3779" s="364">
        <v>5.4349999999999996</v>
      </c>
      <c r="E3779" s="51">
        <v>6.1875020035281798</v>
      </c>
    </row>
    <row r="3780" spans="3:5" ht="15.75" x14ac:dyDescent="0.25">
      <c r="C3780" s="281">
        <v>44251</v>
      </c>
      <c r="D3780" s="364">
        <v>5.6150000000000002</v>
      </c>
      <c r="E3780" s="51">
        <v>6.271572551431845</v>
      </c>
    </row>
    <row r="3781" spans="3:5" ht="15.75" x14ac:dyDescent="0.25">
      <c r="C3781" s="281">
        <v>44252</v>
      </c>
      <c r="D3781" s="364">
        <v>5.62</v>
      </c>
      <c r="E3781" s="51">
        <v>7.4711098377870542</v>
      </c>
    </row>
    <row r="3782" spans="3:5" ht="15.75" x14ac:dyDescent="0.25">
      <c r="C3782" s="281">
        <v>44253</v>
      </c>
      <c r="D3782" s="364">
        <v>5.8875000000000002</v>
      </c>
      <c r="E3782" s="51">
        <v>7.1625060112184418</v>
      </c>
    </row>
    <row r="3783" spans="3:5" ht="15.75" x14ac:dyDescent="0.25">
      <c r="C3783" s="281">
        <v>44256</v>
      </c>
      <c r="D3783" s="364">
        <v>5.95</v>
      </c>
      <c r="E3783" s="51">
        <v>7.3386632647229044</v>
      </c>
    </row>
    <row r="3784" spans="3:5" ht="15.75" x14ac:dyDescent="0.25">
      <c r="C3784" s="281">
        <v>44257</v>
      </c>
      <c r="D3784" s="364">
        <v>5.9375</v>
      </c>
      <c r="E3784" s="51">
        <v>7.0688359872832329</v>
      </c>
    </row>
    <row r="3785" spans="3:5" ht="15.75" x14ac:dyDescent="0.25">
      <c r="C3785" s="281">
        <v>44258</v>
      </c>
      <c r="D3785" s="364">
        <v>5.8049999999999997</v>
      </c>
      <c r="E3785" s="51">
        <v>6.7972308239017911</v>
      </c>
    </row>
    <row r="3786" spans="3:5" ht="15.75" x14ac:dyDescent="0.25">
      <c r="C3786" s="281">
        <v>44259</v>
      </c>
      <c r="D3786" s="364">
        <v>5.8125</v>
      </c>
      <c r="E3786" s="51">
        <v>6.6452977972285456</v>
      </c>
    </row>
    <row r="3787" spans="3:5" ht="15.75" x14ac:dyDescent="0.25">
      <c r="C3787" s="281">
        <v>44260</v>
      </c>
      <c r="D3787" s="364">
        <v>6.14</v>
      </c>
      <c r="E3787" s="51">
        <v>7.6161181950341206</v>
      </c>
    </row>
    <row r="3788" spans="3:5" ht="15.75" x14ac:dyDescent="0.25">
      <c r="C3788" s="281">
        <v>44263</v>
      </c>
      <c r="D3788" s="364">
        <v>6.2925000000000004</v>
      </c>
      <c r="E3788" s="51">
        <v>7.3402383986702517</v>
      </c>
    </row>
    <row r="3789" spans="3:5" ht="15.75" x14ac:dyDescent="0.25">
      <c r="C3789" s="281">
        <v>44264</v>
      </c>
      <c r="D3789" s="364">
        <v>6.2050000000000001</v>
      </c>
      <c r="E3789" s="51">
        <v>7.3794123928156958</v>
      </c>
    </row>
    <row r="3790" spans="3:5" ht="15.75" x14ac:dyDescent="0.25">
      <c r="C3790" s="281">
        <v>44265</v>
      </c>
      <c r="D3790" s="364">
        <v>6.0949999999999998</v>
      </c>
      <c r="E3790" s="51">
        <v>7.1005273000644058</v>
      </c>
    </row>
    <row r="3791" spans="3:5" ht="15.75" x14ac:dyDescent="0.25">
      <c r="C3791" s="281">
        <v>44266</v>
      </c>
      <c r="D3791" s="364">
        <v>5.9450000000000003</v>
      </c>
      <c r="E3791" s="51">
        <v>7.6106576243799742</v>
      </c>
    </row>
    <row r="3792" spans="3:5" ht="15.75" x14ac:dyDescent="0.25">
      <c r="C3792" s="281">
        <v>44267</v>
      </c>
      <c r="D3792" s="364">
        <v>5.9574999999999996</v>
      </c>
      <c r="E3792" s="51">
        <v>8.0050232579415983</v>
      </c>
    </row>
    <row r="3793" spans="3:5" ht="15.75" x14ac:dyDescent="0.25">
      <c r="C3793" s="281">
        <v>44270</v>
      </c>
      <c r="D3793" s="364">
        <v>6.1749999999999998</v>
      </c>
      <c r="E3793" s="51">
        <v>7.6397421717456933</v>
      </c>
    </row>
    <row r="3794" spans="3:5" ht="15.75" x14ac:dyDescent="0.25">
      <c r="C3794" s="281">
        <v>44271</v>
      </c>
      <c r="D3794" s="364">
        <v>6.1150000000000002</v>
      </c>
      <c r="E3794" s="51">
        <v>7.3111248306530543</v>
      </c>
    </row>
    <row r="3795" spans="3:5" ht="15.75" x14ac:dyDescent="0.25">
      <c r="C3795" s="281">
        <v>44272</v>
      </c>
      <c r="D3795" s="364">
        <v>6.1150000000000002</v>
      </c>
      <c r="E3795" s="51">
        <v>7.2255655433034596</v>
      </c>
    </row>
    <row r="3796" spans="3:5" ht="15.75" x14ac:dyDescent="0.25">
      <c r="C3796" s="281">
        <v>44273</v>
      </c>
      <c r="D3796" s="364">
        <v>6.125</v>
      </c>
      <c r="E3796" s="51">
        <v>7.8642388875634381</v>
      </c>
    </row>
    <row r="3797" spans="3:5" ht="15.75" x14ac:dyDescent="0.25">
      <c r="C3797" s="281">
        <v>44274</v>
      </c>
      <c r="D3797" s="364">
        <v>6.2</v>
      </c>
      <c r="E3797" s="51">
        <v>7.6822778665779801</v>
      </c>
    </row>
    <row r="3798" spans="3:5" ht="15.75" x14ac:dyDescent="0.25">
      <c r="C3798" s="281">
        <v>44277</v>
      </c>
      <c r="D3798" s="364">
        <v>6.3250000000000002</v>
      </c>
      <c r="E3798" s="51">
        <v>7.7455520298848972</v>
      </c>
    </row>
    <row r="3799" spans="3:5" ht="15.75" x14ac:dyDescent="0.25">
      <c r="C3799" s="281">
        <v>44278</v>
      </c>
      <c r="D3799" s="364">
        <v>6.3250000000000002</v>
      </c>
      <c r="E3799" s="51">
        <v>7.3993137266543583</v>
      </c>
    </row>
    <row r="3800" spans="3:5" ht="15.75" x14ac:dyDescent="0.25">
      <c r="C3800" s="281">
        <v>44279</v>
      </c>
      <c r="D3800" s="364">
        <v>6.2850000000000001</v>
      </c>
      <c r="E3800" s="51">
        <v>7.3918612317528263</v>
      </c>
    </row>
    <row r="3801" spans="3:5" ht="15.75" x14ac:dyDescent="0.25">
      <c r="C3801" s="281">
        <v>44280</v>
      </c>
      <c r="D3801" s="364">
        <v>6.165</v>
      </c>
      <c r="E3801" s="51">
        <v>7.1334552121500652</v>
      </c>
    </row>
    <row r="3802" spans="3:5" ht="15.75" x14ac:dyDescent="0.25">
      <c r="C3802" s="281">
        <v>44281</v>
      </c>
      <c r="D3802" s="364">
        <v>6.17</v>
      </c>
      <c r="E3802" s="51">
        <v>7.4858323922213472</v>
      </c>
    </row>
    <row r="3803" spans="3:5" ht="15.75" x14ac:dyDescent="0.25">
      <c r="C3803" s="281">
        <v>44284</v>
      </c>
      <c r="D3803" s="364">
        <v>6.2350000000000003</v>
      </c>
      <c r="E3803" s="51">
        <v>7.2031365292639276</v>
      </c>
    </row>
    <row r="3804" spans="3:5" ht="15.75" x14ac:dyDescent="0.25">
      <c r="C3804" s="281">
        <v>44285</v>
      </c>
      <c r="D3804" s="364">
        <v>6.22</v>
      </c>
      <c r="E3804" s="51">
        <v>6.97298949508337</v>
      </c>
    </row>
    <row r="3805" spans="3:5" ht="15.75" x14ac:dyDescent="0.25">
      <c r="C3805" s="281">
        <v>44286</v>
      </c>
      <c r="D3805" s="364">
        <v>5.8449999999999998</v>
      </c>
      <c r="E3805" s="51">
        <v>7.0710938863233856</v>
      </c>
    </row>
    <row r="3806" spans="3:5" ht="15.75" x14ac:dyDescent="0.25">
      <c r="C3806" s="281">
        <v>44287</v>
      </c>
      <c r="D3806" s="364">
        <v>5.53</v>
      </c>
      <c r="E3806" s="51">
        <v>6.9260048458293779</v>
      </c>
    </row>
    <row r="3807" spans="3:5" ht="15.75" x14ac:dyDescent="0.25">
      <c r="C3807" s="281">
        <v>44288</v>
      </c>
      <c r="D3807" s="364">
        <v>5.5049999999999999</v>
      </c>
      <c r="E3807" s="51">
        <v>6.7181734308369929</v>
      </c>
    </row>
    <row r="3808" spans="3:5" ht="15.75" x14ac:dyDescent="0.25">
      <c r="C3808" s="281">
        <v>44291</v>
      </c>
      <c r="D3808" s="364">
        <v>5.61</v>
      </c>
      <c r="E3808" s="51">
        <v>6.5871509674190118</v>
      </c>
    </row>
    <row r="3809" spans="3:5" ht="15.75" x14ac:dyDescent="0.25">
      <c r="C3809" s="281">
        <v>44292</v>
      </c>
      <c r="D3809" s="364">
        <v>5.61</v>
      </c>
      <c r="E3809" s="51">
        <v>6.5261731705503294</v>
      </c>
    </row>
    <row r="3810" spans="3:5" ht="15.75" x14ac:dyDescent="0.25">
      <c r="C3810" s="281">
        <v>44293</v>
      </c>
      <c r="D3810" s="364">
        <v>5.66</v>
      </c>
      <c r="E3810" s="51">
        <v>7.0739916012282187</v>
      </c>
    </row>
    <row r="3811" spans="3:5" ht="15.75" x14ac:dyDescent="0.25">
      <c r="C3811" s="281">
        <v>44294</v>
      </c>
      <c r="D3811" s="364">
        <v>5.4649999999999999</v>
      </c>
      <c r="E3811" s="51">
        <v>6.8813623286359427</v>
      </c>
    </row>
    <row r="3812" spans="3:5" ht="15.75" x14ac:dyDescent="0.25">
      <c r="C3812" s="281">
        <v>44295</v>
      </c>
      <c r="D3812" s="364">
        <v>5.49</v>
      </c>
      <c r="E3812" s="51">
        <v>6.8514025059405448</v>
      </c>
    </row>
    <row r="3813" spans="3:5" ht="15.75" x14ac:dyDescent="0.25">
      <c r="C3813" s="281">
        <v>44298</v>
      </c>
      <c r="D3813" s="364">
        <v>5.5250000000000004</v>
      </c>
      <c r="E3813" s="51">
        <v>6.6739678788133387</v>
      </c>
    </row>
    <row r="3814" spans="3:5" ht="15.75" x14ac:dyDescent="0.25">
      <c r="C3814" s="281">
        <v>44299</v>
      </c>
      <c r="D3814" s="364">
        <v>5.7</v>
      </c>
      <c r="E3814" s="51">
        <v>7.4793641294410751</v>
      </c>
    </row>
    <row r="3815" spans="3:5" ht="15.75" x14ac:dyDescent="0.25">
      <c r="C3815" s="281">
        <v>44300</v>
      </c>
      <c r="D3815" s="364">
        <v>5.71</v>
      </c>
      <c r="E3815" s="51">
        <v>7.274326064766834</v>
      </c>
    </row>
    <row r="3816" spans="3:5" ht="15.75" x14ac:dyDescent="0.25">
      <c r="C3816" s="281">
        <v>44301</v>
      </c>
      <c r="D3816" s="364">
        <v>5.5049999999999999</v>
      </c>
      <c r="E3816" s="51">
        <v>7.1380663485906579</v>
      </c>
    </row>
    <row r="3817" spans="3:5" ht="15.75" x14ac:dyDescent="0.25">
      <c r="C3817" s="281">
        <v>44302</v>
      </c>
      <c r="D3817" s="364">
        <v>5.59</v>
      </c>
      <c r="E3817" s="51">
        <v>7.732472127278549</v>
      </c>
    </row>
    <row r="3818" spans="3:5" ht="15.75" x14ac:dyDescent="0.25">
      <c r="C3818" s="281">
        <v>44305</v>
      </c>
      <c r="D3818" s="364">
        <v>5.5274999999999999</v>
      </c>
      <c r="E3818" s="51">
        <v>7.3934006020492866</v>
      </c>
    </row>
    <row r="3819" spans="3:5" ht="15.75" x14ac:dyDescent="0.25">
      <c r="C3819" s="281">
        <v>44306</v>
      </c>
      <c r="D3819" s="364">
        <v>5.6550000000000002</v>
      </c>
      <c r="E3819" s="51">
        <v>7.0851640220071221</v>
      </c>
    </row>
    <row r="3820" spans="3:5" ht="15.75" x14ac:dyDescent="0.25">
      <c r="C3820" s="281">
        <v>44307</v>
      </c>
      <c r="D3820" s="364">
        <v>5.55</v>
      </c>
      <c r="E3820" s="51">
        <v>7.1024813508226243</v>
      </c>
    </row>
    <row r="3821" spans="3:5" ht="15.75" x14ac:dyDescent="0.25">
      <c r="C3821" s="281">
        <v>44308</v>
      </c>
      <c r="D3821" s="364">
        <v>5.56</v>
      </c>
      <c r="E3821" s="51">
        <v>7.2742658758193368</v>
      </c>
    </row>
    <row r="3822" spans="3:5" ht="15.75" x14ac:dyDescent="0.25">
      <c r="C3822" s="281">
        <v>44309</v>
      </c>
      <c r="D3822" s="364">
        <v>5.5049999999999999</v>
      </c>
      <c r="E3822" s="51">
        <v>7.077952479383427</v>
      </c>
    </row>
    <row r="3823" spans="3:5" ht="15.75" x14ac:dyDescent="0.25">
      <c r="C3823" s="281">
        <v>44312</v>
      </c>
      <c r="D3823" s="364">
        <v>5.55</v>
      </c>
      <c r="E3823" s="51">
        <v>6.8222656456256709</v>
      </c>
    </row>
    <row r="3824" spans="3:5" ht="15.75" x14ac:dyDescent="0.25">
      <c r="C3824" s="281">
        <v>44313</v>
      </c>
      <c r="D3824" s="364">
        <v>5.4850000000000003</v>
      </c>
      <c r="E3824" s="51">
        <v>6.7422647095282073</v>
      </c>
    </row>
    <row r="3825" spans="3:5" ht="15.75" x14ac:dyDescent="0.25">
      <c r="C3825" s="281">
        <v>44314</v>
      </c>
      <c r="D3825" s="364">
        <v>5.4649999999999999</v>
      </c>
      <c r="E3825" s="51">
        <v>6.6361026923062285</v>
      </c>
    </row>
    <row r="3826" spans="3:5" ht="15.75" x14ac:dyDescent="0.25">
      <c r="C3826" s="281">
        <v>44315</v>
      </c>
      <c r="D3826" s="364">
        <v>5.085</v>
      </c>
      <c r="E3826" s="51">
        <v>6.926188717679346</v>
      </c>
    </row>
    <row r="3827" spans="3:5" ht="15.75" x14ac:dyDescent="0.25">
      <c r="C3827" s="281">
        <v>44316</v>
      </c>
      <c r="D3827" s="364">
        <v>5.0599999999999996</v>
      </c>
      <c r="E3827" s="51">
        <v>6.6865116355907945</v>
      </c>
    </row>
    <row r="3828" spans="3:5" ht="15.75" x14ac:dyDescent="0.25">
      <c r="C3828" s="281">
        <v>44319</v>
      </c>
      <c r="D3828" s="364">
        <v>5.125</v>
      </c>
      <c r="E3828" s="51">
        <v>6.5601376501019031</v>
      </c>
    </row>
    <row r="3829" spans="3:5" ht="15.75" x14ac:dyDescent="0.25">
      <c r="C3829" s="281">
        <v>44320</v>
      </c>
      <c r="D3829" s="364">
        <v>5.2149999999999999</v>
      </c>
      <c r="E3829" s="51">
        <v>6.5185380638770081</v>
      </c>
    </row>
    <row r="3830" spans="3:5" ht="15.75" x14ac:dyDescent="0.25">
      <c r="C3830" s="281">
        <v>44321</v>
      </c>
      <c r="D3830" s="364">
        <v>5.26</v>
      </c>
      <c r="E3830" s="51">
        <v>6.6961783036891864</v>
      </c>
    </row>
    <row r="3831" spans="3:5" ht="15.75" x14ac:dyDescent="0.25">
      <c r="C3831" s="281">
        <v>44322</v>
      </c>
      <c r="D3831" s="364">
        <v>5.1950000000000003</v>
      </c>
      <c r="E3831" s="51">
        <v>6.5356785554194898</v>
      </c>
    </row>
    <row r="3832" spans="3:5" ht="15.75" x14ac:dyDescent="0.25">
      <c r="C3832" s="281">
        <v>44323</v>
      </c>
      <c r="D3832" s="364">
        <v>5.2249999999999996</v>
      </c>
      <c r="E3832" s="51">
        <v>6.3290148732435245</v>
      </c>
    </row>
    <row r="3833" spans="3:5" ht="15.75" x14ac:dyDescent="0.25">
      <c r="C3833" s="281">
        <v>44326</v>
      </c>
      <c r="D3833" s="364">
        <v>5.18</v>
      </c>
      <c r="E3833" s="51">
        <v>6.2492857748743109</v>
      </c>
    </row>
    <row r="3834" spans="3:5" ht="15.75" x14ac:dyDescent="0.25">
      <c r="C3834" s="281">
        <v>44327</v>
      </c>
      <c r="D3834" s="364">
        <v>5.1749999999999998</v>
      </c>
      <c r="E3834" s="51">
        <v>6.1383015147085889</v>
      </c>
    </row>
    <row r="3835" spans="3:5" ht="15.75" x14ac:dyDescent="0.25">
      <c r="C3835" s="281">
        <v>44328</v>
      </c>
      <c r="D3835" s="364">
        <v>5.19</v>
      </c>
      <c r="E3835" s="51">
        <v>6.1395872948247314</v>
      </c>
    </row>
    <row r="3836" spans="3:5" ht="15.75" x14ac:dyDescent="0.25">
      <c r="C3836" s="281">
        <v>44329</v>
      </c>
      <c r="D3836" s="364">
        <v>5.1449999999999996</v>
      </c>
      <c r="E3836" s="51">
        <v>6.0605950078218349</v>
      </c>
    </row>
    <row r="3837" spans="3:5" ht="15.75" x14ac:dyDescent="0.25">
      <c r="C3837" s="281">
        <v>44330</v>
      </c>
      <c r="D3837" s="364">
        <v>5.1749999999999998</v>
      </c>
      <c r="E3837" s="51">
        <v>6.5375267104893515</v>
      </c>
    </row>
    <row r="3838" spans="3:5" ht="15.75" x14ac:dyDescent="0.25">
      <c r="C3838" s="281">
        <v>44333</v>
      </c>
      <c r="D3838" s="364">
        <v>5.65</v>
      </c>
      <c r="E3838" s="51">
        <v>8.8633151270874748</v>
      </c>
    </row>
    <row r="3839" spans="3:5" ht="15.75" x14ac:dyDescent="0.25">
      <c r="C3839" s="281">
        <v>44334</v>
      </c>
      <c r="D3839" s="364">
        <v>5.78</v>
      </c>
      <c r="E3839" s="51">
        <v>8.5815949049613565</v>
      </c>
    </row>
    <row r="3840" spans="3:5" ht="15.75" x14ac:dyDescent="0.25">
      <c r="C3840" s="281">
        <v>44335</v>
      </c>
      <c r="D3840" s="364">
        <v>5.96</v>
      </c>
      <c r="E3840" s="51">
        <v>8.1632492273608506</v>
      </c>
    </row>
    <row r="3841" spans="3:5" ht="15.75" x14ac:dyDescent="0.25">
      <c r="C3841" s="281">
        <v>44336</v>
      </c>
      <c r="D3841" s="364">
        <v>5.91</v>
      </c>
      <c r="E3841" s="51">
        <v>8.1213189279548939</v>
      </c>
    </row>
    <row r="3842" spans="3:5" ht="15.75" x14ac:dyDescent="0.25">
      <c r="C3842" s="281">
        <v>44337</v>
      </c>
      <c r="D3842" s="364">
        <v>5.9649999999999999</v>
      </c>
      <c r="E3842" s="51">
        <v>7.9552287802750961</v>
      </c>
    </row>
    <row r="3843" spans="3:5" ht="15.75" x14ac:dyDescent="0.25">
      <c r="C3843" s="281">
        <v>44340</v>
      </c>
      <c r="D3843" s="364">
        <v>6.04</v>
      </c>
      <c r="E3843" s="51">
        <v>7.9034019314855737</v>
      </c>
    </row>
    <row r="3844" spans="3:5" ht="15.75" x14ac:dyDescent="0.25">
      <c r="C3844" s="281">
        <v>44341</v>
      </c>
      <c r="D3844" s="364">
        <v>5.8650000000000002</v>
      </c>
      <c r="E3844" s="51">
        <v>8.3130192148096214</v>
      </c>
    </row>
    <row r="3845" spans="3:5" ht="15.75" x14ac:dyDescent="0.25">
      <c r="C3845" s="281">
        <v>44342</v>
      </c>
      <c r="D3845" s="364">
        <v>5.8949999999999996</v>
      </c>
      <c r="E3845" s="51">
        <v>7.935424638038187</v>
      </c>
    </row>
    <row r="3846" spans="3:5" ht="15.75" x14ac:dyDescent="0.25">
      <c r="C3846" s="281">
        <v>44343</v>
      </c>
      <c r="D3846" s="364">
        <v>5.7949999999999999</v>
      </c>
      <c r="E3846" s="51">
        <v>8.0171192090492909</v>
      </c>
    </row>
    <row r="3847" spans="3:5" ht="15.75" x14ac:dyDescent="0.25">
      <c r="C3847" s="281">
        <v>44344</v>
      </c>
      <c r="D3847" s="364">
        <v>5.88</v>
      </c>
      <c r="E3847" s="51">
        <v>7.6395252586861764</v>
      </c>
    </row>
    <row r="3848" spans="3:5" ht="15.75" x14ac:dyDescent="0.25">
      <c r="C3848" s="281">
        <v>44347</v>
      </c>
      <c r="D3848" s="364">
        <v>5.96</v>
      </c>
      <c r="E3848" s="51">
        <v>7.4475832407790392</v>
      </c>
    </row>
    <row r="3849" spans="3:5" ht="15.75" x14ac:dyDescent="0.25">
      <c r="C3849" s="281">
        <v>44348</v>
      </c>
      <c r="D3849" s="364">
        <v>5.915</v>
      </c>
      <c r="E3849" s="51">
        <v>7.4135593554294026</v>
      </c>
    </row>
    <row r="3850" spans="3:5" ht="15.75" x14ac:dyDescent="0.25">
      <c r="C3850" s="281">
        <v>44349</v>
      </c>
      <c r="D3850" s="364">
        <v>5.7949999999999999</v>
      </c>
      <c r="E3850" s="51">
        <v>7.110185529571007</v>
      </c>
    </row>
    <row r="3851" spans="3:5" ht="15.75" x14ac:dyDescent="0.25">
      <c r="C3851" s="281">
        <v>44350</v>
      </c>
      <c r="D3851" s="364">
        <v>5.52</v>
      </c>
      <c r="E3851" s="51">
        <v>7.0565817455686224</v>
      </c>
    </row>
    <row r="3852" spans="3:5" ht="15.75" x14ac:dyDescent="0.25">
      <c r="C3852" s="281">
        <v>44351</v>
      </c>
      <c r="D3852" s="364">
        <v>5.55</v>
      </c>
      <c r="E3852" s="51">
        <v>7.2853231857581733</v>
      </c>
    </row>
    <row r="3853" spans="3:5" ht="15.75" x14ac:dyDescent="0.25">
      <c r="C3853" s="281">
        <v>44354</v>
      </c>
      <c r="D3853" s="364">
        <v>5.6</v>
      </c>
      <c r="E3853" s="51">
        <v>7.1630154122738094</v>
      </c>
    </row>
    <row r="3854" spans="3:5" ht="15.75" x14ac:dyDescent="0.25">
      <c r="C3854" s="281">
        <v>44355</v>
      </c>
      <c r="D3854" s="364">
        <v>5.625</v>
      </c>
      <c r="E3854" s="51">
        <v>7.6242576371101478</v>
      </c>
    </row>
    <row r="3855" spans="3:5" ht="15.75" x14ac:dyDescent="0.25">
      <c r="C3855" s="281">
        <v>44356</v>
      </c>
      <c r="D3855" s="364">
        <v>5.52</v>
      </c>
      <c r="E3855" s="51">
        <v>8.1526378851856851</v>
      </c>
    </row>
    <row r="3856" spans="3:5" ht="15.75" x14ac:dyDescent="0.25">
      <c r="C3856" s="281">
        <v>44357</v>
      </c>
      <c r="D3856" s="364">
        <v>5.41</v>
      </c>
      <c r="E3856" s="51">
        <v>7.8559901438102635</v>
      </c>
    </row>
    <row r="3857" spans="3:5" ht="15.75" x14ac:dyDescent="0.25">
      <c r="C3857" s="281">
        <v>44358</v>
      </c>
      <c r="D3857" s="364">
        <v>5.3150000000000004</v>
      </c>
      <c r="E3857" s="51">
        <v>8.6245219731991316</v>
      </c>
    </row>
    <row r="3858" spans="3:5" ht="15.75" x14ac:dyDescent="0.25">
      <c r="C3858" s="281">
        <v>44361</v>
      </c>
      <c r="D3858" s="364">
        <v>5.9050000000000002</v>
      </c>
      <c r="E3858" s="51">
        <v>8.8441270552908158</v>
      </c>
    </row>
    <row r="3859" spans="3:5" ht="15.75" x14ac:dyDescent="0.25">
      <c r="C3859" s="281">
        <v>44362</v>
      </c>
      <c r="D3859" s="364">
        <v>6.09</v>
      </c>
      <c r="E3859" s="51">
        <v>8.7287933739335202</v>
      </c>
    </row>
    <row r="3860" spans="3:5" ht="15.75" x14ac:dyDescent="0.25">
      <c r="C3860" s="281">
        <v>44363</v>
      </c>
      <c r="D3860" s="364">
        <v>6.0125000000000002</v>
      </c>
      <c r="E3860" s="51">
        <v>8.3554818407345994</v>
      </c>
    </row>
    <row r="3861" spans="3:5" ht="15.75" x14ac:dyDescent="0.25">
      <c r="C3861" s="281">
        <v>44364</v>
      </c>
      <c r="D3861" s="364">
        <v>6.24</v>
      </c>
      <c r="E3861" s="51">
        <v>9.8864140813461656</v>
      </c>
    </row>
    <row r="3862" spans="3:5" ht="15.75" x14ac:dyDescent="0.25">
      <c r="C3862" s="281">
        <v>44365</v>
      </c>
      <c r="D3862" s="364">
        <v>6.2249999999999996</v>
      </c>
      <c r="E3862" s="51">
        <v>9.3172245242927367</v>
      </c>
    </row>
    <row r="3863" spans="3:5" ht="15.75" x14ac:dyDescent="0.25">
      <c r="C3863" s="281">
        <v>44368</v>
      </c>
      <c r="D3863" s="364">
        <v>6.3949999999999996</v>
      </c>
      <c r="E3863" s="51">
        <v>9.8878288949138717</v>
      </c>
    </row>
    <row r="3864" spans="3:5" ht="15.75" x14ac:dyDescent="0.25">
      <c r="C3864" s="281">
        <v>44369</v>
      </c>
      <c r="D3864" s="364">
        <v>6.4</v>
      </c>
      <c r="E3864" s="51">
        <v>10.486506497129715</v>
      </c>
    </row>
    <row r="3865" spans="3:5" ht="15.75" x14ac:dyDescent="0.25">
      <c r="C3865" s="281">
        <v>44370</v>
      </c>
      <c r="D3865" s="364">
        <v>6.8250000000000002</v>
      </c>
      <c r="E3865" s="51">
        <v>9.8633558061806781</v>
      </c>
    </row>
    <row r="3866" spans="3:5" ht="15.75" x14ac:dyDescent="0.25">
      <c r="C3866" s="281">
        <v>44371</v>
      </c>
      <c r="D3866" s="364">
        <v>6.48</v>
      </c>
      <c r="E3866" s="51">
        <v>9.4670780813544422</v>
      </c>
    </row>
    <row r="3867" spans="3:5" ht="15.75" x14ac:dyDescent="0.25">
      <c r="C3867" s="281">
        <v>44372</v>
      </c>
      <c r="D3867" s="364">
        <v>6.3425000000000002</v>
      </c>
      <c r="E3867" s="51">
        <v>8.9440045011790783</v>
      </c>
    </row>
    <row r="3868" spans="3:5" ht="15.75" x14ac:dyDescent="0.25">
      <c r="C3868" s="281">
        <v>44375</v>
      </c>
      <c r="D3868" s="364">
        <v>6.3224999999999998</v>
      </c>
      <c r="E3868" s="51">
        <v>8.6127218061685724</v>
      </c>
    </row>
    <row r="3869" spans="3:5" ht="15.75" x14ac:dyDescent="0.25">
      <c r="C3869" s="281">
        <v>44376</v>
      </c>
      <c r="D3869" s="364">
        <v>6.4074999999999998</v>
      </c>
      <c r="E3869" s="51">
        <v>8.6450681558064595</v>
      </c>
    </row>
    <row r="3870" spans="3:5" ht="15.75" x14ac:dyDescent="0.25">
      <c r="C3870" s="281">
        <v>44377</v>
      </c>
      <c r="D3870" s="364">
        <v>6.2575000000000003</v>
      </c>
      <c r="E3870" s="51">
        <v>8.2988302911958876</v>
      </c>
    </row>
    <row r="3871" spans="3:5" ht="15.75" x14ac:dyDescent="0.25">
      <c r="C3871" s="281">
        <v>44378</v>
      </c>
      <c r="D3871" s="364">
        <v>6.1950000000000003</v>
      </c>
      <c r="E3871" s="51">
        <v>7.9067669111781091</v>
      </c>
    </row>
    <row r="3872" spans="3:5" ht="15.75" x14ac:dyDescent="0.25">
      <c r="C3872" s="281">
        <v>44379</v>
      </c>
      <c r="D3872" s="364">
        <v>6.0225</v>
      </c>
      <c r="E3872" s="51">
        <v>7.6563563849263172</v>
      </c>
    </row>
    <row r="3873" spans="3:5" ht="15.75" x14ac:dyDescent="0.25">
      <c r="C3873" s="281">
        <v>44382</v>
      </c>
      <c r="D3873" s="364">
        <v>6.0049999999999999</v>
      </c>
      <c r="E3873" s="51">
        <v>7.3197532869302142</v>
      </c>
    </row>
    <row r="3874" spans="3:5" ht="15.75" x14ac:dyDescent="0.25">
      <c r="C3874" s="281">
        <v>44383</v>
      </c>
      <c r="D3874" s="364">
        <v>6.15</v>
      </c>
      <c r="E3874" s="51">
        <v>8.2835070239339625</v>
      </c>
    </row>
    <row r="3875" spans="3:5" ht="15.75" x14ac:dyDescent="0.25">
      <c r="C3875" s="281">
        <v>44384</v>
      </c>
      <c r="D3875" s="364">
        <v>6.6550000000000002</v>
      </c>
      <c r="E3875" s="51">
        <v>9.0148775643279215</v>
      </c>
    </row>
    <row r="3876" spans="3:5" ht="15.75" x14ac:dyDescent="0.25">
      <c r="C3876" s="281">
        <v>44385</v>
      </c>
      <c r="D3876" s="364">
        <v>6.78</v>
      </c>
      <c r="E3876" s="51">
        <v>8.6288907720411459</v>
      </c>
    </row>
    <row r="3877" spans="3:5" ht="15.75" x14ac:dyDescent="0.25">
      <c r="C3877" s="281">
        <v>44386</v>
      </c>
      <c r="D3877" s="364">
        <v>6.8</v>
      </c>
      <c r="E3877" s="51">
        <v>8.9603930395597491</v>
      </c>
    </row>
    <row r="3878" spans="3:5" ht="15.75" x14ac:dyDescent="0.25">
      <c r="C3878" s="281">
        <v>44389</v>
      </c>
      <c r="D3878" s="364">
        <v>6.8650000000000002</v>
      </c>
      <c r="E3878" s="51">
        <v>8.4892314458868281</v>
      </c>
    </row>
    <row r="3879" spans="3:5" ht="15.75" x14ac:dyDescent="0.25">
      <c r="C3879" s="281">
        <v>44390</v>
      </c>
      <c r="D3879" s="364">
        <v>6.9950000000000001</v>
      </c>
      <c r="E3879" s="51">
        <v>8.6814362491164569</v>
      </c>
    </row>
    <row r="3880" spans="3:5" ht="15.75" x14ac:dyDescent="0.25">
      <c r="C3880" s="281">
        <v>44391</v>
      </c>
      <c r="D3880" s="364">
        <v>7.0949999999999998</v>
      </c>
      <c r="E3880" s="51">
        <v>8.4632842041571479</v>
      </c>
    </row>
    <row r="3881" spans="3:5" ht="15.75" x14ac:dyDescent="0.25">
      <c r="C3881" s="281">
        <v>44392</v>
      </c>
      <c r="D3881" s="364">
        <v>6.9050000000000002</v>
      </c>
      <c r="E3881" s="51">
        <v>8.0491419949423957</v>
      </c>
    </row>
    <row r="3882" spans="3:5" ht="15.75" x14ac:dyDescent="0.25">
      <c r="C3882" s="281">
        <v>44393</v>
      </c>
      <c r="D3882" s="364">
        <v>7.085</v>
      </c>
      <c r="E3882" s="51">
        <v>7.8226969030241653</v>
      </c>
    </row>
    <row r="3883" spans="3:5" ht="15.75" x14ac:dyDescent="0.25">
      <c r="C3883" s="281">
        <v>44396</v>
      </c>
      <c r="D3883" s="364">
        <v>7.26</v>
      </c>
      <c r="E3883" s="51">
        <v>7.4867009782501857</v>
      </c>
    </row>
    <row r="3884" spans="3:5" ht="15.75" x14ac:dyDescent="0.25">
      <c r="C3884" s="281">
        <v>44397</v>
      </c>
      <c r="D3884" s="364">
        <v>7.15</v>
      </c>
      <c r="E3884" s="51">
        <v>7.2310689520286644</v>
      </c>
    </row>
    <row r="3885" spans="3:5" ht="15.75" x14ac:dyDescent="0.25">
      <c r="C3885" s="281">
        <v>44398</v>
      </c>
      <c r="D3885" s="364">
        <v>7.1</v>
      </c>
      <c r="E3885" s="51">
        <v>6.9997454883407375</v>
      </c>
    </row>
    <row r="3886" spans="3:5" ht="15.75" x14ac:dyDescent="0.25">
      <c r="C3886" s="281">
        <v>44399</v>
      </c>
      <c r="D3886" s="364">
        <v>6.835</v>
      </c>
      <c r="E3886" s="51">
        <v>7.5844655016719003</v>
      </c>
    </row>
    <row r="3887" spans="3:5" ht="15.75" x14ac:dyDescent="0.25">
      <c r="C3887" s="281">
        <v>44400</v>
      </c>
      <c r="D3887" s="364">
        <v>6.8949999999999996</v>
      </c>
      <c r="E3887" s="51">
        <v>8.4368148929089344</v>
      </c>
    </row>
    <row r="3888" spans="3:5" ht="15.75" x14ac:dyDescent="0.25">
      <c r="C3888" s="281">
        <v>44403</v>
      </c>
      <c r="D3888" s="364">
        <v>7.2050000000000001</v>
      </c>
      <c r="E3888" s="51">
        <v>8.227039132923796</v>
      </c>
    </row>
    <row r="3889" spans="3:5" ht="15.75" x14ac:dyDescent="0.25">
      <c r="C3889" s="281">
        <v>44404</v>
      </c>
      <c r="D3889" s="364">
        <v>6.9649999999999999</v>
      </c>
      <c r="E3889" s="51">
        <v>8.6886934871056951</v>
      </c>
    </row>
    <row r="3890" spans="3:5" ht="15.75" x14ac:dyDescent="0.25">
      <c r="C3890" s="281">
        <v>44405</v>
      </c>
      <c r="D3890" s="364">
        <v>6.9399999999999995</v>
      </c>
      <c r="E3890" s="51">
        <v>8.4868029004296108</v>
      </c>
    </row>
    <row r="3891" spans="3:5" ht="15.75" x14ac:dyDescent="0.25">
      <c r="C3891" s="281">
        <v>44406</v>
      </c>
      <c r="D3891" s="364">
        <v>6.7249999999999996</v>
      </c>
      <c r="E3891" s="51">
        <v>9.3186698950745193</v>
      </c>
    </row>
    <row r="3892" spans="3:5" ht="15.75" x14ac:dyDescent="0.25">
      <c r="C3892" s="281">
        <v>44407</v>
      </c>
      <c r="D3892" s="364">
        <v>6.8049999999999997</v>
      </c>
      <c r="E3892" s="51">
        <v>8.8696589289590015</v>
      </c>
    </row>
    <row r="3893" spans="3:5" ht="15.75" x14ac:dyDescent="0.25">
      <c r="C3893" s="281">
        <v>44410</v>
      </c>
      <c r="D3893" s="364">
        <v>7.1150000000000002</v>
      </c>
      <c r="E3893" s="51">
        <v>8.965641545452991</v>
      </c>
    </row>
    <row r="3894" spans="3:5" ht="15.75" x14ac:dyDescent="0.25">
      <c r="C3894" s="281">
        <v>44411</v>
      </c>
      <c r="D3894" s="364">
        <v>7.1349999999999998</v>
      </c>
      <c r="E3894" s="51">
        <v>8.5711303276785689</v>
      </c>
    </row>
    <row r="3895" spans="3:5" ht="15.75" x14ac:dyDescent="0.25">
      <c r="C3895" s="281">
        <v>44412</v>
      </c>
      <c r="D3895" s="364">
        <v>7.1349999999999998</v>
      </c>
      <c r="E3895" s="51">
        <v>8.3471199419046638</v>
      </c>
    </row>
    <row r="3896" spans="3:5" ht="15.75" x14ac:dyDescent="0.25">
      <c r="C3896" s="281">
        <v>44413</v>
      </c>
      <c r="D3896" s="364">
        <v>7.03</v>
      </c>
      <c r="E3896" s="51">
        <v>8.0946393115824122</v>
      </c>
    </row>
    <row r="3897" spans="3:5" ht="15.75" x14ac:dyDescent="0.25">
      <c r="C3897" s="281">
        <v>44414</v>
      </c>
      <c r="D3897" s="364">
        <v>6.9649999999999999</v>
      </c>
      <c r="E3897" s="51">
        <v>7.7317481718524501</v>
      </c>
    </row>
    <row r="3898" spans="3:5" ht="15.75" x14ac:dyDescent="0.25">
      <c r="C3898" s="281">
        <v>44417</v>
      </c>
      <c r="D3898" s="364">
        <v>7.0650000000000004</v>
      </c>
      <c r="E3898" s="51">
        <v>7.6041749346072995</v>
      </c>
    </row>
    <row r="3899" spans="3:5" ht="15.75" x14ac:dyDescent="0.25">
      <c r="C3899" s="281">
        <v>44418</v>
      </c>
      <c r="D3899" s="364">
        <v>6.9450000000000003</v>
      </c>
      <c r="E3899" s="51">
        <v>7.3899617189395057</v>
      </c>
    </row>
    <row r="3900" spans="3:5" ht="15.75" x14ac:dyDescent="0.25">
      <c r="C3900" s="281">
        <v>44419</v>
      </c>
      <c r="D3900" s="364">
        <v>6.9749999999999996</v>
      </c>
      <c r="E3900" s="51">
        <v>7.081845971016941</v>
      </c>
    </row>
    <row r="3901" spans="3:5" ht="15.75" x14ac:dyDescent="0.25">
      <c r="C3901" s="281">
        <v>44420</v>
      </c>
      <c r="D3901" s="364">
        <v>6.9450000000000003</v>
      </c>
      <c r="E3901" s="51">
        <v>6.9656457114954247</v>
      </c>
    </row>
    <row r="3902" spans="3:5" ht="15.75" x14ac:dyDescent="0.25">
      <c r="C3902" s="281">
        <v>44421</v>
      </c>
      <c r="D3902" s="364">
        <v>6.7850000000000001</v>
      </c>
      <c r="E3902" s="51">
        <v>6.7426649302453514</v>
      </c>
    </row>
    <row r="3903" spans="3:5" ht="15.75" x14ac:dyDescent="0.25">
      <c r="C3903" s="281">
        <v>44424</v>
      </c>
      <c r="D3903" s="364">
        <v>6.72</v>
      </c>
      <c r="E3903" s="51">
        <v>6.6822754919266734</v>
      </c>
    </row>
    <row r="3904" spans="3:5" ht="15.75" x14ac:dyDescent="0.25">
      <c r="C3904" s="281">
        <v>44425</v>
      </c>
      <c r="D3904" s="364">
        <v>6.5149999999999997</v>
      </c>
      <c r="E3904" s="51">
        <v>6.4589991746845117</v>
      </c>
    </row>
    <row r="3905" spans="3:5" ht="15.75" x14ac:dyDescent="0.25">
      <c r="C3905" s="281">
        <v>44426</v>
      </c>
      <c r="D3905" s="364">
        <v>6.43</v>
      </c>
      <c r="E3905" s="51">
        <v>6.55506037162559</v>
      </c>
    </row>
    <row r="3906" spans="3:5" ht="15.75" x14ac:dyDescent="0.25">
      <c r="C3906" s="281">
        <v>44427</v>
      </c>
      <c r="D3906" s="364">
        <v>6.5549999999999997</v>
      </c>
      <c r="E3906" s="51">
        <v>6.3780820949444639</v>
      </c>
    </row>
    <row r="3907" spans="3:5" ht="15.75" x14ac:dyDescent="0.25">
      <c r="C3907" s="281">
        <v>44428</v>
      </c>
      <c r="D3907" s="364">
        <v>6.5250000000000004</v>
      </c>
      <c r="E3907" s="51">
        <v>6.2927945739468836</v>
      </c>
    </row>
    <row r="3908" spans="3:5" ht="15.75" x14ac:dyDescent="0.25">
      <c r="C3908" s="281">
        <v>44431</v>
      </c>
      <c r="D3908" s="364">
        <v>6.375</v>
      </c>
      <c r="E3908" s="51">
        <v>6.1751218929204752</v>
      </c>
    </row>
    <row r="3909" spans="3:5" ht="15.75" x14ac:dyDescent="0.25">
      <c r="C3909" s="281">
        <v>44432</v>
      </c>
      <c r="D3909" s="364">
        <v>6.2949999999999999</v>
      </c>
      <c r="E3909" s="51">
        <v>6.5761794615675866</v>
      </c>
    </row>
    <row r="3910" spans="3:5" ht="15.75" x14ac:dyDescent="0.25">
      <c r="C3910" s="281">
        <v>44433</v>
      </c>
      <c r="D3910" s="364">
        <v>6.14</v>
      </c>
      <c r="E3910" s="51">
        <v>6.3697894145657141</v>
      </c>
    </row>
    <row r="3911" spans="3:5" ht="15.75" x14ac:dyDescent="0.25">
      <c r="C3911" s="281">
        <v>44434</v>
      </c>
      <c r="D3911" s="364">
        <v>6.1449999999999996</v>
      </c>
      <c r="E3911" s="51">
        <v>6.2447581348749459</v>
      </c>
    </row>
    <row r="3912" spans="3:5" ht="15.75" x14ac:dyDescent="0.25">
      <c r="C3912" s="281">
        <v>44435</v>
      </c>
      <c r="D3912" s="364">
        <v>6.3</v>
      </c>
      <c r="E3912" s="51">
        <v>6.0879181960264681</v>
      </c>
    </row>
    <row r="3913" spans="3:5" ht="15.75" x14ac:dyDescent="0.25">
      <c r="C3913" s="281">
        <v>44438</v>
      </c>
      <c r="D3913" s="364">
        <v>6.4424999999999999</v>
      </c>
      <c r="E3913" s="51">
        <v>6.1197069612280819</v>
      </c>
    </row>
    <row r="3914" spans="3:5" ht="15.75" x14ac:dyDescent="0.25">
      <c r="C3914" s="281">
        <v>44439</v>
      </c>
      <c r="D3914" s="364">
        <v>6.2450000000000001</v>
      </c>
      <c r="E3914" s="51">
        <v>6.0888936606217214</v>
      </c>
    </row>
    <row r="3915" spans="3:5" ht="15.75" x14ac:dyDescent="0.25">
      <c r="C3915" s="281">
        <v>44440</v>
      </c>
      <c r="D3915" s="364">
        <v>6.34</v>
      </c>
      <c r="E3915" s="51">
        <v>6.2299441323245306</v>
      </c>
    </row>
    <row r="3916" spans="3:5" ht="15.75" x14ac:dyDescent="0.25">
      <c r="C3916" s="281">
        <v>44441</v>
      </c>
      <c r="D3916" s="364">
        <v>6.26</v>
      </c>
      <c r="E3916" s="51">
        <v>6.1369672987540858</v>
      </c>
    </row>
    <row r="3917" spans="3:5" ht="15.75" x14ac:dyDescent="0.25">
      <c r="C3917" s="281">
        <v>44442</v>
      </c>
      <c r="D3917" s="364">
        <v>6.07</v>
      </c>
      <c r="E3917" s="51">
        <v>6.1835378188704171</v>
      </c>
    </row>
    <row r="3918" spans="3:5" ht="15.75" x14ac:dyDescent="0.25">
      <c r="C3918" s="281">
        <v>44445</v>
      </c>
      <c r="D3918" s="364">
        <v>6.06</v>
      </c>
      <c r="E3918" s="51">
        <v>6.0206418249967717</v>
      </c>
    </row>
    <row r="3919" spans="3:5" ht="15.75" x14ac:dyDescent="0.25">
      <c r="C3919" s="281">
        <v>44446</v>
      </c>
      <c r="D3919" s="364">
        <v>5.87</v>
      </c>
      <c r="E3919" s="51">
        <v>6.0947487988526419</v>
      </c>
    </row>
    <row r="3920" spans="3:5" ht="15.75" x14ac:dyDescent="0.25">
      <c r="C3920" s="281">
        <v>44447</v>
      </c>
      <c r="D3920" s="364">
        <v>5.84</v>
      </c>
      <c r="E3920" s="51">
        <v>6.5840423400516244</v>
      </c>
    </row>
    <row r="3921" spans="3:5" ht="15.75" x14ac:dyDescent="0.25">
      <c r="C3921" s="281">
        <v>44448</v>
      </c>
      <c r="D3921" s="364">
        <v>5.6950000000000003</v>
      </c>
      <c r="E3921" s="51">
        <v>6.4478992425569297</v>
      </c>
    </row>
    <row r="3922" spans="3:5" ht="15.75" x14ac:dyDescent="0.25">
      <c r="C3922" s="281">
        <v>44449</v>
      </c>
      <c r="D3922" s="364">
        <v>5.7149999999999999</v>
      </c>
      <c r="E3922" s="51">
        <v>6.3440815082445008</v>
      </c>
    </row>
    <row r="3923" spans="3:5" ht="15.75" x14ac:dyDescent="0.25">
      <c r="C3923" s="281">
        <v>44452</v>
      </c>
      <c r="D3923" s="364">
        <v>5.6725000000000003</v>
      </c>
      <c r="E3923" s="51">
        <v>6.1656005865040271</v>
      </c>
    </row>
    <row r="3924" spans="3:5" ht="15.75" x14ac:dyDescent="0.25">
      <c r="C3924" s="281">
        <v>44453</v>
      </c>
      <c r="D3924" s="364">
        <v>5.75</v>
      </c>
      <c r="E3924" s="51">
        <v>6.0035981420308158</v>
      </c>
    </row>
    <row r="3925" spans="3:5" ht="15.75" x14ac:dyDescent="0.25">
      <c r="C3925" s="281">
        <v>44454</v>
      </c>
      <c r="D3925" s="364">
        <v>5.72</v>
      </c>
      <c r="E3925" s="51">
        <v>6.0651917647362303</v>
      </c>
    </row>
    <row r="3926" spans="3:5" ht="15.75" x14ac:dyDescent="0.25">
      <c r="C3926" s="281">
        <v>44455</v>
      </c>
      <c r="D3926" s="364">
        <v>5.585</v>
      </c>
      <c r="E3926" s="51">
        <v>6.7314156041599498</v>
      </c>
    </row>
    <row r="3927" spans="3:5" ht="15.75" x14ac:dyDescent="0.25">
      <c r="C3927" s="281">
        <v>44456</v>
      </c>
      <c r="D3927" s="364">
        <v>5.625</v>
      </c>
      <c r="E3927" s="51">
        <v>7.4915429146838717</v>
      </c>
    </row>
    <row r="3928" spans="3:5" ht="15.75" x14ac:dyDescent="0.25">
      <c r="C3928" s="281">
        <v>44459</v>
      </c>
      <c r="D3928" s="364">
        <v>6</v>
      </c>
      <c r="E3928" s="51">
        <v>7.3886422666721767</v>
      </c>
    </row>
    <row r="3929" spans="3:5" ht="15.75" x14ac:dyDescent="0.25">
      <c r="C3929" s="281">
        <v>44460</v>
      </c>
      <c r="D3929" s="364">
        <v>6.07</v>
      </c>
      <c r="E3929" s="51">
        <v>7.463189419195249</v>
      </c>
    </row>
    <row r="3930" spans="3:5" ht="15.75" x14ac:dyDescent="0.25">
      <c r="C3930" s="281">
        <v>44461</v>
      </c>
      <c r="D3930" s="364">
        <v>6.1849999999999996</v>
      </c>
      <c r="E3930" s="51">
        <v>8.4034515868156614</v>
      </c>
    </row>
    <row r="3931" spans="3:5" ht="15.75" x14ac:dyDescent="0.25">
      <c r="C3931" s="281">
        <v>44462</v>
      </c>
      <c r="D3931" s="364">
        <v>6.1524999999999999</v>
      </c>
      <c r="E3931" s="51">
        <v>8.1328057003183165</v>
      </c>
    </row>
    <row r="3932" spans="3:5" ht="15.75" x14ac:dyDescent="0.25">
      <c r="C3932" s="281">
        <v>44463</v>
      </c>
      <c r="D3932" s="364">
        <v>6.23</v>
      </c>
      <c r="E3932" s="51">
        <v>7.8382414838163967</v>
      </c>
    </row>
    <row r="3933" spans="3:5" ht="15.75" x14ac:dyDescent="0.25">
      <c r="C3933" s="281">
        <v>44466</v>
      </c>
      <c r="D3933" s="364">
        <v>6.25</v>
      </c>
      <c r="E3933" s="51">
        <v>7.7284335275961835</v>
      </c>
    </row>
    <row r="3934" spans="3:5" ht="15.75" x14ac:dyDescent="0.25">
      <c r="C3934" s="281">
        <v>44467</v>
      </c>
      <c r="D3934" s="364">
        <v>6.3449999999999998</v>
      </c>
      <c r="E3934" s="51">
        <v>7.9298141155844117</v>
      </c>
    </row>
    <row r="3935" spans="3:5" ht="15.75" x14ac:dyDescent="0.25">
      <c r="C3935" s="281">
        <v>44468</v>
      </c>
      <c r="D3935" s="364">
        <v>6.335</v>
      </c>
      <c r="E3935" s="51">
        <v>7.6098834473484835</v>
      </c>
    </row>
    <row r="3936" spans="3:5" ht="15.75" x14ac:dyDescent="0.25">
      <c r="C3936" s="281">
        <v>44469</v>
      </c>
      <c r="D3936" s="364">
        <v>6.39</v>
      </c>
      <c r="E3936" s="51">
        <v>7.4122237457852496</v>
      </c>
    </row>
    <row r="3937" spans="3:5" ht="15.75" x14ac:dyDescent="0.25">
      <c r="C3937" s="281">
        <v>44470</v>
      </c>
      <c r="D3937" s="364">
        <v>6.57</v>
      </c>
      <c r="E3937" s="51">
        <v>7.8828168183080694</v>
      </c>
    </row>
    <row r="3938" spans="3:5" ht="15.75" x14ac:dyDescent="0.25">
      <c r="C3938" s="281">
        <v>44473</v>
      </c>
      <c r="D3938" s="364">
        <v>6.7750000000000004</v>
      </c>
      <c r="E3938" s="51">
        <v>7.7469259739559027</v>
      </c>
    </row>
    <row r="3939" spans="3:5" ht="15.75" x14ac:dyDescent="0.25">
      <c r="C3939" s="281">
        <v>44474</v>
      </c>
      <c r="D3939" s="364">
        <v>6.85</v>
      </c>
      <c r="E3939" s="51">
        <v>7.8165408922003836</v>
      </c>
    </row>
    <row r="3940" spans="3:5" ht="15.75" x14ac:dyDescent="0.25">
      <c r="C3940" s="281">
        <v>44475</v>
      </c>
      <c r="D3940" s="364">
        <v>7.1150000000000002</v>
      </c>
      <c r="E3940" s="51">
        <v>7.6959526034731152</v>
      </c>
    </row>
    <row r="3941" spans="3:5" ht="15.75" x14ac:dyDescent="0.25">
      <c r="C3941" s="281">
        <v>44476</v>
      </c>
      <c r="D3941" s="364">
        <v>6.85</v>
      </c>
      <c r="E3941" s="51">
        <v>7.3542840291934741</v>
      </c>
    </row>
    <row r="3942" spans="3:5" ht="15.75" x14ac:dyDescent="0.25">
      <c r="C3942" s="281">
        <v>44477</v>
      </c>
      <c r="D3942" s="364">
        <v>6.875</v>
      </c>
      <c r="E3942" s="51">
        <v>7.5213223088148418</v>
      </c>
    </row>
    <row r="3943" spans="3:5" ht="15.75" x14ac:dyDescent="0.25">
      <c r="C3943" s="281">
        <v>44480</v>
      </c>
      <c r="D3943" s="364">
        <v>6.88</v>
      </c>
      <c r="E3943" s="51">
        <v>7.4794146186471071</v>
      </c>
    </row>
    <row r="3944" spans="3:5" ht="15.75" x14ac:dyDescent="0.25">
      <c r="C3944" s="281">
        <v>44481</v>
      </c>
      <c r="D3944" s="364">
        <v>6.82</v>
      </c>
      <c r="E3944" s="51">
        <v>7.4528299977733097</v>
      </c>
    </row>
    <row r="3945" spans="3:5" ht="15.75" x14ac:dyDescent="0.25">
      <c r="C3945" s="281">
        <v>44482</v>
      </c>
      <c r="D3945" s="364">
        <v>6.7850000000000001</v>
      </c>
      <c r="E3945" s="51">
        <v>7.1574486810602727</v>
      </c>
    </row>
    <row r="3946" spans="3:5" ht="15.75" x14ac:dyDescent="0.25">
      <c r="C3946" s="281">
        <v>44483</v>
      </c>
      <c r="D3946" s="364">
        <v>6.6375000000000002</v>
      </c>
      <c r="E3946" s="51">
        <v>7.1844613436685592</v>
      </c>
    </row>
    <row r="3947" spans="3:5" ht="15.75" x14ac:dyDescent="0.25">
      <c r="C3947" s="281">
        <v>44484</v>
      </c>
      <c r="D3947" s="364">
        <v>6.6899999999999995</v>
      </c>
      <c r="E3947" s="51">
        <v>7.2025084200343441</v>
      </c>
    </row>
    <row r="3948" spans="3:5" ht="15.75" x14ac:dyDescent="0.25">
      <c r="C3948" s="281">
        <v>44487</v>
      </c>
      <c r="D3948" s="364">
        <v>6.8100000000000005</v>
      </c>
      <c r="E3948" s="51">
        <v>7.4282204309158812</v>
      </c>
    </row>
    <row r="3949" spans="3:5" ht="15.75" x14ac:dyDescent="0.25">
      <c r="C3949" s="281">
        <v>44488</v>
      </c>
      <c r="D3949" s="364">
        <v>6.75</v>
      </c>
      <c r="E3949" s="51">
        <v>7.2107103903320855</v>
      </c>
    </row>
    <row r="3950" spans="3:5" ht="15.75" x14ac:dyDescent="0.25">
      <c r="C3950" s="281">
        <v>44489</v>
      </c>
      <c r="D3950" s="364">
        <v>6.9350000000000005</v>
      </c>
      <c r="E3950" s="51">
        <v>6.9458529990403379</v>
      </c>
    </row>
    <row r="3951" spans="3:5" ht="15.75" x14ac:dyDescent="0.25">
      <c r="C3951" s="281">
        <v>44490</v>
      </c>
      <c r="D3951" s="364">
        <v>7.0250000000000004</v>
      </c>
      <c r="E3951" s="51">
        <v>7.6165353310658279</v>
      </c>
    </row>
    <row r="3952" spans="3:5" ht="15.75" x14ac:dyDescent="0.25">
      <c r="C3952" s="281">
        <v>44491</v>
      </c>
      <c r="D3952" s="364">
        <v>6.915</v>
      </c>
      <c r="E3952" s="51">
        <v>7.3278676748755736</v>
      </c>
    </row>
    <row r="3953" spans="3:5" ht="15.75" x14ac:dyDescent="0.25">
      <c r="C3953" s="281">
        <v>44494</v>
      </c>
      <c r="D3953" s="364">
        <v>7.3049999999999997</v>
      </c>
      <c r="E3953" s="51">
        <v>7.1723782244483001</v>
      </c>
    </row>
    <row r="3954" spans="3:5" ht="15.75" x14ac:dyDescent="0.25">
      <c r="C3954" s="281">
        <v>44495</v>
      </c>
      <c r="D3954" s="364">
        <v>7.3049999999999997</v>
      </c>
      <c r="E3954" s="51">
        <v>6.91162887376308</v>
      </c>
    </row>
    <row r="3955" spans="3:5" ht="15.75" x14ac:dyDescent="0.25">
      <c r="C3955" s="281">
        <v>44496</v>
      </c>
      <c r="D3955" s="364">
        <v>7.1950000000000003</v>
      </c>
      <c r="E3955" s="51">
        <v>7.4167849347705106</v>
      </c>
    </row>
    <row r="3956" spans="3:5" ht="15.75" x14ac:dyDescent="0.25">
      <c r="C3956" s="281">
        <v>44497</v>
      </c>
      <c r="D3956" s="364">
        <v>7.0449999999999999</v>
      </c>
      <c r="E3956" s="51">
        <v>7.7130431844825402</v>
      </c>
    </row>
    <row r="3957" spans="3:5" ht="15.75" x14ac:dyDescent="0.25">
      <c r="C3957" s="281">
        <v>44498</v>
      </c>
      <c r="D3957" s="364">
        <v>7.165</v>
      </c>
      <c r="E3957" s="51">
        <v>7.6599732755248482</v>
      </c>
    </row>
    <row r="3958" spans="3:5" ht="15.75" x14ac:dyDescent="0.25">
      <c r="C3958" s="281">
        <v>44501</v>
      </c>
      <c r="D3958" s="364">
        <v>7.3449999999999998</v>
      </c>
      <c r="E3958" s="51">
        <v>7.3833871382297547</v>
      </c>
    </row>
    <row r="3959" spans="3:5" ht="15.75" x14ac:dyDescent="0.25">
      <c r="C3959" s="281">
        <v>44502</v>
      </c>
      <c r="D3959" s="364">
        <v>7.2949999999999999</v>
      </c>
      <c r="E3959" s="51">
        <v>7.5156707878794968</v>
      </c>
    </row>
    <row r="3960" spans="3:5" ht="15.75" x14ac:dyDescent="0.25">
      <c r="C3960" s="281">
        <v>44503</v>
      </c>
      <c r="D3960" s="364">
        <v>7.2149999999999999</v>
      </c>
      <c r="E3960" s="51">
        <v>7.2636206306550877</v>
      </c>
    </row>
    <row r="3961" spans="3:5" ht="15.75" x14ac:dyDescent="0.25">
      <c r="C3961" s="281">
        <v>44504</v>
      </c>
      <c r="D3961" s="364">
        <v>6.91</v>
      </c>
      <c r="E3961" s="51">
        <v>7.4642280861433044</v>
      </c>
    </row>
    <row r="3962" spans="3:5" ht="15.75" x14ac:dyDescent="0.25">
      <c r="C3962" s="281">
        <v>44505</v>
      </c>
      <c r="D3962" s="364">
        <v>6.8724999999999996</v>
      </c>
      <c r="E3962" s="51">
        <v>7.493570958089034</v>
      </c>
    </row>
    <row r="3963" spans="3:5" ht="15.75" x14ac:dyDescent="0.25">
      <c r="C3963" s="281">
        <v>44508</v>
      </c>
      <c r="D3963" s="364">
        <v>6.665</v>
      </c>
      <c r="E3963" s="51">
        <v>8.0907301067454327</v>
      </c>
    </row>
    <row r="3964" spans="3:5" ht="15.75" x14ac:dyDescent="0.25">
      <c r="C3964" s="281">
        <v>44509</v>
      </c>
      <c r="D3964" s="364">
        <v>6.8949999999999996</v>
      </c>
      <c r="E3964" s="51">
        <v>7.7522785651372272</v>
      </c>
    </row>
    <row r="3965" spans="3:5" ht="15.75" x14ac:dyDescent="0.25">
      <c r="C3965" s="281">
        <v>44510</v>
      </c>
      <c r="D3965" s="364">
        <v>7.0225</v>
      </c>
      <c r="E3965" s="51">
        <v>8.8716798987628991</v>
      </c>
    </row>
    <row r="3966" spans="3:5" ht="15.75" x14ac:dyDescent="0.25">
      <c r="C3966" s="281">
        <v>44511</v>
      </c>
      <c r="D3966" s="364">
        <v>7.0549999999999997</v>
      </c>
      <c r="E3966" s="51">
        <v>8.901507516611213</v>
      </c>
    </row>
    <row r="3967" spans="3:5" ht="15.75" x14ac:dyDescent="0.25">
      <c r="C3967" s="281">
        <v>44512</v>
      </c>
      <c r="D3967" s="364">
        <v>7.1849999999999996</v>
      </c>
      <c r="E3967" s="51">
        <v>8.7288181879295088</v>
      </c>
    </row>
    <row r="3968" spans="3:5" ht="15.75" x14ac:dyDescent="0.25">
      <c r="C3968" s="281">
        <v>44515</v>
      </c>
      <c r="D3968" s="364">
        <v>7.44</v>
      </c>
      <c r="E3968" s="51">
        <v>8.3884068966043284</v>
      </c>
    </row>
    <row r="3969" spans="3:5" ht="15.75" x14ac:dyDescent="0.25">
      <c r="C3969" s="281">
        <v>44516</v>
      </c>
      <c r="D3969" s="364">
        <v>7.46</v>
      </c>
      <c r="E3969" s="51">
        <v>8.0855360226902295</v>
      </c>
    </row>
    <row r="3970" spans="3:5" ht="15.75" x14ac:dyDescent="0.25">
      <c r="C3970" s="281">
        <v>44517</v>
      </c>
      <c r="D3970" s="364">
        <v>7.3250000000000002</v>
      </c>
      <c r="E3970" s="51">
        <v>7.7800490840758005</v>
      </c>
    </row>
    <row r="3971" spans="3:5" ht="15.75" x14ac:dyDescent="0.25">
      <c r="C3971" s="281">
        <v>44518</v>
      </c>
      <c r="D3971" s="364">
        <v>7.2975000000000003</v>
      </c>
      <c r="E3971" s="51">
        <v>7.5263225552690747</v>
      </c>
    </row>
    <row r="3972" spans="3:5" ht="15.75" x14ac:dyDescent="0.25">
      <c r="C3972" s="281">
        <v>44519</v>
      </c>
      <c r="D3972" s="364">
        <v>7.79</v>
      </c>
      <c r="E3972" s="51">
        <v>9.3639533193257662</v>
      </c>
    </row>
    <row r="3973" spans="3:5" ht="15.75" x14ac:dyDescent="0.25">
      <c r="C3973" s="281">
        <v>44522</v>
      </c>
      <c r="D3973" s="364">
        <v>8.08</v>
      </c>
      <c r="E3973" s="51">
        <v>10.041624791969889</v>
      </c>
    </row>
    <row r="3974" spans="3:5" ht="15.75" x14ac:dyDescent="0.25">
      <c r="C3974" s="281">
        <v>44523</v>
      </c>
      <c r="D3974" s="364">
        <v>8.15</v>
      </c>
      <c r="E3974" s="51">
        <v>9.460291415724507</v>
      </c>
    </row>
    <row r="3975" spans="3:5" ht="15.75" x14ac:dyDescent="0.25">
      <c r="C3975" s="281">
        <v>44524</v>
      </c>
      <c r="D3975" s="364">
        <v>8.2750000000000004</v>
      </c>
      <c r="E3975" s="51">
        <v>9.2511281732967525</v>
      </c>
    </row>
    <row r="3976" spans="3:5" ht="15.75" x14ac:dyDescent="0.25">
      <c r="C3976" s="281">
        <v>44525</v>
      </c>
      <c r="D3976" s="364">
        <v>8.1199999999999992</v>
      </c>
      <c r="E3976" s="51">
        <v>9.9941906742261146</v>
      </c>
    </row>
    <row r="3977" spans="3:5" ht="15.75" x14ac:dyDescent="0.25">
      <c r="C3977" s="281">
        <v>44526</v>
      </c>
      <c r="D3977" s="364">
        <v>8.2750000000000004</v>
      </c>
      <c r="E3977" s="51">
        <v>11.000313645508808</v>
      </c>
    </row>
    <row r="3978" spans="3:5" ht="15.75" x14ac:dyDescent="0.25">
      <c r="C3978" s="281">
        <v>44529</v>
      </c>
      <c r="D3978" s="364">
        <v>8.31</v>
      </c>
      <c r="E3978" s="51">
        <v>10.742648313201036</v>
      </c>
    </row>
    <row r="3979" spans="3:5" ht="15.75" x14ac:dyDescent="0.25">
      <c r="C3979" s="281">
        <v>44530</v>
      </c>
      <c r="D3979" s="364">
        <v>8.4574999999999996</v>
      </c>
      <c r="E3979" s="51">
        <v>10.864530761291027</v>
      </c>
    </row>
    <row r="3980" spans="3:5" ht="15.75" x14ac:dyDescent="0.25">
      <c r="C3980" s="281">
        <v>44531</v>
      </c>
      <c r="D3980" s="364">
        <v>8.6925000000000008</v>
      </c>
      <c r="E3980" s="51">
        <v>10.754005953374241</v>
      </c>
    </row>
    <row r="3981" spans="3:5" ht="15.75" x14ac:dyDescent="0.25">
      <c r="C3981" s="281">
        <v>44532</v>
      </c>
      <c r="D3981" s="364">
        <v>8.7799999999999994</v>
      </c>
      <c r="E3981" s="51">
        <v>10.432413734246836</v>
      </c>
    </row>
    <row r="3982" spans="3:5" ht="15.75" x14ac:dyDescent="0.25">
      <c r="C3982" s="281">
        <v>44533</v>
      </c>
      <c r="D3982" s="364">
        <v>8.9550000000000001</v>
      </c>
      <c r="E3982" s="51">
        <v>9.8106031587944393</v>
      </c>
    </row>
    <row r="3983" spans="3:5" ht="15.75" x14ac:dyDescent="0.25">
      <c r="C3983" s="281">
        <v>44536</v>
      </c>
      <c r="D3983" s="364">
        <v>9.06</v>
      </c>
      <c r="E3983" s="51">
        <v>9.563145723684551</v>
      </c>
    </row>
    <row r="3984" spans="3:5" ht="15.75" x14ac:dyDescent="0.25">
      <c r="C3984" s="281">
        <v>44537</v>
      </c>
      <c r="D3984" s="364">
        <v>9.1850000000000005</v>
      </c>
      <c r="E3984" s="51">
        <v>9.3366537314659741</v>
      </c>
    </row>
    <row r="3985" spans="3:5" ht="15.75" x14ac:dyDescent="0.25">
      <c r="C3985" s="281">
        <v>44538</v>
      </c>
      <c r="D3985" s="364">
        <v>9.17</v>
      </c>
      <c r="E3985" s="51">
        <v>9.5902831760860696</v>
      </c>
    </row>
    <row r="3986" spans="3:5" ht="15.75" x14ac:dyDescent="0.25">
      <c r="C3986" s="281">
        <v>44539</v>
      </c>
      <c r="D3986" s="364">
        <v>8.86</v>
      </c>
      <c r="E3986" s="51">
        <v>9.0611850503973308</v>
      </c>
    </row>
    <row r="3987" spans="3:5" ht="15.75" x14ac:dyDescent="0.25">
      <c r="C3987" s="281">
        <v>44540</v>
      </c>
      <c r="D3987" s="364">
        <v>8.8249999999999993</v>
      </c>
      <c r="E3987" s="51">
        <v>8.5984229820391302</v>
      </c>
    </row>
    <row r="3988" spans="3:5" ht="15.75" x14ac:dyDescent="0.25">
      <c r="C3988" s="281">
        <v>44543</v>
      </c>
      <c r="D3988" s="364">
        <v>8.8650000000000002</v>
      </c>
      <c r="E3988" s="51">
        <v>8.7748544010799367</v>
      </c>
    </row>
    <row r="3989" spans="3:5" ht="15.75" x14ac:dyDescent="0.25">
      <c r="C3989" s="281">
        <v>44544</v>
      </c>
      <c r="D3989" s="364">
        <v>8.0950000000000006</v>
      </c>
      <c r="E3989" s="51">
        <v>8.3173018519534896</v>
      </c>
    </row>
    <row r="3990" spans="3:5" ht="15.75" x14ac:dyDescent="0.25">
      <c r="C3990" s="281">
        <v>44545</v>
      </c>
      <c r="D3990" s="364">
        <v>7.9550000000000001</v>
      </c>
      <c r="E3990" s="51">
        <v>8.1814701987293272</v>
      </c>
    </row>
    <row r="3991" spans="3:5" ht="15.75" x14ac:dyDescent="0.25">
      <c r="C3991" s="281">
        <v>44546</v>
      </c>
      <c r="D3991" s="364">
        <v>7.6050000000000004</v>
      </c>
      <c r="E3991" s="51">
        <v>7.8800387307859117</v>
      </c>
    </row>
    <row r="3992" spans="3:5" ht="15.75" x14ac:dyDescent="0.25">
      <c r="C3992" s="281">
        <v>44547</v>
      </c>
      <c r="D3992" s="364">
        <v>7.42</v>
      </c>
      <c r="E3992" s="51">
        <v>7.6981855324435706</v>
      </c>
    </row>
    <row r="3993" spans="3:5" ht="15.75" x14ac:dyDescent="0.25">
      <c r="C3993" s="281">
        <v>44550</v>
      </c>
      <c r="D3993" s="364">
        <v>7.7175000000000002</v>
      </c>
      <c r="E3993" s="51">
        <v>7.4373056348221667</v>
      </c>
    </row>
    <row r="3994" spans="3:5" ht="15.75" x14ac:dyDescent="0.25">
      <c r="C3994" s="281">
        <v>44551</v>
      </c>
      <c r="D3994" s="364">
        <v>7.5274999999999999</v>
      </c>
      <c r="E3994" s="51">
        <v>7.1617930933714007</v>
      </c>
    </row>
    <row r="3995" spans="3:5" ht="15.75" x14ac:dyDescent="0.25">
      <c r="C3995" s="281">
        <v>44552</v>
      </c>
      <c r="D3995" s="364">
        <v>7.4749999999999996</v>
      </c>
      <c r="E3995" s="51">
        <v>7.0131072086599566</v>
      </c>
    </row>
    <row r="3996" spans="3:5" ht="15.75" x14ac:dyDescent="0.25">
      <c r="C3996" s="281">
        <v>44553</v>
      </c>
      <c r="D3996" s="364">
        <v>7.4349999999999996</v>
      </c>
      <c r="E3996" s="51">
        <v>7.3497834860931093</v>
      </c>
    </row>
    <row r="3997" spans="3:5" ht="15.75" x14ac:dyDescent="0.25">
      <c r="C3997" s="281">
        <v>44554</v>
      </c>
      <c r="D3997" s="364">
        <v>7.42</v>
      </c>
      <c r="E3997" s="51">
        <v>7.1783920795321157</v>
      </c>
    </row>
    <row r="3998" spans="3:5" ht="15.75" x14ac:dyDescent="0.25">
      <c r="C3998" s="281">
        <v>44557</v>
      </c>
      <c r="D3998" s="364">
        <v>7.4974999999999996</v>
      </c>
      <c r="E3998" s="51">
        <v>6.9589670008510112</v>
      </c>
    </row>
    <row r="3999" spans="3:5" ht="15.75" x14ac:dyDescent="0.25">
      <c r="C3999" s="281">
        <v>44558</v>
      </c>
      <c r="D3999" s="364">
        <v>7.4950000000000001</v>
      </c>
      <c r="E3999" s="51">
        <v>6.7017037326941375</v>
      </c>
    </row>
    <row r="4000" spans="3:5" ht="15.75" x14ac:dyDescent="0.25">
      <c r="C4000" s="281">
        <v>44559</v>
      </c>
      <c r="D4000" s="364">
        <v>7.7149999999999999</v>
      </c>
      <c r="E4000" s="51">
        <v>6.4999771324941324</v>
      </c>
    </row>
    <row r="4001" spans="3:5" ht="15.75" x14ac:dyDescent="0.25">
      <c r="C4001" s="281">
        <v>44560</v>
      </c>
      <c r="D4001" s="364">
        <v>7.7050000000000001</v>
      </c>
      <c r="E4001" s="51">
        <v>6.6611922798587848</v>
      </c>
    </row>
    <row r="4002" spans="3:5" ht="15.75" x14ac:dyDescent="0.25">
      <c r="C4002" s="281">
        <v>44561</v>
      </c>
      <c r="D4002" s="364">
        <v>7.75</v>
      </c>
      <c r="E4002" s="51">
        <v>6.4815984409349232</v>
      </c>
    </row>
    <row r="4003" spans="3:5" ht="15.75" x14ac:dyDescent="0.25">
      <c r="C4003" s="281">
        <v>44564</v>
      </c>
      <c r="D4003" s="364">
        <v>7.81</v>
      </c>
      <c r="E4003" s="51">
        <v>7.5753586082071127</v>
      </c>
    </row>
    <row r="4004" spans="3:5" ht="15.75" x14ac:dyDescent="0.25">
      <c r="C4004" s="281">
        <v>44565</v>
      </c>
      <c r="D4004" s="364">
        <v>7.92</v>
      </c>
      <c r="E4004" s="51">
        <v>9.7416434047661635</v>
      </c>
    </row>
    <row r="4005" spans="3:5" ht="15.75" x14ac:dyDescent="0.25">
      <c r="C4005" s="281">
        <v>44566</v>
      </c>
      <c r="D4005" s="364">
        <v>7.92</v>
      </c>
      <c r="E4005" s="51">
        <v>9.1932135153391759</v>
      </c>
    </row>
    <row r="4006" spans="3:5" ht="15.75" x14ac:dyDescent="0.25">
      <c r="C4006" s="281">
        <v>44567</v>
      </c>
      <c r="D4006" s="364">
        <v>8.07</v>
      </c>
      <c r="E4006" s="51">
        <v>9.4919667012383773</v>
      </c>
    </row>
    <row r="4007" spans="3:5" ht="15.75" x14ac:dyDescent="0.25">
      <c r="C4007" s="281">
        <v>44568</v>
      </c>
      <c r="D4007" s="364">
        <v>8.3249999999999993</v>
      </c>
      <c r="E4007" s="51">
        <v>9.2610516907727476</v>
      </c>
    </row>
    <row r="4008" spans="3:5" ht="15.75" x14ac:dyDescent="0.25">
      <c r="C4008" s="281">
        <v>44571</v>
      </c>
      <c r="D4008" s="364">
        <v>8.4600000000000009</v>
      </c>
      <c r="E4008" s="51">
        <v>8.7624283523065944</v>
      </c>
    </row>
    <row r="4009" spans="3:5" ht="15.75" x14ac:dyDescent="0.25">
      <c r="C4009" s="281">
        <v>44572</v>
      </c>
      <c r="D4009" s="364">
        <v>8.0225000000000009</v>
      </c>
      <c r="E4009" s="51">
        <v>8.821974912188093</v>
      </c>
    </row>
    <row r="4010" spans="3:5" ht="15.75" x14ac:dyDescent="0.25">
      <c r="C4010" s="281">
        <v>44573</v>
      </c>
      <c r="D4010" s="364">
        <v>7.6875</v>
      </c>
      <c r="E4010" s="51">
        <v>10.486572891365048</v>
      </c>
    </row>
    <row r="4011" spans="3:5" ht="15.75" x14ac:dyDescent="0.25">
      <c r="C4011" s="281">
        <v>44574</v>
      </c>
      <c r="D4011" s="364">
        <v>7.4574999999999996</v>
      </c>
      <c r="E4011" s="51">
        <v>10.277183746711039</v>
      </c>
    </row>
    <row r="4012" spans="3:5" ht="15.75" x14ac:dyDescent="0.25">
      <c r="C4012" s="281">
        <v>44575</v>
      </c>
      <c r="D4012" s="364">
        <v>7.5650000000000004</v>
      </c>
      <c r="E4012" s="51">
        <v>10.329750049285575</v>
      </c>
    </row>
    <row r="4013" spans="3:5" ht="15.75" x14ac:dyDescent="0.25">
      <c r="C4013" s="281">
        <v>44578</v>
      </c>
      <c r="D4013" s="364">
        <v>7.9625000000000004</v>
      </c>
      <c r="E4013" s="51">
        <v>9.8759176960901041</v>
      </c>
    </row>
    <row r="4014" spans="3:5" ht="15.75" x14ac:dyDescent="0.25">
      <c r="C4014" s="281">
        <v>44579</v>
      </c>
      <c r="D4014" s="364">
        <v>8.0075000000000003</v>
      </c>
      <c r="E4014" s="51">
        <v>9.8532976357951849</v>
      </c>
    </row>
    <row r="4015" spans="3:5" ht="15.75" x14ac:dyDescent="0.25">
      <c r="C4015" s="281">
        <v>44580</v>
      </c>
      <c r="D4015" s="364">
        <v>8.15</v>
      </c>
      <c r="E4015" s="51">
        <v>9.7956056211170477</v>
      </c>
    </row>
    <row r="4016" spans="3:5" ht="15.75" x14ac:dyDescent="0.25">
      <c r="C4016" s="281">
        <v>44581</v>
      </c>
      <c r="D4016" s="364">
        <v>8.0399999999999991</v>
      </c>
      <c r="E4016" s="51">
        <v>9.3068899270513956</v>
      </c>
    </row>
    <row r="4017" spans="3:5" ht="15.75" x14ac:dyDescent="0.25">
      <c r="C4017" s="281">
        <v>44582</v>
      </c>
      <c r="D4017" s="364">
        <v>8.375</v>
      </c>
      <c r="E4017" s="51">
        <v>9.4155929430336975</v>
      </c>
    </row>
    <row r="4018" spans="3:5" ht="15.75" x14ac:dyDescent="0.25">
      <c r="C4018" s="281">
        <v>44585</v>
      </c>
      <c r="D4018" s="364">
        <v>8.5850000000000009</v>
      </c>
      <c r="E4018" s="51">
        <v>9.7154007870752963</v>
      </c>
    </row>
    <row r="4019" spans="3:5" ht="15.75" x14ac:dyDescent="0.25">
      <c r="C4019" s="281">
        <v>44586</v>
      </c>
      <c r="D4019" s="364">
        <v>8.3324999999999996</v>
      </c>
      <c r="E4019" s="51">
        <v>9.7758365310698547</v>
      </c>
    </row>
    <row r="4020" spans="3:5" ht="15.75" x14ac:dyDescent="0.25">
      <c r="C4020" s="281">
        <v>44587</v>
      </c>
      <c r="D4020" s="364">
        <v>8.2825000000000006</v>
      </c>
      <c r="E4020" s="51">
        <v>9.435344449432554</v>
      </c>
    </row>
    <row r="4021" spans="3:5" ht="15.75" x14ac:dyDescent="0.25">
      <c r="C4021" s="281">
        <v>44588</v>
      </c>
      <c r="D4021" s="364">
        <v>8.2550000000000008</v>
      </c>
      <c r="E4021" s="51">
        <v>10.432629661709599</v>
      </c>
    </row>
    <row r="4022" spans="3:5" ht="15.75" x14ac:dyDescent="0.25">
      <c r="C4022" s="281">
        <v>44589</v>
      </c>
      <c r="D4022" s="364">
        <v>8.375</v>
      </c>
      <c r="E4022" s="51">
        <v>10.095314907088612</v>
      </c>
    </row>
    <row r="4023" spans="3:5" ht="15.75" x14ac:dyDescent="0.25">
      <c r="C4023" s="281">
        <v>44592</v>
      </c>
      <c r="D4023" s="364">
        <v>8.0824999999999996</v>
      </c>
      <c r="E4023" s="51">
        <v>10.817830054648885</v>
      </c>
    </row>
    <row r="4024" spans="3:5" ht="15.75" x14ac:dyDescent="0.25">
      <c r="C4024" s="281">
        <v>44593</v>
      </c>
      <c r="D4024" s="364">
        <v>7.9924999999999997</v>
      </c>
      <c r="E4024" s="51">
        <v>10.158739592926874</v>
      </c>
    </row>
    <row r="4025" spans="3:5" ht="15.75" x14ac:dyDescent="0.25">
      <c r="C4025" s="281">
        <v>44594</v>
      </c>
      <c r="D4025" s="364">
        <v>7.8624999999999998</v>
      </c>
      <c r="E4025" s="51">
        <v>9.8045022434230447</v>
      </c>
    </row>
    <row r="4026" spans="3:5" ht="15.75" x14ac:dyDescent="0.25">
      <c r="C4026" s="281">
        <v>44595</v>
      </c>
      <c r="D4026" s="364">
        <v>7.8550000000000004</v>
      </c>
      <c r="E4026" s="51">
        <v>9.2593212333504678</v>
      </c>
    </row>
    <row r="4027" spans="3:5" ht="15.75" x14ac:dyDescent="0.25">
      <c r="C4027" s="281">
        <v>44596</v>
      </c>
      <c r="D4027" s="364">
        <v>7.71</v>
      </c>
      <c r="E4027" s="51">
        <v>8.7551122547507791</v>
      </c>
    </row>
    <row r="4028" spans="3:5" ht="15.75" x14ac:dyDescent="0.25">
      <c r="C4028" s="281">
        <v>44599</v>
      </c>
      <c r="D4028" s="364">
        <v>7.4225000000000003</v>
      </c>
      <c r="E4028" s="51">
        <v>8.3583767584719464</v>
      </c>
    </row>
    <row r="4029" spans="3:5" ht="15.75" x14ac:dyDescent="0.25">
      <c r="C4029" s="281">
        <v>44600</v>
      </c>
      <c r="D4029" s="364">
        <v>7.2824999999999998</v>
      </c>
      <c r="E4029" s="51">
        <v>7.9447126486343542</v>
      </c>
    </row>
    <row r="4030" spans="3:5" ht="15.75" x14ac:dyDescent="0.25">
      <c r="C4030" s="281">
        <v>44601</v>
      </c>
      <c r="D4030" s="364">
        <v>7.26</v>
      </c>
      <c r="E4030" s="51">
        <v>7.6715418471008077</v>
      </c>
    </row>
    <row r="4031" spans="3:5" ht="15.75" x14ac:dyDescent="0.25">
      <c r="C4031" s="281">
        <v>44602</v>
      </c>
      <c r="D4031" s="364">
        <v>7.1924999999999999</v>
      </c>
      <c r="E4031" s="51">
        <v>7.6038263836555426</v>
      </c>
    </row>
    <row r="4032" spans="3:5" ht="15.75" x14ac:dyDescent="0.25">
      <c r="C4032" s="281">
        <v>44603</v>
      </c>
      <c r="D4032" s="364">
        <v>7.6025</v>
      </c>
      <c r="E4032" s="51">
        <v>8.3214700776255945</v>
      </c>
    </row>
    <row r="4033" spans="3:5" ht="15.75" x14ac:dyDescent="0.25">
      <c r="C4033" s="281">
        <v>44606</v>
      </c>
      <c r="D4033" s="364">
        <v>8.7349999999999994</v>
      </c>
      <c r="E4033" s="51">
        <v>8.0291646469812648</v>
      </c>
    </row>
    <row r="4034" spans="3:5" ht="15.75" x14ac:dyDescent="0.25">
      <c r="C4034" s="281">
        <v>44607</v>
      </c>
      <c r="D4034" s="364">
        <v>8.65</v>
      </c>
      <c r="E4034" s="51">
        <v>9.7738801646754503</v>
      </c>
    </row>
    <row r="4035" spans="3:5" ht="15.75" x14ac:dyDescent="0.25">
      <c r="C4035" s="281">
        <v>44608</v>
      </c>
      <c r="D4035" s="364">
        <v>8.5749999999999993</v>
      </c>
      <c r="E4035" s="51">
        <v>9.4290309940373263</v>
      </c>
    </row>
    <row r="4036" spans="3:5" ht="15.75" x14ac:dyDescent="0.25">
      <c r="C4036" s="281">
        <v>44609</v>
      </c>
      <c r="D4036" s="364">
        <v>8.81</v>
      </c>
      <c r="E4036" s="51">
        <v>9.2214905010366746</v>
      </c>
    </row>
    <row r="4037" spans="3:5" ht="15.75" x14ac:dyDescent="0.25">
      <c r="C4037" s="281">
        <v>44610</v>
      </c>
      <c r="D4037" s="364">
        <v>8.8224999999999998</v>
      </c>
      <c r="E4037" s="51">
        <v>8.7432994501959005</v>
      </c>
    </row>
    <row r="4038" spans="3:5" ht="15.75" x14ac:dyDescent="0.25">
      <c r="C4038" s="281">
        <v>44613</v>
      </c>
      <c r="D4038" s="364">
        <v>8.8000000000000007</v>
      </c>
      <c r="E4038" s="51">
        <v>8.2923311248433436</v>
      </c>
    </row>
    <row r="4039" spans="3:5" ht="15.75" x14ac:dyDescent="0.25">
      <c r="C4039" s="281">
        <v>44614</v>
      </c>
      <c r="D4039" s="364">
        <v>8.85</v>
      </c>
      <c r="E4039" s="51">
        <v>8.2399354356040977</v>
      </c>
    </row>
    <row r="4040" spans="3:5" ht="15.75" x14ac:dyDescent="0.25">
      <c r="C4040" s="281">
        <v>44615</v>
      </c>
      <c r="D4040" s="364">
        <v>8.4149999999999991</v>
      </c>
      <c r="E4040" s="51">
        <v>12.887234340104101</v>
      </c>
    </row>
    <row r="4041" spans="3:5" ht="15.75" x14ac:dyDescent="0.25">
      <c r="C4041" s="281">
        <v>44616</v>
      </c>
      <c r="D4041" s="364">
        <v>10.86</v>
      </c>
      <c r="E4041" s="51">
        <v>15.613469599282503</v>
      </c>
    </row>
    <row r="4042" spans="3:5" ht="15.75" x14ac:dyDescent="0.25">
      <c r="C4042" s="281">
        <v>44617</v>
      </c>
      <c r="D4042" s="364">
        <v>10.0025</v>
      </c>
      <c r="E4042" s="51">
        <v>15.093317983710399</v>
      </c>
    </row>
    <row r="4043" spans="3:5" ht="15.75" x14ac:dyDescent="0.25">
      <c r="C4043" s="281">
        <v>44620</v>
      </c>
      <c r="D4043" s="364">
        <v>11.327500000000001</v>
      </c>
      <c r="E4043" s="51">
        <v>17.44213681701433</v>
      </c>
    </row>
    <row r="4044" spans="3:5" ht="15.75" x14ac:dyDescent="0.25">
      <c r="C4044" s="281">
        <v>44621</v>
      </c>
      <c r="D4044" s="364">
        <v>12.365</v>
      </c>
      <c r="E4044" s="51">
        <v>18.036031432027038</v>
      </c>
    </row>
    <row r="4045" spans="3:5" ht="15.75" x14ac:dyDescent="0.25">
      <c r="C4045" s="281">
        <v>44622</v>
      </c>
      <c r="D4045" s="364">
        <v>13.93</v>
      </c>
      <c r="E4045" s="51">
        <v>17.011621880292953</v>
      </c>
    </row>
    <row r="4046" spans="3:5" ht="15.75" x14ac:dyDescent="0.25">
      <c r="C4046" s="281">
        <v>44623</v>
      </c>
      <c r="D4046" s="364">
        <v>13.58</v>
      </c>
      <c r="E4046" s="51">
        <v>16.239553564966378</v>
      </c>
    </row>
    <row r="4047" spans="3:5" ht="15.75" x14ac:dyDescent="0.25">
      <c r="C4047" s="281">
        <v>44624</v>
      </c>
      <c r="D4047" s="364">
        <v>14.775</v>
      </c>
      <c r="E4047" s="51">
        <v>18.576951768264177</v>
      </c>
    </row>
    <row r="4048" spans="3:5" ht="15.75" x14ac:dyDescent="0.25">
      <c r="C4048" s="281">
        <v>44627</v>
      </c>
      <c r="D4048" s="364">
        <v>17.327500000000001</v>
      </c>
      <c r="E4048" s="51">
        <v>20.309567886955122</v>
      </c>
    </row>
    <row r="4049" spans="3:5" ht="15.75" x14ac:dyDescent="0.25">
      <c r="C4049" s="281">
        <v>44628</v>
      </c>
      <c r="D4049" s="364">
        <v>17.4375</v>
      </c>
      <c r="E4049" s="51">
        <v>21.204190808769006</v>
      </c>
    </row>
    <row r="4050" spans="3:5" ht="15.75" x14ac:dyDescent="0.25">
      <c r="C4050" s="281">
        <v>44629</v>
      </c>
      <c r="D4050" s="364">
        <v>16.622499999999999</v>
      </c>
      <c r="E4050" s="51">
        <v>25.497202229635558</v>
      </c>
    </row>
    <row r="4051" spans="3:5" ht="15.75" x14ac:dyDescent="0.25">
      <c r="C4051" s="281">
        <v>44630</v>
      </c>
      <c r="D4051" s="364">
        <v>16.662500000000001</v>
      </c>
      <c r="E4051" s="51">
        <v>24.097835083499582</v>
      </c>
    </row>
    <row r="4052" spans="3:5" ht="15.75" x14ac:dyDescent="0.25">
      <c r="C4052" s="281">
        <v>44631</v>
      </c>
      <c r="D4052" s="364">
        <v>15.647500000000001</v>
      </c>
      <c r="E4052" s="51">
        <v>22.388563076291764</v>
      </c>
    </row>
    <row r="4053" spans="3:5" ht="15.75" x14ac:dyDescent="0.25">
      <c r="C4053" s="281">
        <v>44634</v>
      </c>
      <c r="D4053" s="364">
        <v>15.94</v>
      </c>
      <c r="E4053" s="51">
        <v>24.297334023980216</v>
      </c>
    </row>
    <row r="4054" spans="3:5" ht="15.75" x14ac:dyDescent="0.25">
      <c r="C4054" s="281">
        <v>44635</v>
      </c>
      <c r="D4054" s="364">
        <v>15.387499999999999</v>
      </c>
      <c r="E4054" s="51">
        <v>22.957092741573319</v>
      </c>
    </row>
    <row r="4055" spans="3:5" ht="15.75" x14ac:dyDescent="0.25">
      <c r="C4055" s="281">
        <v>44636</v>
      </c>
      <c r="D4055" s="364">
        <v>14.34</v>
      </c>
      <c r="E4055" s="51">
        <v>21.350723387642503</v>
      </c>
    </row>
    <row r="4056" spans="3:5" ht="15.75" x14ac:dyDescent="0.25">
      <c r="C4056" s="281">
        <v>44637</v>
      </c>
      <c r="D4056" s="364">
        <v>13.005000000000001</v>
      </c>
      <c r="E4056" s="51">
        <v>19.844629458702741</v>
      </c>
    </row>
    <row r="4057" spans="3:5" ht="15.75" x14ac:dyDescent="0.25">
      <c r="C4057" s="281">
        <v>44638</v>
      </c>
      <c r="D4057" s="364">
        <v>12.2675</v>
      </c>
      <c r="E4057" s="51">
        <v>19.653580685975566</v>
      </c>
    </row>
    <row r="4058" spans="3:5" ht="15.75" x14ac:dyDescent="0.25">
      <c r="C4058" s="281">
        <v>44641</v>
      </c>
      <c r="D4058" s="364">
        <v>11.755000000000001</v>
      </c>
      <c r="E4058" s="51">
        <v>18.508885411936994</v>
      </c>
    </row>
    <row r="4059" spans="3:5" ht="15.75" x14ac:dyDescent="0.25">
      <c r="C4059" s="281">
        <v>44642</v>
      </c>
      <c r="D4059" s="364">
        <v>11.365</v>
      </c>
      <c r="E4059" s="51">
        <v>17.915578515585374</v>
      </c>
    </row>
    <row r="4060" spans="3:5" ht="15.75" x14ac:dyDescent="0.25">
      <c r="C4060" s="281">
        <v>44643</v>
      </c>
      <c r="D4060" s="364">
        <v>11.0875</v>
      </c>
      <c r="E4060" s="51">
        <v>17.698839883158492</v>
      </c>
    </row>
    <row r="4061" spans="3:5" ht="15.75" x14ac:dyDescent="0.25">
      <c r="C4061" s="281">
        <v>44644</v>
      </c>
      <c r="D4061" s="364">
        <v>11.43</v>
      </c>
      <c r="E4061" s="51">
        <v>16.590219353741251</v>
      </c>
    </row>
    <row r="4062" spans="3:5" ht="15.75" x14ac:dyDescent="0.25">
      <c r="C4062" s="281">
        <v>44645</v>
      </c>
      <c r="D4062" s="364">
        <v>11.41</v>
      </c>
      <c r="E4062" s="51">
        <v>15.920596946685519</v>
      </c>
    </row>
    <row r="4063" spans="3:5" ht="15.75" x14ac:dyDescent="0.25">
      <c r="C4063" s="281">
        <v>44648</v>
      </c>
      <c r="D4063" s="364">
        <v>11.602499999999999</v>
      </c>
      <c r="E4063" s="51">
        <v>15.267610332122613</v>
      </c>
    </row>
    <row r="4064" spans="3:5" ht="15.75" x14ac:dyDescent="0.25">
      <c r="C4064" s="281">
        <v>44649</v>
      </c>
      <c r="D4064" s="364">
        <v>11.385</v>
      </c>
      <c r="E4064" s="51">
        <v>18.90026935136224</v>
      </c>
    </row>
    <row r="4065" spans="3:5" ht="15.75" x14ac:dyDescent="0.25">
      <c r="C4065" s="281">
        <v>44650</v>
      </c>
      <c r="D4065" s="364">
        <v>11.605</v>
      </c>
      <c r="E4065" s="51">
        <v>17.531904009022675</v>
      </c>
    </row>
    <row r="4066" spans="3:5" ht="15.75" x14ac:dyDescent="0.25">
      <c r="C4066" s="281">
        <v>44651</v>
      </c>
      <c r="D4066" s="364">
        <v>11.185</v>
      </c>
      <c r="E4066" s="51">
        <v>16.278938074448082</v>
      </c>
    </row>
    <row r="4067" spans="3:5" ht="15.75" x14ac:dyDescent="0.25">
      <c r="C4067" s="281">
        <v>44652</v>
      </c>
      <c r="D4067" s="364">
        <v>10.952500000000001</v>
      </c>
      <c r="E4067" s="51">
        <v>15.145030765907705</v>
      </c>
    </row>
    <row r="4068" spans="3:5" ht="15.75" x14ac:dyDescent="0.25">
      <c r="C4068" s="281">
        <v>44655</v>
      </c>
      <c r="D4068" s="364">
        <v>10.635</v>
      </c>
      <c r="E4068" s="51">
        <v>14.422748760517253</v>
      </c>
    </row>
    <row r="4069" spans="3:5" ht="15.75" x14ac:dyDescent="0.25">
      <c r="C4069" s="281">
        <v>44656</v>
      </c>
      <c r="D4069" s="364">
        <v>11.3</v>
      </c>
      <c r="E4069" s="51">
        <v>18.260390597681436</v>
      </c>
    </row>
    <row r="4070" spans="3:5" ht="15.75" x14ac:dyDescent="0.25">
      <c r="C4070" s="281">
        <v>44657</v>
      </c>
      <c r="D4070" s="364">
        <v>11.925000000000001</v>
      </c>
      <c r="E4070" s="51">
        <v>17.610507786725421</v>
      </c>
    </row>
    <row r="4071" spans="3:5" ht="15.75" x14ac:dyDescent="0.25">
      <c r="C4071" s="281">
        <v>44658</v>
      </c>
      <c r="D4071" s="364">
        <v>12.772500000000001</v>
      </c>
      <c r="E4071" s="51">
        <v>16.487404607609509</v>
      </c>
    </row>
    <row r="4072" spans="3:5" ht="15.75" x14ac:dyDescent="0.25">
      <c r="C4072" s="281">
        <v>44659</v>
      </c>
      <c r="D4072" s="364">
        <v>12.7325</v>
      </c>
      <c r="E4072" s="51">
        <v>15.329302676545483</v>
      </c>
    </row>
    <row r="4073" spans="3:5" ht="15.75" x14ac:dyDescent="0.25">
      <c r="C4073" s="281">
        <v>44662</v>
      </c>
      <c r="D4073" s="364">
        <v>12.365</v>
      </c>
      <c r="E4073" s="51">
        <v>14.281506127024745</v>
      </c>
    </row>
    <row r="4074" spans="3:5" ht="15.75" x14ac:dyDescent="0.25">
      <c r="C4074" s="281">
        <v>44663</v>
      </c>
      <c r="D4074" s="364">
        <v>12.1675</v>
      </c>
      <c r="E4074" s="51">
        <v>13.344530957381458</v>
      </c>
    </row>
    <row r="4075" spans="3:5" ht="15.75" x14ac:dyDescent="0.25">
      <c r="C4075" s="281">
        <v>44664</v>
      </c>
      <c r="D4075" s="364">
        <v>11.525</v>
      </c>
      <c r="E4075" s="51">
        <v>12.497008395441068</v>
      </c>
    </row>
    <row r="4076" spans="3:5" ht="15.75" x14ac:dyDescent="0.25">
      <c r="C4076" s="281">
        <v>44665</v>
      </c>
      <c r="D4076" s="364">
        <v>10.95</v>
      </c>
      <c r="E4076" s="51">
        <v>11.761584381872598</v>
      </c>
    </row>
    <row r="4077" spans="3:5" ht="15.75" x14ac:dyDescent="0.25">
      <c r="C4077" s="281">
        <v>44666</v>
      </c>
      <c r="D4077" s="364">
        <v>10.935</v>
      </c>
      <c r="E4077" s="51">
        <v>11.029371622573022</v>
      </c>
    </row>
    <row r="4078" spans="3:5" ht="15.75" x14ac:dyDescent="0.25">
      <c r="C4078" s="281">
        <v>44669</v>
      </c>
      <c r="D4078" s="364">
        <v>11</v>
      </c>
      <c r="E4078" s="51">
        <v>11.21638859636068</v>
      </c>
    </row>
    <row r="4079" spans="3:5" ht="15.75" x14ac:dyDescent="0.25">
      <c r="C4079" s="281">
        <v>44670</v>
      </c>
      <c r="D4079" s="364">
        <v>10.414999999999999</v>
      </c>
      <c r="E4079" s="51">
        <v>10.808390020319194</v>
      </c>
    </row>
    <row r="4080" spans="3:5" ht="15.75" x14ac:dyDescent="0.25">
      <c r="C4080" s="281">
        <v>44671</v>
      </c>
      <c r="D4080" s="364">
        <v>9.6824999999999992</v>
      </c>
      <c r="E4080" s="51">
        <v>10.287652087010937</v>
      </c>
    </row>
    <row r="4081" spans="3:5" ht="15.75" x14ac:dyDescent="0.25">
      <c r="C4081" s="281">
        <v>44672</v>
      </c>
      <c r="D4081" s="364">
        <v>9.2324999999999999</v>
      </c>
      <c r="E4081" s="51">
        <v>9.6970614386774887</v>
      </c>
    </row>
    <row r="4082" spans="3:5" ht="15.75" x14ac:dyDescent="0.25">
      <c r="C4082" s="281">
        <v>44673</v>
      </c>
      <c r="D4082" s="364">
        <v>9.2949999999999999</v>
      </c>
      <c r="E4082" s="51">
        <v>9.4501705035685255</v>
      </c>
    </row>
    <row r="4083" spans="3:5" ht="15.75" x14ac:dyDescent="0.25">
      <c r="C4083" s="281">
        <v>44676</v>
      </c>
      <c r="D4083" s="364">
        <v>9.39</v>
      </c>
      <c r="E4083" s="51">
        <v>8.9488116724718711</v>
      </c>
    </row>
    <row r="4084" spans="3:5" ht="15.75" x14ac:dyDescent="0.25">
      <c r="C4084" s="281">
        <v>44677</v>
      </c>
      <c r="D4084" s="364">
        <v>9.52</v>
      </c>
      <c r="E4084" s="51">
        <v>12.008571078304641</v>
      </c>
    </row>
    <row r="4085" spans="3:5" ht="15.75" x14ac:dyDescent="0.25">
      <c r="C4085" s="281">
        <v>44678</v>
      </c>
      <c r="D4085" s="364">
        <v>10.227499999999999</v>
      </c>
      <c r="E4085" s="51">
        <v>11.25757628146963</v>
      </c>
    </row>
    <row r="4086" spans="3:5" ht="15.75" x14ac:dyDescent="0.25">
      <c r="C4086" s="281">
        <v>44679</v>
      </c>
      <c r="D4086" s="364">
        <v>10.567500000000001</v>
      </c>
      <c r="E4086" s="51">
        <v>10.558252176347768</v>
      </c>
    </row>
    <row r="4087" spans="3:5" ht="15.75" x14ac:dyDescent="0.25">
      <c r="C4087" s="281">
        <v>44680</v>
      </c>
      <c r="D4087" s="364">
        <v>10.77</v>
      </c>
      <c r="E4087" s="51">
        <v>9.9251594949350697</v>
      </c>
    </row>
    <row r="4088" spans="3:5" ht="15.75" x14ac:dyDescent="0.25">
      <c r="C4088" s="281">
        <v>44683</v>
      </c>
      <c r="D4088" s="364">
        <v>10.935</v>
      </c>
      <c r="E4088" s="51">
        <v>11.088307187040048</v>
      </c>
    </row>
    <row r="4089" spans="3:5" ht="15.75" x14ac:dyDescent="0.25">
      <c r="C4089" s="281">
        <v>44684</v>
      </c>
      <c r="D4089" s="364">
        <v>10.782500000000001</v>
      </c>
      <c r="E4089" s="51">
        <v>10.557758968392902</v>
      </c>
    </row>
    <row r="4090" spans="3:5" ht="15.75" x14ac:dyDescent="0.25">
      <c r="C4090" s="281">
        <v>44685</v>
      </c>
      <c r="D4090" s="364">
        <v>10.6075</v>
      </c>
      <c r="E4090" s="51">
        <v>12.975250670738649</v>
      </c>
    </row>
    <row r="4091" spans="3:5" ht="15.75" x14ac:dyDescent="0.25">
      <c r="C4091" s="281">
        <v>44686</v>
      </c>
      <c r="D4091" s="364">
        <v>10.512499999999999</v>
      </c>
      <c r="E4091" s="51">
        <v>14.676335984645497</v>
      </c>
    </row>
    <row r="4092" spans="3:5" ht="15.75" x14ac:dyDescent="0.25">
      <c r="C4092" s="281">
        <v>44687</v>
      </c>
      <c r="D4092" s="364">
        <v>10.885</v>
      </c>
      <c r="E4092" s="51">
        <v>13.862017721356256</v>
      </c>
    </row>
    <row r="4093" spans="3:5" ht="15.75" x14ac:dyDescent="0.25">
      <c r="C4093" s="281">
        <v>44690</v>
      </c>
      <c r="D4093" s="364">
        <v>11.445</v>
      </c>
      <c r="E4093" s="51">
        <v>13.234117560125217</v>
      </c>
    </row>
    <row r="4094" spans="3:5" ht="15.75" x14ac:dyDescent="0.25">
      <c r="C4094" s="281">
        <v>44691</v>
      </c>
      <c r="D4094" s="364">
        <v>11.2875</v>
      </c>
      <c r="E4094" s="51">
        <v>12.399552590319509</v>
      </c>
    </row>
    <row r="4095" spans="3:5" ht="15.75" x14ac:dyDescent="0.25">
      <c r="C4095" s="281">
        <v>44692</v>
      </c>
      <c r="D4095" s="364">
        <v>11.1425</v>
      </c>
      <c r="E4095" s="51">
        <v>11.594267301486042</v>
      </c>
    </row>
    <row r="4096" spans="3:5" ht="15.75" x14ac:dyDescent="0.25">
      <c r="C4096" s="281">
        <v>44693</v>
      </c>
      <c r="D4096" s="364">
        <v>11.827500000000001</v>
      </c>
      <c r="E4096" s="51">
        <v>12.123438833503361</v>
      </c>
    </row>
    <row r="4097" spans="3:5" ht="15.75" x14ac:dyDescent="0.25">
      <c r="C4097" s="281">
        <v>44694</v>
      </c>
      <c r="D4097" s="364">
        <v>11.79</v>
      </c>
      <c r="E4097" s="51">
        <v>11.975890549973071</v>
      </c>
    </row>
    <row r="4098" spans="3:5" ht="15.75" x14ac:dyDescent="0.25">
      <c r="C4098" s="281">
        <v>44697</v>
      </c>
      <c r="D4098" s="364">
        <v>12.2925</v>
      </c>
      <c r="E4098" s="51">
        <v>13.065820161951624</v>
      </c>
    </row>
    <row r="4099" spans="3:5" ht="15.75" x14ac:dyDescent="0.25">
      <c r="C4099" s="281">
        <v>44698</v>
      </c>
      <c r="D4099" s="364">
        <v>12.3</v>
      </c>
      <c r="E4099" s="51">
        <v>13.623973338173712</v>
      </c>
    </row>
    <row r="4100" spans="3:5" ht="15.75" x14ac:dyDescent="0.25">
      <c r="C4100" s="281">
        <v>44699</v>
      </c>
      <c r="D4100" s="364">
        <v>12.05</v>
      </c>
      <c r="E4100" s="51">
        <v>13.239285995317204</v>
      </c>
    </row>
    <row r="4101" spans="3:5" ht="15.75" x14ac:dyDescent="0.25">
      <c r="C4101" s="281">
        <v>44700</v>
      </c>
      <c r="D4101" s="364">
        <v>11.8225</v>
      </c>
      <c r="E4101" s="51">
        <v>12.440371787432538</v>
      </c>
    </row>
    <row r="4102" spans="3:5" ht="15.75" x14ac:dyDescent="0.25">
      <c r="C4102" s="281">
        <v>44701</v>
      </c>
      <c r="D4102" s="364">
        <v>11.414999999999999</v>
      </c>
      <c r="E4102" s="51">
        <v>11.63110752662249</v>
      </c>
    </row>
    <row r="4103" spans="3:5" ht="15.75" x14ac:dyDescent="0.25">
      <c r="C4103" s="281">
        <v>44704</v>
      </c>
      <c r="D4103" s="364">
        <v>11.45</v>
      </c>
      <c r="E4103" s="51">
        <v>11.635492788399642</v>
      </c>
    </row>
    <row r="4104" spans="3:5" ht="15.75" x14ac:dyDescent="0.25">
      <c r="C4104" s="281">
        <v>44705</v>
      </c>
      <c r="D4104" s="364">
        <v>11.192500000000001</v>
      </c>
      <c r="E4104" s="51">
        <v>11.113831058501923</v>
      </c>
    </row>
    <row r="4105" spans="3:5" ht="15.75" x14ac:dyDescent="0.25">
      <c r="C4105" s="281">
        <v>44706</v>
      </c>
      <c r="D4105" s="364">
        <v>11.592499999999999</v>
      </c>
      <c r="E4105" s="51">
        <v>18.296322721738171</v>
      </c>
    </row>
    <row r="4106" spans="3:5" ht="15.75" x14ac:dyDescent="0.25">
      <c r="C4106" s="281">
        <v>44707</v>
      </c>
      <c r="D4106" s="364">
        <v>12.772500000000001</v>
      </c>
      <c r="E4106" s="51">
        <v>16.984168159518795</v>
      </c>
    </row>
    <row r="4107" spans="3:5" ht="15.75" x14ac:dyDescent="0.25">
      <c r="C4107" s="281">
        <v>44708</v>
      </c>
      <c r="D4107" s="364">
        <v>12.7475</v>
      </c>
      <c r="E4107" s="51">
        <v>15.880687035195695</v>
      </c>
    </row>
    <row r="4108" spans="3:5" ht="15.75" x14ac:dyDescent="0.25">
      <c r="C4108" s="281">
        <v>44711</v>
      </c>
      <c r="D4108" s="364">
        <v>12.9125</v>
      </c>
      <c r="E4108" s="51">
        <v>14.801491265689384</v>
      </c>
    </row>
    <row r="4109" spans="3:5" ht="15.75" x14ac:dyDescent="0.25">
      <c r="C4109" s="281">
        <v>44712</v>
      </c>
      <c r="D4109" s="364">
        <v>12.81</v>
      </c>
      <c r="E4109" s="51">
        <v>14.152800109208364</v>
      </c>
    </row>
    <row r="4110" spans="3:5" ht="15.75" x14ac:dyDescent="0.25">
      <c r="C4110" s="281">
        <v>44713</v>
      </c>
      <c r="D4110" s="364">
        <v>12.82</v>
      </c>
      <c r="E4110" s="51">
        <v>13.220849898392363</v>
      </c>
    </row>
    <row r="4111" spans="3:5" ht="15.75" x14ac:dyDescent="0.25">
      <c r="C4111" s="281">
        <v>44714</v>
      </c>
      <c r="D4111" s="364">
        <v>12.685</v>
      </c>
      <c r="E4111" s="51">
        <v>12.827159752271221</v>
      </c>
    </row>
    <row r="4112" spans="3:5" ht="15.75" x14ac:dyDescent="0.25">
      <c r="C4112" s="281">
        <v>44715</v>
      </c>
      <c r="D4112" s="364">
        <v>12.65</v>
      </c>
      <c r="E4112" s="51">
        <v>12.574127363929616</v>
      </c>
    </row>
    <row r="4113" spans="3:5" ht="15.75" x14ac:dyDescent="0.25">
      <c r="C4113" s="281">
        <v>44718</v>
      </c>
      <c r="D4113" s="364">
        <v>12.805</v>
      </c>
      <c r="E4113" s="51">
        <v>13.723711390561668</v>
      </c>
    </row>
    <row r="4114" spans="3:5" ht="15.75" x14ac:dyDescent="0.25">
      <c r="C4114" s="281">
        <v>44719</v>
      </c>
      <c r="D4114" s="364">
        <v>12.3475</v>
      </c>
      <c r="E4114" s="51">
        <v>13.076055811424736</v>
      </c>
    </row>
    <row r="4115" spans="3:5" ht="15.75" x14ac:dyDescent="0.25">
      <c r="C4115" s="281">
        <v>44720</v>
      </c>
      <c r="D4115" s="364">
        <v>12.3125</v>
      </c>
      <c r="E4115" s="51">
        <v>15.817520086343547</v>
      </c>
    </row>
    <row r="4116" spans="3:5" ht="15.75" x14ac:dyDescent="0.25">
      <c r="C4116" s="281">
        <v>44721</v>
      </c>
      <c r="D4116" s="364">
        <v>12.067500000000001</v>
      </c>
      <c r="E4116" s="51">
        <v>14.711092855385202</v>
      </c>
    </row>
    <row r="4117" spans="3:5" ht="15.75" x14ac:dyDescent="0.25">
      <c r="C4117" s="281">
        <v>44722</v>
      </c>
      <c r="D4117" s="364">
        <v>12.4025</v>
      </c>
      <c r="E4117" s="51">
        <v>14.268714269693451</v>
      </c>
    </row>
    <row r="4118" spans="3:5" ht="15.75" x14ac:dyDescent="0.25">
      <c r="C4118" s="281">
        <v>44725</v>
      </c>
      <c r="D4118" s="364">
        <v>12.772500000000001</v>
      </c>
      <c r="E4118" s="51">
        <v>13.809165440073407</v>
      </c>
    </row>
    <row r="4119" spans="3:5" ht="15.75" x14ac:dyDescent="0.25">
      <c r="C4119" s="281">
        <v>44726</v>
      </c>
      <c r="D4119" s="364">
        <v>13.032500000000001</v>
      </c>
      <c r="E4119" s="51">
        <v>12.944306407953817</v>
      </c>
    </row>
    <row r="4120" spans="3:5" ht="15.75" x14ac:dyDescent="0.25">
      <c r="C4120" s="281">
        <v>44727</v>
      </c>
      <c r="D4120" s="364">
        <v>12.9475</v>
      </c>
      <c r="E4120" s="51">
        <v>13.411581562233064</v>
      </c>
    </row>
    <row r="4121" spans="3:5" ht="15.75" x14ac:dyDescent="0.25">
      <c r="C4121" s="281">
        <v>44728</v>
      </c>
      <c r="D4121" s="364">
        <v>12.585000000000001</v>
      </c>
      <c r="E4121" s="51">
        <v>12.647549421950185</v>
      </c>
    </row>
    <row r="4122" spans="3:5" ht="15.75" x14ac:dyDescent="0.25">
      <c r="C4122" s="281">
        <v>44729</v>
      </c>
      <c r="D4122" s="364">
        <v>12.565</v>
      </c>
      <c r="E4122" s="51">
        <v>11.911893828134771</v>
      </c>
    </row>
    <row r="4123" spans="3:5" ht="15.75" x14ac:dyDescent="0.25">
      <c r="C4123" s="281">
        <v>44732</v>
      </c>
      <c r="D4123" s="364">
        <v>12.855</v>
      </c>
      <c r="E4123" s="51">
        <v>11.942681013189477</v>
      </c>
    </row>
    <row r="4124" spans="3:5" ht="15.75" x14ac:dyDescent="0.25">
      <c r="C4124" s="281">
        <v>44733</v>
      </c>
      <c r="D4124" s="364">
        <v>12.74</v>
      </c>
      <c r="E4124" s="51">
        <v>11.721518959708085</v>
      </c>
    </row>
    <row r="4125" spans="3:5" ht="15.75" x14ac:dyDescent="0.25">
      <c r="C4125" s="281">
        <v>44734</v>
      </c>
      <c r="D4125" s="364">
        <v>12.68</v>
      </c>
      <c r="E4125" s="51">
        <v>11.180011155233911</v>
      </c>
    </row>
    <row r="4126" spans="3:5" ht="15.75" x14ac:dyDescent="0.25">
      <c r="C4126" s="281">
        <v>44735</v>
      </c>
      <c r="D4126" s="364">
        <v>12.567500000000001</v>
      </c>
      <c r="E4126" s="51">
        <v>11.781130530223953</v>
      </c>
    </row>
    <row r="4127" spans="3:5" ht="15.75" x14ac:dyDescent="0.25">
      <c r="C4127" s="281">
        <v>44736</v>
      </c>
      <c r="D4127" s="364">
        <v>12.557499999999999</v>
      </c>
      <c r="E4127" s="51">
        <v>11.442883898848409</v>
      </c>
    </row>
    <row r="4128" spans="3:5" ht="15.75" x14ac:dyDescent="0.25">
      <c r="C4128" s="281">
        <v>44739</v>
      </c>
      <c r="D4128" s="364">
        <v>12.695</v>
      </c>
      <c r="E4128" s="51">
        <v>10.78811784537692</v>
      </c>
    </row>
    <row r="4129" spans="3:5" ht="15.75" x14ac:dyDescent="0.25">
      <c r="C4129" s="281">
        <v>44740</v>
      </c>
      <c r="D4129" s="364">
        <v>12.445</v>
      </c>
      <c r="E4129" s="51">
        <v>12.79916390091406</v>
      </c>
    </row>
    <row r="4130" spans="3:5" ht="15.75" x14ac:dyDescent="0.25">
      <c r="C4130" s="281">
        <v>44741</v>
      </c>
      <c r="D4130" s="364">
        <v>12.455</v>
      </c>
      <c r="E4130" s="51">
        <v>12.81000425979307</v>
      </c>
    </row>
    <row r="4131" spans="3:5" ht="15.75" x14ac:dyDescent="0.25">
      <c r="C4131" s="281">
        <v>44742</v>
      </c>
      <c r="D4131" s="364">
        <v>12.39</v>
      </c>
      <c r="E4131" s="51">
        <v>12.453411670916275</v>
      </c>
    </row>
    <row r="4132" spans="3:5" ht="15.75" x14ac:dyDescent="0.25">
      <c r="C4132" s="281">
        <v>44743</v>
      </c>
      <c r="D4132" s="364">
        <v>12.984999999999999</v>
      </c>
      <c r="E4132" s="51">
        <v>12.964511489589004</v>
      </c>
    </row>
    <row r="4133" spans="3:5" ht="15.75" x14ac:dyDescent="0.25">
      <c r="C4133" s="281">
        <v>44746</v>
      </c>
      <c r="D4133" s="364">
        <v>13.04</v>
      </c>
      <c r="E4133" s="51">
        <v>12.467598949944055</v>
      </c>
    </row>
    <row r="4134" spans="3:5" ht="15.75" x14ac:dyDescent="0.25">
      <c r="C4134" s="281">
        <v>44747</v>
      </c>
      <c r="D4134" s="364">
        <v>13.52</v>
      </c>
      <c r="E4134" s="51">
        <v>14.224944421800078</v>
      </c>
    </row>
    <row r="4135" spans="3:5" ht="15.75" x14ac:dyDescent="0.25">
      <c r="C4135" s="281">
        <v>44748</v>
      </c>
      <c r="D4135" s="364">
        <v>14.48</v>
      </c>
      <c r="E4135" s="51">
        <v>13.460582890674438</v>
      </c>
    </row>
    <row r="4136" spans="3:5" ht="15.75" x14ac:dyDescent="0.25">
      <c r="C4136" s="281">
        <v>44749</v>
      </c>
      <c r="D4136" s="364">
        <v>14.795</v>
      </c>
      <c r="E4136" s="51">
        <v>15.885008174469093</v>
      </c>
    </row>
    <row r="4137" spans="3:5" ht="15.75" x14ac:dyDescent="0.25">
      <c r="C4137" s="281">
        <v>44750</v>
      </c>
      <c r="D4137" s="364">
        <v>14.9125</v>
      </c>
      <c r="E4137" s="51">
        <v>15.164083741459155</v>
      </c>
    </row>
    <row r="4138" spans="3:5" ht="15.75" x14ac:dyDescent="0.25">
      <c r="C4138" s="281">
        <v>44753</v>
      </c>
      <c r="D4138" s="364">
        <v>14.925000000000001</v>
      </c>
      <c r="E4138" s="51">
        <v>14.471310462763459</v>
      </c>
    </row>
    <row r="4139" spans="3:5" ht="15.75" x14ac:dyDescent="0.25">
      <c r="C4139" s="281">
        <v>44754</v>
      </c>
      <c r="D4139" s="364">
        <v>15.1</v>
      </c>
      <c r="E4139" s="51">
        <v>13.509239547970711</v>
      </c>
    </row>
    <row r="4140" spans="3:5" ht="15.75" x14ac:dyDescent="0.25">
      <c r="C4140" s="281">
        <v>44755</v>
      </c>
      <c r="D4140" s="364">
        <v>15.75</v>
      </c>
      <c r="E4140" s="51">
        <v>13.4289697123597</v>
      </c>
    </row>
    <row r="4141" spans="3:5" ht="15.75" x14ac:dyDescent="0.25">
      <c r="C4141" s="281">
        <v>44756</v>
      </c>
      <c r="D4141" s="364">
        <v>15.455</v>
      </c>
      <c r="E4141" s="51">
        <v>14.487382507718516</v>
      </c>
    </row>
    <row r="4142" spans="3:5" ht="15.75" x14ac:dyDescent="0.25">
      <c r="C4142" s="281">
        <v>44757</v>
      </c>
      <c r="D4142" s="364">
        <v>14.984999999999999</v>
      </c>
      <c r="E4142" s="51">
        <v>15.437279946254151</v>
      </c>
    </row>
    <row r="4143" spans="3:5" ht="15.75" x14ac:dyDescent="0.25">
      <c r="C4143" s="281">
        <v>44760</v>
      </c>
      <c r="D4143" s="364">
        <v>15.175000000000001</v>
      </c>
      <c r="E4143" s="51">
        <v>14.377776444608612</v>
      </c>
    </row>
    <row r="4144" spans="3:5" ht="15.75" x14ac:dyDescent="0.25">
      <c r="C4144" s="281">
        <v>44761</v>
      </c>
      <c r="D4144" s="364">
        <v>14.89</v>
      </c>
      <c r="E4144" s="51">
        <v>14.493844858468224</v>
      </c>
    </row>
    <row r="4145" spans="3:5" ht="15.75" x14ac:dyDescent="0.25">
      <c r="C4145" s="281">
        <v>44762</v>
      </c>
      <c r="D4145" s="364">
        <v>14.815</v>
      </c>
      <c r="E4145" s="51">
        <v>13.561481046282278</v>
      </c>
    </row>
    <row r="4146" spans="3:5" ht="15.75" x14ac:dyDescent="0.25">
      <c r="C4146" s="281">
        <v>44763</v>
      </c>
      <c r="D4146" s="364">
        <v>14.414999999999999</v>
      </c>
      <c r="E4146" s="51">
        <v>12.727259681009656</v>
      </c>
    </row>
    <row r="4147" spans="3:5" ht="15.75" x14ac:dyDescent="0.25">
      <c r="C4147" s="281">
        <v>44764</v>
      </c>
      <c r="D4147" s="364">
        <v>14.24</v>
      </c>
      <c r="E4147" s="51">
        <v>11.913657542792931</v>
      </c>
    </row>
    <row r="4148" spans="3:5" ht="15.75" x14ac:dyDescent="0.25">
      <c r="C4148" s="281">
        <v>44767</v>
      </c>
      <c r="D4148" s="364">
        <v>14.324999999999999</v>
      </c>
      <c r="E4148" s="51">
        <v>11.779035569749126</v>
      </c>
    </row>
    <row r="4149" spans="3:5" ht="15.75" x14ac:dyDescent="0.25">
      <c r="C4149" s="281">
        <v>44768</v>
      </c>
      <c r="D4149" s="364">
        <v>14.244999999999999</v>
      </c>
      <c r="E4149" s="51">
        <v>11.276801833450044</v>
      </c>
    </row>
    <row r="4150" spans="3:5" ht="15.75" x14ac:dyDescent="0.25">
      <c r="C4150" s="281">
        <v>44769</v>
      </c>
      <c r="D4150" s="364">
        <v>14.154999999999999</v>
      </c>
      <c r="E4150" s="51">
        <v>11.169108855016086</v>
      </c>
    </row>
    <row r="4151" spans="3:5" ht="15.75" x14ac:dyDescent="0.25">
      <c r="C4151" s="281">
        <v>44770</v>
      </c>
      <c r="D4151" s="364">
        <v>14.72</v>
      </c>
      <c r="E4151" s="51">
        <v>10.629289999501927</v>
      </c>
    </row>
    <row r="4152" spans="3:5" ht="15.75" x14ac:dyDescent="0.25">
      <c r="C4152" s="281">
        <v>44771</v>
      </c>
      <c r="D4152" s="364">
        <v>14.63</v>
      </c>
      <c r="E4152" s="51">
        <v>10.003805992891317</v>
      </c>
    </row>
    <row r="4153" spans="3:5" ht="15.75" x14ac:dyDescent="0.25">
      <c r="C4153" s="281">
        <v>44774</v>
      </c>
      <c r="D4153" s="364">
        <v>14.675000000000001</v>
      </c>
      <c r="E4153" s="51">
        <v>10.444853813523482</v>
      </c>
    </row>
    <row r="4154" spans="3:5" ht="15.75" x14ac:dyDescent="0.25">
      <c r="C4154" s="281">
        <v>44775</v>
      </c>
      <c r="D4154" s="364">
        <v>14.7075</v>
      </c>
      <c r="E4154" s="51">
        <v>10.546265605148083</v>
      </c>
    </row>
    <row r="4155" spans="3:5" ht="15.75" x14ac:dyDescent="0.25">
      <c r="C4155" s="281">
        <v>44776</v>
      </c>
      <c r="D4155" s="364">
        <v>14.6175</v>
      </c>
      <c r="E4155" s="51">
        <v>12.030399896142391</v>
      </c>
    </row>
    <row r="4156" spans="3:5" ht="15.75" x14ac:dyDescent="0.25">
      <c r="C4156" s="281">
        <v>44777</v>
      </c>
      <c r="D4156" s="364">
        <v>14.657500000000001</v>
      </c>
      <c r="E4156" s="51">
        <v>11.298211802326326</v>
      </c>
    </row>
    <row r="4157" spans="3:5" ht="15.75" x14ac:dyDescent="0.25">
      <c r="C4157" s="281">
        <v>44778</v>
      </c>
      <c r="D4157" s="364">
        <v>14.195</v>
      </c>
      <c r="E4157" s="51">
        <v>10.796833940814114</v>
      </c>
    </row>
    <row r="4158" spans="3:5" ht="15.75" x14ac:dyDescent="0.25">
      <c r="C4158" s="281">
        <v>44781</v>
      </c>
      <c r="D4158" s="364">
        <v>14.22</v>
      </c>
      <c r="E4158" s="51">
        <v>10.194771064623172</v>
      </c>
    </row>
    <row r="4159" spans="3:5" ht="15.75" x14ac:dyDescent="0.25">
      <c r="C4159" s="281">
        <v>44782</v>
      </c>
      <c r="D4159" s="364">
        <v>14.012499999999999</v>
      </c>
      <c r="E4159" s="51">
        <v>10.332702243806507</v>
      </c>
    </row>
    <row r="4160" spans="3:5" ht="15.75" x14ac:dyDescent="0.25">
      <c r="C4160" s="281">
        <v>44783</v>
      </c>
      <c r="D4160" s="364">
        <v>13.807499999999999</v>
      </c>
      <c r="E4160" s="51">
        <v>10.125879213660276</v>
      </c>
    </row>
    <row r="4161" spans="3:5" ht="15.75" x14ac:dyDescent="0.25">
      <c r="C4161" s="281">
        <v>44784</v>
      </c>
      <c r="D4161" s="364">
        <v>13.465</v>
      </c>
      <c r="E4161" s="51">
        <v>9.5369333517432633</v>
      </c>
    </row>
    <row r="4162" spans="3:5" ht="15.75" x14ac:dyDescent="0.25">
      <c r="C4162" s="281">
        <v>44785</v>
      </c>
      <c r="D4162" s="364">
        <v>13.4175</v>
      </c>
      <c r="E4162" s="51">
        <v>9.7937110326429089</v>
      </c>
    </row>
    <row r="4163" spans="3:5" ht="15.75" x14ac:dyDescent="0.25">
      <c r="C4163" s="281">
        <v>44788</v>
      </c>
      <c r="D4163" s="364">
        <v>13.414999999999999</v>
      </c>
      <c r="E4163" s="51">
        <v>13.568240186535752</v>
      </c>
    </row>
    <row r="4164" spans="3:5" ht="15.75" x14ac:dyDescent="0.25">
      <c r="C4164" s="281">
        <v>44789</v>
      </c>
      <c r="D4164" s="364">
        <v>13.685</v>
      </c>
      <c r="E4164" s="51">
        <v>14.268149820621238</v>
      </c>
    </row>
    <row r="4165" spans="3:5" ht="15.75" x14ac:dyDescent="0.25">
      <c r="C4165" s="281">
        <v>44790</v>
      </c>
      <c r="D4165" s="364">
        <v>13.9025</v>
      </c>
      <c r="E4165" s="51">
        <v>13.296847922482472</v>
      </c>
    </row>
    <row r="4166" spans="3:5" ht="15.75" x14ac:dyDescent="0.25">
      <c r="C4166" s="281">
        <v>44791</v>
      </c>
      <c r="D4166" s="364">
        <v>13.67</v>
      </c>
      <c r="E4166" s="51">
        <v>12.967239385091512</v>
      </c>
    </row>
    <row r="4167" spans="3:5" ht="15.75" x14ac:dyDescent="0.25">
      <c r="C4167" s="281">
        <v>44792</v>
      </c>
      <c r="D4167" s="364">
        <v>13.664999999999999</v>
      </c>
      <c r="E4167" s="51">
        <v>12.426848684872668</v>
      </c>
    </row>
    <row r="4168" spans="3:5" ht="15.75" x14ac:dyDescent="0.25">
      <c r="C4168" s="281">
        <v>44795</v>
      </c>
      <c r="D4168" s="364">
        <v>14.5425</v>
      </c>
      <c r="E4168" s="51">
        <v>13.651222882322381</v>
      </c>
    </row>
    <row r="4169" spans="3:5" ht="15.75" x14ac:dyDescent="0.25">
      <c r="C4169" s="281">
        <v>44796</v>
      </c>
      <c r="D4169" s="364">
        <v>14.77</v>
      </c>
      <c r="E4169" s="51">
        <v>14.542176323456088</v>
      </c>
    </row>
    <row r="4170" spans="3:5" ht="15.75" x14ac:dyDescent="0.25">
      <c r="C4170" s="281">
        <v>44797</v>
      </c>
      <c r="D4170" s="364">
        <v>14.797499999999999</v>
      </c>
      <c r="E4170" s="51">
        <v>15.148041341422077</v>
      </c>
    </row>
    <row r="4171" spans="3:5" ht="15.75" x14ac:dyDescent="0.25">
      <c r="C4171" s="281">
        <v>44798</v>
      </c>
      <c r="D4171" s="364">
        <v>14.452500000000001</v>
      </c>
      <c r="E4171" s="51">
        <v>14.447950369093338</v>
      </c>
    </row>
    <row r="4172" spans="3:5" ht="15.75" x14ac:dyDescent="0.25">
      <c r="C4172" s="281">
        <v>44799</v>
      </c>
      <c r="D4172" s="364">
        <v>13.94</v>
      </c>
      <c r="E4172" s="51">
        <v>13.469362608595134</v>
      </c>
    </row>
    <row r="4173" spans="3:5" ht="15.75" x14ac:dyDescent="0.25">
      <c r="C4173" s="281">
        <v>44802</v>
      </c>
      <c r="D4173" s="364">
        <v>14.307499999999999</v>
      </c>
      <c r="E4173" s="51">
        <v>13.520496200941404</v>
      </c>
    </row>
    <row r="4174" spans="3:5" ht="15.75" x14ac:dyDescent="0.25">
      <c r="C4174" s="281">
        <v>44803</v>
      </c>
      <c r="D4174" s="364">
        <v>14.315</v>
      </c>
      <c r="E4174" s="51">
        <v>15.663711144145548</v>
      </c>
    </row>
    <row r="4175" spans="3:5" ht="15.75" x14ac:dyDescent="0.25">
      <c r="C4175" s="281">
        <v>44804</v>
      </c>
      <c r="D4175" s="364">
        <v>14.074999999999999</v>
      </c>
      <c r="E4175" s="51">
        <v>14.673859644142375</v>
      </c>
    </row>
    <row r="4176" spans="3:5" ht="15.75" x14ac:dyDescent="0.25">
      <c r="C4176" s="281">
        <v>44805</v>
      </c>
      <c r="D4176" s="364">
        <v>13.862500000000001</v>
      </c>
      <c r="E4176" s="51">
        <v>13.72065226532767</v>
      </c>
    </row>
    <row r="4177" spans="3:5" ht="15.75" x14ac:dyDescent="0.25">
      <c r="C4177" s="281">
        <v>44806</v>
      </c>
      <c r="D4177" s="364">
        <v>13.6525</v>
      </c>
      <c r="E4177" s="51">
        <v>12.796404149586394</v>
      </c>
    </row>
    <row r="4178" spans="3:5" ht="15.75" x14ac:dyDescent="0.25">
      <c r="C4178" s="281">
        <v>44809</v>
      </c>
      <c r="D4178" s="364">
        <v>13.835000000000001</v>
      </c>
      <c r="E4178" s="51">
        <v>12.514847924209338</v>
      </c>
    </row>
    <row r="4179" spans="3:5" ht="15.75" x14ac:dyDescent="0.25">
      <c r="C4179" s="281">
        <v>44810</v>
      </c>
      <c r="D4179" s="364">
        <v>13.855</v>
      </c>
      <c r="E4179" s="51">
        <v>11.738261527335496</v>
      </c>
    </row>
    <row r="4180" spans="3:5" ht="15.75" x14ac:dyDescent="0.25">
      <c r="C4180" s="281">
        <v>44811</v>
      </c>
      <c r="D4180" s="364">
        <v>13.8475</v>
      </c>
      <c r="E4180" s="51">
        <v>16.422949253497794</v>
      </c>
    </row>
    <row r="4181" spans="3:5" ht="15.75" x14ac:dyDescent="0.25">
      <c r="C4181" s="281">
        <v>44812</v>
      </c>
      <c r="D4181" s="364">
        <v>13.365</v>
      </c>
      <c r="E4181" s="51">
        <v>15.43077922639678</v>
      </c>
    </row>
    <row r="4182" spans="3:5" ht="15.75" x14ac:dyDescent="0.25">
      <c r="C4182" s="281">
        <v>44813</v>
      </c>
      <c r="D4182" s="364">
        <v>13.352499999999999</v>
      </c>
      <c r="E4182" s="51">
        <v>14.373239985210148</v>
      </c>
    </row>
    <row r="4183" spans="3:5" ht="15.75" x14ac:dyDescent="0.25">
      <c r="C4183" s="281">
        <v>44816</v>
      </c>
      <c r="D4183" s="364">
        <v>13.467499999999999</v>
      </c>
      <c r="E4183" s="51">
        <v>13.508134322639783</v>
      </c>
    </row>
    <row r="4184" spans="3:5" ht="15.75" x14ac:dyDescent="0.25">
      <c r="C4184" s="281">
        <v>44817</v>
      </c>
      <c r="D4184" s="364">
        <v>13.512499999999999</v>
      </c>
      <c r="E4184" s="51">
        <v>12.872511402718919</v>
      </c>
    </row>
    <row r="4185" spans="3:5" ht="15.75" x14ac:dyDescent="0.25">
      <c r="C4185" s="281">
        <v>44818</v>
      </c>
      <c r="D4185" s="364">
        <v>14.0625</v>
      </c>
      <c r="E4185" s="51">
        <v>15.036169329543062</v>
      </c>
    </row>
    <row r="4186" spans="3:5" ht="15.75" x14ac:dyDescent="0.25">
      <c r="C4186" s="281">
        <v>44819</v>
      </c>
      <c r="D4186" s="364">
        <v>14.225</v>
      </c>
      <c r="E4186" s="51">
        <v>14.918192825081613</v>
      </c>
    </row>
    <row r="4187" spans="3:5" ht="15.75" x14ac:dyDescent="0.25">
      <c r="C4187" s="281">
        <v>44820</v>
      </c>
      <c r="D4187" s="364">
        <v>14.365</v>
      </c>
      <c r="E4187" s="51">
        <v>15.387604330166013</v>
      </c>
    </row>
    <row r="4188" spans="3:5" ht="15.75" x14ac:dyDescent="0.25">
      <c r="C4188" s="281">
        <v>44823</v>
      </c>
      <c r="D4188" s="364">
        <v>14.602499999999999</v>
      </c>
      <c r="E4188" s="51">
        <v>16.622176538325593</v>
      </c>
    </row>
    <row r="4189" spans="3:5" ht="15.75" x14ac:dyDescent="0.25">
      <c r="C4189" s="281">
        <v>44824</v>
      </c>
      <c r="D4189" s="364">
        <v>14.7225</v>
      </c>
      <c r="E4189" s="51">
        <v>15.799374560766999</v>
      </c>
    </row>
    <row r="4190" spans="3:5" ht="15.75" x14ac:dyDescent="0.25">
      <c r="C4190" s="281">
        <v>44825</v>
      </c>
      <c r="D4190" s="364">
        <v>14.8125</v>
      </c>
      <c r="E4190" s="51">
        <v>17.230744346381666</v>
      </c>
    </row>
    <row r="4191" spans="3:5" ht="15.75" x14ac:dyDescent="0.25">
      <c r="C4191" s="281">
        <v>44826</v>
      </c>
      <c r="D4191" s="364">
        <v>14.625</v>
      </c>
      <c r="E4191" s="51">
        <v>16.232652670888744</v>
      </c>
    </row>
    <row r="4192" spans="3:5" ht="15.75" x14ac:dyDescent="0.25">
      <c r="C4192" s="281">
        <v>44827</v>
      </c>
      <c r="D4192" s="364">
        <v>14.63</v>
      </c>
      <c r="E4192" s="51">
        <v>15.140942838292224</v>
      </c>
    </row>
    <row r="4193" spans="3:5" ht="15.75" x14ac:dyDescent="0.25">
      <c r="C4193" s="281">
        <v>44830</v>
      </c>
      <c r="D4193" s="364">
        <v>15.02</v>
      </c>
      <c r="E4193" s="51">
        <v>14.368587706994122</v>
      </c>
    </row>
    <row r="4194" spans="3:5" ht="15.75" x14ac:dyDescent="0.25">
      <c r="C4194" s="281">
        <v>44831</v>
      </c>
      <c r="D4194" s="364">
        <v>14.865</v>
      </c>
      <c r="E4194" s="51">
        <v>13.394044756327444</v>
      </c>
    </row>
    <row r="4195" spans="3:5" ht="15.75" x14ac:dyDescent="0.25">
      <c r="C4195" s="281">
        <v>44832</v>
      </c>
      <c r="D4195" s="364">
        <v>15.012499999999999</v>
      </c>
      <c r="E4195" s="51">
        <v>14.381708004183558</v>
      </c>
    </row>
    <row r="4196" spans="3:5" ht="15.75" x14ac:dyDescent="0.25">
      <c r="C4196" s="281">
        <v>44833</v>
      </c>
      <c r="D4196" s="364">
        <v>16.135000000000002</v>
      </c>
      <c r="E4196" s="51">
        <v>18.437120538338338</v>
      </c>
    </row>
    <row r="4197" spans="3:5" ht="15.75" x14ac:dyDescent="0.25">
      <c r="C4197" s="281">
        <v>44834</v>
      </c>
      <c r="D4197" s="364">
        <v>16.690000000000001</v>
      </c>
      <c r="E4197" s="51">
        <v>17.303495171601924</v>
      </c>
    </row>
    <row r="4198" spans="3:5" ht="15.75" x14ac:dyDescent="0.25">
      <c r="C4198" s="281">
        <v>44837</v>
      </c>
      <c r="D4198" s="364">
        <v>17.015000000000001</v>
      </c>
      <c r="E4198" s="51">
        <v>17.398284857546241</v>
      </c>
    </row>
    <row r="4199" spans="3:5" ht="15.75" x14ac:dyDescent="0.25">
      <c r="C4199" s="281">
        <v>44838</v>
      </c>
      <c r="D4199" s="364">
        <v>16.36</v>
      </c>
      <c r="E4199" s="51">
        <v>16.190492048221163</v>
      </c>
    </row>
    <row r="4200" spans="3:5" ht="15.75" x14ac:dyDescent="0.25">
      <c r="C4200" s="281">
        <v>44839</v>
      </c>
      <c r="D4200" s="364">
        <v>15.94</v>
      </c>
      <c r="E4200" s="51">
        <v>15.560983194159537</v>
      </c>
    </row>
    <row r="4201" spans="3:5" ht="15.75" x14ac:dyDescent="0.25">
      <c r="C4201" s="281">
        <v>44840</v>
      </c>
      <c r="D4201" s="364">
        <v>15.965</v>
      </c>
      <c r="E4201" s="51">
        <v>14.645446750521456</v>
      </c>
    </row>
    <row r="4202" spans="3:5" ht="15.75" x14ac:dyDescent="0.25">
      <c r="C4202" s="281">
        <v>44841</v>
      </c>
      <c r="D4202" s="364">
        <v>15.9575</v>
      </c>
      <c r="E4202" s="51">
        <v>13.696661738584995</v>
      </c>
    </row>
    <row r="4203" spans="3:5" ht="15.75" x14ac:dyDescent="0.25">
      <c r="C4203" s="281">
        <v>44844</v>
      </c>
      <c r="D4203" s="364">
        <v>16.420000000000002</v>
      </c>
      <c r="E4203" s="51">
        <v>13.108315240752583</v>
      </c>
    </row>
    <row r="4204" spans="3:5" ht="15.75" x14ac:dyDescent="0.25">
      <c r="C4204" s="281">
        <v>44845</v>
      </c>
      <c r="D4204" s="364">
        <v>16.45</v>
      </c>
      <c r="E4204" s="51">
        <v>13.013900560922426</v>
      </c>
    </row>
    <row r="4205" spans="3:5" ht="15.75" x14ac:dyDescent="0.25">
      <c r="C4205" s="281">
        <v>44846</v>
      </c>
      <c r="D4205" s="364">
        <v>16.434999999999999</v>
      </c>
      <c r="E4205" s="51">
        <v>12.519565856319614</v>
      </c>
    </row>
    <row r="4206" spans="3:5" ht="15.75" x14ac:dyDescent="0.25">
      <c r="C4206" s="281">
        <v>44847</v>
      </c>
      <c r="D4206" s="364">
        <v>16.225000000000001</v>
      </c>
      <c r="E4206" s="51">
        <v>12.428430939082743</v>
      </c>
    </row>
    <row r="4207" spans="3:5" ht="15.75" x14ac:dyDescent="0.25">
      <c r="C4207" s="281">
        <v>44848</v>
      </c>
      <c r="D4207" s="364">
        <v>16.260000000000002</v>
      </c>
      <c r="E4207" s="51">
        <v>20.025467207061364</v>
      </c>
    </row>
    <row r="4208" spans="3:5" ht="15.75" x14ac:dyDescent="0.25">
      <c r="C4208" s="281">
        <v>44851</v>
      </c>
      <c r="D4208" s="364">
        <v>16.445</v>
      </c>
      <c r="E4208" s="51">
        <v>20.284045870662652</v>
      </c>
    </row>
    <row r="4209" spans="3:5" ht="15.75" x14ac:dyDescent="0.25">
      <c r="C4209" s="281">
        <v>44852</v>
      </c>
      <c r="D4209" s="364">
        <v>16.100000000000001</v>
      </c>
      <c r="E4209" s="51">
        <v>18.955942372065593</v>
      </c>
    </row>
    <row r="4210" spans="3:5" ht="15.75" x14ac:dyDescent="0.25">
      <c r="C4210" s="281">
        <v>44853</v>
      </c>
      <c r="D4210" s="364">
        <v>15.762499999999999</v>
      </c>
      <c r="E4210" s="51">
        <v>17.586797742656906</v>
      </c>
    </row>
    <row r="4211" spans="3:5" ht="15.75" x14ac:dyDescent="0.25">
      <c r="C4211" s="281">
        <v>44854</v>
      </c>
      <c r="D4211" s="364">
        <v>15.6075</v>
      </c>
      <c r="E4211" s="51">
        <v>17.890465010864911</v>
      </c>
    </row>
    <row r="4212" spans="3:5" ht="15.75" x14ac:dyDescent="0.25">
      <c r="C4212" s="281">
        <v>44855</v>
      </c>
      <c r="D4212" s="364">
        <v>15.904999999999999</v>
      </c>
      <c r="E4212" s="51">
        <v>16.620452496931719</v>
      </c>
    </row>
    <row r="4213" spans="3:5" ht="15.75" x14ac:dyDescent="0.25">
      <c r="C4213" s="281">
        <v>44858</v>
      </c>
      <c r="D4213" s="364">
        <v>16.079999999999998</v>
      </c>
      <c r="E4213" s="51">
        <v>17.612164625994055</v>
      </c>
    </row>
    <row r="4214" spans="3:5" ht="15.75" x14ac:dyDescent="0.25">
      <c r="C4214" s="281">
        <v>44859</v>
      </c>
      <c r="D4214" s="364">
        <v>15.887499999999999</v>
      </c>
      <c r="E4214" s="51">
        <v>16.357109279827423</v>
      </c>
    </row>
    <row r="4215" spans="3:5" ht="15.75" x14ac:dyDescent="0.25">
      <c r="C4215" s="281">
        <v>44860</v>
      </c>
      <c r="D4215" s="364">
        <v>15.395</v>
      </c>
      <c r="E4215" s="51">
        <v>17.377008321259865</v>
      </c>
    </row>
    <row r="4216" spans="3:5" ht="15.75" x14ac:dyDescent="0.25">
      <c r="C4216" s="281">
        <v>44861</v>
      </c>
      <c r="D4216" s="364">
        <v>15.535</v>
      </c>
      <c r="E4216" s="51">
        <v>16.151686452084167</v>
      </c>
    </row>
    <row r="4217" spans="3:5" ht="15.75" x14ac:dyDescent="0.25">
      <c r="C4217" s="281">
        <v>44862</v>
      </c>
      <c r="D4217" s="364">
        <v>15.6775</v>
      </c>
      <c r="E4217" s="51">
        <v>15.727936409885645</v>
      </c>
    </row>
    <row r="4218" spans="3:5" ht="15.75" x14ac:dyDescent="0.25">
      <c r="C4218" s="281">
        <v>44865</v>
      </c>
      <c r="D4218" s="364">
        <v>15.8475</v>
      </c>
      <c r="E4218" s="51">
        <v>15.213129248088642</v>
      </c>
    </row>
    <row r="4219" spans="3:5" ht="15.75" x14ac:dyDescent="0.25">
      <c r="C4219" s="281">
        <v>44866</v>
      </c>
      <c r="D4219" s="364">
        <v>15.69</v>
      </c>
      <c r="E4219" s="51">
        <v>14.786730471317149</v>
      </c>
    </row>
    <row r="4220" spans="3:5" ht="15.75" x14ac:dyDescent="0.25">
      <c r="C4220" s="281">
        <v>44867</v>
      </c>
      <c r="D4220" s="364">
        <v>15.4575</v>
      </c>
      <c r="E4220" s="51">
        <v>13.832011129238216</v>
      </c>
    </row>
    <row r="4221" spans="3:5" ht="15.75" x14ac:dyDescent="0.25">
      <c r="C4221" s="281">
        <v>44868</v>
      </c>
      <c r="D4221" s="364">
        <v>15.217499999999999</v>
      </c>
      <c r="E4221" s="51">
        <v>13.10186276892227</v>
      </c>
    </row>
    <row r="4222" spans="3:5" ht="15.75" x14ac:dyDescent="0.25">
      <c r="C4222" s="281">
        <v>44869</v>
      </c>
      <c r="D4222" s="364">
        <v>15.465</v>
      </c>
      <c r="E4222" s="51">
        <v>13.192712673643674</v>
      </c>
    </row>
    <row r="4223" spans="3:5" ht="15.75" x14ac:dyDescent="0.25">
      <c r="C4223" s="281">
        <v>44872</v>
      </c>
      <c r="D4223" s="364">
        <v>15.727499999999999</v>
      </c>
      <c r="E4223" s="51">
        <v>12.679560452339464</v>
      </c>
    </row>
    <row r="4224" spans="3:5" ht="15.75" x14ac:dyDescent="0.25">
      <c r="C4224" s="281">
        <v>44874</v>
      </c>
      <c r="D4224" s="364">
        <v>15.365</v>
      </c>
      <c r="E4224" s="51">
        <v>12.204545582528764</v>
      </c>
    </row>
    <row r="4225" spans="3:5" ht="15.75" x14ac:dyDescent="0.25">
      <c r="C4225" s="281">
        <v>44875</v>
      </c>
      <c r="D4225" s="364">
        <v>14.93</v>
      </c>
      <c r="E4225" s="51">
        <v>11.754554394390638</v>
      </c>
    </row>
    <row r="4226" spans="3:5" ht="15.75" x14ac:dyDescent="0.25">
      <c r="C4226" s="281">
        <v>44876</v>
      </c>
      <c r="D4226" s="364">
        <v>14.49</v>
      </c>
      <c r="E4226" s="51">
        <v>13.333621376526819</v>
      </c>
    </row>
    <row r="4227" spans="3:5" ht="15.75" x14ac:dyDescent="0.25">
      <c r="C4227" s="281">
        <v>44879</v>
      </c>
      <c r="D4227" s="364">
        <v>15.045</v>
      </c>
      <c r="E4227" s="51">
        <v>13.305571230729797</v>
      </c>
    </row>
    <row r="4228" spans="3:5" ht="15.75" x14ac:dyDescent="0.25">
      <c r="C4228" s="281">
        <v>44880</v>
      </c>
      <c r="D4228" s="364">
        <v>15.012499999999999</v>
      </c>
      <c r="E4228" s="51">
        <v>13.053072841463228</v>
      </c>
    </row>
    <row r="4229" spans="3:5" ht="15.75" x14ac:dyDescent="0.25">
      <c r="C4229" s="281">
        <v>44881</v>
      </c>
      <c r="D4229" s="364">
        <v>15.09</v>
      </c>
      <c r="E4229" s="51">
        <v>12.437787249548061</v>
      </c>
    </row>
    <row r="4230" spans="3:5" ht="15.75" x14ac:dyDescent="0.25">
      <c r="C4230" s="281">
        <v>44882</v>
      </c>
      <c r="D4230" s="364">
        <v>14.6175</v>
      </c>
      <c r="E4230" s="51">
        <v>11.81738284824698</v>
      </c>
    </row>
    <row r="4231" spans="3:5" ht="15.75" x14ac:dyDescent="0.25">
      <c r="C4231" s="281">
        <v>44883</v>
      </c>
      <c r="D4231" s="364">
        <v>15.13</v>
      </c>
      <c r="E4231" s="51">
        <v>13.059599568097005</v>
      </c>
    </row>
    <row r="4232" spans="3:5" ht="15.75" x14ac:dyDescent="0.25">
      <c r="C4232" s="281">
        <v>44886</v>
      </c>
      <c r="D4232" s="364">
        <v>15.74</v>
      </c>
      <c r="E4232" s="51">
        <v>12.613065779989268</v>
      </c>
    </row>
    <row r="4233" spans="3:5" ht="15.75" x14ac:dyDescent="0.25">
      <c r="C4233" s="281">
        <v>44887</v>
      </c>
      <c r="D4233" s="364">
        <v>15.625</v>
      </c>
      <c r="E4233" s="51">
        <v>12.435125316591082</v>
      </c>
    </row>
    <row r="4234" spans="3:5" ht="15.75" x14ac:dyDescent="0.25">
      <c r="C4234" s="281">
        <v>44888</v>
      </c>
      <c r="D4234" s="364">
        <v>15.565</v>
      </c>
      <c r="E4234" s="51">
        <v>13.09471046287212</v>
      </c>
    </row>
    <row r="4235" spans="3:5" ht="15.75" x14ac:dyDescent="0.25">
      <c r="C4235" s="281">
        <v>44889</v>
      </c>
      <c r="D4235" s="364">
        <v>15.547499999999999</v>
      </c>
      <c r="E4235" s="51">
        <v>12.684402487851134</v>
      </c>
    </row>
    <row r="4236" spans="3:5" ht="15.75" x14ac:dyDescent="0.25">
      <c r="C4236" s="281">
        <v>44890</v>
      </c>
      <c r="D4236" s="364">
        <v>15.452500000000001</v>
      </c>
      <c r="E4236" s="51">
        <v>13.254526325969691</v>
      </c>
    </row>
    <row r="4237" spans="3:5" ht="15.75" x14ac:dyDescent="0.25">
      <c r="C4237" s="281">
        <v>44893</v>
      </c>
      <c r="D4237" s="364">
        <v>15.484999999999999</v>
      </c>
      <c r="E4237" s="51">
        <v>12.568505195913456</v>
      </c>
    </row>
    <row r="4238" spans="3:5" ht="15.75" x14ac:dyDescent="0.25">
      <c r="C4238" s="281">
        <v>44894</v>
      </c>
      <c r="D4238" s="364">
        <v>15.6625</v>
      </c>
      <c r="E4238" s="51">
        <v>11.819948758908346</v>
      </c>
    </row>
    <row r="4239" spans="3:5" ht="15.75" x14ac:dyDescent="0.25">
      <c r="C4239" s="281">
        <v>44895</v>
      </c>
      <c r="D4239" s="364">
        <v>15.5625</v>
      </c>
      <c r="E4239" s="51">
        <v>11.889246222543999</v>
      </c>
    </row>
    <row r="4240" spans="3:5" ht="15.75" x14ac:dyDescent="0.25">
      <c r="C4240" s="281">
        <v>44896</v>
      </c>
      <c r="D4240" s="364">
        <v>15.38</v>
      </c>
      <c r="E4240" s="51">
        <v>12.056917056737234</v>
      </c>
    </row>
    <row r="4241" spans="3:5" ht="15.75" x14ac:dyDescent="0.25">
      <c r="C4241" s="281">
        <v>44897</v>
      </c>
      <c r="D4241" s="364">
        <v>14.94</v>
      </c>
      <c r="E4241" s="51">
        <v>11.689209275977394</v>
      </c>
    </row>
    <row r="4242" spans="3:5" ht="15.75" x14ac:dyDescent="0.25">
      <c r="C4242" s="281">
        <v>44900</v>
      </c>
      <c r="D4242" s="364">
        <v>15.342499999999999</v>
      </c>
      <c r="E4242" s="51">
        <v>12.099222936344187</v>
      </c>
    </row>
    <row r="4243" spans="3:5" ht="15.75" x14ac:dyDescent="0.25">
      <c r="C4243" s="281">
        <v>44901</v>
      </c>
      <c r="D4243" s="364">
        <v>15.5625</v>
      </c>
      <c r="E4243" s="51">
        <v>12.082564525685317</v>
      </c>
    </row>
    <row r="4244" spans="3:5" ht="15.75" x14ac:dyDescent="0.25">
      <c r="C4244" s="281">
        <v>44902</v>
      </c>
      <c r="D4244" s="364">
        <v>15.477499999999999</v>
      </c>
      <c r="E4244" s="51">
        <v>11.319471738075134</v>
      </c>
    </row>
    <row r="4245" spans="3:5" ht="15.75" x14ac:dyDescent="0.25">
      <c r="C4245" s="281">
        <v>44903</v>
      </c>
      <c r="D4245" s="364">
        <v>15.925000000000001</v>
      </c>
      <c r="E4245" s="51">
        <v>14.611886559677883</v>
      </c>
    </row>
    <row r="4246" spans="3:5" ht="15.75" x14ac:dyDescent="0.25">
      <c r="C4246" s="281">
        <v>44904</v>
      </c>
      <c r="D4246" s="364">
        <v>15.8325</v>
      </c>
      <c r="E4246" s="51">
        <v>13.645604904021875</v>
      </c>
    </row>
    <row r="4247" spans="3:5" ht="15.75" x14ac:dyDescent="0.25">
      <c r="C4247" s="281">
        <v>44907</v>
      </c>
      <c r="D4247" s="364">
        <v>16.34</v>
      </c>
      <c r="E4247" s="51">
        <v>13.734068847000799</v>
      </c>
    </row>
    <row r="4248" spans="3:5" ht="15.75" x14ac:dyDescent="0.25">
      <c r="C4248" s="281">
        <v>44908</v>
      </c>
      <c r="D4248" s="364">
        <v>16.107500000000002</v>
      </c>
      <c r="E4248" s="51">
        <v>14.467065496947567</v>
      </c>
    </row>
    <row r="4249" spans="3:5" ht="15.75" x14ac:dyDescent="0.25">
      <c r="C4249" s="281">
        <v>44909</v>
      </c>
      <c r="D4249" s="364">
        <v>15.987500000000001</v>
      </c>
      <c r="E4249" s="51">
        <v>15.638959523498986</v>
      </c>
    </row>
    <row r="4250" spans="3:5" ht="15.75" x14ac:dyDescent="0.25">
      <c r="C4250" s="281">
        <v>44910</v>
      </c>
      <c r="D4250" s="364">
        <v>15.52</v>
      </c>
      <c r="E4250" s="51">
        <v>14.686340107365428</v>
      </c>
    </row>
    <row r="4251" spans="3:5" ht="15.75" x14ac:dyDescent="0.25">
      <c r="C4251" s="281">
        <v>44911</v>
      </c>
      <c r="D4251" s="364">
        <v>15.28</v>
      </c>
      <c r="E4251" s="51">
        <v>13.742522586358922</v>
      </c>
    </row>
    <row r="4252" spans="3:5" ht="15.75" x14ac:dyDescent="0.25">
      <c r="C4252" s="281">
        <v>44914</v>
      </c>
      <c r="D4252" s="364">
        <v>15.397500000000001</v>
      </c>
      <c r="E4252" s="51">
        <v>13.383675148888832</v>
      </c>
    </row>
    <row r="4253" spans="3:5" ht="15.75" x14ac:dyDescent="0.25">
      <c r="C4253" s="281">
        <v>44915</v>
      </c>
      <c r="D4253" s="364">
        <v>14.862500000000001</v>
      </c>
      <c r="E4253" s="51">
        <v>12.555809990926129</v>
      </c>
    </row>
    <row r="4254" spans="3:5" ht="15.75" x14ac:dyDescent="0.25">
      <c r="C4254" s="281">
        <v>44916</v>
      </c>
      <c r="D4254" s="364">
        <v>14.3925</v>
      </c>
      <c r="E4254" s="51">
        <v>11.763855622411731</v>
      </c>
    </row>
    <row r="4255" spans="3:5" ht="15.75" x14ac:dyDescent="0.25">
      <c r="C4255" s="281">
        <v>44917</v>
      </c>
      <c r="D4255" s="364">
        <v>14.095000000000001</v>
      </c>
      <c r="E4255" s="51">
        <v>11.108810836802892</v>
      </c>
    </row>
    <row r="4256" spans="3:5" ht="15.75" x14ac:dyDescent="0.25">
      <c r="C4256" s="281">
        <v>44918</v>
      </c>
      <c r="D4256" s="364">
        <v>14.0825</v>
      </c>
      <c r="E4256" s="51">
        <v>10.460195609222948</v>
      </c>
    </row>
    <row r="4257" spans="3:5" ht="15.75" x14ac:dyDescent="0.25">
      <c r="C4257" s="281">
        <v>44921</v>
      </c>
      <c r="D4257" s="364">
        <v>14.327500000000001</v>
      </c>
      <c r="E4257" s="51">
        <v>9.8393957601761208</v>
      </c>
    </row>
    <row r="4258" spans="3:5" ht="15.75" x14ac:dyDescent="0.25">
      <c r="C4258" s="281">
        <v>44922</v>
      </c>
      <c r="D4258" s="364">
        <v>14.342499999999999</v>
      </c>
      <c r="E4258" s="51">
        <v>9.3097298338859513</v>
      </c>
    </row>
    <row r="4259" spans="3:5" ht="15.75" x14ac:dyDescent="0.25">
      <c r="C4259" s="281">
        <v>44923</v>
      </c>
      <c r="D4259" s="364">
        <v>14.4625</v>
      </c>
      <c r="E4259" s="51">
        <v>8.9107718372011639</v>
      </c>
    </row>
    <row r="4260" spans="3:5" ht="15.75" x14ac:dyDescent="0.25">
      <c r="C4260" s="281">
        <v>44924</v>
      </c>
      <c r="D4260" s="364">
        <v>14.395</v>
      </c>
      <c r="E4260" s="51">
        <v>8.8904038872675901</v>
      </c>
    </row>
    <row r="4261" spans="3:5" ht="15.75" x14ac:dyDescent="0.25">
      <c r="C4261" s="281">
        <v>44925</v>
      </c>
      <c r="D4261" s="364">
        <v>14.4125</v>
      </c>
      <c r="E4261" s="51">
        <v>8.4431221639551737</v>
      </c>
    </row>
    <row r="4262" spans="3:5" ht="15.75" x14ac:dyDescent="0.25">
      <c r="C4262" s="281">
        <v>44928</v>
      </c>
      <c r="D4262" s="364">
        <v>14.55</v>
      </c>
      <c r="E4262" s="51">
        <v>8.5583694434040485</v>
      </c>
    </row>
    <row r="4263" spans="3:5" ht="15.75" x14ac:dyDescent="0.25">
      <c r="C4263" s="281">
        <v>44929</v>
      </c>
      <c r="D4263" s="364">
        <v>14.81</v>
      </c>
      <c r="E4263" s="51">
        <v>8.3287822221518066</v>
      </c>
    </row>
    <row r="4264" spans="3:5" ht="15.75" x14ac:dyDescent="0.25">
      <c r="C4264" s="281">
        <v>44930</v>
      </c>
      <c r="D4264" s="364">
        <v>14.835000000000001</v>
      </c>
      <c r="E4264" s="51">
        <v>10.507798801514886</v>
      </c>
    </row>
    <row r="4265" spans="3:5" ht="15.75" x14ac:dyDescent="0.25">
      <c r="C4265" s="281">
        <v>44931</v>
      </c>
      <c r="D4265" s="364">
        <v>14.505000000000001</v>
      </c>
      <c r="E4265" s="51">
        <v>9.896167530718202</v>
      </c>
    </row>
    <row r="4266" spans="3:5" ht="15.75" x14ac:dyDescent="0.25">
      <c r="C4266" s="281">
        <v>44932</v>
      </c>
      <c r="D4266" s="364">
        <v>14.46</v>
      </c>
      <c r="E4266" s="51">
        <v>9.7344051149994435</v>
      </c>
    </row>
    <row r="4267" spans="3:5" ht="15.75" x14ac:dyDescent="0.25">
      <c r="C4267" s="281">
        <v>44935</v>
      </c>
      <c r="D4267" s="364">
        <v>14.625</v>
      </c>
      <c r="E4267" s="51">
        <v>9.7789970097213601</v>
      </c>
    </row>
    <row r="4268" spans="3:5" ht="15.75" x14ac:dyDescent="0.25">
      <c r="C4268" s="281">
        <v>44936</v>
      </c>
      <c r="D4268" s="364">
        <v>14.577500000000001</v>
      </c>
      <c r="E4268" s="51">
        <v>9.7447859797556511</v>
      </c>
    </row>
    <row r="4269" spans="3:5" ht="15.75" x14ac:dyDescent="0.25">
      <c r="C4269" s="281">
        <v>44937</v>
      </c>
      <c r="D4269" s="364">
        <v>14.414999999999999</v>
      </c>
      <c r="E4269" s="51">
        <v>9.2021928703423939</v>
      </c>
    </row>
    <row r="4270" spans="3:5" ht="15.75" x14ac:dyDescent="0.25">
      <c r="C4270" s="281">
        <v>44938</v>
      </c>
      <c r="D4270" s="364">
        <v>13.775</v>
      </c>
      <c r="E4270" s="51">
        <v>8.7928893043966188</v>
      </c>
    </row>
    <row r="4271" spans="3:5" ht="15.75" x14ac:dyDescent="0.25">
      <c r="C4271" s="281">
        <v>44939</v>
      </c>
      <c r="D4271" s="364">
        <v>13.645</v>
      </c>
      <c r="E4271" s="51">
        <v>8.417544865112017</v>
      </c>
    </row>
    <row r="4272" spans="3:5" ht="15.75" x14ac:dyDescent="0.25">
      <c r="C4272" s="281">
        <v>44942</v>
      </c>
      <c r="D4272" s="364">
        <v>13.734999999999999</v>
      </c>
      <c r="E4272" s="51">
        <v>8.7000258085845523</v>
      </c>
    </row>
    <row r="4273" spans="3:5" ht="15.75" x14ac:dyDescent="0.25">
      <c r="C4273" s="281">
        <v>44943</v>
      </c>
      <c r="D4273" s="364">
        <v>12.84</v>
      </c>
      <c r="E4273" s="51">
        <v>8.710356793153947</v>
      </c>
    </row>
    <row r="4274" spans="3:5" ht="15.75" x14ac:dyDescent="0.25">
      <c r="C4274" s="281">
        <v>44944</v>
      </c>
      <c r="D4274" s="364">
        <v>12.93</v>
      </c>
      <c r="E4274" s="51">
        <v>9.1310413893158753</v>
      </c>
    </row>
    <row r="4275" spans="3:5" ht="15.75" x14ac:dyDescent="0.25">
      <c r="C4275" s="281">
        <v>44945</v>
      </c>
      <c r="D4275" s="364">
        <v>12.77</v>
      </c>
      <c r="E4275" s="51">
        <v>8.6370751153940297</v>
      </c>
    </row>
    <row r="4276" spans="3:5" ht="15.75" x14ac:dyDescent="0.25">
      <c r="C4276" s="281">
        <v>44946</v>
      </c>
      <c r="D4276" s="364">
        <v>12.34</v>
      </c>
      <c r="E4276" s="51">
        <v>8.6745428770789079</v>
      </c>
    </row>
    <row r="4277" spans="3:5" ht="15.75" x14ac:dyDescent="0.25">
      <c r="C4277" s="281">
        <v>44949</v>
      </c>
      <c r="D4277" s="364">
        <v>12.595000000000001</v>
      </c>
      <c r="E4277" s="51">
        <v>9.3015489590902565</v>
      </c>
    </row>
    <row r="4278" spans="3:5" ht="15.75" x14ac:dyDescent="0.25">
      <c r="C4278" s="281">
        <v>44950</v>
      </c>
      <c r="D4278" s="364">
        <v>12.625</v>
      </c>
      <c r="E4278" s="51">
        <v>12.751412206431134</v>
      </c>
    </row>
    <row r="4279" spans="3:5" ht="15.75" x14ac:dyDescent="0.25">
      <c r="C4279" s="281">
        <v>44951</v>
      </c>
      <c r="D4279" s="364">
        <v>12.67</v>
      </c>
      <c r="E4279" s="51">
        <v>12.878662336459588</v>
      </c>
    </row>
    <row r="4280" spans="3:5" ht="15.75" x14ac:dyDescent="0.25">
      <c r="C4280" s="281">
        <v>44952</v>
      </c>
      <c r="D4280" s="364">
        <v>12.72</v>
      </c>
      <c r="E4280" s="51">
        <v>12.259750022959787</v>
      </c>
    </row>
    <row r="4281" spans="3:5" ht="15.75" x14ac:dyDescent="0.25">
      <c r="C4281" s="281">
        <v>44953</v>
      </c>
      <c r="D4281" s="364">
        <v>12.43</v>
      </c>
      <c r="E4281" s="51">
        <v>12.338324988729509</v>
      </c>
    </row>
    <row r="4282" spans="3:5" ht="15.75" x14ac:dyDescent="0.25">
      <c r="C4282" s="281">
        <v>44956</v>
      </c>
      <c r="D4282" s="364">
        <v>12.365</v>
      </c>
      <c r="E4282" s="51">
        <v>11.601869675069928</v>
      </c>
    </row>
    <row r="4283" spans="3:5" ht="15.75" x14ac:dyDescent="0.25">
      <c r="C4283" s="281">
        <v>44957</v>
      </c>
      <c r="D4283" s="364">
        <v>12.23</v>
      </c>
      <c r="E4283" s="51">
        <v>11.031884831613601</v>
      </c>
    </row>
    <row r="4284" spans="3:5" ht="15.75" x14ac:dyDescent="0.25">
      <c r="C4284" s="281">
        <v>44958</v>
      </c>
      <c r="D4284" s="364">
        <v>12.225</v>
      </c>
      <c r="E4284" s="51">
        <v>10.502936886568147</v>
      </c>
    </row>
    <row r="4285" spans="3:5" ht="15.75" x14ac:dyDescent="0.25">
      <c r="C4285" s="281">
        <v>44959</v>
      </c>
      <c r="D4285" s="364">
        <v>12.055</v>
      </c>
      <c r="E4285" s="51">
        <v>11.779508649084466</v>
      </c>
    </row>
    <row r="4286" spans="3:5" ht="15.75" x14ac:dyDescent="0.25">
      <c r="C4286" s="281">
        <v>44960</v>
      </c>
      <c r="D4286" s="364">
        <v>12.07</v>
      </c>
      <c r="E4286" s="51">
        <v>11.621877332953877</v>
      </c>
    </row>
    <row r="4287" spans="3:5" ht="15.75" x14ac:dyDescent="0.25">
      <c r="C4287" s="281">
        <v>44963</v>
      </c>
      <c r="D4287" s="364">
        <v>12.952500000000001</v>
      </c>
      <c r="E4287" s="51">
        <v>14.628853743964118</v>
      </c>
    </row>
    <row r="4288" spans="3:5" ht="15.75" x14ac:dyDescent="0.25">
      <c r="C4288" s="281">
        <v>44964</v>
      </c>
      <c r="D4288" s="364">
        <v>13.465</v>
      </c>
      <c r="E4288" s="51">
        <v>14.323096515559799</v>
      </c>
    </row>
    <row r="4289" spans="3:5" ht="15.75" x14ac:dyDescent="0.25">
      <c r="C4289" s="281">
        <v>44965</v>
      </c>
      <c r="D4289" s="364">
        <v>13.175000000000001</v>
      </c>
      <c r="E4289" s="51">
        <v>15.638610641540717</v>
      </c>
    </row>
    <row r="4290" spans="3:5" ht="15.75" x14ac:dyDescent="0.25">
      <c r="C4290" s="281">
        <v>44966</v>
      </c>
      <c r="D4290" s="364">
        <v>12.99</v>
      </c>
      <c r="E4290" s="51">
        <v>14.66689455132261</v>
      </c>
    </row>
    <row r="4291" spans="3:5" ht="15.75" x14ac:dyDescent="0.25">
      <c r="C4291" s="281">
        <v>44967</v>
      </c>
      <c r="D4291" s="364">
        <v>13.505000000000001</v>
      </c>
      <c r="E4291" s="51">
        <v>13.659362992382709</v>
      </c>
    </row>
    <row r="4292" spans="3:5" ht="15.75" x14ac:dyDescent="0.25">
      <c r="C4292" s="281">
        <v>44970</v>
      </c>
      <c r="D4292" s="364">
        <v>13.77</v>
      </c>
      <c r="E4292" s="51">
        <v>14.667358565839962</v>
      </c>
    </row>
    <row r="4293" spans="3:5" ht="15.75" x14ac:dyDescent="0.25">
      <c r="C4293" s="281">
        <v>44971</v>
      </c>
      <c r="D4293" s="364">
        <v>13.54</v>
      </c>
      <c r="E4293" s="51">
        <v>15.613862376511497</v>
      </c>
    </row>
    <row r="4294" spans="3:5" ht="15.75" x14ac:dyDescent="0.25">
      <c r="C4294" s="281">
        <v>44972</v>
      </c>
      <c r="D4294" s="364">
        <v>13.39</v>
      </c>
      <c r="E4294" s="51">
        <v>14.825038384989764</v>
      </c>
    </row>
    <row r="4295" spans="3:5" ht="15.75" x14ac:dyDescent="0.25">
      <c r="C4295" s="281">
        <v>44973</v>
      </c>
      <c r="D4295" s="364">
        <v>13.56</v>
      </c>
      <c r="E4295" s="51">
        <v>14.849642510214197</v>
      </c>
    </row>
    <row r="4296" spans="3:5" ht="15.75" x14ac:dyDescent="0.25">
      <c r="C4296" s="281">
        <v>44974</v>
      </c>
      <c r="D4296" s="364">
        <v>13.965</v>
      </c>
      <c r="E4296" s="51">
        <v>13.834513527901379</v>
      </c>
    </row>
    <row r="4297" spans="3:5" ht="15.75" x14ac:dyDescent="0.25">
      <c r="C4297" s="281">
        <v>44977</v>
      </c>
      <c r="D4297" s="364">
        <v>13.695</v>
      </c>
      <c r="E4297" s="51">
        <v>13.021396292829548</v>
      </c>
    </row>
    <row r="4298" spans="3:5" ht="15.75" x14ac:dyDescent="0.25">
      <c r="C4298" s="281">
        <v>44978</v>
      </c>
      <c r="D4298" s="364">
        <v>13.59</v>
      </c>
      <c r="E4298" s="51">
        <v>12.19377593771558</v>
      </c>
    </row>
    <row r="4299" spans="3:5" ht="15.75" x14ac:dyDescent="0.25">
      <c r="C4299" s="281">
        <v>44979</v>
      </c>
      <c r="D4299" s="364">
        <v>13.455</v>
      </c>
      <c r="E4299" s="51">
        <v>11.74818022895246</v>
      </c>
    </row>
    <row r="4300" spans="3:5" ht="15.75" x14ac:dyDescent="0.25">
      <c r="C4300" s="281">
        <v>44980</v>
      </c>
      <c r="D4300" s="364">
        <v>12.904999999999999</v>
      </c>
      <c r="E4300" s="51">
        <v>11.075783157412413</v>
      </c>
    </row>
    <row r="4301" spans="3:5" ht="15.75" x14ac:dyDescent="0.25">
      <c r="C4301" s="281">
        <v>44981</v>
      </c>
      <c r="D4301" s="364">
        <v>12.81</v>
      </c>
      <c r="E4301" s="51">
        <v>10.438845722133106</v>
      </c>
    </row>
    <row r="4302" spans="3:5" ht="15.75" x14ac:dyDescent="0.25">
      <c r="C4302" s="281">
        <v>44984</v>
      </c>
      <c r="D4302" s="364">
        <v>12.885</v>
      </c>
      <c r="E4302" s="51">
        <v>10.386374523401598</v>
      </c>
    </row>
    <row r="4303" spans="3:5" ht="15.75" x14ac:dyDescent="0.25">
      <c r="C4303" s="281">
        <v>44985</v>
      </c>
      <c r="D4303" s="364">
        <v>12.445</v>
      </c>
      <c r="E4303" s="51">
        <v>9.8138255885991281</v>
      </c>
    </row>
    <row r="4304" spans="3:5" ht="15.75" x14ac:dyDescent="0.25">
      <c r="C4304" s="281">
        <v>44986</v>
      </c>
      <c r="D4304" s="364">
        <v>12.105</v>
      </c>
      <c r="E4304" s="51">
        <v>12.509809083785953</v>
      </c>
    </row>
    <row r="4305" spans="3:5" ht="15.75" x14ac:dyDescent="0.25">
      <c r="C4305" s="281">
        <v>44987</v>
      </c>
      <c r="D4305" s="364">
        <v>12.275</v>
      </c>
      <c r="E4305" s="51">
        <v>12.608653562351069</v>
      </c>
    </row>
    <row r="4306" spans="3:5" ht="15.75" x14ac:dyDescent="0.25">
      <c r="C4306" s="281">
        <v>44988</v>
      </c>
      <c r="D4306" s="364">
        <v>12.815</v>
      </c>
      <c r="E4306" s="51">
        <v>12.684436716563734</v>
      </c>
    </row>
    <row r="4307" spans="3:5" ht="15.75" x14ac:dyDescent="0.25">
      <c r="C4307" s="281">
        <v>44991</v>
      </c>
      <c r="D4307" s="364">
        <v>13.154999999999999</v>
      </c>
      <c r="E4307" s="51">
        <v>12.259295293165144</v>
      </c>
    </row>
    <row r="4308" spans="3:5" ht="15.75" x14ac:dyDescent="0.25">
      <c r="C4308" s="281">
        <v>44992</v>
      </c>
      <c r="D4308" s="364">
        <v>13.04</v>
      </c>
      <c r="E4308" s="51">
        <v>11.821377002337979</v>
      </c>
    </row>
    <row r="4309" spans="3:5" ht="15.75" x14ac:dyDescent="0.25">
      <c r="C4309" s="281">
        <v>44993</v>
      </c>
      <c r="D4309" s="364">
        <v>13.175000000000001</v>
      </c>
      <c r="E4309" s="51">
        <v>11.109782673544141</v>
      </c>
    </row>
    <row r="4310" spans="3:5" ht="15.75" x14ac:dyDescent="0.25">
      <c r="C4310" s="281">
        <v>44994</v>
      </c>
      <c r="D4310" s="364">
        <v>12.73</v>
      </c>
      <c r="E4310" s="51">
        <v>12.546379575722638</v>
      </c>
    </row>
    <row r="4311" spans="3:5" ht="15.75" x14ac:dyDescent="0.25">
      <c r="C4311" s="281">
        <v>44995</v>
      </c>
      <c r="D4311" s="364">
        <v>13.33</v>
      </c>
      <c r="E4311" s="51">
        <v>11.730669637523295</v>
      </c>
    </row>
    <row r="4312" spans="3:5" ht="15.75" x14ac:dyDescent="0.25">
      <c r="C4312" s="281">
        <v>44998</v>
      </c>
      <c r="D4312" s="364">
        <v>14.59</v>
      </c>
      <c r="E4312" s="51">
        <v>19.037364626578089</v>
      </c>
    </row>
    <row r="4313" spans="3:5" ht="15.75" x14ac:dyDescent="0.25">
      <c r="C4313" s="281">
        <v>44999</v>
      </c>
      <c r="D4313" s="364">
        <v>14.907500000000001</v>
      </c>
      <c r="E4313" s="51">
        <v>18.475112769199015</v>
      </c>
    </row>
    <row r="4314" spans="3:5" ht="15.75" x14ac:dyDescent="0.25">
      <c r="C4314" s="281">
        <v>45000</v>
      </c>
      <c r="D4314" s="364">
        <v>16.48</v>
      </c>
      <c r="E4314" s="51">
        <v>20.24426434591032</v>
      </c>
    </row>
    <row r="4315" spans="3:5" ht="15.75" x14ac:dyDescent="0.25">
      <c r="C4315" s="281">
        <v>45001</v>
      </c>
      <c r="D4315" s="364">
        <v>16.395</v>
      </c>
      <c r="E4315" s="51">
        <v>19.036201622596579</v>
      </c>
    </row>
    <row r="4316" spans="3:5" ht="15.75" x14ac:dyDescent="0.25">
      <c r="C4316" s="281">
        <v>45002</v>
      </c>
      <c r="D4316" s="364">
        <v>15.862500000000001</v>
      </c>
      <c r="E4316" s="51">
        <v>18.343431994708482</v>
      </c>
    </row>
    <row r="4317" spans="3:5" ht="15.75" x14ac:dyDescent="0.25">
      <c r="C4317" s="281">
        <v>45005</v>
      </c>
      <c r="D4317" s="364">
        <v>16.114999999999998</v>
      </c>
      <c r="E4317" s="51">
        <v>17.606086563165711</v>
      </c>
    </row>
    <row r="4318" spans="3:5" ht="15.75" x14ac:dyDescent="0.25">
      <c r="C4318" s="281">
        <v>45006</v>
      </c>
      <c r="D4318" s="364">
        <v>15.605</v>
      </c>
      <c r="E4318" s="51">
        <v>18.595939156255827</v>
      </c>
    </row>
    <row r="4319" spans="3:5" ht="15.75" x14ac:dyDescent="0.25">
      <c r="C4319" s="281">
        <v>45007</v>
      </c>
      <c r="D4319" s="364">
        <v>15.227499999999999</v>
      </c>
      <c r="E4319" s="51">
        <v>17.475358427575287</v>
      </c>
    </row>
    <row r="4320" spans="3:5" ht="15.75" x14ac:dyDescent="0.25">
      <c r="C4320" s="281">
        <v>45008</v>
      </c>
      <c r="D4320" s="364">
        <v>14.795</v>
      </c>
      <c r="E4320" s="51">
        <v>17.313614602180323</v>
      </c>
    </row>
    <row r="4321" spans="3:5" ht="15.75" x14ac:dyDescent="0.25">
      <c r="C4321" s="281">
        <v>45009</v>
      </c>
      <c r="D4321" s="364">
        <v>15.2575</v>
      </c>
      <c r="E4321" s="51">
        <v>16.205342791647489</v>
      </c>
    </row>
    <row r="4322" spans="3:5" ht="15.75" x14ac:dyDescent="0.25">
      <c r="C4322" s="281">
        <v>45012</v>
      </c>
      <c r="D4322" s="364">
        <v>15.477499999999999</v>
      </c>
      <c r="E4322" s="51">
        <v>15.269628461923698</v>
      </c>
    </row>
    <row r="4323" spans="3:5" ht="15.75" x14ac:dyDescent="0.25">
      <c r="C4323" s="281">
        <v>45013</v>
      </c>
      <c r="D4323" s="364">
        <v>15.0825</v>
      </c>
      <c r="E4323" s="51">
        <v>16.30284467380763</v>
      </c>
    </row>
    <row r="4324" spans="3:5" ht="15.75" x14ac:dyDescent="0.25">
      <c r="C4324" s="281">
        <v>45014</v>
      </c>
      <c r="D4324" s="364">
        <v>14.38</v>
      </c>
      <c r="E4324" s="51">
        <v>15.186914936776571</v>
      </c>
    </row>
    <row r="4325" spans="3:5" ht="15.75" x14ac:dyDescent="0.25">
      <c r="C4325" s="281">
        <v>45015</v>
      </c>
      <c r="D4325" s="364">
        <v>13.98</v>
      </c>
      <c r="E4325" s="51">
        <v>14.165734666107642</v>
      </c>
    </row>
    <row r="4326" spans="3:5" ht="15.75" x14ac:dyDescent="0.25">
      <c r="C4326" s="281">
        <v>45016</v>
      </c>
      <c r="D4326" s="364">
        <v>13.762499999999999</v>
      </c>
      <c r="E4326" s="51">
        <v>13.205572921541291</v>
      </c>
    </row>
    <row r="4327" spans="3:5" ht="15.75" x14ac:dyDescent="0.25">
      <c r="C4327" s="281">
        <v>45019</v>
      </c>
      <c r="D4327" s="364">
        <v>13.8375</v>
      </c>
      <c r="E4327" s="51">
        <v>12.860936438180747</v>
      </c>
    </row>
    <row r="4328" spans="3:5" ht="15.75" x14ac:dyDescent="0.25">
      <c r="C4328" s="281">
        <v>45020</v>
      </c>
      <c r="D4328" s="364">
        <v>13.727499999999999</v>
      </c>
      <c r="E4328" s="51">
        <v>12.0154628270543</v>
      </c>
    </row>
    <row r="4329" spans="3:5" ht="15.75" x14ac:dyDescent="0.25">
      <c r="C4329" s="281">
        <v>45021</v>
      </c>
      <c r="D4329" s="364">
        <v>13.225</v>
      </c>
      <c r="E4329" s="51">
        <v>11.46798207133858</v>
      </c>
    </row>
    <row r="4330" spans="3:5" ht="15.75" x14ac:dyDescent="0.25">
      <c r="C4330" s="281">
        <v>45022</v>
      </c>
      <c r="D4330" s="364">
        <v>13.285</v>
      </c>
      <c r="E4330" s="51">
        <v>10.815208822848179</v>
      </c>
    </row>
    <row r="4331" spans="3:5" ht="15.75" x14ac:dyDescent="0.25">
      <c r="C4331" s="281">
        <v>45023</v>
      </c>
      <c r="D4331" s="364">
        <v>13.455</v>
      </c>
      <c r="E4331" s="51">
        <v>10.221420777059272</v>
      </c>
    </row>
    <row r="4332" spans="3:5" ht="15.75" x14ac:dyDescent="0.25">
      <c r="C4332" s="281">
        <v>45026</v>
      </c>
      <c r="D4332" s="364">
        <v>13.54</v>
      </c>
      <c r="E4332" s="51">
        <v>9.6609082601348035</v>
      </c>
    </row>
    <row r="4333" spans="3:5" ht="15.75" x14ac:dyDescent="0.25">
      <c r="C4333" s="281">
        <v>45027</v>
      </c>
      <c r="D4333" s="364">
        <v>12.9</v>
      </c>
      <c r="E4333" s="51">
        <v>9.158989660887789</v>
      </c>
    </row>
    <row r="4334" spans="3:5" ht="15.75" x14ac:dyDescent="0.25">
      <c r="C4334" s="281">
        <v>45028</v>
      </c>
      <c r="D4334" s="364">
        <v>12.7675</v>
      </c>
      <c r="E4334" s="51">
        <v>8.981880541084454</v>
      </c>
    </row>
    <row r="4335" spans="3:5" ht="15.75" x14ac:dyDescent="0.25">
      <c r="C4335" s="281">
        <v>45029</v>
      </c>
      <c r="D4335" s="364">
        <v>11.815</v>
      </c>
      <c r="E4335" s="51">
        <v>8.6006366586560823</v>
      </c>
    </row>
    <row r="4336" spans="3:5" ht="15.75" x14ac:dyDescent="0.25">
      <c r="C4336" s="281">
        <v>45030</v>
      </c>
      <c r="D4336" s="364">
        <v>11.195</v>
      </c>
      <c r="E4336" s="51">
        <v>8.1619901951483431</v>
      </c>
    </row>
    <row r="4337" spans="3:5" ht="15.75" x14ac:dyDescent="0.25">
      <c r="C4337" s="281">
        <v>45033</v>
      </c>
      <c r="D4337" s="364">
        <v>10.725</v>
      </c>
      <c r="E4337" s="51">
        <v>8.1398916640293706</v>
      </c>
    </row>
    <row r="4338" spans="3:5" ht="15.75" x14ac:dyDescent="0.25">
      <c r="C4338" s="281">
        <v>45034</v>
      </c>
      <c r="D4338" s="364">
        <v>10.285</v>
      </c>
      <c r="E4338" s="51">
        <v>7.9176437451676049</v>
      </c>
    </row>
    <row r="4339" spans="3:5" ht="15.75" x14ac:dyDescent="0.25">
      <c r="C4339" s="281">
        <v>45035</v>
      </c>
      <c r="D4339" s="364">
        <v>12.0375</v>
      </c>
      <c r="E4339" s="51">
        <v>14.41947819291075</v>
      </c>
    </row>
    <row r="4340" spans="3:5" ht="15.75" x14ac:dyDescent="0.25">
      <c r="C4340" s="281">
        <v>45036</v>
      </c>
      <c r="D4340" s="364">
        <v>12.07</v>
      </c>
      <c r="E4340" s="51">
        <v>14.123892940781463</v>
      </c>
    </row>
    <row r="4341" spans="3:5" ht="15.75" x14ac:dyDescent="0.25">
      <c r="C4341" s="281">
        <v>45037</v>
      </c>
      <c r="D4341" s="364">
        <v>11.9475</v>
      </c>
      <c r="E4341" s="51">
        <v>13.167879126604126</v>
      </c>
    </row>
    <row r="4342" spans="3:5" ht="15.75" x14ac:dyDescent="0.25">
      <c r="C4342" s="281">
        <v>45040</v>
      </c>
      <c r="D4342" s="364">
        <v>12.195</v>
      </c>
      <c r="E4342" s="51">
        <v>12.293359297070303</v>
      </c>
    </row>
    <row r="4343" spans="3:5" ht="15.75" x14ac:dyDescent="0.25">
      <c r="C4343" s="281">
        <v>45041</v>
      </c>
      <c r="D4343" s="364">
        <v>12.307499999999999</v>
      </c>
      <c r="E4343" s="51">
        <v>11.797661699740637</v>
      </c>
    </row>
    <row r="4344" spans="3:5" ht="15.75" x14ac:dyDescent="0.25">
      <c r="C4344" s="281">
        <v>45042</v>
      </c>
      <c r="D4344" s="364">
        <v>11.494999999999999</v>
      </c>
      <c r="E4344" s="51">
        <v>12.624227708404398</v>
      </c>
    </row>
    <row r="4345" spans="3:5" ht="15.75" x14ac:dyDescent="0.25">
      <c r="C4345" s="281">
        <v>45043</v>
      </c>
      <c r="D4345" s="364">
        <v>10.9</v>
      </c>
      <c r="E4345" s="51">
        <v>11.842656022644867</v>
      </c>
    </row>
    <row r="4346" spans="3:5" ht="15.75" x14ac:dyDescent="0.25">
      <c r="C4346" s="281">
        <v>45044</v>
      </c>
      <c r="D4346" s="364">
        <v>10.275</v>
      </c>
      <c r="E4346" s="51">
        <v>11.088094977396635</v>
      </c>
    </row>
  </sheetData>
  <hyperlinks>
    <hyperlink ref="C1" location="Jegyzék_Index!A1" display="Vissza a jegyzékre / Return to the Index" xr:uid="{F39D6CE5-D952-4C10-BE56-B7B9384EE3BD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67696-45CE-4AC1-B5A4-4B8197FEB8FE}">
  <sheetPr codeName="Sheet21"/>
  <dimension ref="A1:O205"/>
  <sheetViews>
    <sheetView showGridLines="0" zoomScale="75" zoomScaleNormal="75" workbookViewId="0"/>
  </sheetViews>
  <sheetFormatPr defaultRowHeight="15" x14ac:dyDescent="0.25"/>
  <cols>
    <col min="1" max="1" width="12" customWidth="1"/>
    <col min="2" max="2" width="113.140625" customWidth="1"/>
    <col min="3" max="3" width="8.5703125" style="425"/>
    <col min="4" max="4" width="13.140625" style="425" customWidth="1"/>
    <col min="5" max="5" width="30.5703125" customWidth="1"/>
    <col min="6" max="6" width="32.5703125" customWidth="1"/>
    <col min="7" max="7" width="25.85546875" customWidth="1"/>
    <col min="8" max="8" width="31.42578125" customWidth="1"/>
    <col min="13" max="13" width="10" customWidth="1"/>
    <col min="14" max="14" width="8.42578125" customWidth="1"/>
    <col min="15" max="15" width="7.42578125" customWidth="1"/>
  </cols>
  <sheetData>
    <row r="1" spans="1:15" ht="15.75" x14ac:dyDescent="0.25">
      <c r="A1" s="55" t="s">
        <v>94</v>
      </c>
      <c r="B1" s="56" t="s">
        <v>231</v>
      </c>
      <c r="C1" s="418" t="s">
        <v>610</v>
      </c>
      <c r="D1" s="418"/>
      <c r="E1" s="252"/>
    </row>
    <row r="2" spans="1:15" ht="15.75" x14ac:dyDescent="0.25">
      <c r="A2" s="55" t="s">
        <v>95</v>
      </c>
      <c r="B2" s="56" t="s">
        <v>232</v>
      </c>
    </row>
    <row r="3" spans="1:15" ht="15.75" x14ac:dyDescent="0.25">
      <c r="A3" s="57" t="s">
        <v>108</v>
      </c>
      <c r="B3" s="58" t="s">
        <v>109</v>
      </c>
    </row>
    <row r="4" spans="1:15" ht="15.75" x14ac:dyDescent="0.25">
      <c r="A4" s="57" t="s">
        <v>110</v>
      </c>
      <c r="B4" s="58" t="s">
        <v>327</v>
      </c>
    </row>
    <row r="5" spans="1:15" ht="15.75" x14ac:dyDescent="0.25">
      <c r="A5" s="59" t="s">
        <v>98</v>
      </c>
      <c r="B5" s="60" t="s">
        <v>328</v>
      </c>
    </row>
    <row r="6" spans="1:15" ht="15.75" x14ac:dyDescent="0.25">
      <c r="A6" s="11" t="s">
        <v>100</v>
      </c>
      <c r="B6" s="60" t="s">
        <v>329</v>
      </c>
    </row>
    <row r="9" spans="1:15" ht="31.5" x14ac:dyDescent="0.25">
      <c r="C9" s="406"/>
      <c r="D9" s="73"/>
      <c r="E9" s="62" t="s">
        <v>330</v>
      </c>
      <c r="F9" s="62" t="s">
        <v>331</v>
      </c>
      <c r="G9" s="62" t="s">
        <v>339</v>
      </c>
      <c r="H9" s="62" t="s">
        <v>337</v>
      </c>
    </row>
    <row r="10" spans="1:15" ht="31.5" x14ac:dyDescent="0.25">
      <c r="C10" s="406"/>
      <c r="D10" s="73"/>
      <c r="E10" s="62" t="s">
        <v>332</v>
      </c>
      <c r="F10" s="62" t="s">
        <v>338</v>
      </c>
      <c r="G10" s="62" t="s">
        <v>333</v>
      </c>
      <c r="H10" s="62" t="s">
        <v>336</v>
      </c>
    </row>
    <row r="11" spans="1:15" ht="15.75" x14ac:dyDescent="0.25">
      <c r="C11" s="402" t="s">
        <v>334</v>
      </c>
      <c r="D11" s="428" t="s">
        <v>335</v>
      </c>
      <c r="E11" s="49">
        <v>222.24323177691497</v>
      </c>
      <c r="F11" s="49">
        <v>79.642831802324395</v>
      </c>
      <c r="G11" s="49">
        <v>162.44731714473872</v>
      </c>
      <c r="H11" s="49">
        <v>151.4543920246129</v>
      </c>
      <c r="J11" s="45"/>
      <c r="K11" s="45"/>
      <c r="L11" s="45"/>
      <c r="M11" s="45"/>
      <c r="N11" s="45"/>
      <c r="O11" s="45"/>
    </row>
    <row r="12" spans="1:15" ht="15.75" x14ac:dyDescent="0.25">
      <c r="C12" s="404">
        <v>39141</v>
      </c>
      <c r="D12" s="429">
        <v>39141</v>
      </c>
      <c r="E12" s="49">
        <v>233.1602028577887</v>
      </c>
      <c r="F12" s="49">
        <v>82.027009224155151</v>
      </c>
      <c r="G12" s="49">
        <v>164.84552657081852</v>
      </c>
      <c r="H12" s="49">
        <v>156.06969083168198</v>
      </c>
      <c r="J12" s="45"/>
      <c r="K12" s="45"/>
      <c r="L12" s="45"/>
      <c r="M12" s="45"/>
      <c r="N12" s="45"/>
      <c r="O12" s="45"/>
    </row>
    <row r="13" spans="1:15" ht="15.75" x14ac:dyDescent="0.25">
      <c r="C13" s="404">
        <v>39172</v>
      </c>
      <c r="D13" s="429">
        <v>39172</v>
      </c>
      <c r="E13" s="49">
        <v>237.20198643693345</v>
      </c>
      <c r="F13" s="49">
        <v>97.308791292563342</v>
      </c>
      <c r="G13" s="49">
        <v>161.73204078344315</v>
      </c>
      <c r="H13" s="49">
        <v>150.55565585707899</v>
      </c>
      <c r="J13" s="45"/>
      <c r="K13" s="45"/>
      <c r="L13" s="45"/>
      <c r="M13" s="45"/>
      <c r="N13" s="45"/>
      <c r="O13" s="45"/>
    </row>
    <row r="14" spans="1:15" ht="15.75" x14ac:dyDescent="0.25">
      <c r="C14" s="404">
        <v>39202</v>
      </c>
      <c r="D14" s="429">
        <v>39202</v>
      </c>
      <c r="E14" s="49">
        <v>254.29281955934803</v>
      </c>
      <c r="F14" s="49">
        <v>125.33215536433417</v>
      </c>
      <c r="G14" s="49">
        <v>167.8847147486687</v>
      </c>
      <c r="H14" s="49">
        <v>135.39527335589528</v>
      </c>
      <c r="J14" s="45"/>
      <c r="K14" s="45"/>
      <c r="L14" s="45"/>
      <c r="M14" s="45"/>
      <c r="N14" s="45"/>
      <c r="O14" s="45"/>
    </row>
    <row r="15" spans="1:15" ht="15.75" x14ac:dyDescent="0.25">
      <c r="C15" s="404">
        <v>39233</v>
      </c>
      <c r="D15" s="429">
        <v>39233</v>
      </c>
      <c r="E15" s="49">
        <v>261.94714909452267</v>
      </c>
      <c r="F15" s="49">
        <v>128.43802875082025</v>
      </c>
      <c r="G15" s="49">
        <v>169.72595422859777</v>
      </c>
      <c r="H15" s="49">
        <v>130.62402548498662</v>
      </c>
      <c r="J15" s="45"/>
      <c r="K15" s="45"/>
      <c r="L15" s="45"/>
      <c r="M15" s="45"/>
      <c r="N15" s="45"/>
      <c r="O15" s="45"/>
    </row>
    <row r="16" spans="1:15" ht="15.75" x14ac:dyDescent="0.25">
      <c r="C16" s="404">
        <v>39263</v>
      </c>
      <c r="D16" s="429">
        <v>39263</v>
      </c>
      <c r="E16" s="49">
        <v>264.98556608915982</v>
      </c>
      <c r="F16" s="49">
        <v>145.23723743359091</v>
      </c>
      <c r="G16" s="49">
        <v>174.24250103612812</v>
      </c>
      <c r="H16" s="49">
        <v>123.7196846956451</v>
      </c>
      <c r="J16" s="45"/>
      <c r="K16" s="45"/>
      <c r="L16" s="45"/>
      <c r="M16" s="45"/>
      <c r="N16" s="45"/>
      <c r="O16" s="45"/>
    </row>
    <row r="17" spans="3:15" ht="15.75" x14ac:dyDescent="0.25">
      <c r="C17" s="404">
        <v>39294</v>
      </c>
      <c r="D17" s="429">
        <v>39294</v>
      </c>
      <c r="E17" s="49">
        <v>255.91535354428768</v>
      </c>
      <c r="F17" s="49">
        <v>141.03427638497104</v>
      </c>
      <c r="G17" s="49">
        <v>174.85675966765902</v>
      </c>
      <c r="H17" s="49">
        <v>128.26735839003913</v>
      </c>
      <c r="J17" s="45"/>
      <c r="K17" s="45"/>
      <c r="L17" s="45"/>
      <c r="M17" s="45"/>
      <c r="N17" s="45"/>
      <c r="O17" s="45"/>
    </row>
    <row r="18" spans="3:15" ht="15.75" x14ac:dyDescent="0.25">
      <c r="C18" s="404">
        <v>39325</v>
      </c>
      <c r="D18" s="429">
        <v>39325</v>
      </c>
      <c r="E18" s="49">
        <v>247.16546146665485</v>
      </c>
      <c r="F18" s="49">
        <v>143.40852709789195</v>
      </c>
      <c r="G18" s="49">
        <v>164.5492175752529</v>
      </c>
      <c r="H18" s="49">
        <v>117.47730585113889</v>
      </c>
      <c r="J18" s="45"/>
      <c r="K18" s="45"/>
      <c r="L18" s="45"/>
      <c r="M18" s="45"/>
      <c r="N18" s="45"/>
      <c r="O18" s="45"/>
    </row>
    <row r="19" spans="3:15" ht="15.75" x14ac:dyDescent="0.25">
      <c r="C19" s="404">
        <v>39355</v>
      </c>
      <c r="D19" s="429">
        <v>39355</v>
      </c>
      <c r="E19" s="49">
        <v>240.43298019697841</v>
      </c>
      <c r="F19" s="49">
        <v>124.28787791270909</v>
      </c>
      <c r="G19" s="49">
        <v>165.47386704694262</v>
      </c>
      <c r="H19" s="49">
        <v>117.60651296023535</v>
      </c>
      <c r="J19" s="45"/>
      <c r="K19" s="45"/>
      <c r="L19" s="45"/>
      <c r="M19" s="45"/>
      <c r="N19" s="45"/>
      <c r="O19" s="45"/>
    </row>
    <row r="20" spans="3:15" ht="15.75" x14ac:dyDescent="0.25">
      <c r="C20" s="404">
        <v>39386</v>
      </c>
      <c r="D20" s="429">
        <v>39386</v>
      </c>
      <c r="E20" s="49">
        <v>239.75151732769055</v>
      </c>
      <c r="F20" s="49">
        <v>125.74812192369561</v>
      </c>
      <c r="G20" s="49">
        <v>152.90541122044854</v>
      </c>
      <c r="H20" s="49">
        <v>100.07750983940483</v>
      </c>
      <c r="J20" s="45"/>
      <c r="K20" s="45"/>
      <c r="L20" s="45"/>
      <c r="M20" s="45"/>
      <c r="N20" s="45"/>
      <c r="O20" s="45"/>
    </row>
    <row r="21" spans="3:15" ht="15.75" x14ac:dyDescent="0.25">
      <c r="C21" s="404">
        <v>39416</v>
      </c>
      <c r="D21" s="429">
        <v>39416</v>
      </c>
      <c r="E21" s="49">
        <v>235.39181322040008</v>
      </c>
      <c r="F21" s="49">
        <v>130.59027005541967</v>
      </c>
      <c r="G21" s="49">
        <v>148.89174453736879</v>
      </c>
      <c r="H21" s="49">
        <v>88.392128215169038</v>
      </c>
      <c r="J21" s="45"/>
      <c r="K21" s="45"/>
      <c r="L21" s="45"/>
      <c r="M21" s="45"/>
      <c r="N21" s="45"/>
      <c r="O21" s="45"/>
    </row>
    <row r="22" spans="3:15" ht="15.75" x14ac:dyDescent="0.25">
      <c r="C22" s="404">
        <v>39447</v>
      </c>
      <c r="D22" s="429">
        <v>39447</v>
      </c>
      <c r="E22" s="49">
        <v>233.9637582076156</v>
      </c>
      <c r="F22" s="49">
        <v>121.29219024450084</v>
      </c>
      <c r="G22" s="49">
        <v>150.81464691453704</v>
      </c>
      <c r="H22" s="49">
        <v>78.236429488172234</v>
      </c>
      <c r="J22" s="45"/>
      <c r="K22" s="45"/>
      <c r="L22" s="45"/>
      <c r="M22" s="45"/>
      <c r="N22" s="45"/>
      <c r="O22" s="45"/>
    </row>
    <row r="23" spans="3:15" ht="15.75" x14ac:dyDescent="0.25">
      <c r="C23" s="406">
        <v>39478</v>
      </c>
      <c r="D23" s="428">
        <v>39478</v>
      </c>
      <c r="E23" s="49">
        <v>234.29064509066961</v>
      </c>
      <c r="F23" s="49">
        <v>112.53899721576765</v>
      </c>
      <c r="G23" s="49">
        <v>160.43930734217412</v>
      </c>
      <c r="H23" s="49">
        <v>90.144848204394222</v>
      </c>
      <c r="J23" s="45"/>
      <c r="K23" s="45"/>
      <c r="L23" s="45"/>
      <c r="M23" s="45"/>
      <c r="N23" s="45"/>
      <c r="O23" s="45"/>
    </row>
    <row r="24" spans="3:15" ht="15.75" x14ac:dyDescent="0.25">
      <c r="C24" s="404">
        <v>39506</v>
      </c>
      <c r="D24" s="429">
        <v>39507</v>
      </c>
      <c r="E24" s="49">
        <v>237.20900957766915</v>
      </c>
      <c r="F24" s="49">
        <v>99.528958216444309</v>
      </c>
      <c r="G24" s="49">
        <v>161.85429612180428</v>
      </c>
      <c r="H24" s="49">
        <v>103.13339618906869</v>
      </c>
      <c r="J24" s="45"/>
      <c r="K24" s="45"/>
      <c r="L24" s="45"/>
      <c r="M24" s="45"/>
      <c r="N24" s="45"/>
      <c r="O24" s="45"/>
    </row>
    <row r="25" spans="3:15" ht="15.75" x14ac:dyDescent="0.25">
      <c r="C25" s="404">
        <v>39538</v>
      </c>
      <c r="D25" s="429">
        <v>39538</v>
      </c>
      <c r="E25" s="49">
        <v>230.66957649893561</v>
      </c>
      <c r="F25" s="49">
        <v>96.645981845710466</v>
      </c>
      <c r="G25" s="49">
        <v>160.57400126386352</v>
      </c>
      <c r="H25" s="49">
        <v>117.24908467696781</v>
      </c>
      <c r="J25" s="45"/>
      <c r="K25" s="45"/>
      <c r="L25" s="45"/>
      <c r="M25" s="45"/>
      <c r="N25" s="45"/>
      <c r="O25" s="45"/>
    </row>
    <row r="26" spans="3:15" ht="15.75" x14ac:dyDescent="0.25">
      <c r="C26" s="404">
        <v>39568</v>
      </c>
      <c r="D26" s="429">
        <v>39568</v>
      </c>
      <c r="E26" s="49">
        <v>221.98554901011812</v>
      </c>
      <c r="F26" s="49">
        <v>96.857131762618124</v>
      </c>
      <c r="G26" s="49">
        <v>159.8112589254514</v>
      </c>
      <c r="H26" s="49">
        <v>121.97885067126141</v>
      </c>
      <c r="J26" s="45"/>
      <c r="K26" s="45"/>
      <c r="L26" s="45"/>
      <c r="M26" s="45"/>
      <c r="N26" s="45"/>
      <c r="O26" s="45"/>
    </row>
    <row r="27" spans="3:15" ht="15.75" x14ac:dyDescent="0.25">
      <c r="C27" s="404">
        <v>39599</v>
      </c>
      <c r="D27" s="429">
        <v>39599</v>
      </c>
      <c r="E27" s="49">
        <v>215.3105943511695</v>
      </c>
      <c r="F27" s="49">
        <v>104.87597199117407</v>
      </c>
      <c r="G27" s="49">
        <v>164.69991313704745</v>
      </c>
      <c r="H27" s="49">
        <v>120.64778687448505</v>
      </c>
      <c r="J27" s="45"/>
      <c r="K27" s="45"/>
      <c r="L27" s="45"/>
      <c r="M27" s="45"/>
      <c r="N27" s="45"/>
      <c r="O27" s="45"/>
    </row>
    <row r="28" spans="3:15" ht="15.75" x14ac:dyDescent="0.25">
      <c r="C28" s="404">
        <v>39629</v>
      </c>
      <c r="D28" s="429">
        <v>39629</v>
      </c>
      <c r="E28" s="49">
        <v>212.22440293395337</v>
      </c>
      <c r="F28" s="49">
        <v>119.9418925766043</v>
      </c>
      <c r="G28" s="49">
        <v>154.58924514683616</v>
      </c>
      <c r="H28" s="49">
        <v>119.8682973207285</v>
      </c>
      <c r="J28" s="45"/>
      <c r="K28" s="45"/>
      <c r="L28" s="45"/>
      <c r="M28" s="45"/>
      <c r="N28" s="45"/>
      <c r="O28" s="45"/>
    </row>
    <row r="29" spans="3:15" ht="15.75" x14ac:dyDescent="0.25">
      <c r="C29" s="404">
        <v>39660</v>
      </c>
      <c r="D29" s="429">
        <v>39660</v>
      </c>
      <c r="E29" s="49">
        <v>219.42938165977299</v>
      </c>
      <c r="F29" s="49">
        <v>131.38671653435063</v>
      </c>
      <c r="G29" s="49">
        <v>136.27489162336374</v>
      </c>
      <c r="H29" s="49">
        <v>104.95351787563905</v>
      </c>
      <c r="J29" s="45"/>
      <c r="K29" s="45"/>
      <c r="L29" s="45"/>
      <c r="M29" s="45"/>
      <c r="N29" s="45"/>
      <c r="O29" s="45"/>
    </row>
    <row r="30" spans="3:15" ht="15.75" x14ac:dyDescent="0.25">
      <c r="C30" s="404">
        <v>39691</v>
      </c>
      <c r="D30" s="429">
        <v>39691</v>
      </c>
      <c r="E30" s="49">
        <v>226.63444970495613</v>
      </c>
      <c r="F30" s="49">
        <v>133.49585491327792</v>
      </c>
      <c r="G30" s="49">
        <v>137.08091498778182</v>
      </c>
      <c r="H30" s="49">
        <v>115.5358259035275</v>
      </c>
      <c r="J30" s="45"/>
      <c r="K30" s="45"/>
      <c r="L30" s="45"/>
      <c r="M30" s="45"/>
      <c r="N30" s="45"/>
      <c r="O30" s="45"/>
    </row>
    <row r="31" spans="3:15" ht="15.75" x14ac:dyDescent="0.25">
      <c r="C31" s="404">
        <v>39721</v>
      </c>
      <c r="D31" s="429">
        <v>39721</v>
      </c>
      <c r="E31" s="49">
        <v>239.05082327601775</v>
      </c>
      <c r="F31" s="49">
        <v>138.76205877596561</v>
      </c>
      <c r="G31" s="49">
        <v>145.2742891683551</v>
      </c>
      <c r="H31" s="49">
        <v>115.96146288546304</v>
      </c>
      <c r="J31" s="45"/>
      <c r="K31" s="45"/>
      <c r="L31" s="45"/>
      <c r="M31" s="45"/>
      <c r="N31" s="45"/>
      <c r="O31" s="45"/>
    </row>
    <row r="32" spans="3:15" ht="15.75" x14ac:dyDescent="0.25">
      <c r="C32" s="404">
        <v>39752</v>
      </c>
      <c r="D32" s="429">
        <v>39752</v>
      </c>
      <c r="E32" s="49">
        <v>248.82737538434867</v>
      </c>
      <c r="F32" s="49">
        <v>168.36243915537221</v>
      </c>
      <c r="G32" s="49">
        <v>155.15707039103671</v>
      </c>
      <c r="H32" s="49">
        <v>130.90050634541834</v>
      </c>
      <c r="J32" s="45"/>
      <c r="K32" s="45"/>
      <c r="L32" s="45"/>
      <c r="M32" s="45"/>
      <c r="N32" s="45"/>
      <c r="O32" s="45"/>
    </row>
    <row r="33" spans="3:15" ht="15.75" x14ac:dyDescent="0.25">
      <c r="C33" s="404">
        <v>39782</v>
      </c>
      <c r="D33" s="429">
        <v>39782</v>
      </c>
      <c r="E33" s="49">
        <v>251.60500573721242</v>
      </c>
      <c r="F33" s="49">
        <v>184.91322580899981</v>
      </c>
      <c r="G33" s="49">
        <v>178.33171162177999</v>
      </c>
      <c r="H33" s="49">
        <v>137.71337995384388</v>
      </c>
      <c r="J33" s="45"/>
      <c r="K33" s="45"/>
      <c r="L33" s="45"/>
      <c r="M33" s="45"/>
      <c r="N33" s="45"/>
      <c r="O33" s="45"/>
    </row>
    <row r="34" spans="3:15" ht="15.75" x14ac:dyDescent="0.25">
      <c r="C34" s="404">
        <v>39813</v>
      </c>
      <c r="D34" s="429">
        <v>39813</v>
      </c>
      <c r="E34" s="49">
        <v>266.72428672372581</v>
      </c>
      <c r="F34" s="49">
        <v>203.35909448231945</v>
      </c>
      <c r="G34" s="49">
        <v>212.25717436108829</v>
      </c>
      <c r="H34" s="49">
        <v>154.51179338385359</v>
      </c>
      <c r="J34" s="45"/>
      <c r="K34" s="45"/>
      <c r="L34" s="45"/>
      <c r="M34" s="45"/>
      <c r="N34" s="45"/>
      <c r="O34" s="45"/>
    </row>
    <row r="35" spans="3:15" ht="15.75" x14ac:dyDescent="0.25">
      <c r="C35" s="406">
        <v>39844</v>
      </c>
      <c r="D35" s="428">
        <v>39844</v>
      </c>
      <c r="E35" s="49">
        <v>292.49659599378208</v>
      </c>
      <c r="F35" s="49">
        <v>181.88436501285966</v>
      </c>
      <c r="G35" s="49">
        <v>257.77542253010381</v>
      </c>
      <c r="H35" s="49">
        <v>207.43336851327271</v>
      </c>
      <c r="J35" s="45"/>
      <c r="K35" s="45"/>
      <c r="L35" s="45"/>
      <c r="M35" s="45"/>
      <c r="N35" s="45"/>
      <c r="O35" s="45"/>
    </row>
    <row r="36" spans="3:15" ht="15.75" x14ac:dyDescent="0.25">
      <c r="C36" s="404">
        <v>39872</v>
      </c>
      <c r="D36" s="429">
        <v>39872</v>
      </c>
      <c r="E36" s="49">
        <v>326.06579174921796</v>
      </c>
      <c r="F36" s="49">
        <v>202.55266983721862</v>
      </c>
      <c r="G36" s="49">
        <v>276.44739222675838</v>
      </c>
      <c r="H36" s="49">
        <v>233.17332069175367</v>
      </c>
      <c r="J36" s="45"/>
      <c r="K36" s="45"/>
      <c r="L36" s="45"/>
      <c r="M36" s="45"/>
      <c r="N36" s="45"/>
      <c r="O36" s="45"/>
    </row>
    <row r="37" spans="3:15" ht="15.75" x14ac:dyDescent="0.25">
      <c r="C37" s="404">
        <v>39903</v>
      </c>
      <c r="D37" s="429">
        <v>39903</v>
      </c>
      <c r="E37" s="49">
        <v>341.46230145438778</v>
      </c>
      <c r="F37" s="49">
        <v>221.78947276889994</v>
      </c>
      <c r="G37" s="49">
        <v>292.11298011787113</v>
      </c>
      <c r="H37" s="49">
        <v>274.0234155694543</v>
      </c>
      <c r="J37" s="45"/>
      <c r="K37" s="45"/>
      <c r="L37" s="45"/>
      <c r="M37" s="45"/>
      <c r="N37" s="45"/>
      <c r="O37" s="45"/>
    </row>
    <row r="38" spans="3:15" ht="15.75" x14ac:dyDescent="0.25">
      <c r="C38" s="404">
        <v>39933</v>
      </c>
      <c r="D38" s="429">
        <v>39933</v>
      </c>
      <c r="E38" s="49">
        <v>340.98222476336184</v>
      </c>
      <c r="F38" s="49">
        <v>223.98373856592963</v>
      </c>
      <c r="G38" s="49">
        <v>316.93640266630626</v>
      </c>
      <c r="H38" s="49">
        <v>282.9718192043282</v>
      </c>
      <c r="J38" s="45"/>
      <c r="K38" s="45"/>
      <c r="L38" s="45"/>
      <c r="M38" s="45"/>
      <c r="N38" s="45"/>
      <c r="O38" s="45"/>
    </row>
    <row r="39" spans="3:15" ht="15.75" x14ac:dyDescent="0.25">
      <c r="C39" s="404">
        <v>39964</v>
      </c>
      <c r="D39" s="429">
        <v>39964</v>
      </c>
      <c r="E39" s="49">
        <v>343.71536024994498</v>
      </c>
      <c r="F39" s="49">
        <v>219.54719045066665</v>
      </c>
      <c r="G39" s="49">
        <v>344.04766971532666</v>
      </c>
      <c r="H39" s="49">
        <v>267.17461146991639</v>
      </c>
      <c r="J39" s="45"/>
      <c r="K39" s="45"/>
      <c r="L39" s="45"/>
      <c r="M39" s="45"/>
      <c r="N39" s="45"/>
      <c r="O39" s="45"/>
    </row>
    <row r="40" spans="3:15" ht="15.75" x14ac:dyDescent="0.25">
      <c r="C40" s="404">
        <v>39994</v>
      </c>
      <c r="D40" s="429">
        <v>39994</v>
      </c>
      <c r="E40" s="49">
        <v>354.27584921368316</v>
      </c>
      <c r="F40" s="49">
        <v>215.19659398327354</v>
      </c>
      <c r="G40" s="49">
        <v>360.20852085246929</v>
      </c>
      <c r="H40" s="49">
        <v>264.92441984479086</v>
      </c>
      <c r="J40" s="45"/>
      <c r="K40" s="45"/>
      <c r="L40" s="45"/>
      <c r="M40" s="45"/>
      <c r="N40" s="45"/>
      <c r="O40" s="45"/>
    </row>
    <row r="41" spans="3:15" ht="15.75" x14ac:dyDescent="0.25">
      <c r="C41" s="404">
        <v>40025</v>
      </c>
      <c r="D41" s="429">
        <v>40025</v>
      </c>
      <c r="E41" s="49">
        <v>356.47693197826675</v>
      </c>
      <c r="F41" s="49">
        <v>251.83561649515482</v>
      </c>
      <c r="G41" s="49">
        <v>356.16310243815781</v>
      </c>
      <c r="H41" s="49">
        <v>252.98857244501463</v>
      </c>
      <c r="J41" s="45"/>
      <c r="K41" s="45"/>
      <c r="L41" s="45"/>
      <c r="M41" s="45"/>
      <c r="N41" s="45"/>
      <c r="O41" s="45"/>
    </row>
    <row r="42" spans="3:15" ht="15.75" x14ac:dyDescent="0.25">
      <c r="C42" s="404">
        <v>40056</v>
      </c>
      <c r="D42" s="429">
        <v>40056</v>
      </c>
      <c r="E42" s="49">
        <v>365.73865039532228</v>
      </c>
      <c r="F42" s="49">
        <v>264.7290497504805</v>
      </c>
      <c r="G42" s="49">
        <v>349.12939439421524</v>
      </c>
      <c r="H42" s="49">
        <v>287.4796954434297</v>
      </c>
      <c r="J42" s="45"/>
      <c r="K42" s="45"/>
      <c r="L42" s="45"/>
      <c r="M42" s="45"/>
      <c r="N42" s="45"/>
      <c r="O42" s="45"/>
    </row>
    <row r="43" spans="3:15" ht="15.75" x14ac:dyDescent="0.25">
      <c r="C43" s="404">
        <v>40086</v>
      </c>
      <c r="D43" s="429">
        <v>40086</v>
      </c>
      <c r="E43" s="49">
        <v>370.33733301643593</v>
      </c>
      <c r="F43" s="49">
        <v>272.04218307877653</v>
      </c>
      <c r="G43" s="49">
        <v>347.32724583843424</v>
      </c>
      <c r="H43" s="49">
        <v>302.65662786848549</v>
      </c>
      <c r="J43" s="45"/>
      <c r="K43" s="45"/>
      <c r="L43" s="45"/>
      <c r="M43" s="45"/>
      <c r="N43" s="45"/>
      <c r="O43" s="45"/>
    </row>
    <row r="44" spans="3:15" ht="15.75" x14ac:dyDescent="0.25">
      <c r="C44" s="404">
        <v>40117</v>
      </c>
      <c r="D44" s="429">
        <v>40117</v>
      </c>
      <c r="E44" s="49">
        <v>388.8152562649168</v>
      </c>
      <c r="F44" s="49">
        <v>273.63784273544508</v>
      </c>
      <c r="G44" s="49">
        <v>353.27556188374416</v>
      </c>
      <c r="H44" s="49">
        <v>309.20419467248894</v>
      </c>
      <c r="J44" s="45"/>
      <c r="K44" s="45"/>
      <c r="L44" s="45"/>
      <c r="M44" s="45"/>
      <c r="N44" s="45"/>
      <c r="O44" s="45"/>
    </row>
    <row r="45" spans="3:15" ht="15.75" x14ac:dyDescent="0.25">
      <c r="C45" s="404">
        <v>40147</v>
      </c>
      <c r="D45" s="429">
        <v>40147</v>
      </c>
      <c r="E45" s="49">
        <v>386.93554883342676</v>
      </c>
      <c r="F45" s="49">
        <v>272.55656868254101</v>
      </c>
      <c r="G45" s="49">
        <v>352.79560315249444</v>
      </c>
      <c r="H45" s="49">
        <v>322.91822478654433</v>
      </c>
      <c r="J45" s="45"/>
      <c r="K45" s="45"/>
      <c r="L45" s="45"/>
      <c r="M45" s="45"/>
      <c r="N45" s="45"/>
      <c r="O45" s="45"/>
    </row>
    <row r="46" spans="3:15" ht="15.75" x14ac:dyDescent="0.25">
      <c r="C46" s="404">
        <v>40178</v>
      </c>
      <c r="D46" s="429">
        <v>40178</v>
      </c>
      <c r="E46" s="49">
        <v>402.4389561570822</v>
      </c>
      <c r="F46" s="49">
        <v>258.63414528396424</v>
      </c>
      <c r="G46" s="49">
        <v>346.97265702469713</v>
      </c>
      <c r="H46" s="49">
        <v>300.12110733768088</v>
      </c>
      <c r="J46" s="45"/>
      <c r="K46" s="45"/>
      <c r="L46" s="45"/>
      <c r="M46" s="45"/>
      <c r="N46" s="45"/>
      <c r="O46" s="45"/>
    </row>
    <row r="47" spans="3:15" ht="15.75" x14ac:dyDescent="0.25">
      <c r="C47" s="406">
        <v>40209</v>
      </c>
      <c r="D47" s="428">
        <v>40209</v>
      </c>
      <c r="E47" s="49">
        <v>378.0228863567217</v>
      </c>
      <c r="F47" s="49">
        <v>219.36474032696643</v>
      </c>
      <c r="G47" s="49">
        <v>340.15580225472655</v>
      </c>
      <c r="H47" s="49">
        <v>278.1966066864681</v>
      </c>
      <c r="J47" s="45"/>
      <c r="K47" s="45"/>
      <c r="L47" s="45"/>
      <c r="M47" s="45"/>
      <c r="N47" s="45"/>
      <c r="O47" s="45"/>
    </row>
    <row r="48" spans="3:15" ht="15.75" x14ac:dyDescent="0.25">
      <c r="C48" s="404">
        <v>40237</v>
      </c>
      <c r="D48" s="429">
        <v>40237</v>
      </c>
      <c r="E48" s="49">
        <v>368.50811669399661</v>
      </c>
      <c r="F48" s="49">
        <v>170.83486211739088</v>
      </c>
      <c r="G48" s="49">
        <v>347.62661608615508</v>
      </c>
      <c r="H48" s="49">
        <v>245.57625997931382</v>
      </c>
      <c r="J48" s="45"/>
      <c r="K48" s="45"/>
      <c r="L48" s="45"/>
      <c r="M48" s="45"/>
      <c r="N48" s="45"/>
      <c r="O48" s="45"/>
    </row>
    <row r="49" spans="3:15" ht="15.75" x14ac:dyDescent="0.25">
      <c r="C49" s="404">
        <v>40268</v>
      </c>
      <c r="D49" s="429">
        <v>40268</v>
      </c>
      <c r="E49" s="49">
        <v>350.18721849121602</v>
      </c>
      <c r="F49" s="49">
        <v>125.255895375555</v>
      </c>
      <c r="G49" s="49">
        <v>350.78189317611668</v>
      </c>
      <c r="H49" s="49">
        <v>260.94721488433868</v>
      </c>
      <c r="J49" s="45"/>
      <c r="K49" s="45"/>
      <c r="L49" s="45"/>
      <c r="M49" s="45"/>
      <c r="N49" s="45"/>
      <c r="O49" s="45"/>
    </row>
    <row r="50" spans="3:15" ht="15.75" x14ac:dyDescent="0.25">
      <c r="C50" s="404">
        <v>40298</v>
      </c>
      <c r="D50" s="429">
        <v>40298</v>
      </c>
      <c r="E50" s="49">
        <v>358.65833181606865</v>
      </c>
      <c r="F50" s="49">
        <v>119.73392626930266</v>
      </c>
      <c r="G50" s="49">
        <v>348.43888307308737</v>
      </c>
      <c r="H50" s="49">
        <v>263.54754941995435</v>
      </c>
      <c r="J50" s="45"/>
      <c r="K50" s="45"/>
      <c r="L50" s="45"/>
      <c r="M50" s="45"/>
      <c r="N50" s="45"/>
      <c r="O50" s="45"/>
    </row>
    <row r="51" spans="3:15" ht="15.75" x14ac:dyDescent="0.25">
      <c r="C51" s="404">
        <v>40329</v>
      </c>
      <c r="D51" s="429">
        <v>40329</v>
      </c>
      <c r="E51" s="49">
        <v>358.37970027617632</v>
      </c>
      <c r="F51" s="49">
        <v>148.04937864415928</v>
      </c>
      <c r="G51" s="49">
        <v>337.99263270393101</v>
      </c>
      <c r="H51" s="49">
        <v>277.51630740902465</v>
      </c>
      <c r="J51" s="45"/>
      <c r="K51" s="45"/>
      <c r="L51" s="45"/>
      <c r="M51" s="45"/>
      <c r="N51" s="45"/>
      <c r="O51" s="45"/>
    </row>
    <row r="52" spans="3:15" ht="15.75" x14ac:dyDescent="0.25">
      <c r="C52" s="404">
        <v>40359</v>
      </c>
      <c r="D52" s="429">
        <v>40359</v>
      </c>
      <c r="E52" s="49">
        <v>351.07092606877166</v>
      </c>
      <c r="F52" s="49">
        <v>182.65679271720228</v>
      </c>
      <c r="G52" s="49">
        <v>331.93460497888674</v>
      </c>
      <c r="H52" s="49">
        <v>246.93654969197766</v>
      </c>
      <c r="J52" s="45"/>
      <c r="K52" s="45"/>
      <c r="L52" s="45"/>
      <c r="M52" s="45"/>
      <c r="N52" s="45"/>
      <c r="O52" s="45"/>
    </row>
    <row r="53" spans="3:15" ht="15.75" x14ac:dyDescent="0.25">
      <c r="C53" s="404">
        <v>40390</v>
      </c>
      <c r="D53" s="429">
        <v>40390</v>
      </c>
      <c r="E53" s="49">
        <v>351.1453515954816</v>
      </c>
      <c r="F53" s="49">
        <v>199.4432396012453</v>
      </c>
      <c r="G53" s="49">
        <v>322.443374371689</v>
      </c>
      <c r="H53" s="49">
        <v>223.76340385767634</v>
      </c>
      <c r="J53" s="45"/>
      <c r="K53" s="45"/>
      <c r="L53" s="45"/>
      <c r="M53" s="45"/>
      <c r="N53" s="45"/>
      <c r="O53" s="45"/>
    </row>
    <row r="54" spans="3:15" ht="15.75" x14ac:dyDescent="0.25">
      <c r="C54" s="404">
        <v>40421</v>
      </c>
      <c r="D54" s="429">
        <v>40421</v>
      </c>
      <c r="E54" s="49">
        <v>348.216339264444</v>
      </c>
      <c r="F54" s="49">
        <v>202.53881561501902</v>
      </c>
      <c r="G54" s="49">
        <v>321.83056581183968</v>
      </c>
      <c r="H54" s="49">
        <v>237.57893058198732</v>
      </c>
      <c r="J54" s="45"/>
      <c r="K54" s="45"/>
      <c r="L54" s="45"/>
      <c r="M54" s="45"/>
      <c r="N54" s="45"/>
      <c r="O54" s="45"/>
    </row>
    <row r="55" spans="3:15" ht="15.75" x14ac:dyDescent="0.25">
      <c r="C55" s="404">
        <v>40451</v>
      </c>
      <c r="D55" s="429">
        <v>40451</v>
      </c>
      <c r="E55" s="49">
        <v>345.68309930719329</v>
      </c>
      <c r="F55" s="49">
        <v>203.86859657079398</v>
      </c>
      <c r="G55" s="49">
        <v>316.95010732524901</v>
      </c>
      <c r="H55" s="49">
        <v>233.92284771449835</v>
      </c>
      <c r="J55" s="45"/>
      <c r="K55" s="45"/>
      <c r="L55" s="45"/>
      <c r="M55" s="45"/>
      <c r="N55" s="45"/>
      <c r="O55" s="45"/>
    </row>
    <row r="56" spans="3:15" ht="15.75" x14ac:dyDescent="0.25">
      <c r="C56" s="404">
        <v>40482</v>
      </c>
      <c r="D56" s="429">
        <v>40482</v>
      </c>
      <c r="E56" s="49">
        <v>348.14700531644468</v>
      </c>
      <c r="F56" s="49">
        <v>199.48641946725868</v>
      </c>
      <c r="G56" s="49">
        <v>323.44113011813499</v>
      </c>
      <c r="H56" s="49">
        <v>270.31931227371331</v>
      </c>
      <c r="J56" s="45"/>
      <c r="K56" s="45"/>
      <c r="L56" s="45"/>
      <c r="M56" s="45"/>
      <c r="N56" s="45"/>
      <c r="O56" s="45"/>
    </row>
    <row r="57" spans="3:15" ht="15.75" x14ac:dyDescent="0.25">
      <c r="C57" s="404">
        <v>40512</v>
      </c>
      <c r="D57" s="429">
        <v>40512</v>
      </c>
      <c r="E57" s="49">
        <v>348.50432870502436</v>
      </c>
      <c r="F57" s="49">
        <v>190.12428078764435</v>
      </c>
      <c r="G57" s="49">
        <v>293.48499627844404</v>
      </c>
      <c r="H57" s="49">
        <v>242.035751799671</v>
      </c>
      <c r="J57" s="45"/>
      <c r="K57" s="45"/>
      <c r="L57" s="45"/>
      <c r="M57" s="45"/>
      <c r="N57" s="45"/>
      <c r="O57" s="45"/>
    </row>
    <row r="58" spans="3:15" ht="15.75" x14ac:dyDescent="0.25">
      <c r="C58" s="404">
        <v>40543</v>
      </c>
      <c r="D58" s="429">
        <v>40543</v>
      </c>
      <c r="E58" s="49">
        <v>347.46689742398701</v>
      </c>
      <c r="F58" s="49">
        <v>186.32160843494802</v>
      </c>
      <c r="G58" s="49">
        <v>282.36771977922234</v>
      </c>
      <c r="H58" s="49">
        <v>253.91727852805937</v>
      </c>
      <c r="J58" s="45"/>
      <c r="K58" s="45"/>
      <c r="L58" s="45"/>
      <c r="M58" s="45"/>
      <c r="N58" s="45"/>
      <c r="O58" s="45"/>
    </row>
    <row r="59" spans="3:15" ht="15.75" x14ac:dyDescent="0.25">
      <c r="C59" s="406">
        <v>40574</v>
      </c>
      <c r="D59" s="428">
        <v>40574</v>
      </c>
      <c r="E59" s="49">
        <v>340.58589951643029</v>
      </c>
      <c r="F59" s="49">
        <v>182.37611500911365</v>
      </c>
      <c r="G59" s="49">
        <v>277.91412529888026</v>
      </c>
      <c r="H59" s="49">
        <v>252.95199760851966</v>
      </c>
      <c r="J59" s="45"/>
      <c r="K59" s="45"/>
      <c r="L59" s="45"/>
      <c r="M59" s="45"/>
      <c r="N59" s="45"/>
      <c r="O59" s="45"/>
    </row>
    <row r="60" spans="3:15" ht="15.75" x14ac:dyDescent="0.25">
      <c r="C60" s="404">
        <v>40602</v>
      </c>
      <c r="D60" s="429">
        <v>40602</v>
      </c>
      <c r="E60" s="49">
        <v>335.04101261830226</v>
      </c>
      <c r="F60" s="49">
        <v>189.06368512240331</v>
      </c>
      <c r="G60" s="49">
        <v>299.09477689391736</v>
      </c>
      <c r="H60" s="49">
        <v>267.04759239131238</v>
      </c>
      <c r="J60" s="45"/>
      <c r="K60" s="45"/>
      <c r="L60" s="45"/>
      <c r="M60" s="45"/>
      <c r="N60" s="45"/>
      <c r="O60" s="45"/>
    </row>
    <row r="61" spans="3:15" ht="15.75" x14ac:dyDescent="0.25">
      <c r="C61" s="404">
        <v>40633</v>
      </c>
      <c r="D61" s="429">
        <v>40633</v>
      </c>
      <c r="E61" s="49">
        <v>332.98802337203034</v>
      </c>
      <c r="F61" s="49">
        <v>190.35054873326266</v>
      </c>
      <c r="G61" s="49">
        <v>307.80063937788162</v>
      </c>
      <c r="H61" s="49">
        <v>257.59155508296669</v>
      </c>
      <c r="J61" s="45"/>
      <c r="K61" s="45"/>
      <c r="L61" s="45"/>
      <c r="M61" s="45"/>
      <c r="N61" s="45"/>
      <c r="O61" s="45"/>
    </row>
    <row r="62" spans="3:15" ht="15.75" x14ac:dyDescent="0.25">
      <c r="C62" s="404">
        <v>40663</v>
      </c>
      <c r="D62" s="429">
        <v>40663</v>
      </c>
      <c r="E62" s="49">
        <v>327.61704950452071</v>
      </c>
      <c r="F62" s="49">
        <v>204.71037101565437</v>
      </c>
      <c r="G62" s="49">
        <v>315.59213244023476</v>
      </c>
      <c r="H62" s="49">
        <v>251.09099476114332</v>
      </c>
      <c r="J62" s="45"/>
      <c r="K62" s="45"/>
      <c r="L62" s="45"/>
      <c r="M62" s="45"/>
      <c r="N62" s="45"/>
      <c r="O62" s="45"/>
    </row>
    <row r="63" spans="3:15" ht="15.75" x14ac:dyDescent="0.25">
      <c r="C63" s="404">
        <v>40694</v>
      </c>
      <c r="D63" s="429">
        <v>40694</v>
      </c>
      <c r="E63" s="49">
        <v>324.52949847168838</v>
      </c>
      <c r="F63" s="49">
        <v>192.92591477614775</v>
      </c>
      <c r="G63" s="49">
        <v>312.67753623678772</v>
      </c>
      <c r="H63" s="49">
        <v>250.31823907957204</v>
      </c>
      <c r="J63" s="45"/>
      <c r="K63" s="45"/>
      <c r="L63" s="45"/>
      <c r="M63" s="45"/>
      <c r="N63" s="45"/>
      <c r="O63" s="45"/>
    </row>
    <row r="64" spans="3:15" ht="15.75" x14ac:dyDescent="0.25">
      <c r="C64" s="404">
        <v>40724</v>
      </c>
      <c r="D64" s="429">
        <v>40724</v>
      </c>
      <c r="E64" s="49">
        <v>319.67322343772599</v>
      </c>
      <c r="F64" s="49">
        <v>194.48815342193842</v>
      </c>
      <c r="G64" s="49">
        <v>307.44605737742205</v>
      </c>
      <c r="H64" s="49">
        <v>261.5062294452261</v>
      </c>
      <c r="J64" s="45"/>
      <c r="K64" s="45"/>
      <c r="L64" s="45"/>
      <c r="M64" s="45"/>
      <c r="N64" s="45"/>
      <c r="O64" s="45"/>
    </row>
    <row r="65" spans="3:15" ht="15.75" x14ac:dyDescent="0.25">
      <c r="C65" s="404">
        <v>40755</v>
      </c>
      <c r="D65" s="429">
        <v>40755</v>
      </c>
      <c r="E65" s="49">
        <v>316.78219322370933</v>
      </c>
      <c r="F65" s="49">
        <v>179.30901448979571</v>
      </c>
      <c r="G65" s="49">
        <v>298.1751787625542</v>
      </c>
      <c r="H65" s="49">
        <v>248.69555340711651</v>
      </c>
      <c r="J65" s="45"/>
      <c r="K65" s="45"/>
      <c r="L65" s="45"/>
      <c r="M65" s="45"/>
      <c r="N65" s="45"/>
      <c r="O65" s="45"/>
    </row>
    <row r="66" spans="3:15" ht="15.75" x14ac:dyDescent="0.25">
      <c r="C66" s="404">
        <v>40786</v>
      </c>
      <c r="D66" s="429">
        <v>40786</v>
      </c>
      <c r="E66" s="49">
        <v>318.21087929809551</v>
      </c>
      <c r="F66" s="49">
        <v>195.06157868398896</v>
      </c>
      <c r="G66" s="49">
        <v>299.37579735899254</v>
      </c>
      <c r="H66" s="49">
        <v>242.37698686056581</v>
      </c>
      <c r="J66" s="45"/>
      <c r="K66" s="45"/>
      <c r="L66" s="45"/>
      <c r="M66" s="45"/>
      <c r="N66" s="45"/>
      <c r="O66" s="45"/>
    </row>
    <row r="67" spans="3:15" ht="15.75" x14ac:dyDescent="0.25">
      <c r="C67" s="404">
        <v>40816</v>
      </c>
      <c r="D67" s="429">
        <v>40816</v>
      </c>
      <c r="E67" s="49">
        <v>323.73738985341566</v>
      </c>
      <c r="F67" s="49">
        <v>191.60910352328708</v>
      </c>
      <c r="G67" s="49">
        <v>301.99356246832798</v>
      </c>
      <c r="H67" s="49">
        <v>230.77303287388759</v>
      </c>
      <c r="J67" s="45"/>
      <c r="K67" s="45"/>
      <c r="L67" s="45"/>
      <c r="M67" s="45"/>
      <c r="N67" s="45"/>
      <c r="O67" s="45"/>
    </row>
    <row r="68" spans="3:15" ht="15.75" x14ac:dyDescent="0.25">
      <c r="C68" s="404">
        <v>40847</v>
      </c>
      <c r="D68" s="429">
        <v>40847</v>
      </c>
      <c r="E68" s="49">
        <v>323.05509060420741</v>
      </c>
      <c r="F68" s="49">
        <v>191.31612749916076</v>
      </c>
      <c r="G68" s="49">
        <v>312.87014405349942</v>
      </c>
      <c r="H68" s="49">
        <v>240.94347088357773</v>
      </c>
      <c r="J68" s="45"/>
      <c r="K68" s="45"/>
      <c r="L68" s="45"/>
      <c r="M68" s="45"/>
      <c r="N68" s="45"/>
      <c r="O68" s="45"/>
    </row>
    <row r="69" spans="3:15" ht="15.75" x14ac:dyDescent="0.25">
      <c r="C69" s="404">
        <v>40877</v>
      </c>
      <c r="D69" s="429">
        <v>40877</v>
      </c>
      <c r="E69" s="49">
        <v>315.70132675734544</v>
      </c>
      <c r="F69" s="49">
        <v>194.26627392685515</v>
      </c>
      <c r="G69" s="49">
        <v>313.36856300921545</v>
      </c>
      <c r="H69" s="49">
        <v>232.55801278412048</v>
      </c>
      <c r="J69" s="45"/>
      <c r="K69" s="45"/>
      <c r="L69" s="45"/>
      <c r="M69" s="45"/>
      <c r="N69" s="45"/>
      <c r="O69" s="45"/>
    </row>
    <row r="70" spans="3:15" ht="15.75" x14ac:dyDescent="0.25">
      <c r="C70" s="404">
        <v>40908</v>
      </c>
      <c r="D70" s="429">
        <v>40908</v>
      </c>
      <c r="E70" s="49">
        <v>301.12783375643892</v>
      </c>
      <c r="F70" s="49">
        <v>180.82760552700827</v>
      </c>
      <c r="G70" s="49">
        <v>310.43857019344665</v>
      </c>
      <c r="H70" s="49">
        <v>243.68838367113099</v>
      </c>
      <c r="J70" s="45"/>
      <c r="K70" s="45"/>
      <c r="L70" s="45"/>
      <c r="M70" s="45"/>
      <c r="N70" s="45"/>
      <c r="O70" s="45"/>
    </row>
    <row r="71" spans="3:15" ht="15.75" x14ac:dyDescent="0.25">
      <c r="C71" s="406">
        <v>40939</v>
      </c>
      <c r="D71" s="428">
        <v>40939</v>
      </c>
      <c r="E71" s="49">
        <v>293.99281154397676</v>
      </c>
      <c r="F71" s="49">
        <v>165.55678724889006</v>
      </c>
      <c r="G71" s="49">
        <v>305.74212990054741</v>
      </c>
      <c r="H71" s="49">
        <v>274.63731222404965</v>
      </c>
      <c r="J71" s="45"/>
      <c r="K71" s="45"/>
      <c r="L71" s="45"/>
      <c r="M71" s="45"/>
      <c r="N71" s="45"/>
      <c r="O71" s="45"/>
    </row>
    <row r="72" spans="3:15" ht="15.75" x14ac:dyDescent="0.25">
      <c r="C72" s="404">
        <v>40968</v>
      </c>
      <c r="D72" s="429">
        <v>40968</v>
      </c>
      <c r="E72" s="49">
        <v>296.02678060232608</v>
      </c>
      <c r="F72" s="49">
        <v>152.33928780928437</v>
      </c>
      <c r="G72" s="49">
        <v>306.0965820720196</v>
      </c>
      <c r="H72" s="49">
        <v>278.0330344500756</v>
      </c>
      <c r="J72" s="45"/>
      <c r="K72" s="45"/>
      <c r="L72" s="45"/>
      <c r="M72" s="45"/>
      <c r="N72" s="45"/>
      <c r="O72" s="45"/>
    </row>
    <row r="73" spans="3:15" ht="15.75" x14ac:dyDescent="0.25">
      <c r="C73" s="404">
        <v>40999</v>
      </c>
      <c r="D73" s="429">
        <v>40999</v>
      </c>
      <c r="E73" s="49">
        <v>308.65240610683918</v>
      </c>
      <c r="F73" s="49">
        <v>159.14236627545279</v>
      </c>
      <c r="G73" s="49">
        <v>312.62862125394923</v>
      </c>
      <c r="H73" s="49">
        <v>302.21777764535261</v>
      </c>
      <c r="J73" s="45"/>
      <c r="K73" s="45"/>
      <c r="L73" s="45"/>
      <c r="M73" s="45"/>
      <c r="N73" s="45"/>
      <c r="O73" s="45"/>
    </row>
    <row r="74" spans="3:15" ht="15.75" x14ac:dyDescent="0.25">
      <c r="C74" s="404">
        <v>41029</v>
      </c>
      <c r="D74" s="429">
        <v>41029</v>
      </c>
      <c r="E74" s="49">
        <v>322.26993208698667</v>
      </c>
      <c r="F74" s="49">
        <v>186.55505266769862</v>
      </c>
      <c r="G74" s="49">
        <v>316.17076111025602</v>
      </c>
      <c r="H74" s="49">
        <v>289.02441764539168</v>
      </c>
      <c r="J74" s="45"/>
      <c r="K74" s="45"/>
      <c r="L74" s="45"/>
      <c r="M74" s="45"/>
      <c r="N74" s="45"/>
      <c r="O74" s="45"/>
    </row>
    <row r="75" spans="3:15" ht="15.75" x14ac:dyDescent="0.25">
      <c r="C75" s="404">
        <v>41060</v>
      </c>
      <c r="D75" s="429">
        <v>41060</v>
      </c>
      <c r="E75" s="49">
        <v>330.38737064930501</v>
      </c>
      <c r="F75" s="49">
        <v>187.98257618726399</v>
      </c>
      <c r="G75" s="49">
        <v>327.96940901108371</v>
      </c>
      <c r="H75" s="49">
        <v>303.96027881461936</v>
      </c>
      <c r="J75" s="45"/>
      <c r="K75" s="45"/>
      <c r="L75" s="45"/>
      <c r="M75" s="45"/>
      <c r="N75" s="45"/>
      <c r="O75" s="45"/>
    </row>
    <row r="76" spans="3:15" ht="15.75" x14ac:dyDescent="0.25">
      <c r="C76" s="404">
        <v>41090</v>
      </c>
      <c r="D76" s="429">
        <v>41090</v>
      </c>
      <c r="E76" s="49">
        <v>325.59852751906402</v>
      </c>
      <c r="F76" s="49">
        <v>203.29376990172432</v>
      </c>
      <c r="G76" s="49">
        <v>329.15978977224165</v>
      </c>
      <c r="H76" s="49">
        <v>294.53362407568704</v>
      </c>
      <c r="J76" s="45"/>
      <c r="K76" s="45"/>
      <c r="L76" s="45"/>
      <c r="M76" s="45"/>
      <c r="N76" s="45"/>
      <c r="O76" s="45"/>
    </row>
    <row r="77" spans="3:15" ht="15.75" x14ac:dyDescent="0.25">
      <c r="C77" s="404">
        <v>41121</v>
      </c>
      <c r="D77" s="429">
        <v>41121</v>
      </c>
      <c r="E77" s="49">
        <v>321.10229710253526</v>
      </c>
      <c r="F77" s="49">
        <v>220.10072727674381</v>
      </c>
      <c r="G77" s="49">
        <v>324.58792421056927</v>
      </c>
      <c r="H77" s="49">
        <v>278.79974151453467</v>
      </c>
      <c r="J77" s="45"/>
      <c r="K77" s="45"/>
      <c r="L77" s="45"/>
      <c r="M77" s="45"/>
      <c r="N77" s="45"/>
      <c r="O77" s="45"/>
    </row>
    <row r="78" spans="3:15" ht="15.75" x14ac:dyDescent="0.25">
      <c r="C78" s="404">
        <v>41152</v>
      </c>
      <c r="D78" s="429">
        <v>41152</v>
      </c>
      <c r="E78" s="49">
        <v>319.61777416986621</v>
      </c>
      <c r="F78" s="49">
        <v>241.40991023412246</v>
      </c>
      <c r="G78" s="49">
        <v>327.22724700075497</v>
      </c>
      <c r="H78" s="49">
        <v>314.42849556020462</v>
      </c>
      <c r="J78" s="45"/>
      <c r="K78" s="45"/>
      <c r="L78" s="45"/>
      <c r="M78" s="45"/>
      <c r="N78" s="45"/>
      <c r="O78" s="45"/>
    </row>
    <row r="79" spans="3:15" ht="15.75" x14ac:dyDescent="0.25">
      <c r="C79" s="404">
        <v>41182</v>
      </c>
      <c r="D79" s="429">
        <v>41182</v>
      </c>
      <c r="E79" s="49">
        <v>327.08943075213716</v>
      </c>
      <c r="F79" s="49">
        <v>229.09946601891647</v>
      </c>
      <c r="G79" s="49">
        <v>326.62363894648337</v>
      </c>
      <c r="H79" s="49">
        <v>312.07797885325499</v>
      </c>
      <c r="J79" s="45"/>
      <c r="K79" s="45"/>
      <c r="L79" s="45"/>
      <c r="M79" s="45"/>
      <c r="N79" s="45"/>
      <c r="O79" s="45"/>
    </row>
    <row r="80" spans="3:15" ht="15.75" x14ac:dyDescent="0.25">
      <c r="C80" s="404">
        <v>41213</v>
      </c>
      <c r="D80" s="429">
        <v>41213</v>
      </c>
      <c r="E80" s="49">
        <v>330.69939979602856</v>
      </c>
      <c r="F80" s="49">
        <v>204.16483934254623</v>
      </c>
      <c r="G80" s="49">
        <v>328.74196179626801</v>
      </c>
      <c r="H80" s="49">
        <v>306.58214832106199</v>
      </c>
      <c r="J80" s="45"/>
      <c r="K80" s="45"/>
      <c r="L80" s="45"/>
      <c r="M80" s="45"/>
      <c r="N80" s="45"/>
      <c r="O80" s="45"/>
    </row>
    <row r="81" spans="3:15" ht="15.75" x14ac:dyDescent="0.25">
      <c r="C81" s="404">
        <v>41243</v>
      </c>
      <c r="D81" s="429">
        <v>41243</v>
      </c>
      <c r="E81" s="49">
        <v>330.68455637459522</v>
      </c>
      <c r="F81" s="49">
        <v>185.94429857597291</v>
      </c>
      <c r="G81" s="49">
        <v>326.85431670982103</v>
      </c>
      <c r="H81" s="49">
        <v>269.04586041660372</v>
      </c>
      <c r="J81" s="45"/>
      <c r="K81" s="45"/>
      <c r="L81" s="45"/>
      <c r="M81" s="45"/>
      <c r="N81" s="45"/>
      <c r="O81" s="45"/>
    </row>
    <row r="82" spans="3:15" ht="15.75" x14ac:dyDescent="0.25">
      <c r="C82" s="404">
        <v>41274</v>
      </c>
      <c r="D82" s="429">
        <v>41274</v>
      </c>
      <c r="E82" s="49">
        <v>325.61767178495853</v>
      </c>
      <c r="F82" s="49">
        <v>187.02360586876321</v>
      </c>
      <c r="G82" s="49">
        <v>331.24407780284332</v>
      </c>
      <c r="H82" s="49">
        <v>246.69003338966604</v>
      </c>
      <c r="J82" s="45"/>
      <c r="K82" s="45"/>
      <c r="L82" s="45"/>
      <c r="M82" s="45"/>
      <c r="N82" s="45"/>
      <c r="O82" s="45"/>
    </row>
    <row r="83" spans="3:15" ht="15.75" x14ac:dyDescent="0.25">
      <c r="C83" s="406">
        <v>41305</v>
      </c>
      <c r="D83" s="428">
        <v>41305</v>
      </c>
      <c r="E83" s="49">
        <v>319.04250145871492</v>
      </c>
      <c r="F83" s="49">
        <v>181.17637041517929</v>
      </c>
      <c r="G83" s="49">
        <v>339.31335726755572</v>
      </c>
      <c r="H83" s="49">
        <v>224.82257576288566</v>
      </c>
      <c r="J83" s="45"/>
      <c r="K83" s="45"/>
      <c r="L83" s="45"/>
      <c r="M83" s="45"/>
      <c r="N83" s="45"/>
      <c r="O83" s="45"/>
    </row>
    <row r="84" spans="3:15" ht="15.75" x14ac:dyDescent="0.25">
      <c r="C84" s="404">
        <v>41333</v>
      </c>
      <c r="D84" s="429">
        <v>41333</v>
      </c>
      <c r="E84" s="49">
        <v>318.66405123304025</v>
      </c>
      <c r="F84" s="49">
        <v>174.69589446137962</v>
      </c>
      <c r="G84" s="49">
        <v>351.03835234308866</v>
      </c>
      <c r="H84" s="49">
        <v>225.6269630285687</v>
      </c>
      <c r="J84" s="45"/>
      <c r="K84" s="45"/>
      <c r="L84" s="45"/>
      <c r="M84" s="45"/>
      <c r="N84" s="45"/>
      <c r="O84" s="45"/>
    </row>
    <row r="85" spans="3:15" ht="15.75" x14ac:dyDescent="0.25">
      <c r="C85" s="404">
        <v>41364</v>
      </c>
      <c r="D85" s="429">
        <v>41364</v>
      </c>
      <c r="E85" s="49">
        <v>322.1062216199756</v>
      </c>
      <c r="F85" s="49">
        <v>194.14694434785898</v>
      </c>
      <c r="G85" s="49">
        <v>351.29397240851097</v>
      </c>
      <c r="H85" s="49">
        <v>232.20008314844165</v>
      </c>
      <c r="J85" s="45"/>
      <c r="K85" s="45"/>
      <c r="L85" s="45"/>
      <c r="M85" s="45"/>
      <c r="N85" s="45"/>
      <c r="O85" s="45"/>
    </row>
    <row r="86" spans="3:15" ht="15.75" x14ac:dyDescent="0.25">
      <c r="C86" s="404">
        <v>41394</v>
      </c>
      <c r="D86" s="429">
        <v>41394</v>
      </c>
      <c r="E86" s="49">
        <v>331.22997137212536</v>
      </c>
      <c r="F86" s="49">
        <v>189.21055314274901</v>
      </c>
      <c r="G86" s="49">
        <v>351.66724694799495</v>
      </c>
      <c r="H86" s="49">
        <v>271.60472690912661</v>
      </c>
      <c r="J86" s="45"/>
      <c r="K86" s="45"/>
      <c r="L86" s="45"/>
      <c r="M86" s="45"/>
      <c r="N86" s="45"/>
      <c r="O86" s="45"/>
    </row>
    <row r="87" spans="3:15" ht="15.75" x14ac:dyDescent="0.25">
      <c r="C87" s="404">
        <v>41425</v>
      </c>
      <c r="D87" s="429">
        <v>41425</v>
      </c>
      <c r="E87" s="49">
        <v>333.77080940661762</v>
      </c>
      <c r="F87" s="49">
        <v>189.37546747459803</v>
      </c>
      <c r="G87" s="49">
        <v>335.93532967835665</v>
      </c>
      <c r="H87" s="49">
        <v>265.35316328461829</v>
      </c>
      <c r="J87" s="45"/>
      <c r="K87" s="45"/>
      <c r="L87" s="45"/>
      <c r="M87" s="45"/>
      <c r="N87" s="45"/>
      <c r="O87" s="45"/>
    </row>
    <row r="88" spans="3:15" ht="15.75" x14ac:dyDescent="0.25">
      <c r="C88" s="404">
        <v>41455</v>
      </c>
      <c r="D88" s="429">
        <v>41455</v>
      </c>
      <c r="E88" s="49">
        <v>327.73907025611362</v>
      </c>
      <c r="F88" s="49">
        <v>170.26383571483902</v>
      </c>
      <c r="G88" s="49">
        <v>337.09270853710132</v>
      </c>
      <c r="H88" s="49">
        <v>273.51307424642368</v>
      </c>
      <c r="J88" s="45"/>
      <c r="K88" s="45"/>
      <c r="L88" s="45"/>
      <c r="M88" s="45"/>
      <c r="N88" s="45"/>
      <c r="O88" s="45"/>
    </row>
    <row r="89" spans="3:15" ht="15.75" x14ac:dyDescent="0.25">
      <c r="C89" s="404">
        <v>41486</v>
      </c>
      <c r="D89" s="429">
        <v>41486</v>
      </c>
      <c r="E89" s="49">
        <v>319.74277457182797</v>
      </c>
      <c r="F89" s="49">
        <v>175.6848235321103</v>
      </c>
      <c r="G89" s="49">
        <v>331.63570000575129</v>
      </c>
      <c r="H89" s="49">
        <v>266.8468017308806</v>
      </c>
      <c r="J89" s="45"/>
      <c r="K89" s="45"/>
      <c r="L89" s="45"/>
      <c r="M89" s="45"/>
      <c r="N89" s="45"/>
      <c r="O89" s="45"/>
    </row>
    <row r="90" spans="3:15" ht="15.75" x14ac:dyDescent="0.25">
      <c r="C90" s="404">
        <v>41517</v>
      </c>
      <c r="D90" s="429">
        <v>41517</v>
      </c>
      <c r="E90" s="49">
        <v>298.74757589231336</v>
      </c>
      <c r="F90" s="49">
        <v>173.56857420218398</v>
      </c>
      <c r="G90" s="49">
        <v>323.35231472437869</v>
      </c>
      <c r="H90" s="49">
        <v>256.39369762601797</v>
      </c>
      <c r="J90" s="45"/>
      <c r="K90" s="45"/>
      <c r="L90" s="45"/>
      <c r="M90" s="45"/>
      <c r="N90" s="45"/>
      <c r="O90" s="45"/>
    </row>
    <row r="91" spans="3:15" ht="15.75" x14ac:dyDescent="0.25">
      <c r="C91" s="404">
        <v>41547</v>
      </c>
      <c r="D91" s="429">
        <v>41547</v>
      </c>
      <c r="E91" s="49">
        <v>299.53737210933105</v>
      </c>
      <c r="F91" s="49">
        <v>162.49598730303731</v>
      </c>
      <c r="G91" s="49">
        <v>323.87183884819797</v>
      </c>
      <c r="H91" s="49">
        <v>268.94347837281197</v>
      </c>
      <c r="J91" s="45"/>
      <c r="K91" s="45"/>
      <c r="L91" s="45"/>
      <c r="M91" s="45"/>
      <c r="N91" s="45"/>
      <c r="O91" s="45"/>
    </row>
    <row r="92" spans="3:15" ht="15.75" x14ac:dyDescent="0.25">
      <c r="C92" s="404">
        <v>41578</v>
      </c>
      <c r="D92" s="429">
        <v>41578</v>
      </c>
      <c r="E92" s="49">
        <v>303.22668238343397</v>
      </c>
      <c r="F92" s="49">
        <v>157.84043845206867</v>
      </c>
      <c r="G92" s="49">
        <v>325.90517566112368</v>
      </c>
      <c r="H92" s="49">
        <v>270.109467723188</v>
      </c>
      <c r="J92" s="45"/>
      <c r="K92" s="45"/>
      <c r="L92" s="45"/>
      <c r="M92" s="45"/>
      <c r="N92" s="45"/>
      <c r="O92" s="45"/>
    </row>
    <row r="93" spans="3:15" ht="15.75" x14ac:dyDescent="0.25">
      <c r="C93" s="404">
        <v>41608</v>
      </c>
      <c r="D93" s="429">
        <v>41608</v>
      </c>
      <c r="E93" s="49">
        <v>305.95511751694875</v>
      </c>
      <c r="F93" s="49">
        <v>158.3061511230311</v>
      </c>
      <c r="G93" s="49">
        <v>349.29357069013901</v>
      </c>
      <c r="H93" s="49">
        <v>285.64415832400198</v>
      </c>
      <c r="J93" s="45"/>
      <c r="K93" s="45"/>
      <c r="L93" s="45"/>
      <c r="M93" s="45"/>
      <c r="N93" s="45"/>
      <c r="O93" s="45"/>
    </row>
    <row r="94" spans="3:15" ht="15.75" x14ac:dyDescent="0.25">
      <c r="C94" s="404">
        <v>41639</v>
      </c>
      <c r="D94" s="429">
        <v>41639</v>
      </c>
      <c r="E94" s="49">
        <v>291.37861141359826</v>
      </c>
      <c r="F94" s="49">
        <v>153.77839911828656</v>
      </c>
      <c r="G94" s="49">
        <v>344.402623961617</v>
      </c>
      <c r="H94" s="49">
        <v>266.59599108695568</v>
      </c>
      <c r="J94" s="45"/>
      <c r="K94" s="45"/>
      <c r="L94" s="45"/>
      <c r="M94" s="45"/>
      <c r="N94" s="45"/>
      <c r="O94" s="45"/>
    </row>
    <row r="95" spans="3:15" ht="15.75" x14ac:dyDescent="0.25">
      <c r="C95" s="406">
        <v>41670</v>
      </c>
      <c r="D95" s="428">
        <v>41670</v>
      </c>
      <c r="E95" s="49">
        <v>276.52522871818059</v>
      </c>
      <c r="F95" s="49">
        <v>159.56547624294691</v>
      </c>
      <c r="G95" s="49">
        <v>357.50048851387498</v>
      </c>
      <c r="H95" s="49">
        <v>256.34071612540168</v>
      </c>
      <c r="J95" s="45"/>
      <c r="K95" s="45"/>
      <c r="L95" s="45"/>
      <c r="M95" s="45"/>
      <c r="N95" s="45"/>
      <c r="O95" s="45"/>
    </row>
    <row r="96" spans="3:15" ht="15.75" x14ac:dyDescent="0.25">
      <c r="C96" s="404">
        <v>41698</v>
      </c>
      <c r="D96" s="429">
        <v>41698</v>
      </c>
      <c r="E96" s="49">
        <v>276.06732681144683</v>
      </c>
      <c r="F96" s="49">
        <v>173.81175307000686</v>
      </c>
      <c r="G96" s="49">
        <v>359.37130145266366</v>
      </c>
      <c r="H96" s="49">
        <v>231.16335960457567</v>
      </c>
      <c r="J96" s="45"/>
      <c r="K96" s="45"/>
      <c r="L96" s="45"/>
      <c r="M96" s="45"/>
      <c r="N96" s="45"/>
      <c r="O96" s="45"/>
    </row>
    <row r="97" spans="3:15" ht="15.75" x14ac:dyDescent="0.25">
      <c r="C97" s="404">
        <v>41729</v>
      </c>
      <c r="D97" s="429">
        <v>41729</v>
      </c>
      <c r="E97" s="49">
        <v>267.14366945697088</v>
      </c>
      <c r="F97" s="49">
        <v>218.94672398126622</v>
      </c>
      <c r="G97" s="49">
        <v>388.60281967642635</v>
      </c>
      <c r="H97" s="49">
        <v>223.8627565378286</v>
      </c>
      <c r="J97" s="45"/>
      <c r="K97" s="45"/>
      <c r="L97" s="45"/>
      <c r="M97" s="45"/>
      <c r="N97" s="45"/>
      <c r="O97" s="45"/>
    </row>
    <row r="98" spans="3:15" ht="15.75" x14ac:dyDescent="0.25">
      <c r="C98" s="404">
        <v>41759</v>
      </c>
      <c r="D98" s="429">
        <v>41759</v>
      </c>
      <c r="E98" s="49">
        <v>255.30654271038827</v>
      </c>
      <c r="F98" s="49">
        <v>214.82023676671855</v>
      </c>
      <c r="G98" s="49">
        <v>406.28874766945569</v>
      </c>
      <c r="H98" s="49">
        <v>221.16481762018299</v>
      </c>
      <c r="J98" s="45"/>
      <c r="K98" s="45"/>
      <c r="L98" s="45"/>
      <c r="M98" s="45"/>
      <c r="N98" s="45"/>
      <c r="O98" s="45"/>
    </row>
    <row r="99" spans="3:15" ht="15.75" x14ac:dyDescent="0.25">
      <c r="C99" s="404">
        <v>41790</v>
      </c>
      <c r="D99" s="429">
        <v>41790</v>
      </c>
      <c r="E99" s="49">
        <v>249.90604246713147</v>
      </c>
      <c r="F99" s="49">
        <v>198.74913752667342</v>
      </c>
      <c r="G99" s="49">
        <v>415.00779489251568</v>
      </c>
      <c r="H99" s="49">
        <v>210.32306289510433</v>
      </c>
      <c r="J99" s="45"/>
      <c r="K99" s="45"/>
      <c r="L99" s="45"/>
      <c r="M99" s="45"/>
      <c r="N99" s="45"/>
      <c r="O99" s="45"/>
    </row>
    <row r="100" spans="3:15" ht="15.75" x14ac:dyDescent="0.25">
      <c r="C100" s="404">
        <v>41820</v>
      </c>
      <c r="D100" s="429">
        <v>41820</v>
      </c>
      <c r="E100" s="49">
        <v>259.87020025988585</v>
      </c>
      <c r="F100" s="49">
        <v>165.66273464613684</v>
      </c>
      <c r="G100" s="49">
        <v>423.12026835323769</v>
      </c>
      <c r="H100" s="49">
        <v>205.96135797587499</v>
      </c>
      <c r="J100" s="45"/>
      <c r="K100" s="45"/>
      <c r="L100" s="45"/>
      <c r="M100" s="45"/>
      <c r="N100" s="45"/>
      <c r="O100" s="45"/>
    </row>
    <row r="101" spans="3:15" ht="15.75" x14ac:dyDescent="0.25">
      <c r="C101" s="404">
        <v>41851</v>
      </c>
      <c r="D101" s="429">
        <v>41851</v>
      </c>
      <c r="E101" s="49">
        <v>268.88113440821365</v>
      </c>
      <c r="F101" s="49">
        <v>174.43884747174064</v>
      </c>
      <c r="G101" s="49">
        <v>413.1012689451203</v>
      </c>
      <c r="H101" s="49">
        <v>204.56038202722868</v>
      </c>
      <c r="J101" s="45"/>
      <c r="K101" s="45"/>
      <c r="L101" s="45"/>
      <c r="M101" s="45"/>
      <c r="N101" s="45"/>
      <c r="O101" s="45"/>
    </row>
    <row r="102" spans="3:15" ht="15.75" x14ac:dyDescent="0.25">
      <c r="C102" s="404">
        <v>41882</v>
      </c>
      <c r="D102" s="429">
        <v>41882</v>
      </c>
      <c r="E102" s="49">
        <v>275.82146913264899</v>
      </c>
      <c r="F102" s="49">
        <v>172.8987256767229</v>
      </c>
      <c r="G102" s="49">
        <v>415.45342790075165</v>
      </c>
      <c r="H102" s="49">
        <v>201.574320180548</v>
      </c>
      <c r="J102" s="45"/>
      <c r="K102" s="45"/>
      <c r="L102" s="45"/>
      <c r="M102" s="45"/>
      <c r="N102" s="45"/>
      <c r="O102" s="45"/>
    </row>
    <row r="103" spans="3:15" ht="15.75" x14ac:dyDescent="0.25">
      <c r="C103" s="404">
        <v>41912</v>
      </c>
      <c r="D103" s="429">
        <v>41912</v>
      </c>
      <c r="E103" s="49">
        <v>273.63914542963613</v>
      </c>
      <c r="F103" s="49">
        <v>164.10345971169943</v>
      </c>
      <c r="G103" s="49">
        <v>399.33751304100338</v>
      </c>
      <c r="H103" s="49">
        <v>211.66674672048367</v>
      </c>
      <c r="J103" s="45"/>
      <c r="K103" s="45"/>
      <c r="L103" s="45"/>
      <c r="M103" s="45"/>
      <c r="N103" s="45"/>
      <c r="O103" s="45"/>
    </row>
    <row r="104" spans="3:15" ht="15.75" x14ac:dyDescent="0.25">
      <c r="C104" s="404">
        <v>41943</v>
      </c>
      <c r="D104" s="429">
        <v>41943</v>
      </c>
      <c r="E104" s="49">
        <v>279.5398270695955</v>
      </c>
      <c r="F104" s="49">
        <v>131.42583660035419</v>
      </c>
      <c r="G104" s="49">
        <v>394.97661881887734</v>
      </c>
      <c r="H104" s="49">
        <v>181.26945508779266</v>
      </c>
      <c r="J104" s="45"/>
      <c r="K104" s="45"/>
      <c r="L104" s="45"/>
      <c r="M104" s="45"/>
      <c r="N104" s="45"/>
      <c r="O104" s="45"/>
    </row>
    <row r="105" spans="3:15" ht="15.75" x14ac:dyDescent="0.25">
      <c r="C105" s="404">
        <v>41973</v>
      </c>
      <c r="D105" s="429">
        <v>41973</v>
      </c>
      <c r="E105" s="49">
        <v>280.55963408983433</v>
      </c>
      <c r="F105" s="49">
        <v>142.02665989750597</v>
      </c>
      <c r="G105" s="49">
        <v>395.92767676114369</v>
      </c>
      <c r="H105" s="49">
        <v>222.57564395805232</v>
      </c>
      <c r="J105" s="45"/>
      <c r="K105" s="45"/>
      <c r="L105" s="45"/>
      <c r="M105" s="45"/>
      <c r="N105" s="45"/>
      <c r="O105" s="45"/>
    </row>
    <row r="106" spans="3:15" ht="15.75" x14ac:dyDescent="0.25">
      <c r="C106" s="404">
        <v>42004</v>
      </c>
      <c r="D106" s="429">
        <v>42004</v>
      </c>
      <c r="E106" s="49">
        <v>278.77443841629218</v>
      </c>
      <c r="F106" s="49">
        <v>150.55042778943314</v>
      </c>
      <c r="G106" s="49">
        <v>381.90394024651869</v>
      </c>
      <c r="H106" s="49">
        <v>213.62146841939037</v>
      </c>
      <c r="J106" s="45"/>
      <c r="K106" s="45"/>
      <c r="L106" s="45"/>
      <c r="M106" s="45"/>
      <c r="N106" s="45"/>
      <c r="O106" s="45"/>
    </row>
    <row r="107" spans="3:15" ht="15.75" x14ac:dyDescent="0.25">
      <c r="C107" s="406">
        <v>42035</v>
      </c>
      <c r="D107" s="428">
        <v>42035</v>
      </c>
      <c r="E107" s="49">
        <v>294.3121744254716</v>
      </c>
      <c r="F107" s="49">
        <v>145.25592955655526</v>
      </c>
      <c r="G107" s="49">
        <v>392.5745486949437</v>
      </c>
      <c r="H107" s="49">
        <v>249.07941437910267</v>
      </c>
      <c r="J107" s="45"/>
      <c r="K107" s="45"/>
      <c r="L107" s="45"/>
      <c r="M107" s="45"/>
      <c r="N107" s="45"/>
      <c r="O107" s="45"/>
    </row>
    <row r="108" spans="3:15" ht="15.75" x14ac:dyDescent="0.25">
      <c r="C108" s="404">
        <v>42063</v>
      </c>
      <c r="D108" s="429">
        <v>42063</v>
      </c>
      <c r="E108" s="49">
        <v>310.60885637100159</v>
      </c>
      <c r="F108" s="49">
        <v>146.42624176046587</v>
      </c>
      <c r="G108" s="49">
        <v>423.08174800049471</v>
      </c>
      <c r="H108" s="49">
        <v>211.47029242650564</v>
      </c>
      <c r="J108" s="45"/>
      <c r="K108" s="45"/>
      <c r="L108" s="45"/>
      <c r="M108" s="45"/>
      <c r="N108" s="45"/>
      <c r="O108" s="45"/>
    </row>
    <row r="109" spans="3:15" ht="15.75" x14ac:dyDescent="0.25">
      <c r="C109" s="404">
        <v>42094</v>
      </c>
      <c r="D109" s="429">
        <v>42094</v>
      </c>
      <c r="E109" s="49">
        <v>327.98566357240156</v>
      </c>
      <c r="F109" s="49">
        <v>130.21002182465878</v>
      </c>
      <c r="G109" s="49">
        <v>436.47536880940504</v>
      </c>
      <c r="H109" s="49">
        <v>205.33667705569866</v>
      </c>
      <c r="J109" s="45"/>
      <c r="K109" s="45"/>
      <c r="L109" s="45"/>
      <c r="M109" s="45"/>
      <c r="N109" s="45"/>
      <c r="O109" s="45"/>
    </row>
    <row r="110" spans="3:15" ht="15.75" x14ac:dyDescent="0.25">
      <c r="C110" s="404">
        <v>42124</v>
      </c>
      <c r="D110" s="429">
        <v>42124</v>
      </c>
      <c r="E110" s="49">
        <v>329.1470129873652</v>
      </c>
      <c r="F110" s="49">
        <v>185.25010191948621</v>
      </c>
      <c r="G110" s="49">
        <v>443.46926721537506</v>
      </c>
      <c r="H110" s="49">
        <v>210.01930256415568</v>
      </c>
      <c r="J110" s="45"/>
      <c r="K110" s="45"/>
      <c r="L110" s="45"/>
      <c r="M110" s="45"/>
      <c r="N110" s="45"/>
      <c r="O110" s="45"/>
    </row>
    <row r="111" spans="3:15" ht="15.75" x14ac:dyDescent="0.25">
      <c r="C111" s="404">
        <v>42155</v>
      </c>
      <c r="D111" s="429">
        <v>42155</v>
      </c>
      <c r="E111" s="49">
        <v>323.78120698369543</v>
      </c>
      <c r="F111" s="49">
        <v>191.94728917034604</v>
      </c>
      <c r="G111" s="49">
        <v>405.450020175764</v>
      </c>
      <c r="H111" s="49">
        <v>221.67262592570404</v>
      </c>
      <c r="J111" s="45"/>
      <c r="K111" s="45"/>
      <c r="L111" s="45"/>
      <c r="M111" s="45"/>
      <c r="N111" s="45"/>
      <c r="O111" s="45"/>
    </row>
    <row r="112" spans="3:15" ht="15.75" x14ac:dyDescent="0.25">
      <c r="C112" s="404">
        <v>42185</v>
      </c>
      <c r="D112" s="429">
        <v>42185</v>
      </c>
      <c r="E112" s="49">
        <v>324.43152395489767</v>
      </c>
      <c r="F112" s="49">
        <v>187.9943748503224</v>
      </c>
      <c r="G112" s="49">
        <v>397.656981543065</v>
      </c>
      <c r="H112" s="49">
        <v>211.99404068133566</v>
      </c>
      <c r="J112" s="45"/>
      <c r="K112" s="45"/>
      <c r="L112" s="45"/>
      <c r="M112" s="45"/>
      <c r="N112" s="45"/>
      <c r="O112" s="45"/>
    </row>
    <row r="113" spans="3:15" ht="15.75" x14ac:dyDescent="0.25">
      <c r="C113" s="404">
        <v>42216</v>
      </c>
      <c r="D113" s="429">
        <v>42216</v>
      </c>
      <c r="E113" s="49">
        <v>313.62503141162676</v>
      </c>
      <c r="F113" s="49">
        <v>161.74713448747406</v>
      </c>
      <c r="G113" s="49">
        <v>365.79600205288631</v>
      </c>
      <c r="H113" s="49">
        <v>220.17695516172768</v>
      </c>
      <c r="J113" s="45"/>
      <c r="K113" s="45"/>
      <c r="L113" s="45"/>
      <c r="M113" s="45"/>
      <c r="N113" s="45"/>
      <c r="O113" s="45"/>
    </row>
    <row r="114" spans="3:15" ht="15.75" x14ac:dyDescent="0.25">
      <c r="C114" s="404">
        <v>42247</v>
      </c>
      <c r="D114" s="429">
        <v>42247</v>
      </c>
      <c r="E114" s="49">
        <v>308.79671828470089</v>
      </c>
      <c r="F114" s="49">
        <v>123.84903984746607</v>
      </c>
      <c r="G114" s="49">
        <v>348.72991963091795</v>
      </c>
      <c r="H114" s="49">
        <v>230.68424932421431</v>
      </c>
      <c r="J114" s="45"/>
      <c r="K114" s="45"/>
      <c r="L114" s="45"/>
      <c r="M114" s="45"/>
      <c r="N114" s="45"/>
      <c r="O114" s="45"/>
    </row>
    <row r="115" spans="3:15" ht="15.75" x14ac:dyDescent="0.25">
      <c r="C115" s="404">
        <v>42277</v>
      </c>
      <c r="D115" s="429">
        <v>42277</v>
      </c>
      <c r="E115" s="49">
        <v>304.34558248262516</v>
      </c>
      <c r="F115" s="49">
        <v>140.98719489181582</v>
      </c>
      <c r="G115" s="49">
        <v>343.76297878422935</v>
      </c>
      <c r="H115" s="49">
        <v>236.47022604346205</v>
      </c>
      <c r="J115" s="45"/>
      <c r="K115" s="45"/>
      <c r="L115" s="45"/>
      <c r="M115" s="45"/>
      <c r="N115" s="45"/>
      <c r="O115" s="45"/>
    </row>
    <row r="116" spans="3:15" ht="15.75" x14ac:dyDescent="0.25">
      <c r="C116" s="404">
        <v>42308</v>
      </c>
      <c r="D116" s="429">
        <v>42308</v>
      </c>
      <c r="E116" s="49">
        <v>309.18295322388241</v>
      </c>
      <c r="F116" s="49">
        <v>125.54187347595685</v>
      </c>
      <c r="G116" s="49">
        <v>345.48361918475899</v>
      </c>
      <c r="H116" s="49">
        <v>219.22245244463002</v>
      </c>
      <c r="J116" s="45"/>
      <c r="K116" s="45"/>
      <c r="L116" s="45"/>
      <c r="M116" s="45"/>
      <c r="N116" s="45"/>
      <c r="O116" s="45"/>
    </row>
    <row r="117" spans="3:15" ht="15.75" x14ac:dyDescent="0.25">
      <c r="C117" s="404">
        <v>42338</v>
      </c>
      <c r="D117" s="429">
        <v>42338</v>
      </c>
      <c r="E117" s="49">
        <v>317.71618469521542</v>
      </c>
      <c r="F117" s="49">
        <v>134.21650067812519</v>
      </c>
      <c r="G117" s="49">
        <v>345.77209473477535</v>
      </c>
      <c r="H117" s="49">
        <v>189.19216531181232</v>
      </c>
      <c r="J117" s="45"/>
      <c r="K117" s="45"/>
      <c r="L117" s="45"/>
      <c r="M117" s="45"/>
      <c r="N117" s="45"/>
      <c r="O117" s="45"/>
    </row>
    <row r="118" spans="3:15" ht="15.75" x14ac:dyDescent="0.25">
      <c r="C118" s="404">
        <v>42369</v>
      </c>
      <c r="D118" s="429">
        <v>42369</v>
      </c>
      <c r="E118" s="49">
        <v>306.65591750971896</v>
      </c>
      <c r="F118" s="49">
        <v>162.45342108040956</v>
      </c>
      <c r="G118" s="49">
        <v>337.48837417599663</v>
      </c>
      <c r="H118" s="49">
        <v>203.66743106696566</v>
      </c>
      <c r="J118" s="45"/>
      <c r="K118" s="45"/>
      <c r="L118" s="45"/>
      <c r="M118" s="45"/>
      <c r="N118" s="45"/>
      <c r="O118" s="45"/>
    </row>
    <row r="119" spans="3:15" ht="15.75" x14ac:dyDescent="0.25">
      <c r="C119" s="406">
        <v>42400</v>
      </c>
      <c r="D119" s="428">
        <v>42400</v>
      </c>
      <c r="E119" s="49">
        <v>316.38952597222993</v>
      </c>
      <c r="F119" s="49">
        <v>182.88470395049671</v>
      </c>
      <c r="G119" s="49">
        <v>359.48766609189369</v>
      </c>
      <c r="H119" s="49">
        <v>194.90553076918832</v>
      </c>
      <c r="J119" s="45"/>
      <c r="K119" s="45"/>
      <c r="L119" s="45"/>
      <c r="M119" s="45"/>
      <c r="N119" s="45"/>
      <c r="O119" s="45"/>
    </row>
    <row r="120" spans="3:15" ht="15.75" x14ac:dyDescent="0.25">
      <c r="C120" s="404">
        <v>42429</v>
      </c>
      <c r="D120" s="429">
        <v>42429</v>
      </c>
      <c r="E120" s="49">
        <v>319.2436980754793</v>
      </c>
      <c r="F120" s="49">
        <v>209.07883373907197</v>
      </c>
      <c r="G120" s="49">
        <v>363.9695977483463</v>
      </c>
      <c r="H120" s="49">
        <v>253.5605040939727</v>
      </c>
      <c r="J120" s="45"/>
      <c r="K120" s="45"/>
      <c r="L120" s="45"/>
      <c r="M120" s="45"/>
      <c r="N120" s="45"/>
      <c r="O120" s="45"/>
    </row>
    <row r="121" spans="3:15" ht="15.75" x14ac:dyDescent="0.25">
      <c r="C121" s="404">
        <v>42460</v>
      </c>
      <c r="D121" s="429">
        <v>42460</v>
      </c>
      <c r="E121" s="49">
        <v>349.08219176066467</v>
      </c>
      <c r="F121" s="49">
        <v>159.24012335829329</v>
      </c>
      <c r="G121" s="49">
        <v>389.40559727664095</v>
      </c>
      <c r="H121" s="49">
        <v>256.58968303658799</v>
      </c>
      <c r="J121" s="45"/>
      <c r="K121" s="45"/>
      <c r="L121" s="45"/>
      <c r="M121" s="45"/>
      <c r="N121" s="45"/>
      <c r="O121" s="45"/>
    </row>
    <row r="122" spans="3:15" ht="15.75" x14ac:dyDescent="0.25">
      <c r="C122" s="404">
        <v>42490</v>
      </c>
      <c r="D122" s="429">
        <v>42490</v>
      </c>
      <c r="E122" s="49">
        <v>357.96664582819528</v>
      </c>
      <c r="F122" s="49">
        <v>179.39474022709933</v>
      </c>
      <c r="G122" s="49">
        <v>368.25469818483066</v>
      </c>
      <c r="H122" s="49">
        <v>236.59135182116634</v>
      </c>
      <c r="J122" s="45"/>
      <c r="K122" s="45"/>
      <c r="L122" s="45"/>
      <c r="M122" s="45"/>
      <c r="N122" s="45"/>
      <c r="O122" s="45"/>
    </row>
    <row r="123" spans="3:15" ht="15.75" x14ac:dyDescent="0.25">
      <c r="C123" s="404">
        <v>42521</v>
      </c>
      <c r="D123" s="429">
        <v>42521</v>
      </c>
      <c r="E123" s="49">
        <v>363.58751959684832</v>
      </c>
      <c r="F123" s="49">
        <v>190.03453480554165</v>
      </c>
      <c r="G123" s="49">
        <v>365.57490030216536</v>
      </c>
      <c r="H123" s="49">
        <v>216.14564142447469</v>
      </c>
      <c r="J123" s="45"/>
      <c r="K123" s="45"/>
      <c r="L123" s="45"/>
      <c r="M123" s="45"/>
      <c r="N123" s="45"/>
      <c r="O123" s="45"/>
    </row>
    <row r="124" spans="3:15" ht="15.75" x14ac:dyDescent="0.25">
      <c r="C124" s="404">
        <v>42551</v>
      </c>
      <c r="D124" s="429">
        <v>42551</v>
      </c>
      <c r="E124" s="49">
        <v>347.11132060205199</v>
      </c>
      <c r="F124" s="49">
        <v>211.28522457341768</v>
      </c>
      <c r="G124" s="49">
        <v>353.97983400122837</v>
      </c>
      <c r="H124" s="49">
        <v>187.74409488714767</v>
      </c>
      <c r="J124" s="45"/>
      <c r="K124" s="45"/>
      <c r="L124" s="45"/>
      <c r="M124" s="45"/>
      <c r="N124" s="45"/>
      <c r="O124" s="45"/>
    </row>
    <row r="125" spans="3:15" ht="15.75" x14ac:dyDescent="0.25">
      <c r="C125" s="404">
        <v>42582</v>
      </c>
      <c r="D125" s="429">
        <v>42582</v>
      </c>
      <c r="E125" s="49">
        <v>332.14699871279032</v>
      </c>
      <c r="F125" s="49">
        <v>207.15817309075334</v>
      </c>
      <c r="G125" s="49">
        <v>358.29824682151235</v>
      </c>
      <c r="H125" s="49">
        <v>224.94960100935</v>
      </c>
      <c r="J125" s="45"/>
      <c r="K125" s="45"/>
      <c r="L125" s="45"/>
      <c r="M125" s="45"/>
      <c r="N125" s="45"/>
      <c r="O125" s="45"/>
    </row>
    <row r="126" spans="3:15" ht="15.75" x14ac:dyDescent="0.25">
      <c r="C126" s="404">
        <v>42613</v>
      </c>
      <c r="D126" s="429">
        <v>42613</v>
      </c>
      <c r="E126" s="49">
        <v>318.22888198357532</v>
      </c>
      <c r="F126" s="49">
        <v>179.20069361033899</v>
      </c>
      <c r="G126" s="49">
        <v>357.12132250964299</v>
      </c>
      <c r="H126" s="49">
        <v>211.08562482820204</v>
      </c>
      <c r="J126" s="45"/>
      <c r="K126" s="45"/>
      <c r="L126" s="45"/>
      <c r="M126" s="45"/>
      <c r="N126" s="45"/>
      <c r="O126" s="45"/>
    </row>
    <row r="127" spans="3:15" ht="15.75" x14ac:dyDescent="0.25">
      <c r="C127" s="404">
        <v>42643</v>
      </c>
      <c r="D127" s="429">
        <v>42643</v>
      </c>
      <c r="E127" s="49">
        <v>321.07717434425234</v>
      </c>
      <c r="F127" s="49">
        <v>195.2615349312307</v>
      </c>
      <c r="G127" s="49">
        <v>364.25447337777206</v>
      </c>
      <c r="H127" s="49">
        <v>236.26443722526537</v>
      </c>
      <c r="J127" s="45"/>
      <c r="K127" s="45"/>
      <c r="L127" s="45"/>
      <c r="M127" s="45"/>
      <c r="N127" s="45"/>
      <c r="O127" s="45"/>
    </row>
    <row r="128" spans="3:15" ht="15.75" x14ac:dyDescent="0.25">
      <c r="C128" s="404">
        <v>42674</v>
      </c>
      <c r="D128" s="429">
        <v>42674</v>
      </c>
      <c r="E128" s="49">
        <v>315.23480059370831</v>
      </c>
      <c r="F128" s="49">
        <v>172.19922660938062</v>
      </c>
      <c r="G128" s="49">
        <v>395.38283490326796</v>
      </c>
      <c r="H128" s="49">
        <v>211.18307556659636</v>
      </c>
      <c r="J128" s="45"/>
      <c r="K128" s="45"/>
      <c r="L128" s="45"/>
      <c r="M128" s="45"/>
      <c r="N128" s="45"/>
      <c r="O128" s="45"/>
    </row>
    <row r="129" spans="3:15" ht="15.75" x14ac:dyDescent="0.25">
      <c r="C129" s="404">
        <v>42704</v>
      </c>
      <c r="D129" s="429">
        <v>42704</v>
      </c>
      <c r="E129" s="49">
        <v>320.38139287903891</v>
      </c>
      <c r="F129" s="49">
        <v>169.57849896478484</v>
      </c>
      <c r="G129" s="49">
        <v>432.55426955243098</v>
      </c>
      <c r="H129" s="49">
        <v>234.45370809603568</v>
      </c>
      <c r="J129" s="45"/>
      <c r="K129" s="45"/>
      <c r="L129" s="45"/>
      <c r="M129" s="45"/>
      <c r="N129" s="45"/>
      <c r="O129" s="45"/>
    </row>
    <row r="130" spans="3:15" ht="15.75" x14ac:dyDescent="0.25">
      <c r="C130" s="404">
        <v>42735</v>
      </c>
      <c r="D130" s="429">
        <v>42735</v>
      </c>
      <c r="E130" s="49">
        <v>317.35864798172588</v>
      </c>
      <c r="F130" s="49">
        <v>177.79694781147086</v>
      </c>
      <c r="G130" s="49">
        <v>408.79565543378772</v>
      </c>
      <c r="H130" s="49">
        <v>211.01928720950664</v>
      </c>
      <c r="J130" s="45"/>
      <c r="K130" s="45"/>
      <c r="L130" s="45"/>
      <c r="M130" s="45"/>
      <c r="N130" s="45"/>
      <c r="O130" s="45"/>
    </row>
    <row r="131" spans="3:15" ht="15.75" x14ac:dyDescent="0.25">
      <c r="C131" s="406">
        <v>42766</v>
      </c>
      <c r="D131" s="428">
        <v>42766</v>
      </c>
      <c r="E131" s="49">
        <v>327.13150530238761</v>
      </c>
      <c r="F131" s="49">
        <v>172.97178532851791</v>
      </c>
      <c r="G131" s="49">
        <v>396.17646369618967</v>
      </c>
      <c r="H131" s="49">
        <v>214.20457624399666</v>
      </c>
      <c r="J131" s="45"/>
      <c r="K131" s="45"/>
      <c r="L131" s="45"/>
      <c r="M131" s="45"/>
      <c r="N131" s="45"/>
      <c r="O131" s="45"/>
    </row>
    <row r="132" spans="3:15" ht="15.75" x14ac:dyDescent="0.25">
      <c r="C132" s="404">
        <v>42794</v>
      </c>
      <c r="D132" s="429">
        <v>42794</v>
      </c>
      <c r="E132" s="49">
        <v>326.53934588652169</v>
      </c>
      <c r="F132" s="49">
        <v>181.60207970142298</v>
      </c>
      <c r="G132" s="49">
        <v>377.32325750391868</v>
      </c>
      <c r="H132" s="49">
        <v>193.44624768526134</v>
      </c>
      <c r="J132" s="45"/>
      <c r="K132" s="45"/>
      <c r="L132" s="45"/>
      <c r="M132" s="45"/>
      <c r="N132" s="45"/>
      <c r="O132" s="45"/>
    </row>
    <row r="133" spans="3:15" ht="15.75" x14ac:dyDescent="0.25">
      <c r="C133" s="404">
        <v>42825</v>
      </c>
      <c r="D133" s="429">
        <v>42825</v>
      </c>
      <c r="E133" s="49">
        <v>330.01666749974157</v>
      </c>
      <c r="F133" s="49">
        <v>165.78517347252929</v>
      </c>
      <c r="G133" s="49">
        <v>384.54886725156194</v>
      </c>
      <c r="H133" s="49">
        <v>226.06471815282669</v>
      </c>
      <c r="J133" s="45"/>
      <c r="K133" s="45"/>
      <c r="L133" s="45"/>
      <c r="M133" s="45"/>
      <c r="N133" s="45"/>
      <c r="O133" s="45"/>
    </row>
    <row r="134" spans="3:15" ht="15.75" x14ac:dyDescent="0.25">
      <c r="C134" s="404">
        <v>42855</v>
      </c>
      <c r="D134" s="429">
        <v>42855</v>
      </c>
      <c r="E134" s="49">
        <v>326.32420826010866</v>
      </c>
      <c r="F134" s="49">
        <v>191.28353036965098</v>
      </c>
      <c r="G134" s="49">
        <v>347.54886464910231</v>
      </c>
      <c r="H134" s="49">
        <v>211.71612019559501</v>
      </c>
      <c r="J134" s="45"/>
      <c r="K134" s="45"/>
      <c r="L134" s="45"/>
      <c r="M134" s="45"/>
      <c r="N134" s="45"/>
      <c r="O134" s="45"/>
    </row>
    <row r="135" spans="3:15" ht="15.75" x14ac:dyDescent="0.25">
      <c r="C135" s="404">
        <v>42886</v>
      </c>
      <c r="D135" s="429">
        <v>42886</v>
      </c>
      <c r="E135" s="49">
        <v>324.39558311806366</v>
      </c>
      <c r="F135" s="49">
        <v>198.45116137043996</v>
      </c>
      <c r="G135" s="49">
        <v>332.36158724927003</v>
      </c>
      <c r="H135" s="49">
        <v>193.04610620148168</v>
      </c>
      <c r="J135" s="45"/>
      <c r="K135" s="45"/>
      <c r="L135" s="45"/>
      <c r="M135" s="45"/>
      <c r="N135" s="45"/>
      <c r="O135" s="45"/>
    </row>
    <row r="136" spans="3:15" ht="15.75" x14ac:dyDescent="0.25">
      <c r="C136" s="404">
        <v>42916</v>
      </c>
      <c r="D136" s="429">
        <v>42916</v>
      </c>
      <c r="E136" s="49">
        <v>326.39873128674071</v>
      </c>
      <c r="F136" s="49">
        <v>202.21459531781994</v>
      </c>
      <c r="G136" s="49">
        <v>323.34770902792695</v>
      </c>
      <c r="H136" s="49">
        <v>152.59087028613502</v>
      </c>
      <c r="J136" s="45"/>
      <c r="K136" s="45"/>
      <c r="L136" s="45"/>
      <c r="M136" s="45"/>
      <c r="N136" s="45"/>
      <c r="O136" s="45"/>
    </row>
    <row r="137" spans="3:15" ht="15.75" x14ac:dyDescent="0.25">
      <c r="C137" s="404">
        <v>42947</v>
      </c>
      <c r="D137" s="429">
        <v>42947</v>
      </c>
      <c r="E137" s="49">
        <v>325.14602476801059</v>
      </c>
      <c r="F137" s="49">
        <v>206.94761254118933</v>
      </c>
      <c r="G137" s="49">
        <v>324.16620709362002</v>
      </c>
      <c r="H137" s="49">
        <v>161.62938644484666</v>
      </c>
      <c r="J137" s="45"/>
      <c r="K137" s="45"/>
      <c r="L137" s="45"/>
      <c r="M137" s="45"/>
      <c r="N137" s="45"/>
      <c r="O137" s="45"/>
    </row>
    <row r="138" spans="3:15" ht="15.75" x14ac:dyDescent="0.25">
      <c r="C138" s="404">
        <v>42978</v>
      </c>
      <c r="D138" s="429">
        <v>42978</v>
      </c>
      <c r="E138" s="49">
        <v>324.50155248301633</v>
      </c>
      <c r="F138" s="49">
        <v>203.319245249825</v>
      </c>
      <c r="G138" s="49">
        <v>327.89302297759065</v>
      </c>
      <c r="H138" s="49">
        <v>177.27517474103001</v>
      </c>
      <c r="J138" s="45"/>
      <c r="K138" s="45"/>
      <c r="L138" s="45"/>
      <c r="M138" s="45"/>
      <c r="N138" s="45"/>
      <c r="O138" s="45"/>
    </row>
    <row r="139" spans="3:15" ht="15.75" x14ac:dyDescent="0.25">
      <c r="C139" s="404">
        <v>43008</v>
      </c>
      <c r="D139" s="429">
        <v>43008</v>
      </c>
      <c r="E139" s="49">
        <v>324.1442162246513</v>
      </c>
      <c r="F139" s="49">
        <v>210.44961333608168</v>
      </c>
      <c r="G139" s="49">
        <v>327.70132340697535</v>
      </c>
      <c r="H139" s="49">
        <v>197.51056329446104</v>
      </c>
      <c r="J139" s="45"/>
      <c r="K139" s="45"/>
      <c r="L139" s="45"/>
      <c r="M139" s="45"/>
      <c r="N139" s="45"/>
      <c r="O139" s="45"/>
    </row>
    <row r="140" spans="3:15" ht="15.75" x14ac:dyDescent="0.25">
      <c r="C140" s="404">
        <v>43039</v>
      </c>
      <c r="D140" s="429">
        <v>43039</v>
      </c>
      <c r="E140" s="49">
        <v>320.25834083341067</v>
      </c>
      <c r="F140" s="49">
        <v>181.30302306436798</v>
      </c>
      <c r="G140" s="49">
        <v>334.67277418933202</v>
      </c>
      <c r="H140" s="49">
        <v>228.06896385976665</v>
      </c>
      <c r="J140" s="45"/>
      <c r="K140" s="45"/>
      <c r="L140" s="45"/>
      <c r="M140" s="45"/>
      <c r="N140" s="45"/>
      <c r="O140" s="45"/>
    </row>
    <row r="141" spans="3:15" ht="15.75" x14ac:dyDescent="0.25">
      <c r="C141" s="404">
        <v>43069</v>
      </c>
      <c r="D141" s="429">
        <v>43069</v>
      </c>
      <c r="E141" s="49">
        <v>320.85434392706901</v>
      </c>
      <c r="F141" s="49">
        <v>186.12536329718932</v>
      </c>
      <c r="G141" s="49">
        <v>332.95833731291305</v>
      </c>
      <c r="H141" s="49">
        <v>198.23127838404736</v>
      </c>
      <c r="J141" s="45"/>
      <c r="K141" s="45"/>
      <c r="L141" s="45"/>
      <c r="M141" s="45"/>
      <c r="N141" s="45"/>
      <c r="O141" s="45"/>
    </row>
    <row r="142" spans="3:15" ht="15.75" x14ac:dyDescent="0.25">
      <c r="C142" s="404">
        <v>43100</v>
      </c>
      <c r="D142" s="429">
        <v>43100</v>
      </c>
      <c r="E142" s="49">
        <v>302.41059655152804</v>
      </c>
      <c r="F142" s="49">
        <v>146.12310183658266</v>
      </c>
      <c r="G142" s="49">
        <v>327.18003736949163</v>
      </c>
      <c r="H142" s="49">
        <v>186.86084360408799</v>
      </c>
      <c r="J142" s="45"/>
      <c r="K142" s="45"/>
      <c r="L142" s="45"/>
      <c r="M142" s="45"/>
      <c r="N142" s="45"/>
      <c r="O142" s="45"/>
    </row>
    <row r="143" spans="3:15" ht="15.75" x14ac:dyDescent="0.25">
      <c r="C143" s="406">
        <v>43131</v>
      </c>
      <c r="D143" s="428">
        <v>43131</v>
      </c>
      <c r="E143" s="49">
        <v>302.69834327691461</v>
      </c>
      <c r="F143" s="49">
        <v>135.09919339208167</v>
      </c>
      <c r="G143" s="49">
        <v>353.34573088092367</v>
      </c>
      <c r="H143" s="49">
        <v>166.22674997738233</v>
      </c>
      <c r="J143" s="45"/>
      <c r="K143" s="45"/>
      <c r="L143" s="45"/>
      <c r="M143" s="45"/>
      <c r="N143" s="45"/>
      <c r="O143" s="45"/>
    </row>
    <row r="144" spans="3:15" ht="15.75" x14ac:dyDescent="0.25">
      <c r="C144" s="404">
        <v>43159</v>
      </c>
      <c r="D144" s="429">
        <v>43159</v>
      </c>
      <c r="E144" s="49">
        <v>297.6277188310313</v>
      </c>
      <c r="F144" s="49">
        <v>112.48440321762733</v>
      </c>
      <c r="G144" s="49">
        <v>324.84261201664299</v>
      </c>
      <c r="H144" s="49">
        <v>199.75147003261469</v>
      </c>
      <c r="J144" s="45"/>
      <c r="K144" s="45"/>
      <c r="L144" s="45"/>
      <c r="M144" s="45"/>
      <c r="N144" s="45"/>
      <c r="O144" s="45"/>
    </row>
    <row r="145" spans="3:15" ht="15.75" x14ac:dyDescent="0.25">
      <c r="C145" s="404">
        <v>43190</v>
      </c>
      <c r="D145" s="429">
        <v>43190</v>
      </c>
      <c r="E145" s="49">
        <v>309.05867938091069</v>
      </c>
      <c r="F145" s="49">
        <v>113.72241240532099</v>
      </c>
      <c r="G145" s="49">
        <v>334.89684920151234</v>
      </c>
      <c r="H145" s="49">
        <v>256.96638895353402</v>
      </c>
      <c r="J145" s="45"/>
      <c r="K145" s="45"/>
      <c r="L145" s="45"/>
      <c r="M145" s="45"/>
      <c r="N145" s="45"/>
      <c r="O145" s="45"/>
    </row>
    <row r="146" spans="3:15" ht="15.75" x14ac:dyDescent="0.25">
      <c r="C146" s="404">
        <v>43220</v>
      </c>
      <c r="D146" s="429">
        <v>43220</v>
      </c>
      <c r="E146" s="49">
        <v>306.42266492691567</v>
      </c>
      <c r="F146" s="49">
        <v>130.22058682023967</v>
      </c>
      <c r="G146" s="49">
        <v>295.02859537400161</v>
      </c>
      <c r="H146" s="49">
        <v>273.91261196095172</v>
      </c>
      <c r="J146" s="45"/>
      <c r="K146" s="45"/>
      <c r="L146" s="45"/>
      <c r="M146" s="45"/>
      <c r="N146" s="45"/>
      <c r="O146" s="45"/>
    </row>
    <row r="147" spans="3:15" ht="15.75" x14ac:dyDescent="0.25">
      <c r="C147" s="404">
        <v>43251</v>
      </c>
      <c r="D147" s="429">
        <v>43251</v>
      </c>
      <c r="E147" s="49">
        <v>305.649756373478</v>
      </c>
      <c r="F147" s="49">
        <v>168.52214545337665</v>
      </c>
      <c r="G147" s="49">
        <v>313.07512715768667</v>
      </c>
      <c r="H147" s="49">
        <v>252.78448274228933</v>
      </c>
      <c r="J147" s="45"/>
      <c r="K147" s="45"/>
      <c r="L147" s="45"/>
      <c r="M147" s="45"/>
      <c r="N147" s="45"/>
      <c r="O147" s="45"/>
    </row>
    <row r="148" spans="3:15" ht="15.75" x14ac:dyDescent="0.25">
      <c r="C148" s="404">
        <v>43281</v>
      </c>
      <c r="D148" s="429">
        <v>43281</v>
      </c>
      <c r="E148" s="49">
        <v>302.30513179071096</v>
      </c>
      <c r="F148" s="49">
        <v>201.48678160332702</v>
      </c>
      <c r="G148" s="49">
        <v>301.3535280532613</v>
      </c>
      <c r="H148" s="49">
        <v>179.60055378564465</v>
      </c>
      <c r="J148" s="45"/>
      <c r="K148" s="45"/>
      <c r="L148" s="45"/>
      <c r="M148" s="45"/>
      <c r="N148" s="45"/>
      <c r="O148" s="45"/>
    </row>
    <row r="149" spans="3:15" ht="15.75" x14ac:dyDescent="0.25">
      <c r="C149" s="404">
        <v>43312</v>
      </c>
      <c r="D149" s="429">
        <v>43312</v>
      </c>
      <c r="E149" s="49">
        <v>295.72547301840262</v>
      </c>
      <c r="F149" s="49">
        <v>206.88202005714498</v>
      </c>
      <c r="G149" s="49">
        <v>299.94233297912001</v>
      </c>
      <c r="H149" s="49">
        <v>148.22780141340235</v>
      </c>
      <c r="J149" s="45"/>
      <c r="K149" s="45"/>
      <c r="L149" s="45"/>
      <c r="M149" s="45"/>
      <c r="N149" s="45"/>
      <c r="O149" s="45"/>
    </row>
    <row r="150" spans="3:15" ht="15.75" x14ac:dyDescent="0.25">
      <c r="C150" s="404">
        <v>43343</v>
      </c>
      <c r="D150" s="429">
        <v>43343</v>
      </c>
      <c r="E150" s="49">
        <v>290.43247910476197</v>
      </c>
      <c r="F150" s="49">
        <v>182.61657440734132</v>
      </c>
      <c r="G150" s="49">
        <v>264.27626585841233</v>
      </c>
      <c r="H150" s="49">
        <v>169.56042851948501</v>
      </c>
      <c r="J150" s="45"/>
      <c r="K150" s="45"/>
      <c r="L150" s="45"/>
      <c r="M150" s="45"/>
      <c r="N150" s="45"/>
      <c r="O150" s="45"/>
    </row>
    <row r="151" spans="3:15" ht="15.75" x14ac:dyDescent="0.25">
      <c r="C151" s="404">
        <v>43373</v>
      </c>
      <c r="D151" s="429">
        <v>43373</v>
      </c>
      <c r="E151" s="49">
        <v>290.10685616621402</v>
      </c>
      <c r="F151" s="49">
        <v>168.20719397091236</v>
      </c>
      <c r="G151" s="49">
        <v>244.32037344546433</v>
      </c>
      <c r="H151" s="49">
        <v>198.52207089264269</v>
      </c>
      <c r="J151" s="45"/>
      <c r="K151" s="45"/>
      <c r="L151" s="45"/>
      <c r="M151" s="45"/>
      <c r="N151" s="45"/>
      <c r="O151" s="45"/>
    </row>
    <row r="152" spans="3:15" ht="15.75" x14ac:dyDescent="0.25">
      <c r="C152" s="256">
        <v>43404</v>
      </c>
      <c r="D152" s="429">
        <v>43039</v>
      </c>
      <c r="E152" s="49">
        <v>286.95642880170868</v>
      </c>
      <c r="F152" s="49">
        <v>158.39741793657899</v>
      </c>
      <c r="G152" s="49">
        <v>224.36138656303703</v>
      </c>
      <c r="H152" s="49">
        <v>203.19484261090568</v>
      </c>
      <c r="J152" s="45"/>
      <c r="K152" s="45"/>
      <c r="L152" s="45"/>
      <c r="M152" s="45"/>
      <c r="N152" s="45"/>
      <c r="O152" s="45"/>
    </row>
    <row r="153" spans="3:15" ht="15.75" x14ac:dyDescent="0.25">
      <c r="C153" s="256">
        <v>43434</v>
      </c>
      <c r="D153" s="429">
        <v>43069</v>
      </c>
      <c r="E153" s="49">
        <v>288.91600181447762</v>
      </c>
      <c r="F153" s="49">
        <v>165.08166641737034</v>
      </c>
      <c r="G153" s="49">
        <v>231.173212621689</v>
      </c>
      <c r="H153" s="49">
        <v>172.44925801042132</v>
      </c>
      <c r="J153" s="45"/>
      <c r="K153" s="45"/>
      <c r="L153" s="45"/>
      <c r="M153" s="45"/>
      <c r="N153" s="45"/>
      <c r="O153" s="45"/>
    </row>
    <row r="154" spans="3:15" ht="15.75" x14ac:dyDescent="0.25">
      <c r="C154" s="256">
        <v>43465</v>
      </c>
      <c r="D154" s="429">
        <v>43100</v>
      </c>
      <c r="E154" s="49">
        <v>286.11553185617231</v>
      </c>
      <c r="F154" s="49">
        <v>167.267923328329</v>
      </c>
      <c r="G154" s="49">
        <v>235.10495608078429</v>
      </c>
      <c r="H154" s="49">
        <v>176.64402718395235</v>
      </c>
      <c r="J154" s="45"/>
      <c r="K154" s="45"/>
      <c r="L154" s="45"/>
      <c r="M154" s="45"/>
      <c r="N154" s="45"/>
      <c r="O154" s="45"/>
    </row>
    <row r="155" spans="3:15" ht="15.75" x14ac:dyDescent="0.25">
      <c r="C155" s="66">
        <v>43496</v>
      </c>
      <c r="D155" s="428">
        <v>43496</v>
      </c>
      <c r="E155" s="49">
        <v>286.41070790121137</v>
      </c>
      <c r="F155" s="49">
        <v>158.47928027011733</v>
      </c>
      <c r="G155" s="49">
        <v>234.50646787251034</v>
      </c>
      <c r="H155" s="49">
        <v>184.35883600018599</v>
      </c>
      <c r="J155" s="45"/>
      <c r="K155" s="45"/>
      <c r="L155" s="45"/>
      <c r="M155" s="45"/>
      <c r="N155" s="45"/>
      <c r="O155" s="45"/>
    </row>
    <row r="156" spans="3:15" ht="15.75" x14ac:dyDescent="0.25">
      <c r="C156" s="256">
        <v>43524</v>
      </c>
      <c r="D156" s="429">
        <v>43524</v>
      </c>
      <c r="E156" s="49">
        <v>279.99297414306631</v>
      </c>
      <c r="F156" s="49">
        <v>168.06763459299236</v>
      </c>
      <c r="G156" s="49">
        <v>232.49939870098032</v>
      </c>
      <c r="H156" s="49">
        <v>184.28332205751266</v>
      </c>
      <c r="J156" s="45"/>
      <c r="K156" s="45"/>
      <c r="L156" s="45"/>
      <c r="M156" s="45"/>
      <c r="N156" s="45"/>
      <c r="O156" s="45"/>
    </row>
    <row r="157" spans="3:15" ht="15.75" x14ac:dyDescent="0.25">
      <c r="C157" s="256">
        <v>43555</v>
      </c>
      <c r="D157" s="429">
        <v>43555</v>
      </c>
      <c r="E157" s="49">
        <v>277.65470322163668</v>
      </c>
      <c r="F157" s="49">
        <v>159.78173679721499</v>
      </c>
      <c r="G157" s="49">
        <v>240.3436055014057</v>
      </c>
      <c r="H157" s="49">
        <v>181.07920595762366</v>
      </c>
      <c r="J157" s="45"/>
      <c r="K157" s="45"/>
      <c r="L157" s="45"/>
      <c r="M157" s="45"/>
    </row>
    <row r="158" spans="3:15" ht="15.75" x14ac:dyDescent="0.25">
      <c r="C158" s="256">
        <v>43585</v>
      </c>
      <c r="D158" s="429">
        <v>43585</v>
      </c>
      <c r="E158" s="49">
        <v>277.872625886805</v>
      </c>
      <c r="F158" s="49">
        <v>165.918023273724</v>
      </c>
      <c r="G158" s="49">
        <v>238.39526358079232</v>
      </c>
      <c r="H158" s="49">
        <v>169.86002732299502</v>
      </c>
      <c r="J158" s="45"/>
      <c r="K158" s="45"/>
      <c r="L158" s="45"/>
      <c r="M158" s="45"/>
    </row>
    <row r="159" spans="3:15" ht="15.75" x14ac:dyDescent="0.25">
      <c r="C159" s="256">
        <v>43616</v>
      </c>
      <c r="D159" s="429">
        <v>43616</v>
      </c>
      <c r="E159" s="49">
        <v>282.77136252814603</v>
      </c>
      <c r="F159" s="49">
        <v>145.40230536505868</v>
      </c>
      <c r="G159" s="49">
        <v>240.00418408316801</v>
      </c>
      <c r="H159" s="49">
        <v>176.47971379055571</v>
      </c>
      <c r="J159" s="45"/>
      <c r="K159" s="45"/>
      <c r="L159" s="45"/>
      <c r="M159" s="45"/>
    </row>
    <row r="160" spans="3:15" ht="15.75" x14ac:dyDescent="0.25">
      <c r="C160" s="256">
        <v>43646</v>
      </c>
      <c r="D160" s="429">
        <v>43646</v>
      </c>
      <c r="E160" s="49">
        <v>295.10696518687405</v>
      </c>
      <c r="F160" s="49">
        <v>152.81262453291333</v>
      </c>
      <c r="G160" s="49">
        <v>246.22993716876098</v>
      </c>
      <c r="H160" s="49">
        <v>153.62401322352835</v>
      </c>
      <c r="J160" s="45"/>
      <c r="K160" s="45"/>
      <c r="L160" s="45"/>
      <c r="M160" s="45"/>
    </row>
    <row r="161" spans="3:13" ht="15.75" x14ac:dyDescent="0.25">
      <c r="C161" s="256">
        <v>43677</v>
      </c>
      <c r="D161" s="429">
        <v>43677</v>
      </c>
      <c r="E161" s="49">
        <v>287.06202871972999</v>
      </c>
      <c r="F161" s="49">
        <v>173.05539760692599</v>
      </c>
      <c r="G161" s="49">
        <v>246.73661385622771</v>
      </c>
      <c r="H161" s="49">
        <v>176.34189177557334</v>
      </c>
      <c r="J161" s="45"/>
      <c r="K161" s="45"/>
      <c r="L161" s="45"/>
      <c r="M161" s="45"/>
    </row>
    <row r="162" spans="3:13" ht="15.75" x14ac:dyDescent="0.25">
      <c r="C162" s="256">
        <v>43708</v>
      </c>
      <c r="D162" s="429">
        <v>43708</v>
      </c>
      <c r="E162" s="49">
        <v>280.4205655062147</v>
      </c>
      <c r="F162" s="49">
        <v>155.28077028792799</v>
      </c>
      <c r="G162" s="49">
        <v>256.52622326244932</v>
      </c>
      <c r="H162" s="49">
        <v>175.31766989239935</v>
      </c>
      <c r="J162" s="45"/>
      <c r="K162" s="45"/>
      <c r="L162" s="45"/>
      <c r="M162" s="45"/>
    </row>
    <row r="163" spans="3:13" ht="15.75" x14ac:dyDescent="0.25">
      <c r="C163" s="256">
        <v>43738</v>
      </c>
      <c r="D163" s="429">
        <v>43738</v>
      </c>
      <c r="E163" s="49">
        <v>266.80323295893299</v>
      </c>
      <c r="F163" s="49">
        <v>151.86380207081268</v>
      </c>
      <c r="G163" s="49">
        <v>257.40511243785807</v>
      </c>
      <c r="H163" s="49">
        <v>182.54415626582201</v>
      </c>
      <c r="J163" s="45"/>
      <c r="K163" s="45"/>
      <c r="L163" s="45"/>
      <c r="M163" s="45"/>
    </row>
    <row r="164" spans="3:13" ht="15.75" x14ac:dyDescent="0.25">
      <c r="C164" s="256">
        <v>43769</v>
      </c>
      <c r="D164" s="429">
        <v>43769</v>
      </c>
      <c r="E164" s="49">
        <v>274.75968151240698</v>
      </c>
      <c r="F164" s="49">
        <v>153.54365249172568</v>
      </c>
      <c r="G164" s="49">
        <v>263.93006121569101</v>
      </c>
      <c r="H164" s="49">
        <v>163.61328080850566</v>
      </c>
      <c r="J164" s="45"/>
      <c r="K164" s="45"/>
      <c r="L164" s="45"/>
      <c r="M164" s="45"/>
    </row>
    <row r="165" spans="3:13" ht="15.75" x14ac:dyDescent="0.25">
      <c r="C165" s="256">
        <v>43799</v>
      </c>
      <c r="D165" s="429">
        <v>43799</v>
      </c>
      <c r="E165" s="49">
        <v>278.57371767037137</v>
      </c>
      <c r="F165" s="49">
        <v>176.55492374816865</v>
      </c>
      <c r="G165" s="49">
        <v>261.07921895819936</v>
      </c>
      <c r="H165" s="49">
        <v>215.83320691349397</v>
      </c>
      <c r="J165" s="45"/>
      <c r="K165" s="45"/>
      <c r="L165" s="45"/>
      <c r="M165" s="45"/>
    </row>
    <row r="166" spans="3:13" ht="15.75" x14ac:dyDescent="0.25">
      <c r="C166" s="256">
        <v>43830</v>
      </c>
      <c r="D166" s="429">
        <v>43830</v>
      </c>
      <c r="E166" s="49">
        <v>273.17890203507102</v>
      </c>
      <c r="F166" s="49">
        <v>186.57298628762032</v>
      </c>
      <c r="G166" s="49">
        <v>253.99049523797132</v>
      </c>
      <c r="H166" s="49">
        <v>268.83688906362534</v>
      </c>
      <c r="J166" s="45"/>
      <c r="K166" s="45"/>
      <c r="L166" s="45"/>
      <c r="M166" s="45"/>
    </row>
    <row r="167" spans="3:13" ht="15.75" x14ac:dyDescent="0.25">
      <c r="C167" s="66">
        <v>43861</v>
      </c>
      <c r="D167" s="428">
        <v>43861</v>
      </c>
      <c r="E167" s="49">
        <v>267.88817230817392</v>
      </c>
      <c r="F167" s="49">
        <v>142.36618037647466</v>
      </c>
      <c r="G167" s="49">
        <v>265.21697897881933</v>
      </c>
      <c r="H167" s="49">
        <v>269.36763404382498</v>
      </c>
      <c r="J167" s="45"/>
      <c r="K167" s="45"/>
      <c r="L167" s="45"/>
      <c r="M167" s="45"/>
    </row>
    <row r="168" spans="3:13" ht="15.75" x14ac:dyDescent="0.25">
      <c r="C168" s="256">
        <v>43890</v>
      </c>
      <c r="D168" s="429">
        <v>43890</v>
      </c>
      <c r="E168" s="49">
        <v>263.57383328518534</v>
      </c>
      <c r="F168" s="49">
        <v>141.251207008991</v>
      </c>
      <c r="G168" s="49">
        <v>263.550090344897</v>
      </c>
      <c r="H168" s="49">
        <v>226.29798553123064</v>
      </c>
      <c r="J168" s="45"/>
      <c r="K168" s="45"/>
      <c r="L168" s="45"/>
      <c r="M168" s="45"/>
    </row>
    <row r="169" spans="3:13" ht="15.75" x14ac:dyDescent="0.25">
      <c r="C169" s="256">
        <v>43921</v>
      </c>
      <c r="D169" s="429">
        <v>43921</v>
      </c>
      <c r="E169" s="49">
        <v>257.68912818514565</v>
      </c>
      <c r="F169" s="49">
        <v>125.35858908499</v>
      </c>
      <c r="G169" s="49">
        <v>257.09613690417103</v>
      </c>
      <c r="H169" s="49">
        <v>189.40423861362035</v>
      </c>
      <c r="J169" s="45"/>
      <c r="K169" s="45"/>
      <c r="L169" s="45"/>
      <c r="M169" s="45"/>
    </row>
    <row r="170" spans="3:13" ht="15.75" x14ac:dyDescent="0.25">
      <c r="C170" s="256">
        <v>43951</v>
      </c>
      <c r="D170" s="429">
        <v>43951</v>
      </c>
      <c r="E170" s="49">
        <v>233.97002854374364</v>
      </c>
      <c r="F170" s="49">
        <v>139.30073893873933</v>
      </c>
      <c r="G170" s="49">
        <v>227.18616806655362</v>
      </c>
      <c r="H170" s="49">
        <v>192.88831688905432</v>
      </c>
      <c r="J170" s="45"/>
      <c r="K170" s="45"/>
      <c r="L170" s="45"/>
      <c r="M170" s="45"/>
    </row>
    <row r="171" spans="3:13" ht="15.75" x14ac:dyDescent="0.25">
      <c r="C171" s="256">
        <v>43982</v>
      </c>
      <c r="D171" s="429">
        <v>43982</v>
      </c>
      <c r="E171" s="49">
        <v>221.28986119487465</v>
      </c>
      <c r="F171" s="49">
        <v>114.55919768102667</v>
      </c>
      <c r="G171" s="49">
        <v>229.90069835566672</v>
      </c>
      <c r="H171" s="49">
        <v>197.49433702849265</v>
      </c>
      <c r="J171" s="45"/>
      <c r="K171" s="45"/>
      <c r="L171" s="45"/>
      <c r="M171" s="45"/>
    </row>
    <row r="172" spans="3:13" ht="15.75" x14ac:dyDescent="0.25">
      <c r="C172" s="256">
        <v>44012</v>
      </c>
      <c r="D172" s="429">
        <v>44012</v>
      </c>
      <c r="E172" s="49">
        <v>211.34045760671168</v>
      </c>
      <c r="F172" s="49">
        <v>117.04501209117635</v>
      </c>
      <c r="G172" s="49">
        <v>222.04233809120234</v>
      </c>
      <c r="H172" s="49">
        <v>202.44746245679531</v>
      </c>
      <c r="J172" s="45"/>
      <c r="K172" s="45"/>
      <c r="L172" s="45"/>
      <c r="M172" s="45"/>
    </row>
    <row r="173" spans="3:13" ht="15.75" x14ac:dyDescent="0.25">
      <c r="C173" s="256">
        <v>44043</v>
      </c>
      <c r="D173" s="429">
        <v>44043</v>
      </c>
      <c r="E173" s="49">
        <v>220.65322451118337</v>
      </c>
      <c r="F173" s="49">
        <v>110.64069502197167</v>
      </c>
      <c r="G173" s="49">
        <v>244.35002640637867</v>
      </c>
      <c r="H173" s="49">
        <v>218.62289238586672</v>
      </c>
      <c r="J173" s="45"/>
      <c r="K173" s="45"/>
      <c r="L173" s="45"/>
      <c r="M173" s="45"/>
    </row>
    <row r="174" spans="3:13" ht="15.75" x14ac:dyDescent="0.25">
      <c r="C174" s="256">
        <v>44074</v>
      </c>
      <c r="D174" s="429">
        <v>44074</v>
      </c>
      <c r="E174" s="49">
        <v>215.29400178559203</v>
      </c>
      <c r="F174" s="49">
        <v>110.63792302943803</v>
      </c>
      <c r="G174" s="49">
        <v>237.27402027672463</v>
      </c>
      <c r="H174" s="49">
        <v>241.50979702348434</v>
      </c>
      <c r="J174" s="45"/>
      <c r="K174" s="45"/>
      <c r="L174" s="45"/>
      <c r="M174" s="45"/>
    </row>
    <row r="175" spans="3:13" ht="15.75" x14ac:dyDescent="0.25">
      <c r="C175" s="256">
        <v>44104</v>
      </c>
      <c r="D175" s="429">
        <v>44104</v>
      </c>
      <c r="E175" s="49">
        <v>214.87371578936333</v>
      </c>
      <c r="F175" s="49">
        <v>122.37374518503998</v>
      </c>
      <c r="G175" s="49">
        <v>230.32793335511434</v>
      </c>
      <c r="H175" s="49">
        <v>213.358821025802</v>
      </c>
      <c r="J175" s="45"/>
      <c r="K175" s="45"/>
      <c r="L175" s="45"/>
      <c r="M175" s="45"/>
    </row>
    <row r="176" spans="3:13" ht="15.75" x14ac:dyDescent="0.25">
      <c r="C176" s="256">
        <v>44135</v>
      </c>
      <c r="D176" s="429">
        <v>44135</v>
      </c>
      <c r="E176" s="49">
        <v>203.11504009163036</v>
      </c>
      <c r="F176" s="49">
        <v>129.837473468967</v>
      </c>
      <c r="G176" s="49">
        <v>217.00317440014598</v>
      </c>
      <c r="H176" s="49">
        <v>216.65545666759365</v>
      </c>
      <c r="I176" s="61"/>
      <c r="J176" s="45"/>
      <c r="K176" s="45"/>
      <c r="L176" s="45"/>
      <c r="M176" s="45"/>
    </row>
    <row r="177" spans="3:13" ht="15.75" x14ac:dyDescent="0.25">
      <c r="C177" s="256">
        <v>44165</v>
      </c>
      <c r="D177" s="429">
        <v>44165</v>
      </c>
      <c r="E177" s="49">
        <v>193.603986482256</v>
      </c>
      <c r="F177" s="49">
        <v>129.92148677652364</v>
      </c>
      <c r="G177" s="49">
        <v>205.75951031220535</v>
      </c>
      <c r="H177" s="49">
        <v>180.95187729123268</v>
      </c>
      <c r="I177" s="61"/>
      <c r="J177" s="45"/>
      <c r="K177" s="45"/>
      <c r="L177" s="45"/>
      <c r="M177" s="45"/>
    </row>
    <row r="178" spans="3:13" ht="15.75" x14ac:dyDescent="0.25">
      <c r="C178" s="256">
        <v>44196</v>
      </c>
      <c r="D178" s="429">
        <v>44196</v>
      </c>
      <c r="E178" s="49">
        <v>187.42761623670069</v>
      </c>
      <c r="F178" s="49">
        <v>119.773112729765</v>
      </c>
      <c r="G178" s="49">
        <v>213.24111002490037</v>
      </c>
      <c r="H178" s="49">
        <v>198.51551888538867</v>
      </c>
      <c r="I178" s="61"/>
      <c r="J178" s="45"/>
      <c r="K178" s="45"/>
      <c r="L178" s="45"/>
      <c r="M178" s="45"/>
    </row>
    <row r="179" spans="3:13" ht="15.75" x14ac:dyDescent="0.25">
      <c r="C179" s="66">
        <v>44227</v>
      </c>
      <c r="D179" s="428">
        <v>44227</v>
      </c>
      <c r="E179" s="49">
        <v>199.02157664961803</v>
      </c>
      <c r="F179" s="49">
        <v>104.95282314056331</v>
      </c>
      <c r="G179" s="49">
        <v>220.01382756916544</v>
      </c>
      <c r="H179" s="49">
        <v>211.59600744129935</v>
      </c>
      <c r="I179" s="61"/>
      <c r="J179" s="45"/>
      <c r="K179" s="45"/>
      <c r="L179" s="45"/>
      <c r="M179" s="45"/>
    </row>
    <row r="180" spans="3:13" ht="15.75" x14ac:dyDescent="0.25">
      <c r="C180" s="256">
        <v>44255</v>
      </c>
      <c r="D180" s="429">
        <v>44255</v>
      </c>
      <c r="E180" s="49">
        <v>215.93450623502935</v>
      </c>
      <c r="F180" s="49">
        <v>142.04977979927565</v>
      </c>
      <c r="G180" s="49">
        <v>227.15447333828678</v>
      </c>
      <c r="H180" s="49">
        <v>272.19243417154428</v>
      </c>
      <c r="I180" s="61"/>
      <c r="J180" s="45"/>
      <c r="K180" s="45"/>
      <c r="L180" s="45"/>
      <c r="M180" s="45"/>
    </row>
    <row r="181" spans="3:13" ht="15.75" x14ac:dyDescent="0.25">
      <c r="C181" s="256">
        <v>44286</v>
      </c>
      <c r="D181" s="429">
        <v>44286</v>
      </c>
      <c r="E181" s="49">
        <v>218.61939369606006</v>
      </c>
      <c r="F181" s="49">
        <v>130.70471881230134</v>
      </c>
      <c r="G181" s="49">
        <v>230.9392622937161</v>
      </c>
      <c r="H181" s="49">
        <v>296.45648124074262</v>
      </c>
      <c r="I181" s="61"/>
      <c r="J181" s="45"/>
      <c r="K181" s="45"/>
      <c r="L181" s="45"/>
      <c r="M181" s="45"/>
    </row>
    <row r="182" spans="3:13" ht="15.75" x14ac:dyDescent="0.25">
      <c r="C182" s="256">
        <v>44316</v>
      </c>
      <c r="D182" s="429">
        <v>44316</v>
      </c>
      <c r="E182" s="49">
        <v>216.54208606039433</v>
      </c>
      <c r="F182" s="49">
        <v>148.40572514734367</v>
      </c>
      <c r="G182" s="49">
        <v>225.21399070988869</v>
      </c>
      <c r="H182" s="49">
        <v>253.97272123714734</v>
      </c>
      <c r="J182" s="45"/>
      <c r="K182" s="45"/>
      <c r="L182" s="45"/>
      <c r="M182" s="45"/>
    </row>
    <row r="183" spans="3:13" ht="15.75" x14ac:dyDescent="0.25">
      <c r="C183" s="256">
        <v>44347</v>
      </c>
      <c r="D183" s="429">
        <v>44347</v>
      </c>
      <c r="E183" s="49">
        <v>210.3310691448263</v>
      </c>
      <c r="F183" s="49">
        <v>108.53294299162933</v>
      </c>
      <c r="G183" s="49">
        <v>219.75847880149567</v>
      </c>
      <c r="H183" s="49">
        <v>220.1432911838443</v>
      </c>
      <c r="J183" s="45"/>
      <c r="K183" s="45"/>
      <c r="L183" s="45"/>
      <c r="M183" s="45"/>
    </row>
    <row r="184" spans="3:13" ht="15.75" x14ac:dyDescent="0.25">
      <c r="C184" s="256">
        <v>44377</v>
      </c>
      <c r="D184" s="429">
        <v>44377</v>
      </c>
      <c r="E184" s="49">
        <v>215.80153855650832</v>
      </c>
      <c r="F184" s="49">
        <v>128.69512394341564</v>
      </c>
      <c r="G184" s="49">
        <v>215.12484153572035</v>
      </c>
      <c r="H184" s="49">
        <v>223.96730856480596</v>
      </c>
      <c r="J184" s="45"/>
      <c r="K184" s="45"/>
      <c r="L184" s="45"/>
      <c r="M184" s="45"/>
    </row>
    <row r="185" spans="3:13" ht="15.75" x14ac:dyDescent="0.25">
      <c r="C185" s="256">
        <v>44408</v>
      </c>
      <c r="D185" s="429">
        <v>44408</v>
      </c>
      <c r="E185" s="49">
        <v>215.516565257759</v>
      </c>
      <c r="F185" s="49">
        <v>139.30428660145964</v>
      </c>
      <c r="G185" s="49">
        <v>221.00222544467195</v>
      </c>
      <c r="H185" s="49">
        <v>241.20949316756764</v>
      </c>
      <c r="J185" s="45"/>
      <c r="K185" s="45"/>
      <c r="L185" s="45"/>
      <c r="M185" s="45"/>
    </row>
    <row r="186" spans="3:13" ht="15.75" x14ac:dyDescent="0.25">
      <c r="C186" s="256">
        <v>44439</v>
      </c>
      <c r="D186" s="429">
        <v>44439</v>
      </c>
      <c r="E186" s="49">
        <v>209.08704865227469</v>
      </c>
      <c r="F186" s="49">
        <v>163.92334217925168</v>
      </c>
      <c r="G186" s="49">
        <v>238.72155309587336</v>
      </c>
      <c r="H186" s="49">
        <v>249.949605461235</v>
      </c>
      <c r="J186" s="45"/>
      <c r="K186" s="45"/>
      <c r="L186" s="45"/>
      <c r="M186" s="45"/>
    </row>
    <row r="187" spans="3:13" ht="15.75" x14ac:dyDescent="0.25">
      <c r="C187" s="256">
        <v>44469</v>
      </c>
      <c r="D187" s="429">
        <v>44469</v>
      </c>
      <c r="E187" s="49">
        <v>203.10173910672398</v>
      </c>
      <c r="F187" s="49">
        <v>157.82809784955933</v>
      </c>
      <c r="G187" s="49">
        <v>248.89238159478532</v>
      </c>
      <c r="H187" s="49">
        <v>256.84734050517136</v>
      </c>
      <c r="J187" s="45"/>
      <c r="K187" s="45"/>
      <c r="L187" s="45"/>
      <c r="M187" s="45"/>
    </row>
    <row r="188" spans="3:13" ht="15.75" x14ac:dyDescent="0.25">
      <c r="C188" s="256">
        <v>44500</v>
      </c>
      <c r="D188" s="429">
        <v>44500</v>
      </c>
      <c r="E188" s="49">
        <v>203.85798664806302</v>
      </c>
      <c r="F188" s="49">
        <v>140.76383654993973</v>
      </c>
      <c r="G188" s="49">
        <v>254.21328313818501</v>
      </c>
      <c r="H188" s="49">
        <v>239.53372189021368</v>
      </c>
      <c r="J188" s="45"/>
      <c r="K188" s="45"/>
      <c r="L188" s="45"/>
      <c r="M188" s="45"/>
    </row>
    <row r="189" spans="3:13" ht="15.75" x14ac:dyDescent="0.25">
      <c r="C189" s="256">
        <v>44530</v>
      </c>
      <c r="D189" s="429">
        <v>44530</v>
      </c>
      <c r="E189" s="49">
        <v>200.42823745492603</v>
      </c>
      <c r="F189" s="49">
        <v>119.91990662353402</v>
      </c>
      <c r="G189" s="49">
        <v>250.14678778643199</v>
      </c>
      <c r="H189" s="49">
        <v>196.51692407748698</v>
      </c>
      <c r="J189" s="45"/>
      <c r="K189" s="45"/>
      <c r="L189" s="45"/>
      <c r="M189" s="45"/>
    </row>
    <row r="190" spans="3:13" ht="15.75" x14ac:dyDescent="0.25">
      <c r="C190" s="256">
        <v>44561</v>
      </c>
      <c r="D190" s="429">
        <v>44561</v>
      </c>
      <c r="E190" s="49">
        <v>199.44361638091868</v>
      </c>
      <c r="F190" s="49">
        <v>118.33211613452634</v>
      </c>
      <c r="G190" s="49">
        <v>247.71064886115965</v>
      </c>
      <c r="H190" s="49">
        <v>197.70828357006701</v>
      </c>
      <c r="J190" s="45"/>
      <c r="K190" s="45"/>
      <c r="L190" s="45"/>
      <c r="M190" s="45"/>
    </row>
    <row r="191" spans="3:13" ht="15.75" x14ac:dyDescent="0.25">
      <c r="C191" s="66">
        <v>44592</v>
      </c>
      <c r="D191" s="428">
        <v>44592</v>
      </c>
      <c r="E191" s="49">
        <v>197.97974465077667</v>
      </c>
      <c r="F191" s="49">
        <v>131.48336784343601</v>
      </c>
      <c r="G191" s="49">
        <v>245.63643624449901</v>
      </c>
      <c r="H191" s="49">
        <v>190.03653252947402</v>
      </c>
      <c r="J191" s="45"/>
      <c r="K191" s="45"/>
      <c r="L191" s="45"/>
      <c r="M191" s="45"/>
    </row>
    <row r="192" spans="3:13" ht="15.75" x14ac:dyDescent="0.25">
      <c r="C192" s="256">
        <v>44620</v>
      </c>
      <c r="D192" s="429">
        <v>44620</v>
      </c>
      <c r="E192" s="49">
        <v>201.44811057934567</v>
      </c>
      <c r="F192" s="49">
        <v>142.32618405311433</v>
      </c>
      <c r="G192" s="49">
        <v>242.500211232965</v>
      </c>
      <c r="H192" s="49">
        <v>226.05599801365003</v>
      </c>
      <c r="J192" s="45"/>
      <c r="K192" s="45"/>
      <c r="L192" s="45"/>
      <c r="M192" s="45"/>
    </row>
    <row r="193" spans="3:13" ht="15.75" x14ac:dyDescent="0.25">
      <c r="C193" s="256">
        <v>44651</v>
      </c>
      <c r="D193" s="429">
        <v>44651</v>
      </c>
      <c r="E193" s="49">
        <v>190.71544436737099</v>
      </c>
      <c r="F193" s="49">
        <v>124.60708358121799</v>
      </c>
      <c r="G193" s="49">
        <v>253.21149523871199</v>
      </c>
      <c r="H193" s="49">
        <v>224.80923353938903</v>
      </c>
      <c r="J193" s="45"/>
      <c r="K193" s="45"/>
      <c r="L193" s="45"/>
      <c r="M193" s="45"/>
    </row>
    <row r="194" spans="3:13" ht="15.75" x14ac:dyDescent="0.25">
      <c r="C194" s="256">
        <v>44681</v>
      </c>
      <c r="D194" s="429">
        <v>44681</v>
      </c>
      <c r="E194" s="49">
        <v>192.07384242715034</v>
      </c>
      <c r="F194" s="49">
        <v>106.96342088530002</v>
      </c>
      <c r="G194" s="49">
        <v>250.84582817804502</v>
      </c>
      <c r="H194" s="49">
        <v>268.74365940601632</v>
      </c>
      <c r="J194" s="45"/>
      <c r="K194" s="45"/>
      <c r="L194" s="45"/>
      <c r="M194" s="45"/>
    </row>
    <row r="195" spans="3:13" ht="15.75" x14ac:dyDescent="0.25">
      <c r="C195" s="256">
        <v>44712</v>
      </c>
      <c r="D195" s="429">
        <v>44712</v>
      </c>
      <c r="E195" s="49">
        <v>186.74830036480233</v>
      </c>
      <c r="F195" s="49">
        <v>110.72706789178301</v>
      </c>
      <c r="G195" s="49">
        <v>247.30223690402036</v>
      </c>
      <c r="H195" s="49">
        <v>273.81804396978271</v>
      </c>
      <c r="J195" s="45"/>
      <c r="K195" s="45"/>
      <c r="L195" s="45"/>
      <c r="M195" s="45"/>
    </row>
    <row r="196" spans="3:13" ht="15.75" x14ac:dyDescent="0.25">
      <c r="C196" s="256">
        <v>44742</v>
      </c>
      <c r="D196" s="429">
        <v>44742</v>
      </c>
      <c r="E196" s="49">
        <v>183.59583628424002</v>
      </c>
      <c r="F196" s="49">
        <v>134.70266912078736</v>
      </c>
      <c r="G196" s="49">
        <v>226.22181030413668</v>
      </c>
      <c r="H196" s="49">
        <v>239.06597566627633</v>
      </c>
      <c r="J196" s="45"/>
      <c r="K196" s="45"/>
      <c r="L196" s="45"/>
      <c r="M196" s="45"/>
    </row>
    <row r="197" spans="3:13" ht="15.75" x14ac:dyDescent="0.25">
      <c r="C197" s="256">
        <v>44773</v>
      </c>
      <c r="D197" s="429">
        <v>44773</v>
      </c>
      <c r="E197" s="49">
        <v>106.48434339085995</v>
      </c>
      <c r="F197" s="49">
        <v>78.849929151672342</v>
      </c>
      <c r="G197" s="49">
        <v>209.36679679870466</v>
      </c>
      <c r="H197" s="49">
        <v>219.62467938250902</v>
      </c>
      <c r="J197" s="45"/>
      <c r="K197" s="45"/>
      <c r="L197" s="45"/>
      <c r="M197" s="45"/>
    </row>
    <row r="198" spans="3:13" ht="15.75" x14ac:dyDescent="0.25">
      <c r="C198" s="256">
        <v>44804</v>
      </c>
      <c r="D198" s="429">
        <v>44804</v>
      </c>
      <c r="E198" s="49">
        <v>59.520942200325564</v>
      </c>
      <c r="F198" s="49">
        <v>38.536614515169958</v>
      </c>
      <c r="G198" s="49">
        <v>189.88284513561331</v>
      </c>
      <c r="H198" s="49">
        <v>183.85400818232466</v>
      </c>
      <c r="J198" s="45"/>
      <c r="K198" s="45"/>
      <c r="L198" s="45"/>
      <c r="M198" s="45"/>
    </row>
    <row r="199" spans="3:13" ht="15.75" x14ac:dyDescent="0.25">
      <c r="C199" s="256">
        <v>44834</v>
      </c>
      <c r="D199" s="429">
        <v>44834</v>
      </c>
      <c r="E199" s="49">
        <v>41.566755572869887</v>
      </c>
      <c r="F199" s="49">
        <v>-20.115610803336693</v>
      </c>
      <c r="G199" s="49">
        <v>194.47523613786933</v>
      </c>
      <c r="H199" s="49">
        <v>172.50254533683932</v>
      </c>
      <c r="J199" s="45"/>
      <c r="K199" s="45"/>
      <c r="L199" s="45"/>
      <c r="M199" s="45"/>
    </row>
    <row r="200" spans="3:13" ht="15.75" x14ac:dyDescent="0.25">
      <c r="C200" s="256">
        <v>44865</v>
      </c>
      <c r="D200" s="429">
        <v>44865</v>
      </c>
      <c r="E200" s="49">
        <v>68.964605920574641</v>
      </c>
      <c r="F200" s="49">
        <v>95.235875639051315</v>
      </c>
      <c r="G200" s="49">
        <v>193.59545788483362</v>
      </c>
      <c r="H200" s="49">
        <v>141.093943315817</v>
      </c>
      <c r="J200" s="45"/>
      <c r="K200" s="45"/>
      <c r="L200" s="45"/>
      <c r="M200" s="45"/>
    </row>
    <row r="201" spans="3:13" ht="15.75" x14ac:dyDescent="0.25">
      <c r="C201" s="256">
        <v>44895</v>
      </c>
      <c r="D201" s="429">
        <v>44895</v>
      </c>
      <c r="E201" s="49">
        <v>65.909901278634692</v>
      </c>
      <c r="F201" s="49">
        <v>184.27008298963472</v>
      </c>
      <c r="G201" s="49">
        <v>185.29917366069998</v>
      </c>
      <c r="H201" s="49">
        <v>155.17304074657969</v>
      </c>
      <c r="J201" s="45"/>
      <c r="K201" s="45"/>
      <c r="L201" s="45"/>
      <c r="M201" s="45"/>
    </row>
    <row r="202" spans="3:13" ht="15.75" x14ac:dyDescent="0.25">
      <c r="C202" s="256">
        <v>44926</v>
      </c>
      <c r="D202" s="429">
        <v>44926</v>
      </c>
      <c r="E202" s="49">
        <v>14.157182929291364</v>
      </c>
      <c r="F202" s="49">
        <v>271.617807978928</v>
      </c>
      <c r="G202" s="49">
        <v>170.75234585139199</v>
      </c>
      <c r="H202" s="49">
        <v>149.55476550602168</v>
      </c>
      <c r="J202" s="45"/>
      <c r="K202" s="45"/>
      <c r="L202" s="45"/>
      <c r="M202" s="45"/>
    </row>
    <row r="203" spans="3:13" ht="15.75" x14ac:dyDescent="0.25">
      <c r="C203" s="66">
        <v>44957</v>
      </c>
      <c r="D203" s="428">
        <v>44957</v>
      </c>
      <c r="E203" s="49">
        <v>-13.586353095090034</v>
      </c>
      <c r="F203" s="49">
        <v>196.46138154664996</v>
      </c>
      <c r="G203" s="49">
        <v>220.54263406338336</v>
      </c>
      <c r="H203" s="49">
        <v>206.25078499907431</v>
      </c>
      <c r="J203" s="45"/>
      <c r="K203" s="45"/>
      <c r="L203" s="45"/>
      <c r="M203" s="45"/>
    </row>
    <row r="204" spans="3:13" ht="15.75" x14ac:dyDescent="0.25">
      <c r="C204" s="256">
        <v>44985</v>
      </c>
      <c r="D204" s="429">
        <v>44985</v>
      </c>
      <c r="E204" s="49">
        <v>0.40169280977332039</v>
      </c>
      <c r="F204" s="49">
        <v>206.48955339298661</v>
      </c>
      <c r="G204" s="49">
        <v>228.12366518458802</v>
      </c>
      <c r="H204" s="49">
        <v>264.82796161209529</v>
      </c>
      <c r="J204" s="45"/>
      <c r="K204" s="45"/>
      <c r="L204" s="45"/>
      <c r="M204" s="45"/>
    </row>
    <row r="205" spans="3:13" ht="15.75" x14ac:dyDescent="0.25">
      <c r="C205" s="256">
        <v>45016</v>
      </c>
      <c r="D205" s="429">
        <v>45016</v>
      </c>
      <c r="E205" s="49">
        <v>16.133550732783299</v>
      </c>
      <c r="F205" s="49">
        <v>196.13051914530999</v>
      </c>
      <c r="G205" s="49">
        <v>237.18476725950737</v>
      </c>
      <c r="H205" s="49">
        <v>270.18780047304034</v>
      </c>
      <c r="J205" s="45"/>
      <c r="K205" s="45"/>
      <c r="L205" s="45"/>
      <c r="M205" s="45"/>
    </row>
  </sheetData>
  <hyperlinks>
    <hyperlink ref="C1" location="Jegyzék_Index!A1" display="Vissza a jegyzékre / Return to the Index" xr:uid="{F46CED2A-2483-4B6E-8D20-7392B72D47DE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C7209-CF1E-4B67-92A0-FF5885E9877D}">
  <sheetPr codeName="Sheet22"/>
  <dimension ref="A1:J228"/>
  <sheetViews>
    <sheetView showGridLines="0" zoomScale="75" zoomScaleNormal="75" workbookViewId="0"/>
  </sheetViews>
  <sheetFormatPr defaultRowHeight="15" x14ac:dyDescent="0.25"/>
  <cols>
    <col min="1" max="1" width="12.140625" customWidth="1"/>
    <col min="2" max="2" width="99.140625" customWidth="1"/>
    <col min="3" max="3" width="8.5703125" style="425"/>
    <col min="4" max="4" width="11.5703125" style="425" customWidth="1"/>
    <col min="5" max="5" width="14.42578125" bestFit="1" customWidth="1"/>
    <col min="6" max="6" width="36" bestFit="1" customWidth="1"/>
    <col min="7" max="7" width="15.140625" bestFit="1" customWidth="1"/>
    <col min="10" max="10" width="7.42578125" customWidth="1"/>
  </cols>
  <sheetData>
    <row r="1" spans="1:10" ht="15.75" x14ac:dyDescent="0.25">
      <c r="A1" s="8" t="s">
        <v>94</v>
      </c>
      <c r="B1" s="63" t="s">
        <v>233</v>
      </c>
      <c r="C1" s="418" t="s">
        <v>610</v>
      </c>
      <c r="D1" s="418"/>
      <c r="E1" s="252"/>
    </row>
    <row r="2" spans="1:10" ht="15.75" x14ac:dyDescent="0.25">
      <c r="A2" s="8" t="s">
        <v>95</v>
      </c>
      <c r="B2" s="63" t="s">
        <v>234</v>
      </c>
    </row>
    <row r="3" spans="1:10" ht="15.75" x14ac:dyDescent="0.25">
      <c r="A3" s="11" t="s">
        <v>108</v>
      </c>
      <c r="B3" s="64" t="s">
        <v>109</v>
      </c>
    </row>
    <row r="4" spans="1:10" ht="15.75" x14ac:dyDescent="0.25">
      <c r="A4" s="11" t="s">
        <v>110</v>
      </c>
      <c r="B4" s="64" t="s">
        <v>327</v>
      </c>
    </row>
    <row r="5" spans="1:10" ht="15.75" x14ac:dyDescent="0.25">
      <c r="A5" s="6" t="s">
        <v>98</v>
      </c>
      <c r="B5" s="6" t="s">
        <v>340</v>
      </c>
    </row>
    <row r="6" spans="1:10" ht="15.75" x14ac:dyDescent="0.25">
      <c r="A6" s="6" t="s">
        <v>100</v>
      </c>
      <c r="B6" s="6" t="s">
        <v>341</v>
      </c>
    </row>
    <row r="8" spans="1:10" ht="15.75" x14ac:dyDescent="0.25">
      <c r="C8" s="426"/>
      <c r="D8" s="426"/>
      <c r="E8" s="65" t="s">
        <v>342</v>
      </c>
      <c r="F8" s="65" t="s">
        <v>343</v>
      </c>
      <c r="G8" s="65" t="s">
        <v>344</v>
      </c>
    </row>
    <row r="9" spans="1:10" ht="15.75" x14ac:dyDescent="0.25">
      <c r="C9" s="427"/>
      <c r="D9" s="427"/>
      <c r="E9" s="65" t="s">
        <v>345</v>
      </c>
      <c r="F9" s="65" t="s">
        <v>346</v>
      </c>
      <c r="G9" s="65" t="s">
        <v>347</v>
      </c>
    </row>
    <row r="10" spans="1:10" ht="15.75" x14ac:dyDescent="0.25">
      <c r="C10" s="66">
        <v>38383</v>
      </c>
      <c r="D10" s="428" t="s">
        <v>643</v>
      </c>
      <c r="E10" s="65">
        <v>6.3902942061517791</v>
      </c>
      <c r="F10" s="65">
        <v>7.0957142857142887</v>
      </c>
      <c r="G10" s="65">
        <v>20.451600357766253</v>
      </c>
      <c r="I10" s="263"/>
      <c r="J10" s="263"/>
    </row>
    <row r="11" spans="1:10" ht="15.75" x14ac:dyDescent="0.25">
      <c r="C11" s="256">
        <v>38411</v>
      </c>
      <c r="D11" s="429">
        <v>38411</v>
      </c>
      <c r="E11" s="65">
        <v>6.6675583477013358</v>
      </c>
      <c r="F11" s="65">
        <v>8.8920000000000012</v>
      </c>
      <c r="G11" s="65">
        <v>20.72439389869011</v>
      </c>
      <c r="I11" s="263"/>
      <c r="J11" s="263"/>
    </row>
    <row r="12" spans="1:10" ht="15.75" x14ac:dyDescent="0.25">
      <c r="C12" s="256">
        <v>38442</v>
      </c>
      <c r="D12" s="429">
        <v>38442</v>
      </c>
      <c r="E12" s="65">
        <v>6.2914711606231588</v>
      </c>
      <c r="F12" s="65">
        <v>9.1538095238095263</v>
      </c>
      <c r="G12" s="65">
        <v>20.790177810324501</v>
      </c>
      <c r="I12" s="263"/>
      <c r="J12" s="263"/>
    </row>
    <row r="13" spans="1:10" ht="15.75" x14ac:dyDescent="0.25">
      <c r="C13" s="256">
        <v>38472</v>
      </c>
      <c r="D13" s="429">
        <v>38472</v>
      </c>
      <c r="E13" s="65">
        <v>5.7960668837968292</v>
      </c>
      <c r="F13" s="65">
        <v>6.7414285714285729</v>
      </c>
      <c r="G13" s="65">
        <v>21.022842995037571</v>
      </c>
      <c r="I13" s="263"/>
      <c r="J13" s="263"/>
    </row>
    <row r="14" spans="1:10" ht="15.75" x14ac:dyDescent="0.25">
      <c r="C14" s="256">
        <v>38503</v>
      </c>
      <c r="D14" s="429">
        <v>38503</v>
      </c>
      <c r="E14" s="65">
        <v>5.7651228729705064</v>
      </c>
      <c r="F14" s="65">
        <v>7.8895238095238085</v>
      </c>
      <c r="G14" s="65">
        <v>20.06253494834742</v>
      </c>
      <c r="I14" s="263"/>
      <c r="J14" s="263"/>
    </row>
    <row r="15" spans="1:10" ht="15.75" x14ac:dyDescent="0.25">
      <c r="C15" s="256">
        <v>38533</v>
      </c>
      <c r="D15" s="429">
        <v>38533</v>
      </c>
      <c r="E15" s="65">
        <v>5.8406903514754074</v>
      </c>
      <c r="F15" s="65">
        <v>8.5886363636363647</v>
      </c>
      <c r="G15" s="65">
        <v>20.353365472207749</v>
      </c>
      <c r="I15" s="263"/>
      <c r="J15" s="263"/>
    </row>
    <row r="16" spans="1:10" ht="15.75" x14ac:dyDescent="0.25">
      <c r="C16" s="256">
        <v>38564</v>
      </c>
      <c r="D16" s="429">
        <v>38564</v>
      </c>
      <c r="E16" s="65">
        <v>6.0293291565832288</v>
      </c>
      <c r="F16" s="65">
        <v>7.4399999999999995</v>
      </c>
      <c r="G16" s="65">
        <v>20.416663858454754</v>
      </c>
      <c r="I16" s="263"/>
      <c r="J16" s="263"/>
    </row>
    <row r="17" spans="3:10" ht="15.75" x14ac:dyDescent="0.25">
      <c r="C17" s="256">
        <v>38595</v>
      </c>
      <c r="D17" s="429">
        <v>38595</v>
      </c>
      <c r="E17" s="65">
        <v>6.0831428124445068</v>
      </c>
      <c r="F17" s="65">
        <v>8.1239130434782592</v>
      </c>
      <c r="G17" s="65">
        <v>19.986442707572973</v>
      </c>
      <c r="I17" s="263"/>
      <c r="J17" s="263"/>
    </row>
    <row r="18" spans="3:10" ht="15.75" x14ac:dyDescent="0.25">
      <c r="C18" s="256">
        <v>38625</v>
      </c>
      <c r="D18" s="429">
        <v>38625</v>
      </c>
      <c r="E18" s="65">
        <v>6.3232495121734038</v>
      </c>
      <c r="F18" s="65">
        <v>7.6454545454545473</v>
      </c>
      <c r="G18" s="65">
        <v>20.032808913133323</v>
      </c>
      <c r="I18" s="263"/>
      <c r="J18" s="263"/>
    </row>
    <row r="19" spans="3:10" ht="15.75" x14ac:dyDescent="0.25">
      <c r="C19" s="256">
        <v>38656</v>
      </c>
      <c r="D19" s="429">
        <v>38656</v>
      </c>
      <c r="E19" s="65">
        <v>6.1857960885528538</v>
      </c>
      <c r="F19" s="65">
        <v>6.754999999999999</v>
      </c>
      <c r="G19" s="65">
        <v>19.293754664689825</v>
      </c>
      <c r="I19" s="263"/>
      <c r="J19" s="263"/>
    </row>
    <row r="20" spans="3:10" ht="15.75" x14ac:dyDescent="0.25">
      <c r="C20" s="256">
        <v>38686</v>
      </c>
      <c r="D20" s="429">
        <v>38686</v>
      </c>
      <c r="E20" s="65">
        <v>5.1741445840504552</v>
      </c>
      <c r="F20" s="65">
        <v>7.3418181818181809</v>
      </c>
      <c r="G20" s="65">
        <v>19.14713644688992</v>
      </c>
      <c r="I20" s="263"/>
      <c r="J20" s="263"/>
    </row>
    <row r="21" spans="3:10" ht="15.75" x14ac:dyDescent="0.25">
      <c r="C21" s="256">
        <v>38717</v>
      </c>
      <c r="D21" s="429">
        <v>38717</v>
      </c>
      <c r="E21" s="65">
        <v>5.1260151452709222</v>
      </c>
      <c r="F21" s="65">
        <v>6.8866666666666658</v>
      </c>
      <c r="G21" s="65">
        <v>17.962086729296693</v>
      </c>
      <c r="I21" s="263"/>
      <c r="J21" s="263"/>
    </row>
    <row r="22" spans="3:10" ht="15.75" x14ac:dyDescent="0.25">
      <c r="C22" s="66">
        <v>38748</v>
      </c>
      <c r="D22" s="428">
        <v>38748</v>
      </c>
      <c r="E22" s="65">
        <v>5.7193817616643212</v>
      </c>
      <c r="F22" s="65">
        <v>6.2472727272727298</v>
      </c>
      <c r="G22" s="65">
        <v>19.702944147573525</v>
      </c>
      <c r="I22" s="263"/>
      <c r="J22" s="263"/>
    </row>
    <row r="23" spans="3:10" ht="15.75" x14ac:dyDescent="0.25">
      <c r="C23" s="256">
        <v>38776</v>
      </c>
      <c r="D23" s="429">
        <v>38776</v>
      </c>
      <c r="E23" s="65">
        <v>6.1643248589941315</v>
      </c>
      <c r="F23" s="65">
        <v>6.4949999999999992</v>
      </c>
      <c r="G23" s="65">
        <v>19.001507162446359</v>
      </c>
      <c r="I23" s="263"/>
      <c r="J23" s="263"/>
    </row>
    <row r="24" spans="3:10" ht="15.75" x14ac:dyDescent="0.25">
      <c r="C24" s="256">
        <v>38807</v>
      </c>
      <c r="D24" s="429">
        <v>38807</v>
      </c>
      <c r="E24" s="65">
        <v>6.1360185900519948</v>
      </c>
      <c r="F24" s="65">
        <v>6.1104545454545462</v>
      </c>
      <c r="G24" s="65">
        <v>18.121488580161611</v>
      </c>
      <c r="I24" s="263"/>
      <c r="J24" s="263"/>
    </row>
    <row r="25" spans="3:10" ht="15.75" x14ac:dyDescent="0.25">
      <c r="C25" s="256">
        <v>38837</v>
      </c>
      <c r="D25" s="429">
        <v>38837</v>
      </c>
      <c r="E25" s="65">
        <v>5.8824945225214655</v>
      </c>
      <c r="F25" s="65">
        <v>6.3621052631578952</v>
      </c>
      <c r="G25" s="65">
        <v>18.690460776230793</v>
      </c>
      <c r="I25" s="263"/>
      <c r="J25" s="263"/>
    </row>
    <row r="26" spans="3:10" ht="15.75" x14ac:dyDescent="0.25">
      <c r="C26" s="256">
        <v>38868</v>
      </c>
      <c r="D26" s="429">
        <v>38868</v>
      </c>
      <c r="E26" s="65">
        <v>6.1773266371489717</v>
      </c>
      <c r="F26" s="65">
        <v>6.1904545454545454</v>
      </c>
      <c r="G26" s="65">
        <v>18.098444595076614</v>
      </c>
      <c r="I26" s="263"/>
      <c r="J26" s="263"/>
    </row>
    <row r="27" spans="3:10" ht="15.75" x14ac:dyDescent="0.25">
      <c r="C27" s="256">
        <v>38898</v>
      </c>
      <c r="D27" s="429">
        <v>38898</v>
      </c>
      <c r="E27" s="65">
        <v>5.5565526622687562</v>
      </c>
      <c r="F27" s="65">
        <v>7.2123809523809514</v>
      </c>
      <c r="G27" s="65">
        <v>17.930143292398864</v>
      </c>
      <c r="I27" s="263"/>
      <c r="J27" s="263"/>
    </row>
    <row r="28" spans="3:10" ht="15.75" x14ac:dyDescent="0.25">
      <c r="C28" s="256">
        <v>38929</v>
      </c>
      <c r="D28" s="429">
        <v>38929</v>
      </c>
      <c r="E28" s="65">
        <v>5.4185350996623791</v>
      </c>
      <c r="F28" s="65">
        <v>5.1823809523809521</v>
      </c>
      <c r="G28" s="65">
        <v>17.930040288762093</v>
      </c>
      <c r="I28" s="263"/>
      <c r="J28" s="263"/>
    </row>
    <row r="29" spans="3:10" ht="15.75" x14ac:dyDescent="0.25">
      <c r="C29" s="256">
        <v>38960</v>
      </c>
      <c r="D29" s="429">
        <v>38960</v>
      </c>
      <c r="E29" s="65">
        <v>4.8994533509526113</v>
      </c>
      <c r="F29" s="65">
        <v>6.0526086956521761</v>
      </c>
      <c r="G29" s="65">
        <v>17.720179257105741</v>
      </c>
      <c r="I29" s="263"/>
      <c r="J29" s="263"/>
    </row>
    <row r="30" spans="3:10" ht="15.75" x14ac:dyDescent="0.25">
      <c r="C30" s="256">
        <v>38990</v>
      </c>
      <c r="D30" s="429">
        <v>38990</v>
      </c>
      <c r="E30" s="65">
        <v>4.3771537072367375</v>
      </c>
      <c r="F30" s="65">
        <v>7.1509523809523801</v>
      </c>
      <c r="G30" s="65">
        <v>16.174069925059317</v>
      </c>
      <c r="I30" s="263"/>
      <c r="J30" s="263"/>
    </row>
    <row r="31" spans="3:10" ht="15.75" x14ac:dyDescent="0.25">
      <c r="C31" s="256">
        <v>39021</v>
      </c>
      <c r="D31" s="429">
        <v>39021</v>
      </c>
      <c r="E31" s="65">
        <v>4.176029498171614</v>
      </c>
      <c r="F31" s="65">
        <v>5.3657142857142865</v>
      </c>
      <c r="G31" s="65">
        <v>16.161033594535702</v>
      </c>
      <c r="I31" s="263"/>
      <c r="J31" s="263"/>
    </row>
    <row r="32" spans="3:10" ht="15.75" x14ac:dyDescent="0.25">
      <c r="C32" s="256">
        <v>39051</v>
      </c>
      <c r="D32" s="429">
        <v>39051</v>
      </c>
      <c r="E32" s="65">
        <v>4.239903951815954</v>
      </c>
      <c r="F32" s="65">
        <v>5.8966666666666665</v>
      </c>
      <c r="G32" s="65">
        <v>16.16573989062821</v>
      </c>
      <c r="I32" s="263"/>
      <c r="J32" s="263"/>
    </row>
    <row r="33" spans="3:10" ht="15.75" x14ac:dyDescent="0.25">
      <c r="C33" s="256">
        <v>39082</v>
      </c>
      <c r="D33" s="429">
        <v>39082</v>
      </c>
      <c r="E33" s="65">
        <v>4.3236816130575431</v>
      </c>
      <c r="F33" s="65">
        <v>6.9368421052631533</v>
      </c>
      <c r="G33" s="65">
        <v>15.973029764710482</v>
      </c>
      <c r="I33" s="263"/>
      <c r="J33" s="263"/>
    </row>
    <row r="34" spans="3:10" ht="15.75" x14ac:dyDescent="0.25">
      <c r="C34" s="66">
        <v>39113</v>
      </c>
      <c r="D34" s="428">
        <v>39113</v>
      </c>
      <c r="E34" s="65">
        <v>4.1628902212802981</v>
      </c>
      <c r="F34" s="65">
        <v>5.2231818181818213</v>
      </c>
      <c r="G34" s="65">
        <v>17.235215757370327</v>
      </c>
      <c r="I34" s="263"/>
      <c r="J34" s="263"/>
    </row>
    <row r="35" spans="3:10" ht="15.75" x14ac:dyDescent="0.25">
      <c r="C35" s="256">
        <v>39141</v>
      </c>
      <c r="D35" s="429">
        <v>39141</v>
      </c>
      <c r="E35" s="65">
        <v>4.0663788062373847</v>
      </c>
      <c r="F35" s="65">
        <v>6.6259999999999994</v>
      </c>
      <c r="G35" s="65">
        <v>16.277316907986354</v>
      </c>
      <c r="I35" s="263"/>
      <c r="J35" s="263"/>
    </row>
    <row r="36" spans="3:10" ht="15.75" x14ac:dyDescent="0.25">
      <c r="C36" s="256">
        <v>39172</v>
      </c>
      <c r="D36" s="429">
        <v>39172</v>
      </c>
      <c r="E36" s="65">
        <v>4.2357038681794492</v>
      </c>
      <c r="F36" s="65">
        <v>7.620000000000001</v>
      </c>
      <c r="G36" s="65">
        <v>16.267228687583632</v>
      </c>
      <c r="I36" s="263"/>
      <c r="J36" s="263"/>
    </row>
    <row r="37" spans="3:10" ht="15.75" x14ac:dyDescent="0.25">
      <c r="C37" s="256">
        <v>39202</v>
      </c>
      <c r="D37" s="429">
        <v>39202</v>
      </c>
      <c r="E37" s="65">
        <v>4.3109771888591002</v>
      </c>
      <c r="F37" s="65">
        <v>8.3105000000000029</v>
      </c>
      <c r="G37" s="65">
        <v>15.448350159179688</v>
      </c>
      <c r="I37" s="263"/>
      <c r="J37" s="263"/>
    </row>
    <row r="38" spans="3:10" ht="15.75" x14ac:dyDescent="0.25">
      <c r="C38" s="256">
        <v>39233</v>
      </c>
      <c r="D38" s="429">
        <v>39233</v>
      </c>
      <c r="E38" s="65">
        <v>4.7876531430980371</v>
      </c>
      <c r="F38" s="65">
        <v>7.4866666666666664</v>
      </c>
      <c r="G38" s="65">
        <v>16.455893817659653</v>
      </c>
      <c r="I38" s="263"/>
      <c r="J38" s="263"/>
    </row>
    <row r="39" spans="3:10" ht="15.75" x14ac:dyDescent="0.25">
      <c r="C39" s="256">
        <v>39263</v>
      </c>
      <c r="D39" s="429">
        <v>39263</v>
      </c>
      <c r="E39" s="65">
        <v>4.8810614212600125</v>
      </c>
      <c r="F39" s="65">
        <v>6.3561904761904771</v>
      </c>
      <c r="G39" s="65">
        <v>16.313143151269777</v>
      </c>
      <c r="I39" s="263"/>
      <c r="J39" s="263"/>
    </row>
    <row r="40" spans="3:10" ht="15.75" x14ac:dyDescent="0.25">
      <c r="C40" s="256">
        <v>39294</v>
      </c>
      <c r="D40" s="429">
        <v>39294</v>
      </c>
      <c r="E40" s="65">
        <v>5.083825203007696</v>
      </c>
      <c r="F40" s="65">
        <v>7.9950000000000001</v>
      </c>
      <c r="G40" s="65">
        <v>16.256109817398148</v>
      </c>
      <c r="I40" s="263"/>
      <c r="J40" s="263"/>
    </row>
    <row r="41" spans="3:10" ht="15.75" x14ac:dyDescent="0.25">
      <c r="C41" s="256">
        <v>39325</v>
      </c>
      <c r="D41" s="429">
        <v>39325</v>
      </c>
      <c r="E41" s="65">
        <v>5.4305749944338713</v>
      </c>
      <c r="F41" s="65">
        <v>8.5636363636363626</v>
      </c>
      <c r="G41" s="65">
        <v>15.722995827577183</v>
      </c>
      <c r="I41" s="263"/>
      <c r="J41" s="263"/>
    </row>
    <row r="42" spans="3:10" ht="15.75" x14ac:dyDescent="0.25">
      <c r="C42" s="256">
        <v>39355</v>
      </c>
      <c r="D42" s="429">
        <v>39355</v>
      </c>
      <c r="E42" s="65">
        <v>5.4469137954399152</v>
      </c>
      <c r="F42" s="65">
        <v>7.8575000000000017</v>
      </c>
      <c r="G42" s="65">
        <v>17.176688972302188</v>
      </c>
      <c r="I42" s="263"/>
      <c r="J42" s="263"/>
    </row>
    <row r="43" spans="3:10" ht="15.75" x14ac:dyDescent="0.25">
      <c r="C43" s="256">
        <v>39386</v>
      </c>
      <c r="D43" s="429">
        <v>39386</v>
      </c>
      <c r="E43" s="65">
        <v>5.6178315557777738</v>
      </c>
      <c r="F43" s="65">
        <v>6.9756521739130468</v>
      </c>
      <c r="G43" s="65">
        <v>17.013997875380547</v>
      </c>
      <c r="I43" s="263"/>
      <c r="J43" s="263"/>
    </row>
    <row r="44" spans="3:10" ht="15.75" x14ac:dyDescent="0.25">
      <c r="C44" s="256">
        <v>39416</v>
      </c>
      <c r="D44" s="429">
        <v>39416</v>
      </c>
      <c r="E44" s="65">
        <v>4.9692580873607222</v>
      </c>
      <c r="F44" s="65">
        <v>5.7790000000000008</v>
      </c>
      <c r="G44" s="65">
        <v>16.501310854025014</v>
      </c>
      <c r="I44" s="263"/>
      <c r="J44" s="263"/>
    </row>
    <row r="45" spans="3:10" ht="15.75" x14ac:dyDescent="0.25">
      <c r="C45" s="256">
        <v>39447</v>
      </c>
      <c r="D45" s="429">
        <v>39447</v>
      </c>
      <c r="E45" s="65">
        <v>5.0523097601866827</v>
      </c>
      <c r="F45" s="65">
        <v>7.9973684210526308</v>
      </c>
      <c r="G45" s="65">
        <v>16.057446693446835</v>
      </c>
      <c r="I45" s="263"/>
      <c r="J45" s="263"/>
    </row>
    <row r="46" spans="3:10" ht="15.75" x14ac:dyDescent="0.25">
      <c r="C46" s="66">
        <v>39478</v>
      </c>
      <c r="D46" s="428">
        <v>39478</v>
      </c>
      <c r="E46" s="65">
        <v>4.625428280078002</v>
      </c>
      <c r="F46" s="65">
        <v>8.2486363636363649</v>
      </c>
      <c r="G46" s="65">
        <v>18.357620000989186</v>
      </c>
      <c r="I46" s="263"/>
      <c r="J46" s="263"/>
    </row>
    <row r="47" spans="3:10" ht="15.75" x14ac:dyDescent="0.25">
      <c r="C47" s="256">
        <v>39507</v>
      </c>
      <c r="D47" s="429">
        <v>39507</v>
      </c>
      <c r="E47" s="65">
        <v>4.4595533416935558</v>
      </c>
      <c r="F47" s="65">
        <v>8.4476190476190496</v>
      </c>
      <c r="G47" s="65">
        <v>17.427564935780737</v>
      </c>
      <c r="I47" s="263"/>
      <c r="J47" s="263"/>
    </row>
    <row r="48" spans="3:10" ht="15.75" x14ac:dyDescent="0.25">
      <c r="C48" s="256">
        <v>39538</v>
      </c>
      <c r="D48" s="429">
        <v>39538</v>
      </c>
      <c r="E48" s="65">
        <v>4.3532363083243517</v>
      </c>
      <c r="F48" s="65">
        <v>6.8125</v>
      </c>
      <c r="G48" s="65">
        <v>17.345740988690281</v>
      </c>
      <c r="I48" s="263"/>
      <c r="J48" s="263"/>
    </row>
    <row r="49" spans="3:10" ht="15.75" x14ac:dyDescent="0.25">
      <c r="C49" s="256">
        <v>39568</v>
      </c>
      <c r="D49" s="429">
        <v>39568</v>
      </c>
      <c r="E49" s="65">
        <v>4.1233560603324637</v>
      </c>
      <c r="F49" s="65">
        <v>6.7586956521739125</v>
      </c>
      <c r="G49" s="65">
        <v>17.587495102243604</v>
      </c>
      <c r="I49" s="263"/>
      <c r="J49" s="263"/>
    </row>
    <row r="50" spans="3:10" ht="15.75" x14ac:dyDescent="0.25">
      <c r="C50" s="256">
        <v>39599</v>
      </c>
      <c r="D50" s="429">
        <v>39599</v>
      </c>
      <c r="E50" s="65">
        <v>4.1372996669769879</v>
      </c>
      <c r="F50" s="65">
        <v>5.1615789473684206</v>
      </c>
      <c r="G50" s="65">
        <v>18.053494691700422</v>
      </c>
      <c r="I50" s="263"/>
      <c r="J50" s="263"/>
    </row>
    <row r="51" spans="3:10" ht="15.75" x14ac:dyDescent="0.25">
      <c r="C51" s="256">
        <v>39629</v>
      </c>
      <c r="D51" s="429">
        <v>39629</v>
      </c>
      <c r="E51" s="65">
        <v>4.4334857705598765</v>
      </c>
      <c r="F51" s="65">
        <v>4.0509523809523795</v>
      </c>
      <c r="G51" s="65">
        <v>16.962441740406661</v>
      </c>
      <c r="I51" s="263"/>
      <c r="J51" s="263"/>
    </row>
    <row r="52" spans="3:10" ht="15.75" x14ac:dyDescent="0.25">
      <c r="C52" s="256">
        <v>39660</v>
      </c>
      <c r="D52" s="429">
        <v>39660</v>
      </c>
      <c r="E52" s="65">
        <v>4.9464832617954624</v>
      </c>
      <c r="F52" s="65">
        <v>4.323913043478262</v>
      </c>
      <c r="G52" s="65">
        <v>17.129739339022642</v>
      </c>
      <c r="I52" s="263"/>
      <c r="J52" s="263"/>
    </row>
    <row r="53" spans="3:10" ht="15.75" x14ac:dyDescent="0.25">
      <c r="C53" s="256">
        <v>39691</v>
      </c>
      <c r="D53" s="429">
        <v>39691</v>
      </c>
      <c r="E53" s="65">
        <v>4.4750610608321821</v>
      </c>
      <c r="F53" s="65">
        <v>4.6529999999999987</v>
      </c>
      <c r="G53" s="65">
        <v>16.407683418764588</v>
      </c>
      <c r="I53" s="263"/>
      <c r="J53" s="263"/>
    </row>
    <row r="54" spans="3:10" ht="15.75" x14ac:dyDescent="0.25">
      <c r="C54" s="256">
        <v>39721</v>
      </c>
      <c r="D54" s="429">
        <v>39721</v>
      </c>
      <c r="E54" s="65">
        <v>4.8975463542176829</v>
      </c>
      <c r="F54" s="65">
        <v>3.8445454545454574</v>
      </c>
      <c r="G54" s="65">
        <v>15.909963437069347</v>
      </c>
      <c r="I54" s="263"/>
      <c r="J54" s="263"/>
    </row>
    <row r="55" spans="3:10" ht="15.75" x14ac:dyDescent="0.25">
      <c r="C55" s="256">
        <v>39752</v>
      </c>
      <c r="D55" s="429">
        <v>39752</v>
      </c>
      <c r="E55" s="65">
        <v>4.682663348703052</v>
      </c>
      <c r="F55" s="65">
        <v>5.7081818181818171</v>
      </c>
      <c r="G55" s="65">
        <v>15.418629049234626</v>
      </c>
      <c r="I55" s="263"/>
      <c r="J55" s="263"/>
    </row>
    <row r="56" spans="3:10" ht="15.75" x14ac:dyDescent="0.25">
      <c r="C56" s="256">
        <v>39782</v>
      </c>
      <c r="D56" s="429">
        <v>39782</v>
      </c>
      <c r="E56" s="65">
        <v>2.4241857593043932</v>
      </c>
      <c r="F56" s="65">
        <v>7.2624999999999975</v>
      </c>
      <c r="G56" s="65">
        <v>18.398189184848775</v>
      </c>
      <c r="I56" s="263"/>
      <c r="J56" s="263"/>
    </row>
    <row r="57" spans="3:10" ht="15.75" x14ac:dyDescent="0.25">
      <c r="C57" s="256">
        <v>39813</v>
      </c>
      <c r="D57" s="429">
        <v>39813</v>
      </c>
      <c r="E57" s="65">
        <v>3.7116535860516429</v>
      </c>
      <c r="F57" s="65">
        <v>7.9380952380952348</v>
      </c>
      <c r="G57" s="65">
        <v>18.644440332291857</v>
      </c>
      <c r="I57" s="263"/>
      <c r="J57" s="263"/>
    </row>
    <row r="58" spans="3:10" ht="15.75" x14ac:dyDescent="0.25">
      <c r="C58" s="66">
        <v>39844</v>
      </c>
      <c r="D58" s="428">
        <v>39844</v>
      </c>
      <c r="E58" s="65">
        <v>4.8641053488658557</v>
      </c>
      <c r="F58" s="65">
        <v>9.3175564667377664</v>
      </c>
      <c r="G58" s="65">
        <v>21.018720542566463</v>
      </c>
      <c r="I58" s="263"/>
      <c r="J58" s="263"/>
    </row>
    <row r="59" spans="3:10" ht="15.75" x14ac:dyDescent="0.25">
      <c r="C59" s="256">
        <v>39872</v>
      </c>
      <c r="D59" s="429">
        <v>39872</v>
      </c>
      <c r="E59" s="65">
        <v>6.1921852845316572</v>
      </c>
      <c r="F59" s="65">
        <v>9.8260449934363727</v>
      </c>
      <c r="G59" s="65">
        <v>21.661711362343233</v>
      </c>
      <c r="I59" s="263"/>
      <c r="J59" s="263"/>
    </row>
    <row r="60" spans="3:10" ht="15.75" x14ac:dyDescent="0.25">
      <c r="C60" s="256">
        <v>39903</v>
      </c>
      <c r="D60" s="429">
        <v>39903</v>
      </c>
      <c r="E60" s="65">
        <v>5.6302911288935764</v>
      </c>
      <c r="F60" s="65">
        <v>8.5856961898936994</v>
      </c>
      <c r="G60" s="65">
        <v>21.649752251121374</v>
      </c>
      <c r="I60" s="263"/>
      <c r="J60" s="263"/>
    </row>
    <row r="61" spans="3:10" ht="15.75" x14ac:dyDescent="0.25">
      <c r="C61" s="256">
        <v>39933</v>
      </c>
      <c r="D61" s="429">
        <v>39933</v>
      </c>
      <c r="E61" s="65">
        <v>5.7061838577174608</v>
      </c>
      <c r="F61" s="65">
        <v>8.0051415589034871</v>
      </c>
      <c r="G61" s="65">
        <v>21.781567502213122</v>
      </c>
      <c r="I61" s="263"/>
      <c r="J61" s="263"/>
    </row>
    <row r="62" spans="3:10" ht="15.75" x14ac:dyDescent="0.25">
      <c r="C62" s="256">
        <v>39964</v>
      </c>
      <c r="D62" s="429">
        <v>39964</v>
      </c>
      <c r="E62" s="65">
        <v>5.7820326265347202</v>
      </c>
      <c r="F62" s="65">
        <v>7.891551992107388</v>
      </c>
      <c r="G62" s="65">
        <v>22.300461403422972</v>
      </c>
      <c r="I62" s="263"/>
      <c r="J62" s="263"/>
    </row>
    <row r="63" spans="3:10" ht="15.75" x14ac:dyDescent="0.25">
      <c r="C63" s="256">
        <v>39994</v>
      </c>
      <c r="D63" s="429">
        <v>39994</v>
      </c>
      <c r="E63" s="65">
        <v>5.4665411788014531</v>
      </c>
      <c r="F63" s="65">
        <v>8.2812814980818157</v>
      </c>
      <c r="G63" s="65">
        <v>21.798341774177899</v>
      </c>
      <c r="I63" s="263"/>
      <c r="J63" s="263"/>
    </row>
    <row r="64" spans="3:10" ht="15.75" x14ac:dyDescent="0.25">
      <c r="C64" s="256">
        <v>40025</v>
      </c>
      <c r="D64" s="429">
        <v>40025</v>
      </c>
      <c r="E64" s="65">
        <v>5.6841484955777002</v>
      </c>
      <c r="F64" s="65">
        <v>6.5209621005624054</v>
      </c>
      <c r="G64" s="65">
        <v>21.712562281478853</v>
      </c>
      <c r="I64" s="263"/>
      <c r="J64" s="263"/>
    </row>
    <row r="65" spans="3:10" ht="15.75" x14ac:dyDescent="0.25">
      <c r="C65" s="256">
        <v>40056</v>
      </c>
      <c r="D65" s="429">
        <v>40056</v>
      </c>
      <c r="E65" s="65">
        <v>6.852933260706461</v>
      </c>
      <c r="F65" s="65">
        <v>9.3169887013181771</v>
      </c>
      <c r="G65" s="65">
        <v>23.086050545529865</v>
      </c>
      <c r="I65" s="263"/>
      <c r="J65" s="263"/>
    </row>
    <row r="66" spans="3:10" ht="15.75" x14ac:dyDescent="0.25">
      <c r="C66" s="256">
        <v>40086</v>
      </c>
      <c r="D66" s="429">
        <v>40086</v>
      </c>
      <c r="E66" s="65">
        <v>6.2497391786304251</v>
      </c>
      <c r="F66" s="65">
        <v>9.4522986205200255</v>
      </c>
      <c r="G66" s="65">
        <v>23.591892395950524</v>
      </c>
      <c r="I66" s="263"/>
      <c r="J66" s="263"/>
    </row>
    <row r="67" spans="3:10" ht="15.75" x14ac:dyDescent="0.25">
      <c r="C67" s="256">
        <v>40117</v>
      </c>
      <c r="D67" s="429">
        <v>40117</v>
      </c>
      <c r="E67" s="65">
        <v>7.0675760748157073</v>
      </c>
      <c r="F67" s="65">
        <v>7.706677336405007</v>
      </c>
      <c r="G67" s="65">
        <v>24.575965642128107</v>
      </c>
      <c r="I67" s="263"/>
      <c r="J67" s="263"/>
    </row>
    <row r="68" spans="3:10" ht="15.75" x14ac:dyDescent="0.25">
      <c r="C68" s="256">
        <v>40147</v>
      </c>
      <c r="D68" s="429">
        <v>40147</v>
      </c>
      <c r="E68" s="65">
        <v>6.0651212819887421</v>
      </c>
      <c r="F68" s="65">
        <v>6.2432364366282274</v>
      </c>
      <c r="G68" s="65">
        <v>24.655220043607027</v>
      </c>
      <c r="I68" s="263"/>
      <c r="J68" s="263"/>
    </row>
    <row r="69" spans="3:10" ht="15.75" x14ac:dyDescent="0.25">
      <c r="C69" s="256">
        <v>40178</v>
      </c>
      <c r="D69" s="429">
        <v>40178</v>
      </c>
      <c r="E69" s="65">
        <v>5.8388808398947862</v>
      </c>
      <c r="F69" s="65">
        <v>5.233026757486213</v>
      </c>
      <c r="G69" s="65">
        <v>24.222375325379979</v>
      </c>
      <c r="I69" s="263"/>
      <c r="J69" s="263"/>
    </row>
    <row r="70" spans="3:10" ht="15.75" x14ac:dyDescent="0.25">
      <c r="C70" s="66">
        <v>40209</v>
      </c>
      <c r="D70" s="428">
        <v>40209</v>
      </c>
      <c r="E70" s="65">
        <v>5.8333154411000008</v>
      </c>
      <c r="F70" s="65">
        <v>4.9908116726827378</v>
      </c>
      <c r="G70" s="65">
        <v>25.821388685900001</v>
      </c>
      <c r="I70" s="263"/>
      <c r="J70" s="263"/>
    </row>
    <row r="71" spans="3:10" ht="15.75" x14ac:dyDescent="0.25">
      <c r="C71" s="256">
        <v>40237</v>
      </c>
      <c r="D71" s="429">
        <v>40237</v>
      </c>
      <c r="E71" s="65">
        <v>5.9925913302999998</v>
      </c>
      <c r="F71" s="65">
        <v>5.2489979663215163</v>
      </c>
      <c r="G71" s="65">
        <v>24.835489284200001</v>
      </c>
      <c r="I71" s="263"/>
      <c r="J71" s="263"/>
    </row>
    <row r="72" spans="3:10" ht="15.75" x14ac:dyDescent="0.25">
      <c r="C72" s="256">
        <v>40268</v>
      </c>
      <c r="D72" s="429">
        <v>40268</v>
      </c>
      <c r="E72" s="65">
        <v>5.567789683</v>
      </c>
      <c r="F72" s="65">
        <v>5.5708493456379911</v>
      </c>
      <c r="G72" s="65">
        <v>26.447108633000003</v>
      </c>
      <c r="I72" s="263"/>
      <c r="J72" s="263"/>
    </row>
    <row r="73" spans="3:10" ht="15.75" x14ac:dyDescent="0.25">
      <c r="C73" s="256">
        <v>40298</v>
      </c>
      <c r="D73" s="429">
        <v>40298</v>
      </c>
      <c r="E73" s="65">
        <v>5.6142877490999989</v>
      </c>
      <c r="F73" s="65">
        <v>5.8101444724749989</v>
      </c>
      <c r="G73" s="65">
        <v>26.038301494300001</v>
      </c>
      <c r="I73" s="263"/>
      <c r="J73" s="263"/>
    </row>
    <row r="74" spans="3:10" ht="15.75" x14ac:dyDescent="0.25">
      <c r="C74" s="256">
        <v>40329</v>
      </c>
      <c r="D74" s="429">
        <v>40329</v>
      </c>
      <c r="E74" s="65">
        <v>5.2014004355000001</v>
      </c>
      <c r="F74" s="65">
        <v>5.1507579791234388</v>
      </c>
      <c r="G74" s="65">
        <v>26.373033271699999</v>
      </c>
      <c r="I74" s="263"/>
      <c r="J74" s="263"/>
    </row>
    <row r="75" spans="3:10" ht="15.75" x14ac:dyDescent="0.25">
      <c r="C75" s="256">
        <v>40359</v>
      </c>
      <c r="D75" s="429">
        <v>40359</v>
      </c>
      <c r="E75" s="65">
        <v>5.0399686865</v>
      </c>
      <c r="F75" s="65">
        <v>5.5439915119823802</v>
      </c>
      <c r="G75" s="65">
        <v>27.246180746</v>
      </c>
      <c r="I75" s="263"/>
      <c r="J75" s="263"/>
    </row>
    <row r="76" spans="3:10" ht="15.75" x14ac:dyDescent="0.25">
      <c r="C76" s="256">
        <v>40390</v>
      </c>
      <c r="D76" s="429">
        <v>40390</v>
      </c>
      <c r="E76" s="65">
        <v>4.6967365650999993</v>
      </c>
      <c r="F76" s="65">
        <v>4.7578463342765263</v>
      </c>
      <c r="G76" s="65">
        <v>26.0411162093</v>
      </c>
      <c r="I76" s="263"/>
      <c r="J76" s="263"/>
    </row>
    <row r="77" spans="3:10" ht="15.75" x14ac:dyDescent="0.25">
      <c r="C77" s="256">
        <v>40421</v>
      </c>
      <c r="D77" s="429">
        <v>40421</v>
      </c>
      <c r="E77" s="65">
        <v>4.541196566</v>
      </c>
      <c r="F77" s="65">
        <v>4.8691900656464302</v>
      </c>
      <c r="G77" s="65">
        <v>25.292956381100002</v>
      </c>
      <c r="I77" s="263"/>
      <c r="J77" s="263"/>
    </row>
    <row r="78" spans="3:10" ht="15.75" x14ac:dyDescent="0.25">
      <c r="C78" s="256">
        <v>40451</v>
      </c>
      <c r="D78" s="429">
        <v>40451</v>
      </c>
      <c r="E78" s="65">
        <v>4.3589169978000006</v>
      </c>
      <c r="F78" s="65">
        <v>4.903013031494253</v>
      </c>
      <c r="G78" s="65">
        <v>25.725310161399999</v>
      </c>
      <c r="I78" s="263"/>
      <c r="J78" s="263"/>
    </row>
    <row r="79" spans="3:10" ht="15.75" x14ac:dyDescent="0.25">
      <c r="C79" s="256">
        <v>40482</v>
      </c>
      <c r="D79" s="429">
        <v>40482</v>
      </c>
      <c r="E79" s="65">
        <v>4.4515357530999999</v>
      </c>
      <c r="F79" s="65">
        <v>4.8872405278863287</v>
      </c>
      <c r="G79" s="65">
        <v>25.673028766100003</v>
      </c>
      <c r="I79" s="263"/>
      <c r="J79" s="263"/>
    </row>
    <row r="80" spans="3:10" ht="15.75" x14ac:dyDescent="0.25">
      <c r="C80" s="256">
        <v>40512</v>
      </c>
      <c r="D80" s="429">
        <v>40512</v>
      </c>
      <c r="E80" s="65">
        <v>4.3285868896999995</v>
      </c>
      <c r="F80" s="65">
        <v>4.793598106628143</v>
      </c>
      <c r="G80" s="65">
        <v>25.789126298999999</v>
      </c>
      <c r="I80" s="263"/>
      <c r="J80" s="263"/>
    </row>
    <row r="81" spans="3:10" ht="15.75" x14ac:dyDescent="0.25">
      <c r="C81" s="256">
        <v>40543</v>
      </c>
      <c r="D81" s="429">
        <v>40543</v>
      </c>
      <c r="E81" s="65">
        <v>4.0802459768999988</v>
      </c>
      <c r="F81" s="65">
        <v>4.9146950894103938</v>
      </c>
      <c r="G81" s="65">
        <v>25.413462559099997</v>
      </c>
      <c r="I81" s="263"/>
      <c r="J81" s="263"/>
    </row>
    <row r="82" spans="3:10" ht="15.75" x14ac:dyDescent="0.25">
      <c r="C82" s="66">
        <v>40574</v>
      </c>
      <c r="D82" s="428">
        <v>40574</v>
      </c>
      <c r="E82" s="65">
        <v>4.1969820974999994</v>
      </c>
      <c r="F82" s="65">
        <v>5.257524212825226</v>
      </c>
      <c r="G82" s="65">
        <v>25.471719317400002</v>
      </c>
      <c r="I82" s="263"/>
      <c r="J82" s="263"/>
    </row>
    <row r="83" spans="3:10" ht="15.75" x14ac:dyDescent="0.25">
      <c r="C83" s="256">
        <v>40602</v>
      </c>
      <c r="D83" s="429">
        <v>40602</v>
      </c>
      <c r="E83" s="65">
        <v>4.1037148422000005</v>
      </c>
      <c r="F83" s="65">
        <v>5.3020927613493889</v>
      </c>
      <c r="G83" s="65">
        <v>25.528633599199999</v>
      </c>
      <c r="I83" s="263"/>
      <c r="J83" s="263"/>
    </row>
    <row r="84" spans="3:10" ht="15.75" x14ac:dyDescent="0.25">
      <c r="C84" s="256">
        <v>40633</v>
      </c>
      <c r="D84" s="429">
        <v>40633</v>
      </c>
      <c r="E84" s="65">
        <v>4.2445134226000008</v>
      </c>
      <c r="F84" s="65">
        <v>5.6230590849177702</v>
      </c>
      <c r="G84" s="65">
        <v>25.610182530700001</v>
      </c>
      <c r="I84" s="263"/>
      <c r="J84" s="263"/>
    </row>
    <row r="85" spans="3:10" ht="15.75" x14ac:dyDescent="0.25">
      <c r="C85" s="256">
        <v>40663</v>
      </c>
      <c r="D85" s="429">
        <v>40663</v>
      </c>
      <c r="E85" s="65">
        <v>4.3921142266000004</v>
      </c>
      <c r="F85" s="65">
        <v>5.7911258544195459</v>
      </c>
      <c r="G85" s="65">
        <v>25.1878065943</v>
      </c>
      <c r="I85" s="263"/>
      <c r="J85" s="263"/>
    </row>
    <row r="86" spans="3:10" ht="15.75" x14ac:dyDescent="0.25">
      <c r="C86" s="256">
        <v>40694</v>
      </c>
      <c r="D86" s="429">
        <v>40694</v>
      </c>
      <c r="E86" s="65">
        <v>4.4647461184000008</v>
      </c>
      <c r="F86" s="65">
        <v>6.0158591834537187</v>
      </c>
      <c r="G86" s="65">
        <v>25.685977033699999</v>
      </c>
      <c r="I86" s="263"/>
      <c r="J86" s="263"/>
    </row>
    <row r="87" spans="3:10" ht="15.75" x14ac:dyDescent="0.25">
      <c r="C87" s="256">
        <v>40724</v>
      </c>
      <c r="D87" s="429">
        <v>40724</v>
      </c>
      <c r="E87" s="65">
        <v>4.3700025044000004</v>
      </c>
      <c r="F87" s="65">
        <v>6.0126226649493564</v>
      </c>
      <c r="G87" s="65">
        <v>25.520917945800001</v>
      </c>
      <c r="I87" s="263"/>
      <c r="J87" s="263"/>
    </row>
    <row r="88" spans="3:10" ht="15.75" x14ac:dyDescent="0.25">
      <c r="C88" s="256">
        <v>40755</v>
      </c>
      <c r="D88" s="429">
        <v>40755</v>
      </c>
      <c r="E88" s="65">
        <v>4.3982591959999997</v>
      </c>
      <c r="F88" s="65">
        <v>6.266516234414345</v>
      </c>
      <c r="G88" s="65">
        <v>25.511078184799999</v>
      </c>
      <c r="I88" s="263"/>
      <c r="J88" s="263"/>
    </row>
    <row r="89" spans="3:10" ht="15.75" x14ac:dyDescent="0.25">
      <c r="C89" s="256">
        <v>40786</v>
      </c>
      <c r="D89" s="429">
        <v>40786</v>
      </c>
      <c r="E89" s="65">
        <v>4.308294303126087</v>
      </c>
      <c r="F89" s="65">
        <v>6.3948519495345959</v>
      </c>
      <c r="G89" s="65">
        <v>25.339002382426084</v>
      </c>
      <c r="I89" s="263"/>
      <c r="J89" s="263"/>
    </row>
    <row r="90" spans="3:10" ht="15.75" x14ac:dyDescent="0.25">
      <c r="C90" s="256">
        <v>40816</v>
      </c>
      <c r="D90" s="429">
        <v>40816</v>
      </c>
      <c r="E90" s="65">
        <v>4.2493707330739152</v>
      </c>
      <c r="F90" s="65">
        <v>6.3357541093466505</v>
      </c>
      <c r="G90" s="65">
        <v>24.691925601473915</v>
      </c>
      <c r="I90" s="263"/>
      <c r="J90" s="263"/>
    </row>
    <row r="91" spans="3:10" ht="15.75" x14ac:dyDescent="0.25">
      <c r="C91" s="256">
        <v>40847</v>
      </c>
      <c r="D91" s="429">
        <v>40847</v>
      </c>
      <c r="E91" s="65">
        <v>4.1616445095999994</v>
      </c>
      <c r="F91" s="65">
        <v>6.4392343733720443</v>
      </c>
      <c r="G91" s="65">
        <v>25.036451646499998</v>
      </c>
      <c r="I91" s="263"/>
      <c r="J91" s="263"/>
    </row>
    <row r="92" spans="3:10" ht="15.75" x14ac:dyDescent="0.25">
      <c r="C92" s="256">
        <v>40877</v>
      </c>
      <c r="D92" s="429">
        <v>40877</v>
      </c>
      <c r="E92" s="65">
        <v>4.7908483945999993</v>
      </c>
      <c r="F92" s="65">
        <v>6.0533556539021607</v>
      </c>
      <c r="G92" s="65">
        <v>23.618421990399998</v>
      </c>
      <c r="I92" s="263"/>
      <c r="J92" s="263"/>
    </row>
    <row r="93" spans="3:10" ht="15.75" x14ac:dyDescent="0.25">
      <c r="C93" s="256">
        <v>40908</v>
      </c>
      <c r="D93" s="429">
        <v>40908</v>
      </c>
      <c r="E93" s="65">
        <v>4.5061576587476191</v>
      </c>
      <c r="F93" s="65">
        <v>5.6288721038116085</v>
      </c>
      <c r="G93" s="65">
        <v>22.447584767247619</v>
      </c>
      <c r="I93" s="263"/>
      <c r="J93" s="263"/>
    </row>
    <row r="94" spans="3:10" ht="15.75" x14ac:dyDescent="0.25">
      <c r="C94" s="66">
        <v>40939</v>
      </c>
      <c r="D94" s="428">
        <v>40939</v>
      </c>
      <c r="E94" s="65">
        <v>4.7649713780272744</v>
      </c>
      <c r="F94" s="65">
        <v>5.8313802982484901</v>
      </c>
      <c r="G94" s="65">
        <v>22.486183392527273</v>
      </c>
      <c r="I94" s="263"/>
      <c r="J94" s="263"/>
    </row>
    <row r="95" spans="3:10" ht="15.75" x14ac:dyDescent="0.25">
      <c r="C95" s="256">
        <v>40968</v>
      </c>
      <c r="D95" s="429">
        <v>40968</v>
      </c>
      <c r="E95" s="65">
        <v>4.8768596901999999</v>
      </c>
      <c r="F95" s="65">
        <v>6.2350808426263349</v>
      </c>
      <c r="G95" s="65">
        <v>23.507916037199998</v>
      </c>
      <c r="I95" s="263"/>
      <c r="J95" s="263"/>
    </row>
    <row r="96" spans="3:10" ht="15.75" x14ac:dyDescent="0.25">
      <c r="C96" s="256">
        <v>40999</v>
      </c>
      <c r="D96" s="429">
        <v>40999</v>
      </c>
      <c r="E96" s="65">
        <v>4.7463579000000005</v>
      </c>
      <c r="F96" s="65">
        <v>7.9665700275794284</v>
      </c>
      <c r="G96" s="65">
        <v>23.6356160319</v>
      </c>
      <c r="I96" s="263"/>
      <c r="J96" s="263"/>
    </row>
    <row r="97" spans="3:10" ht="15.75" x14ac:dyDescent="0.25">
      <c r="C97" s="256">
        <v>41029</v>
      </c>
      <c r="D97" s="429">
        <v>41029</v>
      </c>
      <c r="E97" s="65">
        <v>5.130963701899999</v>
      </c>
      <c r="F97" s="65">
        <v>8.1634133227843702</v>
      </c>
      <c r="G97" s="65">
        <v>21.314929873399997</v>
      </c>
      <c r="I97" s="263"/>
      <c r="J97" s="263"/>
    </row>
    <row r="98" spans="3:10" ht="15.75" x14ac:dyDescent="0.25">
      <c r="C98" s="256">
        <v>41060</v>
      </c>
      <c r="D98" s="429">
        <v>41060</v>
      </c>
      <c r="E98" s="65">
        <v>5.0593353668809504</v>
      </c>
      <c r="F98" s="65">
        <v>8.0146277366526597</v>
      </c>
      <c r="G98" s="65">
        <v>21.426545462080949</v>
      </c>
      <c r="I98" s="263"/>
      <c r="J98" s="263"/>
    </row>
    <row r="99" spans="3:10" ht="15.75" x14ac:dyDescent="0.25">
      <c r="C99" s="256">
        <v>41090</v>
      </c>
      <c r="D99" s="429">
        <v>41090</v>
      </c>
      <c r="E99" s="65">
        <v>4.8838250939285697</v>
      </c>
      <c r="F99" s="65">
        <v>7.6903216744328446</v>
      </c>
      <c r="G99" s="65">
        <v>21.26837113522857</v>
      </c>
      <c r="I99" s="263"/>
      <c r="J99" s="263"/>
    </row>
    <row r="100" spans="3:10" ht="15.75" x14ac:dyDescent="0.25">
      <c r="C100" s="256">
        <v>41121</v>
      </c>
      <c r="D100" s="429">
        <v>41121</v>
      </c>
      <c r="E100" s="65">
        <v>4.824093603463635</v>
      </c>
      <c r="F100" s="65">
        <v>7.9979837182972711</v>
      </c>
      <c r="G100" s="65">
        <v>21.481059448963634</v>
      </c>
      <c r="I100" s="263"/>
      <c r="J100" s="263"/>
    </row>
    <row r="101" spans="3:10" ht="15.75" x14ac:dyDescent="0.25">
      <c r="C101" s="256">
        <v>41152</v>
      </c>
      <c r="D101" s="429">
        <v>41152</v>
      </c>
      <c r="E101" s="65">
        <v>4.8547211699181787</v>
      </c>
      <c r="F101" s="65">
        <v>8.1333057735366427</v>
      </c>
      <c r="G101" s="65">
        <v>21.809460388718179</v>
      </c>
      <c r="I101" s="263"/>
      <c r="J101" s="263"/>
    </row>
    <row r="102" spans="3:10" ht="15.75" x14ac:dyDescent="0.25">
      <c r="C102" s="256">
        <v>41182</v>
      </c>
      <c r="D102" s="429">
        <v>41182</v>
      </c>
      <c r="E102" s="65">
        <v>5.0144545230999995</v>
      </c>
      <c r="F102" s="65">
        <v>8.2399726879797281</v>
      </c>
      <c r="G102" s="65">
        <v>22.249633883499996</v>
      </c>
      <c r="I102" s="263"/>
      <c r="J102" s="263"/>
    </row>
    <row r="103" spans="3:10" ht="15.75" x14ac:dyDescent="0.25">
      <c r="C103" s="256">
        <v>41213</v>
      </c>
      <c r="D103" s="429">
        <v>41213</v>
      </c>
      <c r="E103" s="65">
        <v>4.9128874141727286</v>
      </c>
      <c r="F103" s="65">
        <v>8.3210260313186311</v>
      </c>
      <c r="G103" s="65">
        <v>22.317391545072727</v>
      </c>
      <c r="I103" s="263"/>
      <c r="J103" s="263"/>
    </row>
    <row r="104" spans="3:10" ht="15.75" x14ac:dyDescent="0.25">
      <c r="C104" s="256">
        <v>41243</v>
      </c>
      <c r="D104" s="429">
        <v>41243</v>
      </c>
      <c r="E104" s="65">
        <v>4.8624472801999996</v>
      </c>
      <c r="F104" s="65">
        <v>8.4334982463860229</v>
      </c>
      <c r="G104" s="65">
        <v>22.437053600299997</v>
      </c>
      <c r="I104" s="263"/>
      <c r="J104" s="263"/>
    </row>
    <row r="105" spans="3:10" ht="15.75" x14ac:dyDescent="0.25">
      <c r="C105" s="256">
        <v>41274</v>
      </c>
      <c r="D105" s="429">
        <v>41274</v>
      </c>
      <c r="E105" s="65">
        <v>5.1107131180999987</v>
      </c>
      <c r="F105" s="65">
        <v>8.3231170308809617</v>
      </c>
      <c r="G105" s="65">
        <v>22.316755631199999</v>
      </c>
      <c r="I105" s="263"/>
      <c r="J105" s="263"/>
    </row>
    <row r="106" spans="3:10" ht="15.75" x14ac:dyDescent="0.25">
      <c r="C106" s="66">
        <v>41305</v>
      </c>
      <c r="D106" s="428">
        <v>41305</v>
      </c>
      <c r="E106" s="65">
        <v>4.8719909775000003</v>
      </c>
      <c r="F106" s="65">
        <v>8.1021615828159632</v>
      </c>
      <c r="G106" s="65">
        <v>22.4194529743</v>
      </c>
      <c r="I106" s="263"/>
      <c r="J106" s="263"/>
    </row>
    <row r="107" spans="3:10" ht="15.75" x14ac:dyDescent="0.25">
      <c r="C107" s="256">
        <v>41333</v>
      </c>
      <c r="D107" s="429">
        <v>41333</v>
      </c>
      <c r="E107" s="65">
        <v>5.0516327304999988</v>
      </c>
      <c r="F107" s="65">
        <v>8.5937449972204654</v>
      </c>
      <c r="G107" s="65">
        <v>22.929336072599998</v>
      </c>
      <c r="I107" s="263"/>
      <c r="J107" s="263"/>
    </row>
    <row r="108" spans="3:10" ht="15.75" x14ac:dyDescent="0.25">
      <c r="C108" s="256">
        <v>41364</v>
      </c>
      <c r="D108" s="429">
        <v>41364</v>
      </c>
      <c r="E108" s="65">
        <v>5.3995571041000003</v>
      </c>
      <c r="F108" s="65">
        <v>8.7001841471554933</v>
      </c>
      <c r="G108" s="65">
        <v>22.729129788400002</v>
      </c>
      <c r="I108" s="263"/>
      <c r="J108" s="263"/>
    </row>
    <row r="109" spans="3:10" ht="15.75" x14ac:dyDescent="0.25">
      <c r="C109" s="256">
        <v>41394</v>
      </c>
      <c r="D109" s="429">
        <v>41394</v>
      </c>
      <c r="E109" s="65">
        <v>5.3021694675999997</v>
      </c>
      <c r="F109" s="65">
        <v>7.8339599218616067</v>
      </c>
      <c r="G109" s="65">
        <v>23.1721636965</v>
      </c>
      <c r="I109" s="263"/>
      <c r="J109" s="263"/>
    </row>
    <row r="110" spans="3:10" ht="15.75" x14ac:dyDescent="0.25">
      <c r="C110" s="256">
        <v>41425</v>
      </c>
      <c r="D110" s="429">
        <v>41425</v>
      </c>
      <c r="E110" s="65">
        <v>5.4478303389000002</v>
      </c>
      <c r="F110" s="65">
        <v>7.8126353551182328</v>
      </c>
      <c r="G110" s="65">
        <v>23.1033911741</v>
      </c>
      <c r="I110" s="263"/>
      <c r="J110" s="263"/>
    </row>
    <row r="111" spans="3:10" ht="15.75" x14ac:dyDescent="0.25">
      <c r="C111" s="256">
        <v>41455</v>
      </c>
      <c r="D111" s="429">
        <v>41455</v>
      </c>
      <c r="E111" s="65">
        <v>5.2936575562000003</v>
      </c>
      <c r="F111" s="65">
        <v>7.613942162525416</v>
      </c>
      <c r="G111" s="65">
        <v>22.976261325900001</v>
      </c>
      <c r="I111" s="263"/>
      <c r="J111" s="263"/>
    </row>
    <row r="112" spans="3:10" ht="15.75" x14ac:dyDescent="0.25">
      <c r="C112" s="256">
        <v>41486</v>
      </c>
      <c r="D112" s="429">
        <v>41486</v>
      </c>
      <c r="E112" s="65">
        <v>5.3842838624999994</v>
      </c>
      <c r="F112" s="65">
        <v>7.3226855625129881</v>
      </c>
      <c r="G112" s="65">
        <v>21.431758108500002</v>
      </c>
      <c r="I112" s="263"/>
      <c r="J112" s="263"/>
    </row>
    <row r="113" spans="3:10" ht="15.75" x14ac:dyDescent="0.25">
      <c r="C113" s="256">
        <v>41517</v>
      </c>
      <c r="D113" s="429">
        <v>41517</v>
      </c>
      <c r="E113" s="65">
        <v>5.3206202444000006</v>
      </c>
      <c r="F113" s="65">
        <v>7.3958191343829203</v>
      </c>
      <c r="G113" s="65">
        <v>22.640625831599998</v>
      </c>
      <c r="I113" s="263"/>
      <c r="J113" s="263"/>
    </row>
    <row r="114" spans="3:10" ht="15.75" x14ac:dyDescent="0.25">
      <c r="C114" s="256">
        <v>41547</v>
      </c>
      <c r="D114" s="429">
        <v>41547</v>
      </c>
      <c r="E114" s="65">
        <v>5.4053857410179091</v>
      </c>
      <c r="F114" s="65">
        <v>7.6252392778128684</v>
      </c>
      <c r="G114" s="65">
        <v>22.794909999200001</v>
      </c>
      <c r="I114" s="263"/>
      <c r="J114" s="263"/>
    </row>
    <row r="115" spans="3:10" ht="15.75" x14ac:dyDescent="0.25">
      <c r="C115" s="256">
        <v>41578</v>
      </c>
      <c r="D115" s="429">
        <v>41578</v>
      </c>
      <c r="E115" s="65">
        <v>5.4160184389486119</v>
      </c>
      <c r="F115" s="65">
        <v>7.2680690213519021</v>
      </c>
      <c r="G115" s="65">
        <v>22.60796326944762</v>
      </c>
      <c r="I115" s="263"/>
      <c r="J115" s="263"/>
    </row>
    <row r="116" spans="3:10" ht="15.75" x14ac:dyDescent="0.25">
      <c r="C116" s="256">
        <v>41608</v>
      </c>
      <c r="D116" s="429">
        <v>41608</v>
      </c>
      <c r="E116" s="65">
        <v>5.5286694755857129</v>
      </c>
      <c r="F116" s="65">
        <v>7.9323552700497775</v>
      </c>
      <c r="G116" s="65">
        <v>22.377567848685711</v>
      </c>
      <c r="I116" s="263"/>
      <c r="J116" s="263"/>
    </row>
    <row r="117" spans="3:10" ht="15.75" x14ac:dyDescent="0.25">
      <c r="C117" s="256">
        <v>41639</v>
      </c>
      <c r="D117" s="429">
        <v>41639</v>
      </c>
      <c r="E117" s="65">
        <v>5.5117150092380935</v>
      </c>
      <c r="F117" s="65">
        <v>7.5702620344875946</v>
      </c>
      <c r="G117" s="65">
        <v>22.716213507338093</v>
      </c>
      <c r="I117" s="263"/>
      <c r="J117" s="263"/>
    </row>
    <row r="118" spans="3:10" ht="15.75" x14ac:dyDescent="0.25">
      <c r="C118" s="66">
        <v>41670</v>
      </c>
      <c r="D118" s="428">
        <v>41670</v>
      </c>
      <c r="E118" s="65">
        <v>5.15374399860909</v>
      </c>
      <c r="F118" s="65">
        <v>7.8000000000000007</v>
      </c>
      <c r="G118" s="65">
        <v>20.547110552909089</v>
      </c>
      <c r="I118" s="263"/>
      <c r="J118" s="263"/>
    </row>
    <row r="119" spans="3:10" ht="15.75" x14ac:dyDescent="0.25">
      <c r="C119" s="256">
        <v>41698</v>
      </c>
      <c r="D119" s="429">
        <v>41698</v>
      </c>
      <c r="E119" s="65">
        <v>5.1273693035181811</v>
      </c>
      <c r="F119" s="65">
        <v>7.43</v>
      </c>
      <c r="G119" s="65">
        <v>21.500735847118182</v>
      </c>
      <c r="I119" s="263"/>
      <c r="J119" s="263"/>
    </row>
    <row r="120" spans="3:10" ht="15.75" x14ac:dyDescent="0.25">
      <c r="C120" s="256">
        <v>41729</v>
      </c>
      <c r="D120" s="429">
        <v>41729</v>
      </c>
      <c r="E120" s="65">
        <v>5.1036482703636361</v>
      </c>
      <c r="F120" s="65">
        <v>7.48</v>
      </c>
      <c r="G120" s="65">
        <v>21.488154997363637</v>
      </c>
      <c r="I120" s="263"/>
      <c r="J120" s="263"/>
    </row>
    <row r="121" spans="3:10" ht="15.75" x14ac:dyDescent="0.25">
      <c r="C121" s="256">
        <v>41759</v>
      </c>
      <c r="D121" s="429">
        <v>41759</v>
      </c>
      <c r="E121" s="65">
        <v>5.0432455659909099</v>
      </c>
      <c r="F121" s="65">
        <v>7.6199999999999992</v>
      </c>
      <c r="G121" s="65">
        <v>20.849465271790908</v>
      </c>
      <c r="I121" s="263"/>
      <c r="J121" s="263"/>
    </row>
    <row r="122" spans="3:10" ht="15.75" x14ac:dyDescent="0.25">
      <c r="C122" s="256">
        <v>41790</v>
      </c>
      <c r="D122" s="429">
        <v>41790</v>
      </c>
      <c r="E122" s="65">
        <v>5.0942518565727273</v>
      </c>
      <c r="F122" s="65">
        <v>7.42</v>
      </c>
      <c r="G122" s="65">
        <v>20.594907379772728</v>
      </c>
      <c r="I122" s="263"/>
      <c r="J122" s="263"/>
    </row>
    <row r="123" spans="3:10" ht="15.75" x14ac:dyDescent="0.25">
      <c r="C123" s="256">
        <v>41820</v>
      </c>
      <c r="D123" s="429">
        <v>41820</v>
      </c>
      <c r="E123" s="65">
        <v>5.0724356706909095</v>
      </c>
      <c r="F123" s="65">
        <v>7.3599999999999994</v>
      </c>
      <c r="G123" s="65">
        <v>20.455202426590908</v>
      </c>
      <c r="I123" s="263"/>
      <c r="J123" s="263"/>
    </row>
    <row r="124" spans="3:10" ht="15.75" x14ac:dyDescent="0.25">
      <c r="C124" s="256">
        <v>41851</v>
      </c>
      <c r="D124" s="429">
        <v>41851</v>
      </c>
      <c r="E124" s="65">
        <v>4.8497971778454545</v>
      </c>
      <c r="F124" s="65">
        <v>7.2200000000000006</v>
      </c>
      <c r="G124" s="65">
        <v>19.657375610345454</v>
      </c>
      <c r="I124" s="263"/>
      <c r="J124" s="263"/>
    </row>
    <row r="125" spans="3:10" ht="15.75" x14ac:dyDescent="0.25">
      <c r="C125" s="256">
        <v>41882</v>
      </c>
      <c r="D125" s="429">
        <v>41882</v>
      </c>
      <c r="E125" s="65">
        <v>4.6586386186545452</v>
      </c>
      <c r="F125" s="65">
        <v>6.82</v>
      </c>
      <c r="G125" s="65">
        <v>19.752451305754544</v>
      </c>
      <c r="I125" s="263"/>
      <c r="J125" s="263"/>
    </row>
    <row r="126" spans="3:10" ht="15.75" x14ac:dyDescent="0.25">
      <c r="C126" s="256">
        <v>41912</v>
      </c>
      <c r="D126" s="429">
        <v>41912</v>
      </c>
      <c r="E126" s="65">
        <v>4.6381707086906836</v>
      </c>
      <c r="F126" s="65">
        <v>6.9700000000000006</v>
      </c>
      <c r="G126" s="65">
        <v>20.032010358445454</v>
      </c>
      <c r="I126" s="263"/>
      <c r="J126" s="263"/>
    </row>
    <row r="127" spans="3:10" ht="15.75" x14ac:dyDescent="0.25">
      <c r="C127" s="256">
        <v>41943</v>
      </c>
      <c r="D127" s="429">
        <v>41943</v>
      </c>
      <c r="E127" s="65">
        <v>4.5503163247727265</v>
      </c>
      <c r="F127" s="65">
        <v>6.8022580645161295</v>
      </c>
      <c r="G127" s="65">
        <v>20.777557467172727</v>
      </c>
      <c r="I127" s="263"/>
      <c r="J127" s="263"/>
    </row>
    <row r="128" spans="3:10" ht="15.75" x14ac:dyDescent="0.25">
      <c r="C128" s="256">
        <v>41973</v>
      </c>
      <c r="D128" s="429">
        <v>41973</v>
      </c>
      <c r="E128" s="65">
        <v>4.5875730047999994</v>
      </c>
      <c r="F128" s="65">
        <v>6.9399999999999986</v>
      </c>
      <c r="G128" s="65">
        <v>20.547545204299997</v>
      </c>
      <c r="I128" s="263"/>
      <c r="J128" s="263"/>
    </row>
    <row r="129" spans="3:10" ht="15.75" x14ac:dyDescent="0.25">
      <c r="C129" s="256">
        <v>42004</v>
      </c>
      <c r="D129" s="429">
        <v>42004</v>
      </c>
      <c r="E129" s="65">
        <v>4.5699024389999998</v>
      </c>
      <c r="F129" s="65">
        <v>6.839999999999999</v>
      </c>
      <c r="G129" s="65">
        <v>20.185132868299998</v>
      </c>
      <c r="I129" s="263"/>
      <c r="J129" s="263"/>
    </row>
    <row r="130" spans="3:10" ht="15.75" x14ac:dyDescent="0.25">
      <c r="C130" s="66">
        <v>42035</v>
      </c>
      <c r="D130" s="428">
        <v>42035</v>
      </c>
      <c r="E130" s="65">
        <v>4.5045503202999999</v>
      </c>
      <c r="F130" s="65">
        <v>6.8</v>
      </c>
      <c r="G130" s="65">
        <v>19.295041272399999</v>
      </c>
      <c r="I130" s="263"/>
      <c r="J130" s="263"/>
    </row>
    <row r="131" spans="3:10" ht="15.75" x14ac:dyDescent="0.25">
      <c r="C131" s="256">
        <v>42063</v>
      </c>
      <c r="D131" s="429">
        <v>42063</v>
      </c>
      <c r="E131" s="65">
        <v>4.1724518863999993</v>
      </c>
      <c r="F131" s="65">
        <v>6.0799999999999992</v>
      </c>
      <c r="G131" s="65">
        <v>19.620699629799997</v>
      </c>
      <c r="I131" s="263"/>
      <c r="J131" s="263"/>
    </row>
    <row r="132" spans="3:10" ht="15.75" x14ac:dyDescent="0.25">
      <c r="C132" s="256">
        <v>42094</v>
      </c>
      <c r="D132" s="429">
        <v>42094</v>
      </c>
      <c r="E132" s="65">
        <v>4.4331299767428574</v>
      </c>
      <c r="F132" s="65">
        <v>6.98</v>
      </c>
      <c r="G132" s="65">
        <v>19.741044083442855</v>
      </c>
      <c r="I132" s="263"/>
      <c r="J132" s="263"/>
    </row>
    <row r="133" spans="3:10" ht="15.75" x14ac:dyDescent="0.25">
      <c r="C133" s="256">
        <v>42124</v>
      </c>
      <c r="D133" s="429">
        <v>42124</v>
      </c>
      <c r="E133" s="65">
        <v>4.4381732278952377</v>
      </c>
      <c r="F133" s="65">
        <v>7.06</v>
      </c>
      <c r="G133" s="65">
        <v>18.685868993795239</v>
      </c>
      <c r="I133" s="263"/>
      <c r="J133" s="263"/>
    </row>
    <row r="134" spans="3:10" ht="15.75" x14ac:dyDescent="0.25">
      <c r="C134" s="256">
        <v>42155</v>
      </c>
      <c r="D134" s="429">
        <v>42155</v>
      </c>
      <c r="E134" s="65">
        <v>4.3726033235190478</v>
      </c>
      <c r="F134" s="65">
        <v>5.5200000000000005</v>
      </c>
      <c r="G134" s="65">
        <v>19.084090832619047</v>
      </c>
      <c r="I134" s="263"/>
      <c r="J134" s="263"/>
    </row>
    <row r="135" spans="3:10" ht="15.75" x14ac:dyDescent="0.25">
      <c r="C135" s="256">
        <v>42185</v>
      </c>
      <c r="D135" s="429">
        <v>42185</v>
      </c>
      <c r="E135" s="65">
        <v>4.5438155497095227</v>
      </c>
      <c r="F135" s="65">
        <v>5.57</v>
      </c>
      <c r="G135" s="65">
        <v>19.708493853409525</v>
      </c>
      <c r="I135" s="263"/>
      <c r="J135" s="263"/>
    </row>
    <row r="136" spans="3:10" ht="15.75" x14ac:dyDescent="0.25">
      <c r="C136" s="256">
        <v>42216</v>
      </c>
      <c r="D136" s="429">
        <v>42216</v>
      </c>
      <c r="E136" s="65">
        <v>4.3129707371809527</v>
      </c>
      <c r="F136" s="65">
        <v>5.5699999999999994</v>
      </c>
      <c r="G136" s="65">
        <v>19.217397151580954</v>
      </c>
      <c r="I136" s="263"/>
      <c r="J136" s="263"/>
    </row>
    <row r="137" spans="3:10" ht="15.75" x14ac:dyDescent="0.25">
      <c r="C137" s="256">
        <v>42247</v>
      </c>
      <c r="D137" s="429">
        <v>42247</v>
      </c>
      <c r="E137" s="65">
        <v>4.3634139612000009</v>
      </c>
      <c r="F137" s="65">
        <v>6.02</v>
      </c>
      <c r="G137" s="65">
        <v>19.175517238800001</v>
      </c>
      <c r="I137" s="263"/>
      <c r="J137" s="263"/>
    </row>
    <row r="138" spans="3:10" ht="15.75" x14ac:dyDescent="0.25">
      <c r="C138" s="256">
        <v>42277</v>
      </c>
      <c r="D138" s="429">
        <v>42277</v>
      </c>
      <c r="E138" s="65">
        <v>4.2779909983047615</v>
      </c>
      <c r="F138" s="65">
        <v>5.5</v>
      </c>
      <c r="G138" s="65">
        <v>18.666128464504762</v>
      </c>
      <c r="I138" s="263"/>
      <c r="J138" s="263"/>
    </row>
    <row r="139" spans="3:10" ht="15.75" x14ac:dyDescent="0.25">
      <c r="C139" s="256">
        <v>42308</v>
      </c>
      <c r="D139" s="429">
        <v>42308</v>
      </c>
      <c r="E139" s="65">
        <v>4.3252802964999999</v>
      </c>
      <c r="F139" s="65">
        <v>5.76</v>
      </c>
      <c r="G139" s="65">
        <v>18.819072090199999</v>
      </c>
      <c r="I139" s="263"/>
      <c r="J139" s="263"/>
    </row>
    <row r="140" spans="3:10" ht="15.75" x14ac:dyDescent="0.25">
      <c r="C140" s="256">
        <v>42338</v>
      </c>
      <c r="D140" s="429">
        <v>42338</v>
      </c>
      <c r="E140" s="65">
        <v>4.3835340711999997</v>
      </c>
      <c r="F140" s="65">
        <v>5.93</v>
      </c>
      <c r="G140" s="65">
        <v>16.972245238599999</v>
      </c>
      <c r="I140" s="263"/>
      <c r="J140" s="263"/>
    </row>
    <row r="141" spans="3:10" ht="15.75" x14ac:dyDescent="0.25">
      <c r="C141" s="256">
        <v>42369</v>
      </c>
      <c r="D141" s="429">
        <v>42369</v>
      </c>
      <c r="E141" s="65">
        <v>4.4420040642999998</v>
      </c>
      <c r="F141" s="65">
        <v>6.33</v>
      </c>
      <c r="G141" s="65">
        <v>16.770616914599998</v>
      </c>
      <c r="I141" s="263"/>
      <c r="J141" s="263"/>
    </row>
    <row r="142" spans="3:10" ht="15.75" x14ac:dyDescent="0.25">
      <c r="C142" s="66">
        <v>42400</v>
      </c>
      <c r="D142" s="428">
        <v>42400</v>
      </c>
      <c r="E142" s="65">
        <v>4.2687653022999994</v>
      </c>
      <c r="F142" s="65">
        <v>5.4971122303999991</v>
      </c>
      <c r="G142" s="65">
        <v>17.419617517099997</v>
      </c>
      <c r="I142" s="263"/>
      <c r="J142" s="263"/>
    </row>
    <row r="143" spans="3:10" ht="15.75" x14ac:dyDescent="0.25">
      <c r="C143" s="256">
        <v>42429</v>
      </c>
      <c r="D143" s="429">
        <v>42429</v>
      </c>
      <c r="E143" s="65">
        <v>4.4140810582999999</v>
      </c>
      <c r="F143" s="65">
        <v>5.7229739934999992</v>
      </c>
      <c r="G143" s="65">
        <v>17.075986246299998</v>
      </c>
      <c r="I143" s="263"/>
      <c r="J143" s="263"/>
    </row>
    <row r="144" spans="3:10" ht="15.75" x14ac:dyDescent="0.25">
      <c r="C144" s="256">
        <v>42460</v>
      </c>
      <c r="D144" s="429">
        <v>42460</v>
      </c>
      <c r="E144" s="65">
        <v>4.4935395185000004</v>
      </c>
      <c r="F144" s="65">
        <v>5.9590853234000001</v>
      </c>
      <c r="G144" s="65">
        <v>15.240061994599998</v>
      </c>
      <c r="I144" s="263"/>
      <c r="J144" s="263"/>
    </row>
    <row r="145" spans="3:10" ht="15.75" x14ac:dyDescent="0.25">
      <c r="C145" s="256">
        <v>42490</v>
      </c>
      <c r="D145" s="429">
        <v>42490</v>
      </c>
      <c r="E145" s="65">
        <v>4.5835078735000003</v>
      </c>
      <c r="F145" s="65">
        <v>6.4291269366000003</v>
      </c>
      <c r="G145" s="65">
        <v>16.200423111100001</v>
      </c>
      <c r="I145" s="263"/>
      <c r="J145" s="263"/>
    </row>
    <row r="146" spans="3:10" ht="15.75" x14ac:dyDescent="0.25">
      <c r="C146" s="256">
        <v>42521</v>
      </c>
      <c r="D146" s="429">
        <v>42521</v>
      </c>
      <c r="E146" s="65">
        <v>4.6151311995999995</v>
      </c>
      <c r="F146" s="65">
        <v>6.2502945724999996</v>
      </c>
      <c r="G146" s="65">
        <v>15.840155530600001</v>
      </c>
      <c r="I146" s="263"/>
      <c r="J146" s="263"/>
    </row>
    <row r="147" spans="3:10" ht="15.75" x14ac:dyDescent="0.25">
      <c r="C147" s="256">
        <v>42551</v>
      </c>
      <c r="D147" s="429">
        <v>42551</v>
      </c>
      <c r="E147" s="65">
        <v>4.6379529922999998</v>
      </c>
      <c r="F147" s="65">
        <v>5.9237261457999999</v>
      </c>
      <c r="G147" s="65">
        <v>15.376911147</v>
      </c>
      <c r="I147" s="263"/>
      <c r="J147" s="263"/>
    </row>
    <row r="148" spans="3:10" ht="15.75" x14ac:dyDescent="0.25">
      <c r="C148" s="256">
        <v>42582</v>
      </c>
      <c r="D148" s="429">
        <v>42582</v>
      </c>
      <c r="E148" s="65">
        <v>4.6937277308000001</v>
      </c>
      <c r="F148" s="65">
        <v>6.1015360081000001</v>
      </c>
      <c r="G148" s="65">
        <v>15.281563497399999</v>
      </c>
      <c r="I148" s="263"/>
      <c r="J148" s="263"/>
    </row>
    <row r="149" spans="3:10" ht="15.75" x14ac:dyDescent="0.25">
      <c r="C149" s="256">
        <v>42613</v>
      </c>
      <c r="D149" s="429">
        <v>42613</v>
      </c>
      <c r="E149" s="65">
        <v>4.7247603257000002</v>
      </c>
      <c r="F149" s="65">
        <v>6.2179605525000001</v>
      </c>
      <c r="G149" s="65">
        <v>15.3356506558</v>
      </c>
      <c r="I149" s="263"/>
      <c r="J149" s="263"/>
    </row>
    <row r="150" spans="3:10" ht="15.75" x14ac:dyDescent="0.25">
      <c r="C150" s="256">
        <v>42643</v>
      </c>
      <c r="D150" s="429">
        <v>42643</v>
      </c>
      <c r="E150" s="65">
        <v>4.6854707199000005</v>
      </c>
      <c r="F150" s="65">
        <v>6.0128151711999998</v>
      </c>
      <c r="G150" s="65">
        <v>15.3519342965</v>
      </c>
      <c r="I150" s="263"/>
      <c r="J150" s="263"/>
    </row>
    <row r="151" spans="3:10" ht="15.75" x14ac:dyDescent="0.25">
      <c r="C151" s="256">
        <v>42674</v>
      </c>
      <c r="D151" s="429">
        <v>42674</v>
      </c>
      <c r="E151" s="65">
        <v>4.6478873456952376</v>
      </c>
      <c r="F151" s="65">
        <v>5.8441319445952384</v>
      </c>
      <c r="G151" s="65">
        <v>14.907043782995236</v>
      </c>
      <c r="I151" s="263"/>
      <c r="J151" s="263"/>
    </row>
    <row r="152" spans="3:10" ht="15.75" x14ac:dyDescent="0.25">
      <c r="C152" s="256">
        <v>42704</v>
      </c>
      <c r="D152" s="429">
        <v>42704</v>
      </c>
      <c r="E152" s="65">
        <v>4.7658122098190479</v>
      </c>
      <c r="F152" s="65">
        <v>5.9155150472190483</v>
      </c>
      <c r="G152" s="65">
        <v>14.965833628719047</v>
      </c>
      <c r="I152" s="263"/>
      <c r="J152" s="263"/>
    </row>
    <row r="153" spans="3:10" ht="15.75" x14ac:dyDescent="0.25">
      <c r="C153" s="256">
        <v>42735</v>
      </c>
      <c r="D153" s="429">
        <v>42735</v>
      </c>
      <c r="E153" s="65">
        <v>4.8830163228761911</v>
      </c>
      <c r="F153" s="65">
        <v>5.9812987522761913</v>
      </c>
      <c r="G153" s="65">
        <v>15.337276707476191</v>
      </c>
      <c r="I153" s="263"/>
      <c r="J153" s="263"/>
    </row>
    <row r="154" spans="3:10" ht="15.75" x14ac:dyDescent="0.25">
      <c r="C154" s="66">
        <v>42766</v>
      </c>
      <c r="D154" s="428">
        <v>42766</v>
      </c>
      <c r="E154" s="65">
        <v>4.8356276155909095</v>
      </c>
      <c r="F154" s="65">
        <v>5.4059276631909094</v>
      </c>
      <c r="G154" s="65">
        <v>15.79479654979091</v>
      </c>
      <c r="I154" s="263"/>
      <c r="J154" s="263"/>
    </row>
    <row r="155" spans="3:10" ht="15.75" x14ac:dyDescent="0.25">
      <c r="C155" s="256">
        <v>42794</v>
      </c>
      <c r="D155" s="429">
        <v>42794</v>
      </c>
      <c r="E155" s="65">
        <v>4.8188048770999998</v>
      </c>
      <c r="F155" s="65">
        <v>5.9545183713999998</v>
      </c>
      <c r="G155" s="65">
        <v>15.2343901526</v>
      </c>
      <c r="I155" s="263"/>
      <c r="J155" s="263"/>
    </row>
    <row r="156" spans="3:10" ht="15.75" x14ac:dyDescent="0.25">
      <c r="C156" s="256">
        <v>42825</v>
      </c>
      <c r="D156" s="429">
        <v>42825</v>
      </c>
      <c r="E156" s="65">
        <v>4.6656393906</v>
      </c>
      <c r="F156" s="65">
        <v>5.9699014932000001</v>
      </c>
      <c r="G156" s="65">
        <v>15.253210402999999</v>
      </c>
      <c r="I156" s="263"/>
      <c r="J156" s="263"/>
    </row>
    <row r="157" spans="3:10" ht="15.75" x14ac:dyDescent="0.25">
      <c r="C157" s="256">
        <v>42855</v>
      </c>
      <c r="D157" s="429">
        <v>42855</v>
      </c>
      <c r="E157" s="65">
        <v>4.5961131119000003</v>
      </c>
      <c r="F157" s="65">
        <v>6.0988514187999998</v>
      </c>
      <c r="G157" s="65">
        <v>15.013295515800001</v>
      </c>
      <c r="I157" s="263"/>
      <c r="J157" s="263"/>
    </row>
    <row r="158" spans="3:10" ht="15.75" x14ac:dyDescent="0.25">
      <c r="C158" s="256">
        <v>42886</v>
      </c>
      <c r="D158" s="429">
        <v>42886</v>
      </c>
      <c r="E158" s="65">
        <v>4.6092249962909086</v>
      </c>
      <c r="F158" s="65">
        <v>5.9381088402909086</v>
      </c>
      <c r="G158" s="65">
        <v>14.92717286349091</v>
      </c>
      <c r="I158" s="263"/>
      <c r="J158" s="263"/>
    </row>
    <row r="159" spans="3:10" ht="15.75" x14ac:dyDescent="0.25">
      <c r="C159" s="256">
        <v>42916</v>
      </c>
      <c r="D159" s="429">
        <v>42916</v>
      </c>
      <c r="E159" s="65">
        <v>4.6990522947999995</v>
      </c>
      <c r="F159" s="65">
        <v>6.0849125150000001</v>
      </c>
      <c r="G159" s="65">
        <v>15.1131605764</v>
      </c>
      <c r="I159" s="263"/>
      <c r="J159" s="263"/>
    </row>
    <row r="160" spans="3:10" ht="15.75" x14ac:dyDescent="0.25">
      <c r="C160" s="256">
        <v>42947</v>
      </c>
      <c r="D160" s="429">
        <v>42947</v>
      </c>
      <c r="E160" s="65">
        <v>4.6043259484999997</v>
      </c>
      <c r="F160" s="65">
        <v>6.0616182323999999</v>
      </c>
      <c r="G160" s="65">
        <v>15.1824806718</v>
      </c>
      <c r="I160" s="263"/>
      <c r="J160" s="263"/>
    </row>
    <row r="161" spans="3:10" ht="15.75" x14ac:dyDescent="0.25">
      <c r="C161" s="256">
        <v>42978</v>
      </c>
      <c r="D161" s="429">
        <v>42978</v>
      </c>
      <c r="E161" s="65">
        <v>4.5029952942999998</v>
      </c>
      <c r="F161" s="65">
        <v>6.0585351584999998</v>
      </c>
      <c r="G161" s="65">
        <v>15.004711677</v>
      </c>
      <c r="I161" s="263"/>
      <c r="J161" s="263"/>
    </row>
    <row r="162" spans="3:10" ht="15.75" x14ac:dyDescent="0.25">
      <c r="C162" s="256">
        <v>43008</v>
      </c>
      <c r="D162" s="429">
        <v>43008</v>
      </c>
      <c r="E162" s="65">
        <v>4.5802338169000008</v>
      </c>
      <c r="F162" s="65">
        <v>5.7933937167000007</v>
      </c>
      <c r="G162" s="65">
        <v>14.7592269402</v>
      </c>
      <c r="I162" s="263"/>
      <c r="J162" s="263"/>
    </row>
    <row r="163" spans="3:10" ht="15.75" x14ac:dyDescent="0.25">
      <c r="C163" s="256">
        <v>43039</v>
      </c>
      <c r="D163" s="429">
        <v>43039</v>
      </c>
      <c r="E163" s="65">
        <v>4.5000065281000001</v>
      </c>
      <c r="F163" s="65">
        <v>5.8108304516999993</v>
      </c>
      <c r="G163" s="65">
        <v>14.617106221</v>
      </c>
      <c r="I163" s="263"/>
      <c r="J163" s="263"/>
    </row>
    <row r="164" spans="3:10" ht="15.75" x14ac:dyDescent="0.25">
      <c r="C164" s="256">
        <v>43069</v>
      </c>
      <c r="D164" s="429">
        <v>43069</v>
      </c>
      <c r="E164" s="65">
        <v>4.4291529669999994</v>
      </c>
      <c r="F164" s="65">
        <v>5.6956650820999997</v>
      </c>
      <c r="G164" s="65">
        <v>14.5077075355</v>
      </c>
      <c r="I164" s="263"/>
      <c r="J164" s="263"/>
    </row>
    <row r="165" spans="3:10" ht="15.75" x14ac:dyDescent="0.25">
      <c r="C165" s="256">
        <v>43100</v>
      </c>
      <c r="D165" s="429">
        <v>43100</v>
      </c>
      <c r="E165" s="65">
        <v>4.2899114661999995</v>
      </c>
      <c r="F165" s="65">
        <v>5.5727628451999998</v>
      </c>
      <c r="G165" s="65">
        <v>14.5176879405</v>
      </c>
      <c r="I165" s="263"/>
      <c r="J165" s="263"/>
    </row>
    <row r="166" spans="3:10" ht="15.75" x14ac:dyDescent="0.25">
      <c r="C166" s="66">
        <v>43131</v>
      </c>
      <c r="D166" s="428">
        <v>43131</v>
      </c>
      <c r="E166" s="65">
        <v>4.3378324725000006</v>
      </c>
      <c r="F166" s="65">
        <v>5.8736618393000004</v>
      </c>
      <c r="G166" s="65">
        <v>14.3555086638</v>
      </c>
      <c r="I166" s="263"/>
      <c r="J166" s="263"/>
    </row>
    <row r="167" spans="3:10" ht="15.75" x14ac:dyDescent="0.25">
      <c r="C167" s="256">
        <v>43159</v>
      </c>
      <c r="D167" s="429">
        <v>43159</v>
      </c>
      <c r="E167" s="65">
        <v>4.3429421057000006</v>
      </c>
      <c r="F167" s="65">
        <v>5.9187037195000007</v>
      </c>
      <c r="G167" s="65">
        <v>14.1273770913</v>
      </c>
      <c r="I167" s="263"/>
      <c r="J167" s="263"/>
    </row>
    <row r="168" spans="3:10" ht="15.75" x14ac:dyDescent="0.25">
      <c r="C168" s="256">
        <v>43190</v>
      </c>
      <c r="D168" s="429">
        <v>43190</v>
      </c>
      <c r="E168" s="254">
        <v>4.3785618468999994</v>
      </c>
      <c r="F168" s="254">
        <v>6.0879700386</v>
      </c>
      <c r="G168" s="254">
        <v>14.233868276800001</v>
      </c>
      <c r="I168" s="263"/>
      <c r="J168" s="263"/>
    </row>
    <row r="169" spans="3:10" ht="15.75" x14ac:dyDescent="0.25">
      <c r="C169" s="256">
        <v>43220</v>
      </c>
      <c r="D169" s="429">
        <v>43220</v>
      </c>
      <c r="E169" s="254">
        <v>4.4185540701999999</v>
      </c>
      <c r="F169" s="254">
        <v>5.7484709418</v>
      </c>
      <c r="G169" s="254">
        <v>14.301219207800001</v>
      </c>
      <c r="I169" s="263"/>
      <c r="J169" s="263"/>
    </row>
    <row r="170" spans="3:10" ht="15.75" x14ac:dyDescent="0.25">
      <c r="C170" s="256">
        <v>43251</v>
      </c>
      <c r="D170" s="429">
        <v>43251</v>
      </c>
      <c r="E170" s="254">
        <v>4.4229781359000002</v>
      </c>
      <c r="F170" s="254">
        <v>5.6712338059</v>
      </c>
      <c r="G170" s="254">
        <v>14.2767609288</v>
      </c>
      <c r="I170" s="263"/>
      <c r="J170" s="263"/>
    </row>
    <row r="171" spans="3:10" ht="15.75" x14ac:dyDescent="0.25">
      <c r="C171" s="256">
        <v>43281</v>
      </c>
      <c r="D171" s="429">
        <v>43281</v>
      </c>
      <c r="E171" s="254">
        <v>4.4029192295000001</v>
      </c>
      <c r="F171" s="254">
        <v>5.8408731868000006</v>
      </c>
      <c r="G171" s="254">
        <v>14.080326099400001</v>
      </c>
      <c r="I171" s="263"/>
      <c r="J171" s="263"/>
    </row>
    <row r="172" spans="3:10" ht="15.75" x14ac:dyDescent="0.25">
      <c r="C172" s="256">
        <v>43312</v>
      </c>
      <c r="D172" s="429">
        <v>43312</v>
      </c>
      <c r="E172" s="254">
        <v>4.4396761162000002</v>
      </c>
      <c r="F172" s="254">
        <v>6.0614377153000003</v>
      </c>
      <c r="G172" s="254">
        <v>14.090810336600001</v>
      </c>
      <c r="I172" s="263"/>
      <c r="J172" s="263"/>
    </row>
    <row r="173" spans="3:10" ht="15.75" x14ac:dyDescent="0.25">
      <c r="C173" s="256">
        <v>43343</v>
      </c>
      <c r="D173" s="429">
        <v>43343</v>
      </c>
      <c r="E173" s="254">
        <v>4.8057856786000004</v>
      </c>
      <c r="F173" s="254">
        <v>6.4341278034</v>
      </c>
      <c r="G173" s="254">
        <v>13.854837590700001</v>
      </c>
      <c r="I173" s="263"/>
      <c r="J173" s="263"/>
    </row>
    <row r="174" spans="3:10" ht="15.75" x14ac:dyDescent="0.25">
      <c r="C174" s="256">
        <v>43373</v>
      </c>
      <c r="D174" s="429">
        <v>43373</v>
      </c>
      <c r="E174" s="254">
        <v>4.8738627272999997</v>
      </c>
      <c r="F174" s="254">
        <v>6.3914303500999994</v>
      </c>
      <c r="G174" s="254">
        <v>13.393288358900001</v>
      </c>
      <c r="I174" s="263"/>
      <c r="J174" s="263"/>
    </row>
    <row r="175" spans="3:10" ht="15.75" x14ac:dyDescent="0.25">
      <c r="C175" s="256">
        <v>43404</v>
      </c>
      <c r="D175" s="429">
        <v>43039</v>
      </c>
      <c r="E175" s="253">
        <v>5.0619989396999996</v>
      </c>
      <c r="F175" s="253">
        <v>6.5362838634999996</v>
      </c>
      <c r="G175" s="253">
        <v>13.519987797800001</v>
      </c>
      <c r="I175" s="263"/>
      <c r="J175" s="263"/>
    </row>
    <row r="176" spans="3:10" ht="15.75" x14ac:dyDescent="0.25">
      <c r="C176" s="256">
        <v>43434</v>
      </c>
      <c r="D176" s="429">
        <v>43069</v>
      </c>
      <c r="E176" s="253">
        <v>5.1816519156000007</v>
      </c>
      <c r="F176" s="253">
        <v>6.5033647639000005</v>
      </c>
      <c r="G176" s="253">
        <v>13.420574998099999</v>
      </c>
      <c r="I176" s="263"/>
      <c r="J176" s="263"/>
    </row>
    <row r="177" spans="3:10" ht="15.75" x14ac:dyDescent="0.25">
      <c r="C177" s="256">
        <v>43465</v>
      </c>
      <c r="D177" s="429">
        <v>43100</v>
      </c>
      <c r="E177" s="253">
        <v>5.1637026331999998</v>
      </c>
      <c r="F177" s="253">
        <v>6.8360888281000003</v>
      </c>
      <c r="G177" s="253">
        <v>13.5089066044</v>
      </c>
      <c r="I177" s="263"/>
      <c r="J177" s="263"/>
    </row>
    <row r="178" spans="3:10" ht="15.75" x14ac:dyDescent="0.25">
      <c r="C178" s="66">
        <v>43496</v>
      </c>
      <c r="D178" s="428">
        <v>43496</v>
      </c>
      <c r="E178" s="337">
        <v>5.1848686370000001</v>
      </c>
      <c r="F178" s="337">
        <v>6.7404767209000003</v>
      </c>
      <c r="G178" s="337">
        <v>13.6187519904</v>
      </c>
      <c r="H178" s="45"/>
      <c r="I178" s="45"/>
      <c r="J178" s="45"/>
    </row>
    <row r="179" spans="3:10" ht="15.75" x14ac:dyDescent="0.25">
      <c r="C179" s="256">
        <v>43524</v>
      </c>
      <c r="D179" s="429">
        <v>43524</v>
      </c>
      <c r="E179" s="337">
        <v>5.1063937125000001</v>
      </c>
      <c r="F179" s="337">
        <v>6.7726357964999995</v>
      </c>
      <c r="G179" s="337">
        <v>13.3647367047</v>
      </c>
      <c r="H179" s="45"/>
      <c r="I179" s="45"/>
      <c r="J179" s="45"/>
    </row>
    <row r="180" spans="3:10" ht="15.75" x14ac:dyDescent="0.25">
      <c r="C180" s="256">
        <v>43555</v>
      </c>
      <c r="D180" s="429">
        <v>43555</v>
      </c>
      <c r="E180" s="337">
        <v>4.9952971292999999</v>
      </c>
      <c r="F180" s="337">
        <v>6.8207104317999994</v>
      </c>
      <c r="G180" s="337">
        <v>13.118972422199999</v>
      </c>
      <c r="H180" s="45"/>
      <c r="I180" s="45"/>
      <c r="J180" s="45"/>
    </row>
    <row r="181" spans="3:10" ht="15.75" x14ac:dyDescent="0.25">
      <c r="C181" s="256">
        <v>43585</v>
      </c>
      <c r="D181" s="429">
        <v>43585</v>
      </c>
      <c r="E181" s="337">
        <v>4.8676788324000002</v>
      </c>
      <c r="F181" s="337">
        <v>6.8245956639000003</v>
      </c>
      <c r="G181" s="337">
        <v>13.3688163589</v>
      </c>
      <c r="H181" s="45"/>
      <c r="I181" s="45"/>
      <c r="J181" s="45"/>
    </row>
    <row r="182" spans="3:10" ht="15.75" x14ac:dyDescent="0.25">
      <c r="C182" s="256">
        <v>43616</v>
      </c>
      <c r="D182" s="429">
        <v>43616</v>
      </c>
      <c r="E182" s="337">
        <v>4.9255642792000005</v>
      </c>
      <c r="F182" s="337">
        <v>6.4241719780000004</v>
      </c>
      <c r="G182" s="337">
        <v>13.0986230027</v>
      </c>
      <c r="H182" s="45"/>
      <c r="I182" s="45"/>
      <c r="J182" s="45"/>
    </row>
    <row r="183" spans="3:10" ht="15.75" x14ac:dyDescent="0.25">
      <c r="C183" s="256">
        <v>43646</v>
      </c>
      <c r="D183" s="429">
        <v>43646</v>
      </c>
      <c r="E183" s="337">
        <v>4.8292290334999999</v>
      </c>
      <c r="F183" s="337">
        <v>6.3179254097999999</v>
      </c>
      <c r="G183" s="337">
        <v>13.435323062099998</v>
      </c>
      <c r="H183" s="45"/>
      <c r="I183" s="45"/>
      <c r="J183" s="45"/>
    </row>
    <row r="184" spans="3:10" ht="15.75" x14ac:dyDescent="0.25">
      <c r="C184" s="256">
        <v>43677</v>
      </c>
      <c r="D184" s="429">
        <v>43677</v>
      </c>
      <c r="E184" s="337">
        <v>4.7637886909000002</v>
      </c>
      <c r="F184" s="337">
        <v>6.5013020231</v>
      </c>
      <c r="G184" s="337">
        <v>13.508392842000001</v>
      </c>
      <c r="H184" s="45"/>
      <c r="I184" s="45"/>
      <c r="J184" s="45"/>
    </row>
    <row r="185" spans="3:10" ht="15.75" x14ac:dyDescent="0.25">
      <c r="C185" s="256">
        <v>43708</v>
      </c>
      <c r="D185" s="429">
        <v>43708</v>
      </c>
      <c r="E185" s="337">
        <v>4.7725681281000005</v>
      </c>
      <c r="F185" s="337">
        <v>6.2519562702</v>
      </c>
      <c r="G185" s="337">
        <v>13.331319431400001</v>
      </c>
      <c r="H185" s="45"/>
      <c r="I185" s="45"/>
      <c r="J185" s="45"/>
    </row>
    <row r="186" spans="3:10" ht="15.75" x14ac:dyDescent="0.25">
      <c r="C186" s="256">
        <v>43738</v>
      </c>
      <c r="D186" s="429">
        <v>43738</v>
      </c>
      <c r="E186" s="337">
        <v>4.6867746179000003</v>
      </c>
      <c r="F186" s="337">
        <v>6.2267770040000006</v>
      </c>
      <c r="G186" s="337">
        <v>13.4782869341</v>
      </c>
      <c r="H186" s="45"/>
      <c r="I186" s="45"/>
      <c r="J186" s="45"/>
    </row>
    <row r="187" spans="3:10" ht="15.75" x14ac:dyDescent="0.25">
      <c r="C187" s="256">
        <v>43769</v>
      </c>
      <c r="D187" s="429">
        <v>43769</v>
      </c>
      <c r="E187" s="337">
        <v>4.3717174093000004</v>
      </c>
      <c r="F187" s="337">
        <v>5.9789328850999999</v>
      </c>
      <c r="G187" s="337">
        <v>13.3166474066</v>
      </c>
      <c r="H187" s="45"/>
      <c r="I187" s="45"/>
      <c r="J187" s="45"/>
    </row>
    <row r="188" spans="3:10" ht="15.75" x14ac:dyDescent="0.25">
      <c r="C188" s="256">
        <v>43799</v>
      </c>
      <c r="D188" s="429">
        <v>43799</v>
      </c>
      <c r="E188" s="337">
        <v>4.3209616337999996</v>
      </c>
      <c r="F188" s="337">
        <v>5.6153193592999999</v>
      </c>
      <c r="G188" s="337">
        <v>13.1506188829</v>
      </c>
      <c r="H188" s="45"/>
      <c r="I188" s="45"/>
      <c r="J188" s="45"/>
    </row>
    <row r="189" spans="3:10" ht="15.75" x14ac:dyDescent="0.25">
      <c r="C189" s="256">
        <v>43830</v>
      </c>
      <c r="D189" s="429">
        <v>43830</v>
      </c>
      <c r="E189" s="337">
        <v>4.2262777222999999</v>
      </c>
      <c r="F189" s="337">
        <v>5.1415637567000001</v>
      </c>
      <c r="G189" s="337">
        <v>13.1338950551</v>
      </c>
      <c r="H189" s="45"/>
      <c r="I189" s="45"/>
      <c r="J189" s="45"/>
    </row>
    <row r="190" spans="3:10" ht="15.75" x14ac:dyDescent="0.25">
      <c r="C190" s="66">
        <v>43861</v>
      </c>
      <c r="D190" s="428">
        <v>43861</v>
      </c>
      <c r="E190" s="337">
        <v>4.2082948133000002</v>
      </c>
      <c r="F190" s="337">
        <v>5.4601814493000003</v>
      </c>
      <c r="G190" s="337">
        <v>13.1772970895</v>
      </c>
      <c r="H190" s="45"/>
      <c r="I190" s="45"/>
      <c r="J190" s="45"/>
    </row>
    <row r="191" spans="3:10" ht="15.75" x14ac:dyDescent="0.25">
      <c r="C191" s="256">
        <v>43890</v>
      </c>
      <c r="D191" s="429">
        <v>43890</v>
      </c>
      <c r="E191" s="337">
        <v>3.8218616519999999</v>
      </c>
      <c r="F191" s="337">
        <v>5.0927798189000004</v>
      </c>
      <c r="G191" s="337">
        <v>12.656365260299999</v>
      </c>
      <c r="H191" s="45"/>
      <c r="I191" s="45"/>
      <c r="J191" s="45"/>
    </row>
    <row r="192" spans="3:10" ht="15.75" x14ac:dyDescent="0.25">
      <c r="C192" s="256">
        <v>43921</v>
      </c>
      <c r="D192" s="429">
        <v>43921</v>
      </c>
      <c r="E192" s="337">
        <v>3.6670375499000003</v>
      </c>
      <c r="F192" s="337">
        <v>5.2366734047000003</v>
      </c>
      <c r="G192" s="337">
        <v>11.540966612</v>
      </c>
      <c r="H192" s="45"/>
      <c r="I192" s="45"/>
      <c r="J192" s="45"/>
    </row>
    <row r="193" spans="3:10" ht="15.75" x14ac:dyDescent="0.25">
      <c r="C193" s="256">
        <v>43951</v>
      </c>
      <c r="D193" s="429">
        <v>43951</v>
      </c>
      <c r="E193" s="337">
        <v>3.2038171998999996</v>
      </c>
      <c r="F193" s="337">
        <v>4.6025490957999997</v>
      </c>
      <c r="G193" s="337">
        <v>4.8483635068000002</v>
      </c>
      <c r="H193" s="45"/>
      <c r="I193" s="45"/>
      <c r="J193" s="45"/>
    </row>
    <row r="194" spans="3:10" ht="15.75" x14ac:dyDescent="0.25">
      <c r="C194" s="256">
        <v>43982</v>
      </c>
      <c r="D194" s="429">
        <v>43982</v>
      </c>
      <c r="E194" s="337">
        <v>3.3179470138</v>
      </c>
      <c r="F194" s="337">
        <v>4.6780545314000008</v>
      </c>
      <c r="G194" s="337">
        <v>4.8629076222999998</v>
      </c>
      <c r="H194" s="45"/>
      <c r="I194" s="45"/>
      <c r="J194" s="45"/>
    </row>
    <row r="195" spans="3:10" ht="15.75" x14ac:dyDescent="0.25">
      <c r="C195" s="256">
        <v>44012</v>
      </c>
      <c r="D195" s="429">
        <v>44012</v>
      </c>
      <c r="E195" s="337">
        <v>3.5259526111999997</v>
      </c>
      <c r="F195" s="337">
        <v>5.0937158055999996</v>
      </c>
      <c r="G195" s="337">
        <v>5.0155804828999999</v>
      </c>
      <c r="H195" s="45"/>
      <c r="I195" s="45"/>
      <c r="J195" s="45"/>
    </row>
    <row r="196" spans="3:10" ht="15.75" x14ac:dyDescent="0.25">
      <c r="C196" s="256">
        <v>44043</v>
      </c>
      <c r="D196" s="429">
        <v>44043</v>
      </c>
      <c r="E196" s="337">
        <v>3.6379739655999996</v>
      </c>
      <c r="F196" s="337">
        <v>5.1840354268000004</v>
      </c>
      <c r="G196" s="337">
        <v>5.0522778160000001</v>
      </c>
      <c r="H196" s="45"/>
      <c r="I196" s="45"/>
      <c r="J196" s="45"/>
    </row>
    <row r="197" spans="3:10" ht="15.75" x14ac:dyDescent="0.25">
      <c r="C197" s="256">
        <v>44074</v>
      </c>
      <c r="D197" s="429">
        <v>44074</v>
      </c>
      <c r="E197" s="337">
        <v>3.7116216273</v>
      </c>
      <c r="F197" s="337">
        <v>5.4320455231999993</v>
      </c>
      <c r="G197" s="337">
        <v>5.0779524186999998</v>
      </c>
      <c r="H197" s="45"/>
      <c r="I197" s="45"/>
      <c r="J197" s="45"/>
    </row>
    <row r="198" spans="3:10" ht="15.75" x14ac:dyDescent="0.25">
      <c r="C198" s="256">
        <v>44104</v>
      </c>
      <c r="D198" s="429">
        <v>44104</v>
      </c>
      <c r="E198" s="337">
        <v>3.6268871721000004</v>
      </c>
      <c r="F198" s="337">
        <v>5.3274514527999992</v>
      </c>
      <c r="G198" s="337">
        <v>5.0324727996999998</v>
      </c>
      <c r="H198" s="45"/>
      <c r="I198" s="45"/>
      <c r="J198" s="45"/>
    </row>
    <row r="199" spans="3:10" ht="15.75" x14ac:dyDescent="0.25">
      <c r="C199" s="256">
        <v>44135</v>
      </c>
      <c r="D199" s="429">
        <v>44135</v>
      </c>
      <c r="E199" s="337">
        <v>3.4799414414999998</v>
      </c>
      <c r="F199" s="337">
        <v>5.0103089239000003</v>
      </c>
      <c r="G199" s="337">
        <v>4.9193557984999998</v>
      </c>
    </row>
    <row r="200" spans="3:10" ht="15.75" x14ac:dyDescent="0.25">
      <c r="C200" s="256">
        <v>44165</v>
      </c>
      <c r="D200" s="429">
        <v>44165</v>
      </c>
      <c r="E200" s="337">
        <v>3.485701342</v>
      </c>
      <c r="F200" s="337">
        <v>5.1363028645999993</v>
      </c>
      <c r="G200" s="337">
        <v>4.9212001307000008</v>
      </c>
    </row>
    <row r="201" spans="3:10" ht="15.75" x14ac:dyDescent="0.25">
      <c r="C201" s="256">
        <v>44196</v>
      </c>
      <c r="D201" s="429">
        <v>44196</v>
      </c>
      <c r="E201" s="337">
        <v>3.4542131765999997</v>
      </c>
      <c r="F201" s="337">
        <v>5.4009160073000002</v>
      </c>
      <c r="G201" s="337">
        <v>4.9474453571000003</v>
      </c>
    </row>
    <row r="202" spans="3:10" ht="15.75" x14ac:dyDescent="0.25">
      <c r="C202" s="66">
        <v>44227</v>
      </c>
      <c r="D202" s="428">
        <v>44227</v>
      </c>
      <c r="E202" s="337">
        <v>3.5267644056999998</v>
      </c>
      <c r="F202" s="337">
        <v>5.3184251346</v>
      </c>
      <c r="G202" s="337">
        <v>12.0841024569</v>
      </c>
    </row>
    <row r="203" spans="3:10" ht="15.75" x14ac:dyDescent="0.25">
      <c r="C203" s="256">
        <v>44255</v>
      </c>
      <c r="D203" s="429">
        <v>44255</v>
      </c>
      <c r="E203" s="337">
        <v>3.5043347924999999</v>
      </c>
      <c r="F203" s="337">
        <v>5.4994615690000002</v>
      </c>
      <c r="G203" s="337">
        <v>11.959017854300001</v>
      </c>
    </row>
    <row r="204" spans="3:10" ht="15.75" x14ac:dyDescent="0.25">
      <c r="C204" s="256">
        <v>44286</v>
      </c>
      <c r="D204" s="429">
        <v>44286</v>
      </c>
      <c r="E204" s="337">
        <v>3.4993793703000002</v>
      </c>
      <c r="F204" s="337">
        <v>5.2134151991</v>
      </c>
      <c r="G204" s="337">
        <v>11.7210296075</v>
      </c>
    </row>
    <row r="205" spans="3:10" ht="15.75" x14ac:dyDescent="0.25">
      <c r="C205" s="256">
        <v>44316</v>
      </c>
      <c r="D205" s="429">
        <v>44316</v>
      </c>
      <c r="E205" s="337">
        <v>3.4772180045000001</v>
      </c>
      <c r="F205" s="337">
        <v>5.0902845035000004</v>
      </c>
      <c r="G205" s="337">
        <v>11.714025936900001</v>
      </c>
    </row>
    <row r="206" spans="3:10" ht="15.75" x14ac:dyDescent="0.25">
      <c r="C206" s="256">
        <v>44347</v>
      </c>
      <c r="D206" s="429">
        <v>44347</v>
      </c>
      <c r="E206" s="337">
        <v>3.5453867887000001</v>
      </c>
      <c r="F206" s="337">
        <v>4.6614902549000004</v>
      </c>
      <c r="G206" s="337">
        <v>11.5668509838</v>
      </c>
    </row>
    <row r="207" spans="3:10" ht="15.75" x14ac:dyDescent="0.25">
      <c r="C207" s="256">
        <v>44377</v>
      </c>
      <c r="D207" s="429">
        <v>44377</v>
      </c>
      <c r="E207" s="337">
        <v>3.5072888437999996</v>
      </c>
      <c r="F207" s="337">
        <v>4.7594785872000003</v>
      </c>
      <c r="G207" s="337">
        <v>11.180837565600001</v>
      </c>
    </row>
    <row r="208" spans="3:10" ht="15.75" x14ac:dyDescent="0.25">
      <c r="C208" s="256">
        <v>44408</v>
      </c>
      <c r="D208" s="429">
        <v>44408</v>
      </c>
      <c r="E208" s="337">
        <v>3.4043302225000001</v>
      </c>
      <c r="F208" s="337">
        <v>4.6503940482000008</v>
      </c>
      <c r="G208" s="337">
        <v>11.205988575900001</v>
      </c>
    </row>
    <row r="209" spans="3:7" ht="15.75" x14ac:dyDescent="0.25">
      <c r="C209" s="256">
        <v>44439</v>
      </c>
      <c r="D209" s="429">
        <v>44439</v>
      </c>
      <c r="E209" s="337">
        <v>3.1822123099000006</v>
      </c>
      <c r="F209" s="337">
        <v>4.4775786662000003</v>
      </c>
      <c r="G209" s="337">
        <v>10.993306199700001</v>
      </c>
    </row>
    <row r="210" spans="3:7" ht="15.75" x14ac:dyDescent="0.25">
      <c r="C210" s="256">
        <v>44469</v>
      </c>
      <c r="D210" s="429">
        <v>44469</v>
      </c>
      <c r="E210" s="337">
        <v>3.0499743145000004</v>
      </c>
      <c r="F210" s="337">
        <v>4.3405623979999994</v>
      </c>
      <c r="G210" s="337">
        <v>10.655259919499999</v>
      </c>
    </row>
    <row r="211" spans="3:7" ht="15.75" x14ac:dyDescent="0.25">
      <c r="C211" s="256">
        <v>44500</v>
      </c>
      <c r="D211" s="429">
        <v>44500</v>
      </c>
      <c r="E211" s="337">
        <v>2.9292562041000001</v>
      </c>
      <c r="F211" s="337">
        <v>3.9953900072999997</v>
      </c>
      <c r="G211" s="337">
        <v>10.346114478999999</v>
      </c>
    </row>
    <row r="212" spans="3:7" ht="15.75" x14ac:dyDescent="0.25">
      <c r="C212" s="256">
        <v>44530</v>
      </c>
      <c r="D212" s="429">
        <v>44530</v>
      </c>
      <c r="E212" s="337">
        <v>2.1681614019000004</v>
      </c>
      <c r="F212" s="337">
        <v>3.2828807146999996</v>
      </c>
      <c r="G212" s="337">
        <v>9.7435547196000005</v>
      </c>
    </row>
    <row r="213" spans="3:7" ht="15.75" x14ac:dyDescent="0.25">
      <c r="C213" s="256">
        <v>44561</v>
      </c>
      <c r="D213" s="429">
        <v>44561</v>
      </c>
      <c r="E213" s="337">
        <v>0.88052319140000002</v>
      </c>
      <c r="F213" s="337">
        <v>2.4782397911</v>
      </c>
      <c r="G213" s="337">
        <v>8.6038872477000012</v>
      </c>
    </row>
    <row r="214" spans="3:7" ht="15.75" x14ac:dyDescent="0.25">
      <c r="C214" s="66">
        <v>44592</v>
      </c>
      <c r="D214" s="428">
        <v>44592</v>
      </c>
      <c r="E214" s="337">
        <v>0.53250522070000006</v>
      </c>
      <c r="F214" s="337">
        <v>2.1753394119000005</v>
      </c>
      <c r="G214" s="337">
        <v>8.6417387272999999</v>
      </c>
    </row>
    <row r="215" spans="3:7" ht="15.75" x14ac:dyDescent="0.25">
      <c r="C215" s="256">
        <v>44620</v>
      </c>
      <c r="D215" s="429">
        <v>44620</v>
      </c>
      <c r="E215" s="337">
        <v>0.45457017130000033</v>
      </c>
      <c r="F215" s="337">
        <v>2.5569853069000006</v>
      </c>
      <c r="G215" s="337">
        <v>8.3760384522999995</v>
      </c>
    </row>
    <row r="216" spans="3:7" ht="15.75" x14ac:dyDescent="0.25">
      <c r="C216" s="256">
        <v>44651</v>
      </c>
      <c r="D216" s="429">
        <v>44651</v>
      </c>
      <c r="E216" s="337">
        <v>-1.2221850597000001</v>
      </c>
      <c r="F216" s="337">
        <v>1.3066777472000002</v>
      </c>
      <c r="G216" s="337">
        <v>7.1493343845999995</v>
      </c>
    </row>
    <row r="217" spans="3:7" ht="15.75" x14ac:dyDescent="0.25">
      <c r="C217" s="256">
        <v>44681</v>
      </c>
      <c r="D217" s="429">
        <v>44681</v>
      </c>
      <c r="E217" s="337">
        <v>-1.7639478875999997</v>
      </c>
      <c r="F217" s="337">
        <v>0.92325408320000069</v>
      </c>
      <c r="G217" s="337">
        <v>7.6189403785999996</v>
      </c>
    </row>
    <row r="218" spans="3:7" ht="15.75" x14ac:dyDescent="0.25">
      <c r="C218" s="256">
        <v>44712</v>
      </c>
      <c r="D218" s="429">
        <v>44712</v>
      </c>
      <c r="E218" s="337">
        <v>-1.1946069403999999</v>
      </c>
      <c r="F218" s="337">
        <v>1.2935047161000002</v>
      </c>
      <c r="G218" s="337">
        <v>7.9278145518000001</v>
      </c>
    </row>
    <row r="219" spans="3:7" ht="15.75" x14ac:dyDescent="0.25">
      <c r="C219" s="256">
        <v>44742</v>
      </c>
      <c r="D219" s="429">
        <v>44742</v>
      </c>
      <c r="E219" s="337">
        <v>-0.52086154890000014</v>
      </c>
      <c r="F219" s="337">
        <v>1.1366609659</v>
      </c>
      <c r="G219" s="337">
        <v>7.7545498501999992</v>
      </c>
    </row>
    <row r="220" spans="3:7" ht="15.75" x14ac:dyDescent="0.25">
      <c r="C220" s="256">
        <v>44773</v>
      </c>
      <c r="D220" s="429">
        <v>44773</v>
      </c>
      <c r="E220" s="337">
        <v>-2.8903024747000003</v>
      </c>
      <c r="F220" s="337">
        <v>-1.9350466202000014</v>
      </c>
      <c r="G220" s="337">
        <v>4.7506823775999987</v>
      </c>
    </row>
    <row r="221" spans="3:7" ht="15.75" x14ac:dyDescent="0.25">
      <c r="C221" s="256">
        <v>44804</v>
      </c>
      <c r="D221" s="429">
        <v>44804</v>
      </c>
      <c r="E221" s="337">
        <v>-3.6671152834000011</v>
      </c>
      <c r="F221" s="337">
        <v>-3.0224052397000012</v>
      </c>
      <c r="G221" s="337">
        <v>4.6481522665000004</v>
      </c>
    </row>
    <row r="222" spans="3:7" ht="15.75" x14ac:dyDescent="0.25">
      <c r="C222" s="256">
        <v>44834</v>
      </c>
      <c r="D222" s="429">
        <v>44834</v>
      </c>
      <c r="E222" s="337">
        <v>-3.6858377310999995</v>
      </c>
      <c r="F222" s="337">
        <v>-3.1181396493999998</v>
      </c>
      <c r="G222" s="337">
        <v>4.2727094130000012</v>
      </c>
    </row>
    <row r="223" spans="3:7" ht="15.75" x14ac:dyDescent="0.25">
      <c r="C223" s="256">
        <v>44865</v>
      </c>
      <c r="D223" s="429">
        <v>44865</v>
      </c>
      <c r="E223" s="337">
        <v>-5.2450993212047603</v>
      </c>
      <c r="F223" s="337">
        <v>-5.2626755903047595</v>
      </c>
      <c r="G223" s="337">
        <v>2.7822268411952393</v>
      </c>
    </row>
    <row r="224" spans="3:7" ht="15.75" x14ac:dyDescent="0.25">
      <c r="C224" s="256">
        <v>44895</v>
      </c>
      <c r="D224" s="429">
        <v>44895</v>
      </c>
      <c r="E224" s="337">
        <v>-4.9640976436000006</v>
      </c>
      <c r="F224" s="337">
        <v>-5.7449155573000006</v>
      </c>
      <c r="G224" s="337">
        <v>3.3339905578999982</v>
      </c>
    </row>
    <row r="225" spans="3:7" ht="15.75" x14ac:dyDescent="0.25">
      <c r="C225" s="256">
        <v>44926</v>
      </c>
      <c r="D225" s="429">
        <v>44926</v>
      </c>
      <c r="E225" s="337">
        <v>-4.7788372399999997</v>
      </c>
      <c r="F225" s="337">
        <v>-5.8904516051000009</v>
      </c>
      <c r="G225" s="337">
        <v>3.2603004177999999</v>
      </c>
    </row>
    <row r="226" spans="3:7" ht="15.75" x14ac:dyDescent="0.25">
      <c r="C226" s="66">
        <v>44957</v>
      </c>
      <c r="D226" s="428">
        <v>44957</v>
      </c>
      <c r="E226" s="337">
        <v>-4.4022306953000001</v>
      </c>
      <c r="F226" s="337">
        <v>-5.6309456865000005</v>
      </c>
      <c r="G226" s="337">
        <v>3.405890669599998</v>
      </c>
    </row>
    <row r="227" spans="3:7" ht="15.75" x14ac:dyDescent="0.25">
      <c r="C227" s="256">
        <v>44985</v>
      </c>
      <c r="D227" s="429">
        <v>44985</v>
      </c>
      <c r="E227" s="337">
        <v>-5.2028841388</v>
      </c>
      <c r="F227" s="337">
        <v>-5.2149911840000005</v>
      </c>
      <c r="G227" s="337">
        <v>2.8598599369000013</v>
      </c>
    </row>
    <row r="228" spans="3:7" ht="15.75" x14ac:dyDescent="0.25">
      <c r="C228" s="256">
        <v>45016</v>
      </c>
      <c r="D228" s="429">
        <v>45016</v>
      </c>
      <c r="E228" s="337">
        <v>-5.7785215663000002</v>
      </c>
      <c r="F228" s="337">
        <v>-5.5349534136000003</v>
      </c>
      <c r="G228" s="337">
        <v>2.6779495506999993</v>
      </c>
    </row>
  </sheetData>
  <hyperlinks>
    <hyperlink ref="C1" location="Jegyzék_Index!A1" display="Vissza a jegyzékre / Return to the Index" xr:uid="{74DACFBE-A9B5-4526-8CBD-DAE3DFB66535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5B6612-7CE3-4FAD-B1B4-C2D97A6C0054}">
  <dimension ref="A1:F4491"/>
  <sheetViews>
    <sheetView showGridLines="0" zoomScale="75" zoomScaleNormal="75" workbookViewId="0"/>
  </sheetViews>
  <sheetFormatPr defaultRowHeight="15" x14ac:dyDescent="0.25"/>
  <cols>
    <col min="1" max="1" width="12.5703125" customWidth="1"/>
    <col min="2" max="2" width="98.85546875" customWidth="1"/>
    <col min="3" max="3" width="15.5703125" style="362" bestFit="1" customWidth="1"/>
    <col min="4" max="4" width="19.42578125" customWidth="1"/>
    <col min="5" max="6" width="20.140625" customWidth="1"/>
  </cols>
  <sheetData>
    <row r="1" spans="1:6" ht="15.75" x14ac:dyDescent="0.25">
      <c r="A1" s="8" t="s">
        <v>94</v>
      </c>
      <c r="B1" s="9" t="s">
        <v>5</v>
      </c>
      <c r="C1" s="418" t="s">
        <v>610</v>
      </c>
      <c r="D1" s="252"/>
    </row>
    <row r="2" spans="1:6" ht="15.75" x14ac:dyDescent="0.25">
      <c r="A2" s="8" t="s">
        <v>95</v>
      </c>
      <c r="B2" s="10" t="s">
        <v>6</v>
      </c>
    </row>
    <row r="3" spans="1:6" ht="15.75" x14ac:dyDescent="0.25">
      <c r="A3" s="276" t="s">
        <v>96</v>
      </c>
      <c r="B3" s="12" t="s">
        <v>751</v>
      </c>
    </row>
    <row r="4" spans="1:6" ht="15.75" x14ac:dyDescent="0.25">
      <c r="A4" s="276" t="s">
        <v>97</v>
      </c>
      <c r="B4" s="12" t="s">
        <v>790</v>
      </c>
    </row>
    <row r="5" spans="1:6" ht="15.75" x14ac:dyDescent="0.25">
      <c r="A5" s="13" t="s">
        <v>98</v>
      </c>
      <c r="B5" s="12" t="s">
        <v>99</v>
      </c>
    </row>
    <row r="6" spans="1:6" ht="15.75" x14ac:dyDescent="0.25">
      <c r="A6" s="276" t="s">
        <v>100</v>
      </c>
      <c r="B6" s="12" t="s">
        <v>101</v>
      </c>
    </row>
    <row r="7" spans="1:6" ht="15.75" x14ac:dyDescent="0.25">
      <c r="D7" s="14" t="s">
        <v>102</v>
      </c>
      <c r="E7" s="359" t="s">
        <v>788</v>
      </c>
    </row>
    <row r="8" spans="1:6" ht="15.75" x14ac:dyDescent="0.25">
      <c r="C8" s="20"/>
      <c r="D8" s="14" t="s">
        <v>102</v>
      </c>
      <c r="E8" s="359" t="s">
        <v>789</v>
      </c>
      <c r="F8" s="21"/>
    </row>
    <row r="9" spans="1:6" ht="15.75" x14ac:dyDescent="0.25">
      <c r="C9" s="431">
        <v>38356</v>
      </c>
      <c r="D9" s="455">
        <v>349</v>
      </c>
      <c r="E9" s="456">
        <v>45.517000000000003</v>
      </c>
      <c r="F9" s="15"/>
    </row>
    <row r="10" spans="1:6" ht="15.75" x14ac:dyDescent="0.25">
      <c r="C10" s="431">
        <v>38357</v>
      </c>
      <c r="D10" s="455">
        <v>358</v>
      </c>
      <c r="E10" s="456">
        <v>45.783499999999997</v>
      </c>
      <c r="F10" s="15"/>
    </row>
    <row r="11" spans="1:6" ht="15.75" x14ac:dyDescent="0.25">
      <c r="C11" s="431">
        <v>38358</v>
      </c>
      <c r="D11" s="455">
        <v>362</v>
      </c>
      <c r="E11" s="456">
        <v>45.974499999999999</v>
      </c>
      <c r="F11" s="15"/>
    </row>
    <row r="12" spans="1:6" ht="15.75" x14ac:dyDescent="0.25">
      <c r="C12" s="431">
        <v>38359</v>
      </c>
      <c r="D12" s="455">
        <v>359</v>
      </c>
      <c r="E12" s="456">
        <v>45.948699999999995</v>
      </c>
      <c r="F12" s="15"/>
    </row>
    <row r="13" spans="1:6" ht="15.75" x14ac:dyDescent="0.25">
      <c r="C13" s="431">
        <v>38362</v>
      </c>
      <c r="D13" s="455">
        <v>364</v>
      </c>
      <c r="E13" s="456">
        <v>45.5974</v>
      </c>
      <c r="F13" s="15"/>
    </row>
    <row r="14" spans="1:6" ht="15.75" x14ac:dyDescent="0.25">
      <c r="C14" s="431">
        <v>38363</v>
      </c>
      <c r="D14" s="455">
        <v>365</v>
      </c>
      <c r="E14" s="456">
        <v>45.066299999999998</v>
      </c>
      <c r="F14" s="15"/>
    </row>
    <row r="15" spans="1:6" ht="15.75" x14ac:dyDescent="0.25">
      <c r="C15" s="431">
        <v>38364</v>
      </c>
      <c r="D15" s="455">
        <v>359</v>
      </c>
      <c r="E15" s="456">
        <v>45.195999999999998</v>
      </c>
      <c r="F15" s="15"/>
    </row>
    <row r="16" spans="1:6" ht="15.75" x14ac:dyDescent="0.25">
      <c r="C16" s="431">
        <v>38365</v>
      </c>
      <c r="D16" s="455">
        <v>360</v>
      </c>
      <c r="E16" s="456">
        <v>45.2042</v>
      </c>
      <c r="F16" s="15"/>
    </row>
    <row r="17" spans="3:6" ht="15.75" x14ac:dyDescent="0.25">
      <c r="C17" s="431">
        <v>38366</v>
      </c>
      <c r="D17" s="455">
        <v>364</v>
      </c>
      <c r="E17" s="456">
        <v>45.062899999999999</v>
      </c>
      <c r="F17" s="15"/>
    </row>
    <row r="18" spans="3:6" ht="15.75" x14ac:dyDescent="0.25">
      <c r="C18" s="431">
        <v>38370</v>
      </c>
      <c r="D18" s="455">
        <v>371</v>
      </c>
      <c r="E18" s="456">
        <v>45.299900000000001</v>
      </c>
      <c r="F18" s="15"/>
    </row>
    <row r="19" spans="3:6" ht="15.75" x14ac:dyDescent="0.25">
      <c r="C19" s="431">
        <v>38371</v>
      </c>
      <c r="D19" s="455">
        <v>370</v>
      </c>
      <c r="E19" s="456">
        <v>45.2851</v>
      </c>
      <c r="F19" s="15"/>
    </row>
    <row r="20" spans="3:6" ht="15.75" x14ac:dyDescent="0.25">
      <c r="C20" s="431">
        <v>38372</v>
      </c>
      <c r="D20" s="455">
        <v>370</v>
      </c>
      <c r="E20" s="456">
        <v>45.527699999999996</v>
      </c>
      <c r="F20" s="15"/>
    </row>
    <row r="21" spans="3:6" ht="15.75" x14ac:dyDescent="0.25">
      <c r="C21" s="431">
        <v>38373</v>
      </c>
      <c r="D21" s="455">
        <v>370</v>
      </c>
      <c r="E21" s="456">
        <v>45.406100000000002</v>
      </c>
      <c r="F21" s="15"/>
    </row>
    <row r="22" spans="3:6" ht="15.75" x14ac:dyDescent="0.25">
      <c r="C22" s="431">
        <v>38376</v>
      </c>
      <c r="D22" s="455">
        <v>364</v>
      </c>
      <c r="E22" s="456">
        <v>45.424300000000002</v>
      </c>
      <c r="F22" s="15"/>
    </row>
    <row r="23" spans="3:6" ht="15.75" x14ac:dyDescent="0.25">
      <c r="C23" s="431">
        <v>38377</v>
      </c>
      <c r="D23" s="455">
        <v>364</v>
      </c>
      <c r="E23" s="456">
        <v>44.435400000000001</v>
      </c>
      <c r="F23" s="15"/>
    </row>
    <row r="24" spans="3:6" ht="15.75" x14ac:dyDescent="0.25">
      <c r="C24" s="431">
        <v>38378</v>
      </c>
      <c r="D24" s="455">
        <v>357</v>
      </c>
      <c r="E24" s="456">
        <v>43.658700000000003</v>
      </c>
      <c r="F24" s="15"/>
    </row>
    <row r="25" spans="3:6" ht="15.75" x14ac:dyDescent="0.25">
      <c r="C25" s="431">
        <v>38379</v>
      </c>
      <c r="D25" s="455">
        <v>354</v>
      </c>
      <c r="E25" s="456">
        <v>43.170500000000004</v>
      </c>
      <c r="F25" s="15"/>
    </row>
    <row r="26" spans="3:6" ht="15.75" x14ac:dyDescent="0.25">
      <c r="C26" s="431">
        <v>38380</v>
      </c>
      <c r="D26" s="455">
        <v>355</v>
      </c>
      <c r="E26" s="456">
        <v>43.512499999999996</v>
      </c>
      <c r="F26" s="15"/>
    </row>
    <row r="27" spans="3:6" ht="15.75" x14ac:dyDescent="0.25">
      <c r="C27" s="431">
        <v>38383</v>
      </c>
      <c r="D27" s="455">
        <v>359</v>
      </c>
      <c r="E27" s="456">
        <v>42.836500000000001</v>
      </c>
      <c r="F27" s="15"/>
    </row>
    <row r="28" spans="3:6" ht="15.75" x14ac:dyDescent="0.25">
      <c r="C28" s="431">
        <v>38384</v>
      </c>
      <c r="D28" s="455">
        <v>356</v>
      </c>
      <c r="E28" s="456">
        <v>41.899799999999999</v>
      </c>
      <c r="F28" s="15"/>
    </row>
    <row r="29" spans="3:6" ht="15.75" x14ac:dyDescent="0.25">
      <c r="C29" s="431">
        <v>38385</v>
      </c>
      <c r="D29" s="455">
        <v>357</v>
      </c>
      <c r="E29" s="456">
        <v>41.813200000000002</v>
      </c>
      <c r="F29" s="15"/>
    </row>
    <row r="30" spans="3:6" ht="15.75" x14ac:dyDescent="0.25">
      <c r="C30" s="431">
        <v>38386</v>
      </c>
      <c r="D30" s="455">
        <v>358</v>
      </c>
      <c r="E30" s="456">
        <v>41.3262</v>
      </c>
      <c r="F30" s="15"/>
    </row>
    <row r="31" spans="3:6" ht="15.75" x14ac:dyDescent="0.25">
      <c r="C31" s="431">
        <v>38387</v>
      </c>
      <c r="D31" s="455">
        <v>355</v>
      </c>
      <c r="E31" s="456">
        <v>41.7316</v>
      </c>
      <c r="F31" s="15"/>
    </row>
    <row r="32" spans="3:6" ht="15.75" x14ac:dyDescent="0.25">
      <c r="C32" s="431">
        <v>38390</v>
      </c>
      <c r="D32" s="455">
        <v>351</v>
      </c>
      <c r="E32" s="456">
        <v>41.1905</v>
      </c>
      <c r="F32" s="15"/>
    </row>
    <row r="33" spans="3:6" ht="15.75" x14ac:dyDescent="0.25">
      <c r="C33" s="431">
        <v>38391</v>
      </c>
      <c r="D33" s="455">
        <v>348</v>
      </c>
      <c r="E33" s="456">
        <v>40.667099999999998</v>
      </c>
      <c r="F33" s="15"/>
    </row>
    <row r="34" spans="3:6" ht="15.75" x14ac:dyDescent="0.25">
      <c r="C34" s="431">
        <v>38392</v>
      </c>
      <c r="D34" s="455">
        <v>349</v>
      </c>
      <c r="E34" s="456">
        <v>41.225000000000001</v>
      </c>
      <c r="F34" s="15"/>
    </row>
    <row r="35" spans="3:6" ht="15.75" x14ac:dyDescent="0.25">
      <c r="C35" s="431">
        <v>38393</v>
      </c>
      <c r="D35" s="455">
        <v>353</v>
      </c>
      <c r="E35" s="456">
        <v>41.339300000000001</v>
      </c>
      <c r="F35" s="15"/>
    </row>
    <row r="36" spans="3:6" ht="15.75" x14ac:dyDescent="0.25">
      <c r="C36" s="431">
        <v>38394</v>
      </c>
      <c r="D36" s="455">
        <v>349</v>
      </c>
      <c r="E36" s="456">
        <v>40.523900000000005</v>
      </c>
      <c r="F36" s="15"/>
    </row>
    <row r="37" spans="3:6" ht="15.75" x14ac:dyDescent="0.25">
      <c r="C37" s="431">
        <v>38397</v>
      </c>
      <c r="D37" s="455">
        <v>346</v>
      </c>
      <c r="E37" s="456">
        <v>39.800400000000003</v>
      </c>
      <c r="F37" s="15"/>
    </row>
    <row r="38" spans="3:6" ht="15.75" x14ac:dyDescent="0.25">
      <c r="C38" s="431">
        <v>38398</v>
      </c>
      <c r="D38" s="455">
        <v>347</v>
      </c>
      <c r="E38" s="456">
        <v>39.671800000000005</v>
      </c>
      <c r="F38" s="15"/>
    </row>
    <row r="39" spans="3:6" ht="15.75" x14ac:dyDescent="0.25">
      <c r="C39" s="431">
        <v>38399</v>
      </c>
      <c r="D39" s="455">
        <v>346</v>
      </c>
      <c r="E39" s="456">
        <v>39.831899999999997</v>
      </c>
      <c r="F39" s="15"/>
    </row>
    <row r="40" spans="3:6" ht="15.75" x14ac:dyDescent="0.25">
      <c r="C40" s="431">
        <v>38400</v>
      </c>
      <c r="D40" s="455">
        <v>339</v>
      </c>
      <c r="E40" s="456">
        <v>39.688699999999997</v>
      </c>
      <c r="F40" s="15"/>
    </row>
    <row r="41" spans="3:6" ht="15.75" x14ac:dyDescent="0.25">
      <c r="C41" s="431">
        <v>38401</v>
      </c>
      <c r="D41" s="455">
        <v>338</v>
      </c>
      <c r="E41" s="456">
        <v>38.971499999999999</v>
      </c>
      <c r="F41" s="15"/>
    </row>
    <row r="42" spans="3:6" ht="15.75" x14ac:dyDescent="0.25">
      <c r="C42" s="431">
        <v>38404</v>
      </c>
      <c r="D42" s="455">
        <v>338</v>
      </c>
      <c r="E42" s="456">
        <v>38.555</v>
      </c>
      <c r="F42" s="15"/>
    </row>
    <row r="43" spans="3:6" ht="15.75" x14ac:dyDescent="0.25">
      <c r="C43" s="431">
        <v>38405</v>
      </c>
      <c r="D43" s="455">
        <v>338</v>
      </c>
      <c r="E43" s="456">
        <v>38.7057</v>
      </c>
      <c r="F43" s="15"/>
    </row>
    <row r="44" spans="3:6" ht="15.75" x14ac:dyDescent="0.25">
      <c r="C44" s="431">
        <v>38408</v>
      </c>
      <c r="D44" s="455">
        <v>337</v>
      </c>
      <c r="E44" s="456">
        <v>37.926700000000004</v>
      </c>
      <c r="F44" s="15"/>
    </row>
    <row r="45" spans="3:6" ht="15.75" x14ac:dyDescent="0.25">
      <c r="C45" s="431">
        <v>38411</v>
      </c>
      <c r="D45" s="455">
        <v>337</v>
      </c>
      <c r="E45" s="456">
        <v>37.624699999999997</v>
      </c>
      <c r="F45" s="15"/>
    </row>
    <row r="46" spans="3:6" ht="15.75" x14ac:dyDescent="0.25">
      <c r="C46" s="431">
        <v>38412</v>
      </c>
      <c r="D46" s="455">
        <v>333</v>
      </c>
      <c r="E46" s="456">
        <v>37.957299999999996</v>
      </c>
      <c r="F46" s="15"/>
    </row>
    <row r="47" spans="3:6" ht="15.75" x14ac:dyDescent="0.25">
      <c r="C47" s="431">
        <v>38413</v>
      </c>
      <c r="D47" s="455">
        <v>335</v>
      </c>
      <c r="E47" s="456">
        <v>37.557699999999997</v>
      </c>
      <c r="F47" s="15"/>
    </row>
    <row r="48" spans="3:6" ht="15.75" x14ac:dyDescent="0.25">
      <c r="C48" s="431">
        <v>38414</v>
      </c>
      <c r="D48" s="455">
        <v>333</v>
      </c>
      <c r="E48" s="456">
        <v>37.743000000000002</v>
      </c>
      <c r="F48" s="15"/>
    </row>
    <row r="49" spans="3:6" ht="15.75" x14ac:dyDescent="0.25">
      <c r="C49" s="431">
        <v>38415</v>
      </c>
      <c r="D49" s="455">
        <v>331</v>
      </c>
      <c r="E49" s="456">
        <v>38.472799999999999</v>
      </c>
      <c r="F49" s="15"/>
    </row>
    <row r="50" spans="3:6" ht="15.75" x14ac:dyDescent="0.25">
      <c r="C50" s="431">
        <v>38418</v>
      </c>
      <c r="D50" s="455">
        <v>329</v>
      </c>
      <c r="E50" s="456">
        <v>37.532700000000006</v>
      </c>
      <c r="F50" s="15"/>
    </row>
    <row r="51" spans="3:6" ht="15.75" x14ac:dyDescent="0.25">
      <c r="C51" s="431">
        <v>38420</v>
      </c>
      <c r="D51" s="455">
        <v>322</v>
      </c>
      <c r="E51" s="456">
        <v>38.106699999999996</v>
      </c>
      <c r="F51" s="15"/>
    </row>
    <row r="52" spans="3:6" ht="15.75" x14ac:dyDescent="0.25">
      <c r="C52" s="431">
        <v>38421</v>
      </c>
      <c r="D52" s="455">
        <v>324</v>
      </c>
      <c r="E52" s="456">
        <v>38.470700000000001</v>
      </c>
      <c r="F52" s="15"/>
    </row>
    <row r="53" spans="3:6" ht="15.75" x14ac:dyDescent="0.25">
      <c r="C53" s="431">
        <v>38422</v>
      </c>
      <c r="D53" s="455">
        <v>330</v>
      </c>
      <c r="E53" s="456">
        <v>38.855499999999999</v>
      </c>
      <c r="F53" s="15"/>
    </row>
    <row r="54" spans="3:6" ht="15.75" x14ac:dyDescent="0.25">
      <c r="C54" s="431">
        <v>38426</v>
      </c>
      <c r="D54" s="455">
        <v>341</v>
      </c>
      <c r="E54" s="456">
        <v>39.069400000000002</v>
      </c>
      <c r="F54" s="15"/>
    </row>
    <row r="55" spans="3:6" ht="15.75" x14ac:dyDescent="0.25">
      <c r="C55" s="431">
        <v>38427</v>
      </c>
      <c r="D55" s="455">
        <v>348</v>
      </c>
      <c r="E55" s="456">
        <v>41.174100000000003</v>
      </c>
      <c r="F55" s="15"/>
    </row>
    <row r="56" spans="3:6" ht="15.75" x14ac:dyDescent="0.25">
      <c r="C56" s="431">
        <v>38428</v>
      </c>
      <c r="D56" s="455">
        <v>355</v>
      </c>
      <c r="E56" s="456">
        <v>42.7179</v>
      </c>
      <c r="F56" s="15"/>
    </row>
    <row r="57" spans="3:6" ht="15.75" x14ac:dyDescent="0.25">
      <c r="C57" s="431">
        <v>38429</v>
      </c>
      <c r="D57" s="455">
        <v>353</v>
      </c>
      <c r="E57" s="456">
        <v>42.477699999999999</v>
      </c>
      <c r="F57" s="15"/>
    </row>
    <row r="58" spans="3:6" ht="15.75" x14ac:dyDescent="0.25">
      <c r="C58" s="431">
        <v>38432</v>
      </c>
      <c r="D58" s="455">
        <v>352</v>
      </c>
      <c r="E58" s="456">
        <v>44.158099999999997</v>
      </c>
      <c r="F58" s="15"/>
    </row>
    <row r="59" spans="3:6" ht="15.75" x14ac:dyDescent="0.25">
      <c r="C59" s="431">
        <v>38433</v>
      </c>
      <c r="D59" s="455">
        <v>358</v>
      </c>
      <c r="E59" s="456">
        <v>45.944899999999997</v>
      </c>
      <c r="F59" s="15"/>
    </row>
    <row r="60" spans="3:6" ht="15.75" x14ac:dyDescent="0.25">
      <c r="C60" s="431">
        <v>38434</v>
      </c>
      <c r="D60" s="455">
        <v>360</v>
      </c>
      <c r="E60" s="456">
        <v>44.800800000000002</v>
      </c>
      <c r="F60" s="15"/>
    </row>
    <row r="61" spans="3:6" ht="15.75" x14ac:dyDescent="0.25">
      <c r="C61" s="431">
        <v>38435</v>
      </c>
      <c r="D61" s="455">
        <v>374</v>
      </c>
      <c r="E61" s="456">
        <v>44.007899999999999</v>
      </c>
      <c r="F61" s="15"/>
    </row>
    <row r="62" spans="3:6" ht="15.75" x14ac:dyDescent="0.25">
      <c r="C62" s="431">
        <v>38436</v>
      </c>
      <c r="D62" s="455">
        <v>381</v>
      </c>
      <c r="E62" s="456" t="e">
        <v>#N/A</v>
      </c>
      <c r="F62" s="15"/>
    </row>
    <row r="63" spans="3:6" ht="15.75" x14ac:dyDescent="0.25">
      <c r="C63" s="431">
        <v>38440</v>
      </c>
      <c r="D63" s="455">
        <v>382</v>
      </c>
      <c r="E63" s="456">
        <v>44.397300000000001</v>
      </c>
      <c r="F63" s="15"/>
    </row>
    <row r="64" spans="3:6" ht="15.75" x14ac:dyDescent="0.25">
      <c r="C64" s="431">
        <v>38441</v>
      </c>
      <c r="D64" s="455">
        <v>381</v>
      </c>
      <c r="E64" s="456">
        <v>45.821899999999999</v>
      </c>
      <c r="F64" s="15"/>
    </row>
    <row r="65" spans="3:6" ht="15.75" x14ac:dyDescent="0.25">
      <c r="C65" s="431">
        <v>38442</v>
      </c>
      <c r="D65" s="455">
        <v>374</v>
      </c>
      <c r="E65" s="456">
        <v>47.038600000000002</v>
      </c>
      <c r="F65" s="15"/>
    </row>
    <row r="66" spans="3:6" ht="15.75" x14ac:dyDescent="0.25">
      <c r="C66" s="431">
        <v>38443</v>
      </c>
      <c r="D66" s="455">
        <v>373</v>
      </c>
      <c r="E66" s="456">
        <v>47.714700000000001</v>
      </c>
      <c r="F66" s="15"/>
    </row>
    <row r="67" spans="3:6" ht="15.75" x14ac:dyDescent="0.25">
      <c r="C67" s="431">
        <v>38446</v>
      </c>
      <c r="D67" s="455">
        <v>374</v>
      </c>
      <c r="E67" s="456">
        <v>48.032899999999998</v>
      </c>
      <c r="F67" s="15"/>
    </row>
    <row r="68" spans="3:6" ht="15.75" x14ac:dyDescent="0.25">
      <c r="C68" s="431">
        <v>38447</v>
      </c>
      <c r="D68" s="455">
        <v>383</v>
      </c>
      <c r="E68" s="456">
        <v>47.854999999999997</v>
      </c>
      <c r="F68" s="15"/>
    </row>
    <row r="69" spans="3:6" ht="15.75" x14ac:dyDescent="0.25">
      <c r="C69" s="431">
        <v>38448</v>
      </c>
      <c r="D69" s="455">
        <v>378</v>
      </c>
      <c r="E69" s="456">
        <v>47.977199999999996</v>
      </c>
      <c r="F69" s="15"/>
    </row>
    <row r="70" spans="3:6" ht="15.75" x14ac:dyDescent="0.25">
      <c r="C70" s="431">
        <v>38449</v>
      </c>
      <c r="D70" s="455">
        <v>369</v>
      </c>
      <c r="E70" s="456">
        <v>47.934399999999997</v>
      </c>
      <c r="F70" s="15"/>
    </row>
    <row r="71" spans="3:6" ht="15.75" x14ac:dyDescent="0.25">
      <c r="C71" s="431">
        <v>38450</v>
      </c>
      <c r="D71" s="455">
        <v>367</v>
      </c>
      <c r="E71" s="456">
        <v>48.288199999999996</v>
      </c>
      <c r="F71" s="15"/>
    </row>
    <row r="72" spans="3:6" ht="15.75" x14ac:dyDescent="0.25">
      <c r="C72" s="431">
        <v>38453</v>
      </c>
      <c r="D72" s="455">
        <v>366</v>
      </c>
      <c r="E72" s="456">
        <v>50.027600000000007</v>
      </c>
      <c r="F72" s="15"/>
    </row>
    <row r="73" spans="3:6" ht="15.75" x14ac:dyDescent="0.25">
      <c r="C73" s="431">
        <v>38454</v>
      </c>
      <c r="D73" s="455">
        <v>368</v>
      </c>
      <c r="E73" s="456">
        <v>50.249299999999998</v>
      </c>
      <c r="F73" s="15"/>
    </row>
    <row r="74" spans="3:6" ht="15.75" x14ac:dyDescent="0.25">
      <c r="C74" s="431">
        <v>38455</v>
      </c>
      <c r="D74" s="455">
        <v>368</v>
      </c>
      <c r="E74" s="456">
        <v>51.003299999999996</v>
      </c>
      <c r="F74" s="15"/>
    </row>
    <row r="75" spans="3:6" ht="15.75" x14ac:dyDescent="0.25">
      <c r="C75" s="431">
        <v>38456</v>
      </c>
      <c r="D75" s="455">
        <v>365</v>
      </c>
      <c r="E75" s="456">
        <v>52.0595</v>
      </c>
      <c r="F75" s="15"/>
    </row>
    <row r="76" spans="3:6" ht="15.75" x14ac:dyDescent="0.25">
      <c r="C76" s="431">
        <v>38457</v>
      </c>
      <c r="D76" s="455">
        <v>378</v>
      </c>
      <c r="E76" s="456">
        <v>56.154499999999999</v>
      </c>
      <c r="F76" s="15"/>
    </row>
    <row r="77" spans="3:6" ht="15.75" x14ac:dyDescent="0.25">
      <c r="C77" s="431">
        <v>38460</v>
      </c>
      <c r="D77" s="455">
        <v>395</v>
      </c>
      <c r="E77" s="456">
        <v>58.146500000000003</v>
      </c>
      <c r="F77" s="15"/>
    </row>
    <row r="78" spans="3:6" ht="15.75" x14ac:dyDescent="0.25">
      <c r="C78" s="431">
        <v>38461</v>
      </c>
      <c r="D78" s="455">
        <v>395</v>
      </c>
      <c r="E78" s="456">
        <v>58.857700000000001</v>
      </c>
      <c r="F78" s="15"/>
    </row>
    <row r="79" spans="3:6" ht="15.75" x14ac:dyDescent="0.25">
      <c r="C79" s="431">
        <v>38462</v>
      </c>
      <c r="D79" s="455">
        <v>388</v>
      </c>
      <c r="E79" s="456">
        <v>58.348199999999991</v>
      </c>
      <c r="F79" s="15"/>
    </row>
    <row r="80" spans="3:6" ht="15.75" x14ac:dyDescent="0.25">
      <c r="C80" s="431">
        <v>38463</v>
      </c>
      <c r="D80" s="455">
        <v>388</v>
      </c>
      <c r="E80" s="456">
        <v>54.896999999999998</v>
      </c>
      <c r="F80" s="15"/>
    </row>
    <row r="81" spans="3:6" ht="15.75" x14ac:dyDescent="0.25">
      <c r="C81" s="431">
        <v>38464</v>
      </c>
      <c r="D81" s="455">
        <v>373</v>
      </c>
      <c r="E81" s="456">
        <v>54.422400000000003</v>
      </c>
      <c r="F81" s="15"/>
    </row>
    <row r="82" spans="3:6" ht="15.75" x14ac:dyDescent="0.25">
      <c r="C82" s="431">
        <v>38468</v>
      </c>
      <c r="D82" s="455">
        <v>379</v>
      </c>
      <c r="E82" s="456">
        <v>54.819700000000005</v>
      </c>
      <c r="F82" s="15"/>
    </row>
    <row r="83" spans="3:6" ht="15.75" x14ac:dyDescent="0.25">
      <c r="C83" s="431">
        <v>38471</v>
      </c>
      <c r="D83" s="455">
        <v>389</v>
      </c>
      <c r="E83" s="456">
        <v>55.005000000000003</v>
      </c>
      <c r="F83" s="15"/>
    </row>
    <row r="84" spans="3:6" ht="15.75" x14ac:dyDescent="0.25">
      <c r="C84" s="431">
        <v>38474</v>
      </c>
      <c r="D84" s="455">
        <v>384</v>
      </c>
      <c r="E84" s="456" t="e">
        <v>#N/A</v>
      </c>
      <c r="F84" s="15"/>
    </row>
    <row r="85" spans="3:6" ht="15.75" x14ac:dyDescent="0.25">
      <c r="C85" s="431">
        <v>38475</v>
      </c>
      <c r="D85" s="455">
        <v>384</v>
      </c>
      <c r="E85" s="456">
        <v>56.411199999999994</v>
      </c>
      <c r="F85" s="15"/>
    </row>
    <row r="86" spans="3:6" ht="15.75" x14ac:dyDescent="0.25">
      <c r="C86" s="431">
        <v>38476</v>
      </c>
      <c r="D86" s="455">
        <v>377</v>
      </c>
      <c r="E86" s="456">
        <v>54.735299999999995</v>
      </c>
      <c r="F86" s="15"/>
    </row>
    <row r="87" spans="3:6" ht="15.75" x14ac:dyDescent="0.25">
      <c r="C87" s="431">
        <v>38477</v>
      </c>
      <c r="D87" s="455">
        <v>370</v>
      </c>
      <c r="E87" s="456">
        <v>44.052599999999998</v>
      </c>
      <c r="F87" s="15"/>
    </row>
    <row r="88" spans="3:6" ht="15.75" x14ac:dyDescent="0.25">
      <c r="C88" s="431">
        <v>38481</v>
      </c>
      <c r="D88" s="455">
        <v>364</v>
      </c>
      <c r="E88" s="456">
        <v>43.820100000000004</v>
      </c>
      <c r="F88" s="15"/>
    </row>
    <row r="89" spans="3:6" ht="15.75" x14ac:dyDescent="0.25">
      <c r="C89" s="431">
        <v>38482</v>
      </c>
      <c r="D89" s="455">
        <v>363</v>
      </c>
      <c r="E89" s="456">
        <v>44.339199999999998</v>
      </c>
      <c r="F89" s="15"/>
    </row>
    <row r="90" spans="3:6" ht="15.75" x14ac:dyDescent="0.25">
      <c r="C90" s="431">
        <v>38483</v>
      </c>
      <c r="D90" s="455">
        <v>373</v>
      </c>
      <c r="E90" s="456">
        <v>45.611000000000004</v>
      </c>
      <c r="F90" s="15"/>
    </row>
    <row r="91" spans="3:6" ht="15.75" x14ac:dyDescent="0.25">
      <c r="C91" s="431">
        <v>38484</v>
      </c>
      <c r="D91" s="455">
        <v>376</v>
      </c>
      <c r="E91" s="456">
        <v>45.673200000000001</v>
      </c>
      <c r="F91" s="15"/>
    </row>
    <row r="92" spans="3:6" ht="15.75" x14ac:dyDescent="0.25">
      <c r="C92" s="431">
        <v>38485</v>
      </c>
      <c r="D92" s="455">
        <v>377</v>
      </c>
      <c r="E92" s="456">
        <v>45.046300000000002</v>
      </c>
      <c r="F92" s="15"/>
    </row>
    <row r="93" spans="3:6" ht="15.75" x14ac:dyDescent="0.25">
      <c r="C93" s="431">
        <v>38489</v>
      </c>
      <c r="D93" s="455">
        <v>383</v>
      </c>
      <c r="E93" s="456">
        <v>45.3887</v>
      </c>
      <c r="F93" s="15"/>
    </row>
    <row r="94" spans="3:6" ht="15.75" x14ac:dyDescent="0.25">
      <c r="C94" s="431">
        <v>38490</v>
      </c>
      <c r="D94" s="455">
        <v>388</v>
      </c>
      <c r="E94" s="456">
        <v>46.583799999999997</v>
      </c>
      <c r="F94" s="15"/>
    </row>
    <row r="95" spans="3:6" ht="15.75" x14ac:dyDescent="0.25">
      <c r="C95" s="431">
        <v>38492</v>
      </c>
      <c r="D95" s="455">
        <v>377</v>
      </c>
      <c r="E95" s="456">
        <v>45.902900000000002</v>
      </c>
      <c r="F95" s="15"/>
    </row>
    <row r="96" spans="3:6" ht="15.75" x14ac:dyDescent="0.25">
      <c r="C96" s="431">
        <v>38495</v>
      </c>
      <c r="D96" s="455">
        <v>374</v>
      </c>
      <c r="E96" s="456">
        <v>46.244700000000002</v>
      </c>
      <c r="F96" s="15"/>
    </row>
    <row r="97" spans="3:6" ht="15.75" x14ac:dyDescent="0.25">
      <c r="C97" s="431">
        <v>38496</v>
      </c>
      <c r="D97" s="455">
        <v>374</v>
      </c>
      <c r="E97" s="456">
        <v>46.273099999999999</v>
      </c>
      <c r="F97" s="15"/>
    </row>
    <row r="98" spans="3:6" ht="15.75" x14ac:dyDescent="0.25">
      <c r="C98" s="431">
        <v>38497</v>
      </c>
      <c r="D98" s="455">
        <v>377</v>
      </c>
      <c r="E98" s="456">
        <v>45.869199999999999</v>
      </c>
      <c r="F98" s="15"/>
    </row>
    <row r="99" spans="3:6" ht="15.75" x14ac:dyDescent="0.25">
      <c r="C99" s="431">
        <v>38498</v>
      </c>
      <c r="D99" s="455">
        <v>368</v>
      </c>
      <c r="E99" s="456">
        <v>44.966699999999996</v>
      </c>
      <c r="F99" s="15"/>
    </row>
    <row r="100" spans="3:6" ht="15.75" x14ac:dyDescent="0.25">
      <c r="C100" s="431">
        <v>38499</v>
      </c>
      <c r="D100" s="455">
        <v>366</v>
      </c>
      <c r="E100" s="456">
        <v>44.323099999999997</v>
      </c>
      <c r="F100" s="15"/>
    </row>
    <row r="101" spans="3:6" ht="15.75" x14ac:dyDescent="0.25">
      <c r="C101" s="431">
        <v>38502</v>
      </c>
      <c r="D101" s="455">
        <v>364</v>
      </c>
      <c r="E101" s="456" t="e">
        <v>#N/A</v>
      </c>
      <c r="F101" s="15"/>
    </row>
    <row r="102" spans="3:6" ht="15.75" x14ac:dyDescent="0.25">
      <c r="C102" s="431">
        <v>38503</v>
      </c>
      <c r="D102" s="455">
        <v>364</v>
      </c>
      <c r="E102" s="456">
        <v>44.582899999999995</v>
      </c>
      <c r="F102" s="15"/>
    </row>
    <row r="103" spans="3:6" ht="15.75" x14ac:dyDescent="0.25">
      <c r="C103" s="431">
        <v>38506</v>
      </c>
      <c r="D103" s="455">
        <v>361</v>
      </c>
      <c r="E103" s="456">
        <v>47.678699999999999</v>
      </c>
      <c r="F103" s="15"/>
    </row>
    <row r="104" spans="3:6" ht="15.75" x14ac:dyDescent="0.25">
      <c r="C104" s="431">
        <v>38511</v>
      </c>
      <c r="D104" s="455">
        <v>371</v>
      </c>
      <c r="E104" s="456">
        <v>47.693400000000004</v>
      </c>
      <c r="F104" s="15"/>
    </row>
    <row r="105" spans="3:6" ht="15.75" x14ac:dyDescent="0.25">
      <c r="C105" s="431">
        <v>38512</v>
      </c>
      <c r="D105" s="455">
        <v>371</v>
      </c>
      <c r="E105" s="456">
        <v>47.154200000000003</v>
      </c>
      <c r="F105" s="15"/>
    </row>
    <row r="106" spans="3:6" ht="15.75" x14ac:dyDescent="0.25">
      <c r="C106" s="431">
        <v>38516</v>
      </c>
      <c r="D106" s="455">
        <v>363</v>
      </c>
      <c r="E106" s="456">
        <v>46.928399999999996</v>
      </c>
      <c r="F106" s="15"/>
    </row>
    <row r="107" spans="3:6" ht="15.75" x14ac:dyDescent="0.25">
      <c r="C107" s="431">
        <v>38517</v>
      </c>
      <c r="D107" s="455">
        <v>309</v>
      </c>
      <c r="E107" s="456">
        <v>46.523800000000001</v>
      </c>
      <c r="F107" s="15"/>
    </row>
    <row r="108" spans="3:6" ht="15.75" x14ac:dyDescent="0.25">
      <c r="C108" s="431">
        <v>38518</v>
      </c>
      <c r="D108" s="455">
        <v>309</v>
      </c>
      <c r="E108" s="456">
        <v>46.27</v>
      </c>
      <c r="F108" s="15"/>
    </row>
    <row r="109" spans="3:6" ht="15.75" x14ac:dyDescent="0.25">
      <c r="C109" s="431">
        <v>38519</v>
      </c>
      <c r="D109" s="455">
        <v>309</v>
      </c>
      <c r="E109" s="456">
        <v>45.6098</v>
      </c>
      <c r="F109" s="15"/>
    </row>
    <row r="110" spans="3:6" ht="15.75" x14ac:dyDescent="0.25">
      <c r="C110" s="431">
        <v>38520</v>
      </c>
      <c r="D110" s="455">
        <v>306</v>
      </c>
      <c r="E110" s="456">
        <v>46.333100000000002</v>
      </c>
      <c r="F110" s="15"/>
    </row>
    <row r="111" spans="3:6" ht="15.75" x14ac:dyDescent="0.25">
      <c r="C111" s="431">
        <v>38523</v>
      </c>
      <c r="D111" s="455">
        <v>304</v>
      </c>
      <c r="E111" s="456">
        <v>45.858800000000002</v>
      </c>
      <c r="F111" s="15"/>
    </row>
    <row r="112" spans="3:6" ht="15.75" x14ac:dyDescent="0.25">
      <c r="C112" s="431">
        <v>38524</v>
      </c>
      <c r="D112" s="455">
        <v>306</v>
      </c>
      <c r="E112" s="456">
        <v>46.638400000000004</v>
      </c>
      <c r="F112" s="15"/>
    </row>
    <row r="113" spans="3:6" ht="15.75" x14ac:dyDescent="0.25">
      <c r="C113" s="431">
        <v>38525</v>
      </c>
      <c r="D113" s="455">
        <v>310</v>
      </c>
      <c r="E113" s="456">
        <v>47.218199999999996</v>
      </c>
      <c r="F113" s="15"/>
    </row>
    <row r="114" spans="3:6" ht="15.75" x14ac:dyDescent="0.25">
      <c r="C114" s="431">
        <v>38526</v>
      </c>
      <c r="D114" s="455">
        <v>310</v>
      </c>
      <c r="E114" s="456">
        <v>47.440199999999997</v>
      </c>
      <c r="F114" s="15"/>
    </row>
    <row r="115" spans="3:6" ht="15.75" x14ac:dyDescent="0.25">
      <c r="C115" s="431">
        <v>38527</v>
      </c>
      <c r="D115" s="455">
        <v>312</v>
      </c>
      <c r="E115" s="456">
        <v>47.334499999999998</v>
      </c>
      <c r="F115" s="15"/>
    </row>
    <row r="116" spans="3:6" ht="15.75" x14ac:dyDescent="0.25">
      <c r="C116" s="431">
        <v>38530</v>
      </c>
      <c r="D116" s="455">
        <v>314</v>
      </c>
      <c r="E116" s="456">
        <v>48.135300000000001</v>
      </c>
      <c r="F116" s="15"/>
    </row>
    <row r="117" spans="3:6" ht="15.75" x14ac:dyDescent="0.25">
      <c r="C117" s="431">
        <v>38531</v>
      </c>
      <c r="D117" s="455">
        <v>316</v>
      </c>
      <c r="E117" s="456">
        <v>47.034500000000001</v>
      </c>
      <c r="F117" s="15"/>
    </row>
    <row r="118" spans="3:6" ht="15.75" x14ac:dyDescent="0.25">
      <c r="C118" s="431">
        <v>38532</v>
      </c>
      <c r="D118" s="455">
        <v>310</v>
      </c>
      <c r="E118" s="456">
        <v>47.297800000000002</v>
      </c>
      <c r="F118" s="15"/>
    </row>
    <row r="119" spans="3:6" ht="15.75" x14ac:dyDescent="0.25">
      <c r="C119" s="431">
        <v>38533</v>
      </c>
      <c r="D119" s="455">
        <v>310</v>
      </c>
      <c r="E119" s="456">
        <v>46.9925</v>
      </c>
      <c r="F119" s="15"/>
    </row>
    <row r="120" spans="3:6" ht="15.75" x14ac:dyDescent="0.25">
      <c r="C120" s="431">
        <v>38538</v>
      </c>
      <c r="D120" s="455">
        <v>292</v>
      </c>
      <c r="E120" s="456">
        <v>46.122500000000002</v>
      </c>
      <c r="F120" s="15"/>
    </row>
    <row r="121" spans="3:6" ht="15.75" x14ac:dyDescent="0.25">
      <c r="C121" s="431">
        <v>38539</v>
      </c>
      <c r="D121" s="455">
        <v>291</v>
      </c>
      <c r="E121" s="456">
        <v>46.377099999999999</v>
      </c>
      <c r="F121" s="15"/>
    </row>
    <row r="122" spans="3:6" ht="15.75" x14ac:dyDescent="0.25">
      <c r="C122" s="431">
        <v>38540</v>
      </c>
      <c r="D122" s="455">
        <v>295</v>
      </c>
      <c r="E122" s="456">
        <v>46.702799999999996</v>
      </c>
      <c r="F122" s="15"/>
    </row>
    <row r="123" spans="3:6" ht="15.75" x14ac:dyDescent="0.25">
      <c r="C123" s="431">
        <v>38544</v>
      </c>
      <c r="D123" s="455">
        <v>289</v>
      </c>
      <c r="E123" s="456">
        <v>45.572899999999997</v>
      </c>
      <c r="F123" s="15"/>
    </row>
    <row r="124" spans="3:6" ht="15.75" x14ac:dyDescent="0.25">
      <c r="C124" s="431">
        <v>38545</v>
      </c>
      <c r="D124" s="455">
        <v>291</v>
      </c>
      <c r="E124" s="456">
        <v>45.686300000000003</v>
      </c>
      <c r="F124" s="15"/>
    </row>
    <row r="125" spans="3:6" ht="15.75" x14ac:dyDescent="0.25">
      <c r="C125" s="431">
        <v>38546</v>
      </c>
      <c r="D125" s="455">
        <v>291</v>
      </c>
      <c r="E125" s="456">
        <v>45.002399999999994</v>
      </c>
      <c r="F125" s="15"/>
    </row>
    <row r="126" spans="3:6" ht="15.75" x14ac:dyDescent="0.25">
      <c r="C126" s="431">
        <v>38547</v>
      </c>
      <c r="D126" s="455">
        <v>291</v>
      </c>
      <c r="E126" s="456">
        <v>44.899499999999996</v>
      </c>
      <c r="F126" s="15"/>
    </row>
    <row r="127" spans="3:6" ht="15.75" x14ac:dyDescent="0.25">
      <c r="C127" s="431">
        <v>38548</v>
      </c>
      <c r="D127" s="455">
        <v>280</v>
      </c>
      <c r="E127" s="456">
        <v>44.565199999999997</v>
      </c>
      <c r="F127" s="15"/>
    </row>
    <row r="128" spans="3:6" ht="15.75" x14ac:dyDescent="0.25">
      <c r="C128" s="431">
        <v>38551</v>
      </c>
      <c r="D128" s="455">
        <v>281</v>
      </c>
      <c r="E128" s="456">
        <v>44.490699999999997</v>
      </c>
      <c r="F128" s="15"/>
    </row>
    <row r="129" spans="3:6" ht="15.75" x14ac:dyDescent="0.25">
      <c r="C129" s="431">
        <v>38552</v>
      </c>
      <c r="D129" s="455">
        <v>279</v>
      </c>
      <c r="E129" s="456">
        <v>44.2562</v>
      </c>
      <c r="F129" s="15"/>
    </row>
    <row r="130" spans="3:6" ht="15.75" x14ac:dyDescent="0.25">
      <c r="C130" s="431">
        <v>38553</v>
      </c>
      <c r="D130" s="455">
        <v>284</v>
      </c>
      <c r="E130" s="456">
        <v>44.711399999999998</v>
      </c>
      <c r="F130" s="15"/>
    </row>
    <row r="131" spans="3:6" ht="15.75" x14ac:dyDescent="0.25">
      <c r="C131" s="431">
        <v>38554</v>
      </c>
      <c r="D131" s="455">
        <v>284</v>
      </c>
      <c r="E131" s="456">
        <v>44.634599999999999</v>
      </c>
      <c r="F131" s="15"/>
    </row>
    <row r="132" spans="3:6" ht="15.75" x14ac:dyDescent="0.25">
      <c r="C132" s="431">
        <v>38555</v>
      </c>
      <c r="D132" s="455">
        <v>279</v>
      </c>
      <c r="E132" s="456">
        <v>44.7789</v>
      </c>
      <c r="F132" s="15"/>
    </row>
    <row r="133" spans="3:6" ht="15.75" x14ac:dyDescent="0.25">
      <c r="C133" s="431">
        <v>38558</v>
      </c>
      <c r="D133" s="455">
        <v>284</v>
      </c>
      <c r="E133" s="456">
        <v>44.633400000000002</v>
      </c>
      <c r="F133" s="15"/>
    </row>
    <row r="134" spans="3:6" ht="15.75" x14ac:dyDescent="0.25">
      <c r="C134" s="431">
        <v>38559</v>
      </c>
      <c r="D134" s="455">
        <v>285</v>
      </c>
      <c r="E134" s="456">
        <v>44.386299999999999</v>
      </c>
      <c r="F134" s="15"/>
    </row>
    <row r="135" spans="3:6" ht="15.75" x14ac:dyDescent="0.25">
      <c r="C135" s="431">
        <v>38560</v>
      </c>
      <c r="D135" s="455">
        <v>286</v>
      </c>
      <c r="E135" s="456">
        <v>44.361200000000004</v>
      </c>
      <c r="F135" s="15"/>
    </row>
    <row r="136" spans="3:6" ht="15.75" x14ac:dyDescent="0.25">
      <c r="C136" s="431">
        <v>38561</v>
      </c>
      <c r="D136" s="455">
        <v>282</v>
      </c>
      <c r="E136" s="456">
        <v>44.2408</v>
      </c>
      <c r="F136" s="15"/>
    </row>
    <row r="137" spans="3:6" ht="15.75" x14ac:dyDescent="0.25">
      <c r="C137" s="431">
        <v>38562</v>
      </c>
      <c r="D137" s="455">
        <v>281</v>
      </c>
      <c r="E137" s="456">
        <v>43.376300000000001</v>
      </c>
      <c r="F137" s="15"/>
    </row>
    <row r="138" spans="3:6" ht="15.75" x14ac:dyDescent="0.25">
      <c r="C138" s="431">
        <v>38565</v>
      </c>
      <c r="D138" s="455">
        <v>276</v>
      </c>
      <c r="E138" s="456">
        <v>43.067999999999998</v>
      </c>
      <c r="F138" s="15"/>
    </row>
    <row r="139" spans="3:6" ht="15.75" x14ac:dyDescent="0.25">
      <c r="C139" s="431">
        <v>38566</v>
      </c>
      <c r="D139" s="455">
        <v>274</v>
      </c>
      <c r="E139" s="456">
        <v>42.515999999999998</v>
      </c>
      <c r="F139" s="15"/>
    </row>
    <row r="140" spans="3:6" ht="15.75" x14ac:dyDescent="0.25">
      <c r="C140" s="431">
        <v>38567</v>
      </c>
      <c r="D140" s="455">
        <v>271</v>
      </c>
      <c r="E140" s="456">
        <v>43.020099999999999</v>
      </c>
      <c r="F140" s="15"/>
    </row>
    <row r="141" spans="3:6" ht="15.75" x14ac:dyDescent="0.25">
      <c r="C141" s="431">
        <v>38568</v>
      </c>
      <c r="D141" s="455">
        <v>270</v>
      </c>
      <c r="E141" s="456">
        <v>42.818800000000003</v>
      </c>
      <c r="F141" s="15"/>
    </row>
    <row r="142" spans="3:6" ht="15.75" x14ac:dyDescent="0.25">
      <c r="C142" s="431">
        <v>38569</v>
      </c>
      <c r="D142" s="455">
        <v>268</v>
      </c>
      <c r="E142" s="456">
        <v>42.716200000000001</v>
      </c>
      <c r="F142" s="15"/>
    </row>
    <row r="143" spans="3:6" ht="15.75" x14ac:dyDescent="0.25">
      <c r="C143" s="431">
        <v>38572</v>
      </c>
      <c r="D143" s="455">
        <v>263</v>
      </c>
      <c r="E143" s="456">
        <v>42.949799999999996</v>
      </c>
      <c r="F143" s="15"/>
    </row>
    <row r="144" spans="3:6" ht="15.75" x14ac:dyDescent="0.25">
      <c r="C144" s="431">
        <v>38573</v>
      </c>
      <c r="D144" s="455">
        <v>266</v>
      </c>
      <c r="E144" s="456">
        <v>42.849699999999999</v>
      </c>
      <c r="F144" s="15"/>
    </row>
    <row r="145" spans="3:6" ht="15.75" x14ac:dyDescent="0.25">
      <c r="C145" s="431">
        <v>38574</v>
      </c>
      <c r="D145" s="455">
        <v>267</v>
      </c>
      <c r="E145" s="456">
        <v>43.406500000000001</v>
      </c>
      <c r="F145" s="15"/>
    </row>
    <row r="146" spans="3:6" ht="15.75" x14ac:dyDescent="0.25">
      <c r="C146" s="431">
        <v>38575</v>
      </c>
      <c r="D146" s="455">
        <v>262</v>
      </c>
      <c r="E146" s="456">
        <v>42.723700000000001</v>
      </c>
      <c r="F146" s="15"/>
    </row>
    <row r="147" spans="3:6" ht="15.75" x14ac:dyDescent="0.25">
      <c r="C147" s="431">
        <v>38576</v>
      </c>
      <c r="D147" s="455">
        <v>271</v>
      </c>
      <c r="E147" s="456">
        <v>43.135800000000003</v>
      </c>
      <c r="F147" s="15"/>
    </row>
    <row r="148" spans="3:6" ht="15.75" x14ac:dyDescent="0.25">
      <c r="C148" s="431">
        <v>38579</v>
      </c>
      <c r="D148" s="455">
        <v>277</v>
      </c>
      <c r="E148" s="456">
        <v>42.855499999999999</v>
      </c>
      <c r="F148" s="15"/>
    </row>
    <row r="149" spans="3:6" ht="15.75" x14ac:dyDescent="0.25">
      <c r="C149" s="431">
        <v>38580</v>
      </c>
      <c r="D149" s="455">
        <v>271</v>
      </c>
      <c r="E149" s="456">
        <v>42.796599999999998</v>
      </c>
      <c r="F149" s="15"/>
    </row>
    <row r="150" spans="3:6" ht="15.75" x14ac:dyDescent="0.25">
      <c r="C150" s="431">
        <v>38581</v>
      </c>
      <c r="D150" s="455">
        <v>273</v>
      </c>
      <c r="E150" s="456">
        <v>42.718699999999998</v>
      </c>
      <c r="F150" s="15"/>
    </row>
    <row r="151" spans="3:6" ht="15.75" x14ac:dyDescent="0.25">
      <c r="C151" s="431">
        <v>38582</v>
      </c>
      <c r="D151" s="455">
        <v>272</v>
      </c>
      <c r="E151" s="456">
        <v>42.531100000000002</v>
      </c>
      <c r="F151" s="15"/>
    </row>
    <row r="152" spans="3:6" ht="15.75" x14ac:dyDescent="0.25">
      <c r="C152" s="431">
        <v>38583</v>
      </c>
      <c r="D152" s="455">
        <v>276</v>
      </c>
      <c r="E152" s="456">
        <v>41.874099999999999</v>
      </c>
      <c r="F152" s="15"/>
    </row>
    <row r="153" spans="3:6" ht="15.75" x14ac:dyDescent="0.25">
      <c r="C153" s="431">
        <v>38586</v>
      </c>
      <c r="D153" s="455">
        <v>281</v>
      </c>
      <c r="E153" s="456">
        <v>41.680499999999995</v>
      </c>
      <c r="F153" s="15"/>
    </row>
    <row r="154" spans="3:6" ht="15.75" x14ac:dyDescent="0.25">
      <c r="C154" s="431">
        <v>38587</v>
      </c>
      <c r="D154" s="455">
        <v>278</v>
      </c>
      <c r="E154" s="456">
        <v>41.786200000000001</v>
      </c>
      <c r="F154" s="15"/>
    </row>
    <row r="155" spans="3:6" ht="15.75" x14ac:dyDescent="0.25">
      <c r="C155" s="431">
        <v>38588</v>
      </c>
      <c r="D155" s="455">
        <v>279</v>
      </c>
      <c r="E155" s="456">
        <v>42.042400000000001</v>
      </c>
      <c r="F155" s="15"/>
    </row>
    <row r="156" spans="3:6" ht="15.75" x14ac:dyDescent="0.25">
      <c r="C156" s="431">
        <v>38589</v>
      </c>
      <c r="D156" s="455">
        <v>282</v>
      </c>
      <c r="E156" s="456">
        <v>42.085799999999999</v>
      </c>
      <c r="F156" s="15"/>
    </row>
    <row r="157" spans="3:6" ht="15.75" x14ac:dyDescent="0.25">
      <c r="C157" s="431">
        <v>38590</v>
      </c>
      <c r="D157" s="455">
        <v>282</v>
      </c>
      <c r="E157" s="456">
        <v>41.544499999999999</v>
      </c>
      <c r="F157" s="15"/>
    </row>
    <row r="158" spans="3:6" ht="15.75" x14ac:dyDescent="0.25">
      <c r="C158" s="431">
        <v>38594</v>
      </c>
      <c r="D158" s="455">
        <v>279</v>
      </c>
      <c r="E158" s="456">
        <v>41.879899999999999</v>
      </c>
      <c r="F158" s="15"/>
    </row>
    <row r="159" spans="3:6" ht="15.75" x14ac:dyDescent="0.25">
      <c r="C159" s="431">
        <v>38595</v>
      </c>
      <c r="D159" s="455">
        <v>283</v>
      </c>
      <c r="E159" s="456">
        <v>42.517300000000006</v>
      </c>
      <c r="F159" s="15"/>
    </row>
    <row r="160" spans="3:6" ht="15.75" x14ac:dyDescent="0.25">
      <c r="C160" s="431">
        <v>38596</v>
      </c>
      <c r="D160" s="455">
        <v>281</v>
      </c>
      <c r="E160" s="456">
        <v>43.378599999999999</v>
      </c>
      <c r="F160" s="15"/>
    </row>
    <row r="161" spans="3:6" ht="15.75" x14ac:dyDescent="0.25">
      <c r="C161" s="431">
        <v>38597</v>
      </c>
      <c r="D161" s="455">
        <v>277</v>
      </c>
      <c r="E161" s="456">
        <v>42.872100000000003</v>
      </c>
      <c r="F161" s="15"/>
    </row>
    <row r="162" spans="3:6" ht="15.75" x14ac:dyDescent="0.25">
      <c r="C162" s="431">
        <v>38601</v>
      </c>
      <c r="D162" s="455">
        <v>274</v>
      </c>
      <c r="E162" s="456">
        <v>42.670400000000001</v>
      </c>
      <c r="F162" s="15"/>
    </row>
    <row r="163" spans="3:6" ht="15.75" x14ac:dyDescent="0.25">
      <c r="C163" s="431">
        <v>38602</v>
      </c>
      <c r="D163" s="455">
        <v>270</v>
      </c>
      <c r="E163" s="456">
        <v>42.599299999999999</v>
      </c>
      <c r="F163" s="15"/>
    </row>
    <row r="164" spans="3:6" ht="15.75" x14ac:dyDescent="0.25">
      <c r="C164" s="431">
        <v>38603</v>
      </c>
      <c r="D164" s="455">
        <v>268</v>
      </c>
      <c r="E164" s="456">
        <v>43.353400000000001</v>
      </c>
      <c r="F164" s="15"/>
    </row>
    <row r="165" spans="3:6" ht="15.75" x14ac:dyDescent="0.25">
      <c r="C165" s="431">
        <v>38608</v>
      </c>
      <c r="D165" s="455">
        <v>259</v>
      </c>
      <c r="E165" s="456">
        <v>42.426900000000003</v>
      </c>
      <c r="F165" s="15"/>
    </row>
    <row r="166" spans="3:6" ht="15.75" x14ac:dyDescent="0.25">
      <c r="C166" s="431">
        <v>38609</v>
      </c>
      <c r="D166" s="455">
        <v>262</v>
      </c>
      <c r="E166" s="456">
        <v>42.112699999999997</v>
      </c>
      <c r="F166" s="15"/>
    </row>
    <row r="167" spans="3:6" ht="15.75" x14ac:dyDescent="0.25">
      <c r="C167" s="431">
        <v>38610</v>
      </c>
      <c r="D167" s="455">
        <v>258</v>
      </c>
      <c r="E167" s="456">
        <v>42.261900000000004</v>
      </c>
      <c r="F167" s="15"/>
    </row>
    <row r="168" spans="3:6" ht="15.75" x14ac:dyDescent="0.25">
      <c r="C168" s="431">
        <v>38615</v>
      </c>
      <c r="D168" s="455">
        <v>248</v>
      </c>
      <c r="E168" s="456">
        <v>42.342100000000002</v>
      </c>
      <c r="F168" s="15"/>
    </row>
    <row r="169" spans="3:6" ht="15.75" x14ac:dyDescent="0.25">
      <c r="C169" s="431">
        <v>38616</v>
      </c>
      <c r="D169" s="455">
        <v>249</v>
      </c>
      <c r="E169" s="456">
        <v>43.169699999999999</v>
      </c>
      <c r="F169" s="15"/>
    </row>
    <row r="170" spans="3:6" ht="15.75" x14ac:dyDescent="0.25">
      <c r="C170" s="431">
        <v>38617</v>
      </c>
      <c r="D170" s="455">
        <v>247</v>
      </c>
      <c r="E170" s="456">
        <v>42.960799999999999</v>
      </c>
      <c r="F170" s="15"/>
    </row>
    <row r="171" spans="3:6" ht="15.75" x14ac:dyDescent="0.25">
      <c r="C171" s="431">
        <v>38618</v>
      </c>
      <c r="D171" s="455">
        <v>249</v>
      </c>
      <c r="E171" s="456">
        <v>42.540900000000001</v>
      </c>
      <c r="F171" s="15"/>
    </row>
    <row r="172" spans="3:6" ht="15.75" x14ac:dyDescent="0.25">
      <c r="C172" s="431">
        <v>38621</v>
      </c>
      <c r="D172" s="455">
        <v>249</v>
      </c>
      <c r="E172" s="456">
        <v>41.8367</v>
      </c>
      <c r="F172" s="15"/>
    </row>
    <row r="173" spans="3:6" ht="15.75" x14ac:dyDescent="0.25">
      <c r="C173" s="431">
        <v>38622</v>
      </c>
      <c r="D173" s="455">
        <v>242</v>
      </c>
      <c r="E173" s="456">
        <v>42.2333</v>
      </c>
      <c r="F173" s="15"/>
    </row>
    <row r="174" spans="3:6" ht="15.75" x14ac:dyDescent="0.25">
      <c r="C174" s="431">
        <v>38623</v>
      </c>
      <c r="D174" s="455">
        <v>242</v>
      </c>
      <c r="E174" s="456">
        <v>42.4</v>
      </c>
      <c r="F174" s="15"/>
    </row>
    <row r="175" spans="3:6" ht="15.75" x14ac:dyDescent="0.25">
      <c r="C175" s="431">
        <v>38624</v>
      </c>
      <c r="D175" s="455">
        <v>243</v>
      </c>
      <c r="E175" s="456">
        <v>42.038899999999998</v>
      </c>
      <c r="F175" s="15"/>
    </row>
    <row r="176" spans="3:6" ht="15.75" x14ac:dyDescent="0.25">
      <c r="C176" s="431">
        <v>38628</v>
      </c>
      <c r="D176" s="455">
        <v>235</v>
      </c>
      <c r="E176" s="456">
        <v>41.455999999999996</v>
      </c>
      <c r="F176" s="15"/>
    </row>
    <row r="177" spans="3:6" ht="15.75" x14ac:dyDescent="0.25">
      <c r="C177" s="431">
        <v>38629</v>
      </c>
      <c r="D177" s="455">
        <v>231</v>
      </c>
      <c r="E177" s="456">
        <v>41.465000000000003</v>
      </c>
      <c r="F177" s="15"/>
    </row>
    <row r="178" spans="3:6" ht="15.75" x14ac:dyDescent="0.25">
      <c r="C178" s="431">
        <v>38631</v>
      </c>
      <c r="D178" s="455">
        <v>243</v>
      </c>
      <c r="E178" s="456">
        <v>41.979100000000003</v>
      </c>
      <c r="F178" s="15"/>
    </row>
    <row r="179" spans="3:6" ht="15.75" x14ac:dyDescent="0.25">
      <c r="C179" s="431">
        <v>38632</v>
      </c>
      <c r="D179" s="455">
        <v>258</v>
      </c>
      <c r="E179" s="456">
        <v>42.593199999999996</v>
      </c>
      <c r="F179" s="15"/>
    </row>
    <row r="180" spans="3:6" ht="15.75" x14ac:dyDescent="0.25">
      <c r="C180" s="431">
        <v>38636</v>
      </c>
      <c r="D180" s="455">
        <v>250</v>
      </c>
      <c r="E180" s="456">
        <v>42.198799999999999</v>
      </c>
      <c r="F180" s="15"/>
    </row>
    <row r="181" spans="3:6" ht="15.75" x14ac:dyDescent="0.25">
      <c r="C181" s="431">
        <v>38637</v>
      </c>
      <c r="D181" s="455">
        <v>251</v>
      </c>
      <c r="E181" s="456">
        <v>42.868600000000001</v>
      </c>
      <c r="F181" s="15"/>
    </row>
    <row r="182" spans="3:6" ht="15.75" x14ac:dyDescent="0.25">
      <c r="C182" s="431">
        <v>38639</v>
      </c>
      <c r="D182" s="455">
        <v>264</v>
      </c>
      <c r="E182" s="456">
        <v>43.589399999999998</v>
      </c>
      <c r="F182" s="15"/>
    </row>
    <row r="183" spans="3:6" ht="15.75" x14ac:dyDescent="0.25">
      <c r="C183" s="431">
        <v>38643</v>
      </c>
      <c r="D183" s="455">
        <v>259</v>
      </c>
      <c r="E183" s="456">
        <v>42.533900000000003</v>
      </c>
      <c r="F183" s="15"/>
    </row>
    <row r="184" spans="3:6" ht="15.75" x14ac:dyDescent="0.25">
      <c r="C184" s="431">
        <v>38644</v>
      </c>
      <c r="D184" s="455">
        <v>255</v>
      </c>
      <c r="E184" s="456">
        <v>43.041000000000004</v>
      </c>
      <c r="F184" s="15"/>
    </row>
    <row r="185" spans="3:6" ht="15.75" x14ac:dyDescent="0.25">
      <c r="C185" s="431">
        <v>38645</v>
      </c>
      <c r="D185" s="455">
        <v>257</v>
      </c>
      <c r="E185" s="456">
        <v>42.750700000000002</v>
      </c>
      <c r="F185" s="15"/>
    </row>
    <row r="186" spans="3:6" ht="15.75" x14ac:dyDescent="0.25">
      <c r="C186" s="431">
        <v>38646</v>
      </c>
      <c r="D186" s="455">
        <v>259</v>
      </c>
      <c r="E186" s="456">
        <v>43.3857</v>
      </c>
      <c r="F186" s="15"/>
    </row>
    <row r="187" spans="3:6" ht="15.75" x14ac:dyDescent="0.25">
      <c r="C187" s="431">
        <v>38650</v>
      </c>
      <c r="D187" s="455">
        <v>258</v>
      </c>
      <c r="E187" s="456">
        <v>42.141800000000003</v>
      </c>
      <c r="F187" s="15"/>
    </row>
    <row r="188" spans="3:6" ht="15.75" x14ac:dyDescent="0.25">
      <c r="C188" s="431">
        <v>38651</v>
      </c>
      <c r="D188" s="455">
        <v>249</v>
      </c>
      <c r="E188" s="456">
        <v>42.576799999999999</v>
      </c>
      <c r="F188" s="15"/>
    </row>
    <row r="189" spans="3:6" ht="15.75" x14ac:dyDescent="0.25">
      <c r="C189" s="431">
        <v>38653</v>
      </c>
      <c r="D189" s="455">
        <v>252</v>
      </c>
      <c r="E189" s="456">
        <v>44.183999999999997</v>
      </c>
      <c r="F189" s="15"/>
    </row>
    <row r="190" spans="3:6" ht="15.75" x14ac:dyDescent="0.25">
      <c r="C190" s="431">
        <v>38656</v>
      </c>
      <c r="D190" s="455">
        <v>247</v>
      </c>
      <c r="E190" s="456">
        <v>43.9968</v>
      </c>
      <c r="F190" s="15"/>
    </row>
    <row r="191" spans="3:6" ht="15.75" x14ac:dyDescent="0.25">
      <c r="C191" s="431">
        <v>38658</v>
      </c>
      <c r="D191" s="455">
        <v>240</v>
      </c>
      <c r="E191" s="456">
        <v>43.9206</v>
      </c>
      <c r="F191" s="15"/>
    </row>
    <row r="192" spans="3:6" ht="15.75" x14ac:dyDescent="0.25">
      <c r="C192" s="431">
        <v>38664</v>
      </c>
      <c r="D192" s="455">
        <v>241</v>
      </c>
      <c r="E192" s="456">
        <v>45.128800000000005</v>
      </c>
      <c r="F192" s="15"/>
    </row>
    <row r="193" spans="3:6" ht="15.75" x14ac:dyDescent="0.25">
      <c r="C193" s="431">
        <v>38665</v>
      </c>
      <c r="D193" s="455">
        <v>242</v>
      </c>
      <c r="E193" s="456">
        <v>44.057200000000002</v>
      </c>
      <c r="F193" s="15"/>
    </row>
    <row r="194" spans="3:6" ht="15.75" x14ac:dyDescent="0.25">
      <c r="C194" s="431">
        <v>38666</v>
      </c>
      <c r="D194" s="455">
        <v>237</v>
      </c>
      <c r="E194" s="456">
        <v>45.1113</v>
      </c>
      <c r="F194" s="15"/>
    </row>
    <row r="195" spans="3:6" ht="15.75" x14ac:dyDescent="0.25">
      <c r="C195" s="431">
        <v>38667</v>
      </c>
      <c r="D195" s="455">
        <v>242</v>
      </c>
      <c r="E195" s="456">
        <v>45.026200000000003</v>
      </c>
      <c r="F195" s="15"/>
    </row>
    <row r="196" spans="3:6" ht="15.75" x14ac:dyDescent="0.25">
      <c r="C196" s="431">
        <v>38670</v>
      </c>
      <c r="D196" s="455">
        <v>242</v>
      </c>
      <c r="E196" s="456">
        <v>44.818400000000004</v>
      </c>
      <c r="F196" s="15"/>
    </row>
    <row r="197" spans="3:6" ht="15.75" x14ac:dyDescent="0.25">
      <c r="C197" s="431">
        <v>38671</v>
      </c>
      <c r="D197" s="455">
        <v>238</v>
      </c>
      <c r="E197" s="456">
        <v>45.445300000000003</v>
      </c>
      <c r="F197" s="15"/>
    </row>
    <row r="198" spans="3:6" ht="15.75" x14ac:dyDescent="0.25">
      <c r="C198" s="431">
        <v>38672</v>
      </c>
      <c r="D198" s="455">
        <v>239</v>
      </c>
      <c r="E198" s="456">
        <v>46.453100000000006</v>
      </c>
      <c r="F198" s="15"/>
    </row>
    <row r="199" spans="3:6" ht="15.75" x14ac:dyDescent="0.25">
      <c r="C199" s="431">
        <v>38673</v>
      </c>
      <c r="D199" s="455">
        <v>238</v>
      </c>
      <c r="E199" s="456">
        <v>46.534300000000002</v>
      </c>
      <c r="F199" s="15"/>
    </row>
    <row r="200" spans="3:6" ht="15.75" x14ac:dyDescent="0.25">
      <c r="C200" s="431">
        <v>38674</v>
      </c>
      <c r="D200" s="455">
        <v>237</v>
      </c>
      <c r="E200" s="456">
        <v>45.124399999999994</v>
      </c>
      <c r="F200" s="15"/>
    </row>
    <row r="201" spans="3:6" ht="15.75" x14ac:dyDescent="0.25">
      <c r="C201" s="431">
        <v>38678</v>
      </c>
      <c r="D201" s="455">
        <v>236</v>
      </c>
      <c r="E201" s="456">
        <v>45.686700000000002</v>
      </c>
      <c r="F201" s="15"/>
    </row>
    <row r="202" spans="3:6" ht="15.75" x14ac:dyDescent="0.25">
      <c r="C202" s="431">
        <v>38679</v>
      </c>
      <c r="D202" s="455">
        <v>236</v>
      </c>
      <c r="E202" s="456">
        <v>45.826699999999995</v>
      </c>
      <c r="F202" s="15"/>
    </row>
    <row r="203" spans="3:6" ht="15.75" x14ac:dyDescent="0.25">
      <c r="C203" s="431">
        <v>38681</v>
      </c>
      <c r="D203" s="455">
        <v>231</v>
      </c>
      <c r="E203" s="456">
        <v>45.383899999999997</v>
      </c>
      <c r="F203" s="15"/>
    </row>
    <row r="204" spans="3:6" ht="15.75" x14ac:dyDescent="0.25">
      <c r="C204" s="431">
        <v>38684</v>
      </c>
      <c r="D204" s="455">
        <v>230</v>
      </c>
      <c r="E204" s="456">
        <v>45.756999999999998</v>
      </c>
      <c r="F204" s="15"/>
    </row>
    <row r="205" spans="3:6" ht="15.75" x14ac:dyDescent="0.25">
      <c r="C205" s="431">
        <v>38685</v>
      </c>
      <c r="D205" s="455">
        <v>234</v>
      </c>
      <c r="E205" s="456">
        <v>45.421800000000005</v>
      </c>
      <c r="F205" s="15"/>
    </row>
    <row r="206" spans="3:6" ht="15.75" x14ac:dyDescent="0.25">
      <c r="C206" s="431">
        <v>38686</v>
      </c>
      <c r="D206" s="455">
        <v>232</v>
      </c>
      <c r="E206" s="456">
        <v>45.9298</v>
      </c>
      <c r="F206" s="15"/>
    </row>
    <row r="207" spans="3:6" ht="15.75" x14ac:dyDescent="0.25">
      <c r="C207" s="431">
        <v>38687</v>
      </c>
      <c r="D207" s="455">
        <v>237</v>
      </c>
      <c r="E207" s="456">
        <v>46.7761</v>
      </c>
      <c r="F207" s="15"/>
    </row>
    <row r="208" spans="3:6" ht="15.75" x14ac:dyDescent="0.25">
      <c r="C208" s="431">
        <v>38688</v>
      </c>
      <c r="D208" s="455">
        <v>234</v>
      </c>
      <c r="E208" s="456">
        <v>46.643099999999997</v>
      </c>
      <c r="F208" s="15"/>
    </row>
    <row r="209" spans="3:6" ht="15.75" x14ac:dyDescent="0.25">
      <c r="C209" s="431">
        <v>38691</v>
      </c>
      <c r="D209" s="455">
        <v>232</v>
      </c>
      <c r="E209" s="456">
        <v>46.096199999999996</v>
      </c>
      <c r="F209" s="15"/>
    </row>
    <row r="210" spans="3:6" ht="15.75" x14ac:dyDescent="0.25">
      <c r="C210" s="431">
        <v>38692</v>
      </c>
      <c r="D210" s="455">
        <v>232</v>
      </c>
      <c r="E210" s="456">
        <v>47.2502</v>
      </c>
      <c r="F210" s="15"/>
    </row>
    <row r="211" spans="3:6" ht="15.75" x14ac:dyDescent="0.25">
      <c r="C211" s="431">
        <v>38693</v>
      </c>
      <c r="D211" s="455">
        <v>232</v>
      </c>
      <c r="E211" s="456">
        <v>46.858699999999999</v>
      </c>
      <c r="F211" s="15"/>
    </row>
    <row r="212" spans="3:6" ht="15.75" x14ac:dyDescent="0.25">
      <c r="C212" s="431">
        <v>38694</v>
      </c>
      <c r="D212" s="455">
        <v>232</v>
      </c>
      <c r="E212" s="456">
        <v>47.462499999999999</v>
      </c>
      <c r="F212" s="15"/>
    </row>
    <row r="213" spans="3:6" ht="15.75" x14ac:dyDescent="0.25">
      <c r="C213" s="431">
        <v>38698</v>
      </c>
      <c r="D213" s="455">
        <v>238</v>
      </c>
      <c r="E213" s="456">
        <v>47.178799999999995</v>
      </c>
      <c r="F213" s="15"/>
    </row>
    <row r="214" spans="3:6" ht="15.75" x14ac:dyDescent="0.25">
      <c r="C214" s="431">
        <v>38699</v>
      </c>
      <c r="D214" s="455">
        <v>233</v>
      </c>
      <c r="E214" s="456">
        <v>47.516300000000001</v>
      </c>
      <c r="F214" s="15"/>
    </row>
    <row r="215" spans="3:6" ht="15.75" x14ac:dyDescent="0.25">
      <c r="C215" s="431">
        <v>38700</v>
      </c>
      <c r="D215" s="455">
        <v>232</v>
      </c>
      <c r="E215" s="456">
        <v>47.835299999999997</v>
      </c>
      <c r="F215" s="15"/>
    </row>
    <row r="216" spans="3:6" ht="15.75" x14ac:dyDescent="0.25">
      <c r="C216" s="431">
        <v>38702</v>
      </c>
      <c r="D216" s="455">
        <v>234</v>
      </c>
      <c r="E216" s="456">
        <v>48.618200000000002</v>
      </c>
      <c r="F216" s="15"/>
    </row>
    <row r="217" spans="3:6" ht="15.75" x14ac:dyDescent="0.25">
      <c r="C217" s="431">
        <v>38705</v>
      </c>
      <c r="D217" s="455">
        <v>236</v>
      </c>
      <c r="E217" s="456">
        <v>48.966200000000001</v>
      </c>
      <c r="F217" s="15"/>
    </row>
    <row r="218" spans="3:6" ht="15.75" x14ac:dyDescent="0.25">
      <c r="C218" s="431">
        <v>38706</v>
      </c>
      <c r="D218" s="455">
        <v>237</v>
      </c>
      <c r="E218" s="456">
        <v>43.987500000000004</v>
      </c>
      <c r="F218" s="15"/>
    </row>
    <row r="219" spans="3:6" ht="15.75" x14ac:dyDescent="0.25">
      <c r="C219" s="431">
        <v>38708</v>
      </c>
      <c r="D219" s="455">
        <v>232</v>
      </c>
      <c r="E219" s="456">
        <v>44.177199999999999</v>
      </c>
      <c r="F219" s="15"/>
    </row>
    <row r="220" spans="3:6" ht="15.75" x14ac:dyDescent="0.25">
      <c r="C220" s="431">
        <v>38709</v>
      </c>
      <c r="D220" s="455">
        <v>231</v>
      </c>
      <c r="E220" s="456">
        <v>43.076300000000003</v>
      </c>
      <c r="F220" s="15"/>
    </row>
    <row r="221" spans="3:6" ht="15.75" x14ac:dyDescent="0.25">
      <c r="C221" s="431">
        <v>38714</v>
      </c>
      <c r="D221" s="455">
        <v>234</v>
      </c>
      <c r="E221" s="456">
        <v>44.370399999999997</v>
      </c>
      <c r="F221" s="15"/>
    </row>
    <row r="222" spans="3:6" ht="15.75" x14ac:dyDescent="0.25">
      <c r="C222" s="431">
        <v>38715</v>
      </c>
      <c r="D222" s="455">
        <v>235</v>
      </c>
      <c r="E222" s="456">
        <v>46.316200000000002</v>
      </c>
      <c r="F222" s="15"/>
    </row>
    <row r="223" spans="3:6" ht="15.75" x14ac:dyDescent="0.25">
      <c r="C223" s="431">
        <v>38720</v>
      </c>
      <c r="D223" s="455">
        <v>237</v>
      </c>
      <c r="E223" s="456">
        <v>44.503</v>
      </c>
      <c r="F223" s="15"/>
    </row>
    <row r="224" spans="3:6" ht="15.75" x14ac:dyDescent="0.25">
      <c r="C224" s="431">
        <v>38726</v>
      </c>
      <c r="D224" s="455">
        <v>223</v>
      </c>
      <c r="E224" s="456">
        <v>44.484499999999997</v>
      </c>
      <c r="F224" s="15"/>
    </row>
    <row r="225" spans="3:6" ht="15.75" x14ac:dyDescent="0.25">
      <c r="C225" s="431">
        <v>38728</v>
      </c>
      <c r="D225" s="455">
        <v>223</v>
      </c>
      <c r="E225" s="456">
        <v>44.223800000000004</v>
      </c>
      <c r="F225" s="15"/>
    </row>
    <row r="226" spans="3:6" ht="15.75" x14ac:dyDescent="0.25">
      <c r="C226" s="431">
        <v>38729</v>
      </c>
      <c r="D226" s="455">
        <v>219</v>
      </c>
      <c r="E226" s="456">
        <v>45.694899999999997</v>
      </c>
      <c r="F226" s="15"/>
    </row>
    <row r="227" spans="3:6" ht="15.75" x14ac:dyDescent="0.25">
      <c r="C227" s="431">
        <v>38730</v>
      </c>
      <c r="D227" s="455">
        <v>225</v>
      </c>
      <c r="E227" s="456">
        <v>45.065600000000003</v>
      </c>
      <c r="F227" s="15"/>
    </row>
    <row r="228" spans="3:6" ht="15.75" x14ac:dyDescent="0.25">
      <c r="C228" s="431">
        <v>38734</v>
      </c>
      <c r="D228" s="455">
        <v>228</v>
      </c>
      <c r="E228" s="456">
        <v>45.307199999999995</v>
      </c>
      <c r="F228" s="15"/>
    </row>
    <row r="229" spans="3:6" ht="15.75" x14ac:dyDescent="0.25">
      <c r="C229" s="431">
        <v>38735</v>
      </c>
      <c r="D229" s="455">
        <v>229</v>
      </c>
      <c r="E229" s="456">
        <v>45.637100000000004</v>
      </c>
      <c r="F229" s="15"/>
    </row>
    <row r="230" spans="3:6" ht="15.75" x14ac:dyDescent="0.25">
      <c r="C230" s="431">
        <v>38736</v>
      </c>
      <c r="D230" s="455">
        <v>227</v>
      </c>
      <c r="E230" s="456">
        <v>44.7425</v>
      </c>
      <c r="F230" s="15"/>
    </row>
    <row r="231" spans="3:6" ht="15.75" x14ac:dyDescent="0.25">
      <c r="C231" s="431">
        <v>38737</v>
      </c>
      <c r="D231" s="455">
        <v>220</v>
      </c>
      <c r="E231" s="456">
        <v>44.691199999999995</v>
      </c>
      <c r="F231" s="15"/>
    </row>
    <row r="232" spans="3:6" ht="15.75" x14ac:dyDescent="0.25">
      <c r="C232" s="431">
        <v>38741</v>
      </c>
      <c r="D232" s="455">
        <v>219</v>
      </c>
      <c r="E232" s="456">
        <v>45.067</v>
      </c>
      <c r="F232" s="15"/>
    </row>
    <row r="233" spans="3:6" ht="15.75" x14ac:dyDescent="0.25">
      <c r="C233" s="431">
        <v>38742</v>
      </c>
      <c r="D233" s="455">
        <v>215</v>
      </c>
      <c r="E233" s="456">
        <v>44.440400000000004</v>
      </c>
      <c r="F233" s="15"/>
    </row>
    <row r="234" spans="3:6" ht="15.75" x14ac:dyDescent="0.25">
      <c r="C234" s="431">
        <v>38743</v>
      </c>
      <c r="D234" s="455">
        <v>210</v>
      </c>
      <c r="E234" s="456">
        <v>44.6907</v>
      </c>
      <c r="F234" s="15"/>
    </row>
    <row r="235" spans="3:6" ht="15.75" x14ac:dyDescent="0.25">
      <c r="C235" s="431">
        <v>38744</v>
      </c>
      <c r="D235" s="455">
        <v>208</v>
      </c>
      <c r="E235" s="456">
        <v>43.6404</v>
      </c>
      <c r="F235" s="15"/>
    </row>
    <row r="236" spans="3:6" ht="15.75" x14ac:dyDescent="0.25">
      <c r="C236" s="431">
        <v>38747</v>
      </c>
      <c r="D236" s="455">
        <v>206</v>
      </c>
      <c r="E236" s="456">
        <v>44.027899999999995</v>
      </c>
      <c r="F236" s="15"/>
    </row>
    <row r="237" spans="3:6" ht="15.75" x14ac:dyDescent="0.25">
      <c r="C237" s="431">
        <v>38748</v>
      </c>
      <c r="D237" s="455">
        <v>206</v>
      </c>
      <c r="E237" s="456">
        <v>44.283899999999996</v>
      </c>
      <c r="F237" s="15"/>
    </row>
    <row r="238" spans="3:6" ht="15.75" x14ac:dyDescent="0.25">
      <c r="C238" s="431">
        <v>38750</v>
      </c>
      <c r="D238" s="455">
        <v>207</v>
      </c>
      <c r="E238" s="456">
        <v>43.633800000000001</v>
      </c>
      <c r="F238" s="15"/>
    </row>
    <row r="239" spans="3:6" ht="15.75" x14ac:dyDescent="0.25">
      <c r="C239" s="431">
        <v>38755</v>
      </c>
      <c r="D239" s="455">
        <v>205</v>
      </c>
      <c r="E239" s="456">
        <v>44.581499999999998</v>
      </c>
      <c r="F239" s="15"/>
    </row>
    <row r="240" spans="3:6" ht="15.75" x14ac:dyDescent="0.25">
      <c r="C240" s="431">
        <v>38756</v>
      </c>
      <c r="D240" s="455">
        <v>206</v>
      </c>
      <c r="E240" s="456">
        <v>45.052</v>
      </c>
      <c r="F240" s="15"/>
    </row>
    <row r="241" spans="3:6" ht="15.75" x14ac:dyDescent="0.25">
      <c r="C241" s="431">
        <v>38757</v>
      </c>
      <c r="D241" s="455">
        <v>204</v>
      </c>
      <c r="E241" s="456">
        <v>45.893099999999997</v>
      </c>
      <c r="F241" s="15"/>
    </row>
    <row r="242" spans="3:6" ht="15.75" x14ac:dyDescent="0.25">
      <c r="C242" s="431">
        <v>38758</v>
      </c>
      <c r="D242" s="455">
        <v>205</v>
      </c>
      <c r="E242" s="456">
        <v>46.072800000000001</v>
      </c>
      <c r="F242" s="15"/>
    </row>
    <row r="243" spans="3:6" ht="15.75" x14ac:dyDescent="0.25">
      <c r="C243" s="431">
        <v>38763</v>
      </c>
      <c r="D243" s="455">
        <v>194</v>
      </c>
      <c r="E243" s="456">
        <v>45.7044</v>
      </c>
      <c r="F243" s="15"/>
    </row>
    <row r="244" spans="3:6" ht="15.75" x14ac:dyDescent="0.25">
      <c r="C244" s="431">
        <v>38764</v>
      </c>
      <c r="D244" s="455">
        <v>194</v>
      </c>
      <c r="E244" s="456">
        <v>45.839100000000002</v>
      </c>
      <c r="F244" s="15"/>
    </row>
    <row r="245" spans="3:6" ht="15.75" x14ac:dyDescent="0.25">
      <c r="C245" s="431">
        <v>38769</v>
      </c>
      <c r="D245" s="455">
        <v>194</v>
      </c>
      <c r="E245" s="456">
        <v>45.476700000000001</v>
      </c>
      <c r="F245" s="15"/>
    </row>
    <row r="246" spans="3:6" ht="15.75" x14ac:dyDescent="0.25">
      <c r="C246" s="431">
        <v>38770</v>
      </c>
      <c r="D246" s="455">
        <v>194</v>
      </c>
      <c r="E246" s="456">
        <v>45.947900000000004</v>
      </c>
      <c r="F246" s="15"/>
    </row>
    <row r="247" spans="3:6" ht="15.75" x14ac:dyDescent="0.25">
      <c r="C247" s="431">
        <v>38771</v>
      </c>
      <c r="D247" s="455">
        <v>194</v>
      </c>
      <c r="E247" s="456">
        <v>46.085900000000002</v>
      </c>
      <c r="F247" s="15"/>
    </row>
    <row r="248" spans="3:6" ht="15.75" x14ac:dyDescent="0.25">
      <c r="C248" s="431">
        <v>38775</v>
      </c>
      <c r="D248" s="455">
        <v>188</v>
      </c>
      <c r="E248" s="456">
        <v>45.257399999999997</v>
      </c>
      <c r="F248" s="15"/>
    </row>
    <row r="249" spans="3:6" ht="15.75" x14ac:dyDescent="0.25">
      <c r="C249" s="431">
        <v>38776</v>
      </c>
      <c r="D249" s="455">
        <v>182</v>
      </c>
      <c r="E249" s="456">
        <v>45.785800000000002</v>
      </c>
      <c r="F249" s="15"/>
    </row>
    <row r="250" spans="3:6" ht="15.75" x14ac:dyDescent="0.25">
      <c r="C250" s="431">
        <v>38777</v>
      </c>
      <c r="D250" s="455">
        <v>187</v>
      </c>
      <c r="E250" s="456">
        <v>45.482799999999997</v>
      </c>
      <c r="F250" s="15"/>
    </row>
    <row r="251" spans="3:6" ht="15.75" x14ac:dyDescent="0.25">
      <c r="C251" s="431">
        <v>38778</v>
      </c>
      <c r="D251" s="455">
        <v>184</v>
      </c>
      <c r="E251" s="456">
        <v>45.149099999999997</v>
      </c>
      <c r="F251" s="15"/>
    </row>
    <row r="252" spans="3:6" ht="15.75" x14ac:dyDescent="0.25">
      <c r="C252" s="431">
        <v>38779</v>
      </c>
      <c r="D252" s="455">
        <v>183</v>
      </c>
      <c r="E252" s="456">
        <v>45.565600000000003</v>
      </c>
      <c r="F252" s="15"/>
    </row>
    <row r="253" spans="3:6" ht="15.75" x14ac:dyDescent="0.25">
      <c r="C253" s="431">
        <v>38782</v>
      </c>
      <c r="D253" s="455">
        <v>183</v>
      </c>
      <c r="E253" s="456">
        <v>45.971400000000003</v>
      </c>
      <c r="F253" s="15"/>
    </row>
    <row r="254" spans="3:6" ht="15.75" x14ac:dyDescent="0.25">
      <c r="C254" s="431">
        <v>38784</v>
      </c>
      <c r="D254" s="455">
        <v>195</v>
      </c>
      <c r="E254" s="456">
        <v>46.052300000000002</v>
      </c>
      <c r="F254" s="15"/>
    </row>
    <row r="255" spans="3:6" ht="15.75" x14ac:dyDescent="0.25">
      <c r="C255" s="431">
        <v>38785</v>
      </c>
      <c r="D255" s="455">
        <v>198</v>
      </c>
      <c r="E255" s="456">
        <v>46.089799999999997</v>
      </c>
      <c r="F255" s="15"/>
    </row>
    <row r="256" spans="3:6" ht="15.75" x14ac:dyDescent="0.25">
      <c r="C256" s="431">
        <v>38786</v>
      </c>
      <c r="D256" s="455">
        <v>197</v>
      </c>
      <c r="E256" s="456">
        <v>45.959000000000003</v>
      </c>
      <c r="F256" s="15"/>
    </row>
    <row r="257" spans="3:6" ht="15.75" x14ac:dyDescent="0.25">
      <c r="C257" s="431">
        <v>38790</v>
      </c>
      <c r="D257" s="455">
        <v>191</v>
      </c>
      <c r="E257" s="456">
        <v>46.472799999999999</v>
      </c>
      <c r="F257" s="15"/>
    </row>
    <row r="258" spans="3:6" ht="15.75" x14ac:dyDescent="0.25">
      <c r="C258" s="431">
        <v>38793</v>
      </c>
      <c r="D258" s="455">
        <v>192</v>
      </c>
      <c r="E258" s="456">
        <v>45.826599999999999</v>
      </c>
      <c r="F258" s="15"/>
    </row>
    <row r="259" spans="3:6" ht="15.75" x14ac:dyDescent="0.25">
      <c r="C259" s="431">
        <v>38797</v>
      </c>
      <c r="D259" s="455">
        <v>194</v>
      </c>
      <c r="E259" s="456">
        <v>53.028200000000005</v>
      </c>
      <c r="F259" s="15"/>
    </row>
    <row r="260" spans="3:6" ht="15.75" x14ac:dyDescent="0.25">
      <c r="C260" s="431">
        <v>38799</v>
      </c>
      <c r="D260" s="455">
        <v>194</v>
      </c>
      <c r="E260" s="456">
        <v>53.458500000000001</v>
      </c>
      <c r="F260" s="15"/>
    </row>
    <row r="261" spans="3:6" ht="15.75" x14ac:dyDescent="0.25">
      <c r="C261" s="431">
        <v>38800</v>
      </c>
      <c r="D261" s="455">
        <v>194</v>
      </c>
      <c r="E261" s="456">
        <v>46.387799999999999</v>
      </c>
      <c r="F261" s="15"/>
    </row>
    <row r="262" spans="3:6" ht="15.75" x14ac:dyDescent="0.25">
      <c r="C262" s="431">
        <v>38803</v>
      </c>
      <c r="D262" s="455">
        <v>197</v>
      </c>
      <c r="E262" s="456">
        <v>46.309600000000003</v>
      </c>
      <c r="F262" s="15"/>
    </row>
    <row r="263" spans="3:6" ht="15.75" x14ac:dyDescent="0.25">
      <c r="C263" s="431">
        <v>38804</v>
      </c>
      <c r="D263" s="455">
        <v>197</v>
      </c>
      <c r="E263" s="456">
        <v>46.029800000000002</v>
      </c>
      <c r="F263" s="15"/>
    </row>
    <row r="264" spans="3:6" ht="15.75" x14ac:dyDescent="0.25">
      <c r="C264" s="431">
        <v>38805</v>
      </c>
      <c r="D264" s="455">
        <v>194</v>
      </c>
      <c r="E264" s="456">
        <v>46.535299999999999</v>
      </c>
      <c r="F264" s="15"/>
    </row>
    <row r="265" spans="3:6" ht="15.75" x14ac:dyDescent="0.25">
      <c r="C265" s="431">
        <v>38806</v>
      </c>
      <c r="D265" s="455">
        <v>193</v>
      </c>
      <c r="E265" s="456">
        <v>46.880600000000001</v>
      </c>
      <c r="F265" s="15"/>
    </row>
    <row r="266" spans="3:6" ht="15.75" x14ac:dyDescent="0.25">
      <c r="C266" s="431">
        <v>38807</v>
      </c>
      <c r="D266" s="455">
        <v>190</v>
      </c>
      <c r="E266" s="456">
        <v>47.343299999999999</v>
      </c>
      <c r="F266" s="15"/>
    </row>
    <row r="267" spans="3:6" ht="15.75" x14ac:dyDescent="0.25">
      <c r="C267" s="431">
        <v>38811</v>
      </c>
      <c r="D267" s="455">
        <v>191</v>
      </c>
      <c r="E267" s="456">
        <v>46.599800000000002</v>
      </c>
      <c r="F267" s="15"/>
    </row>
    <row r="268" spans="3:6" ht="15.75" x14ac:dyDescent="0.25">
      <c r="C268" s="431">
        <v>38812</v>
      </c>
      <c r="D268" s="455">
        <v>191</v>
      </c>
      <c r="E268" s="456">
        <v>45.964799999999997</v>
      </c>
      <c r="F268" s="15"/>
    </row>
    <row r="269" spans="3:6" ht="15.75" x14ac:dyDescent="0.25">
      <c r="C269" s="431">
        <v>38817</v>
      </c>
      <c r="D269" s="455">
        <v>195</v>
      </c>
      <c r="E269" s="456">
        <v>45.4771</v>
      </c>
      <c r="F269" s="15"/>
    </row>
    <row r="270" spans="3:6" ht="15.75" x14ac:dyDescent="0.25">
      <c r="C270" s="431">
        <v>38818</v>
      </c>
      <c r="D270" s="455">
        <v>197</v>
      </c>
      <c r="E270" s="456">
        <v>46.080799999999996</v>
      </c>
      <c r="F270" s="15"/>
    </row>
    <row r="271" spans="3:6" ht="15.75" x14ac:dyDescent="0.25">
      <c r="C271" s="431">
        <v>38819</v>
      </c>
      <c r="D271" s="455">
        <v>198</v>
      </c>
      <c r="E271" s="456">
        <v>46.047700000000006</v>
      </c>
      <c r="F271" s="15"/>
    </row>
    <row r="272" spans="3:6" ht="15.75" x14ac:dyDescent="0.25">
      <c r="C272" s="431">
        <v>38820</v>
      </c>
      <c r="D272" s="455">
        <v>194</v>
      </c>
      <c r="E272" s="456">
        <v>46.682499999999997</v>
      </c>
      <c r="F272" s="15"/>
    </row>
    <row r="273" spans="3:6" ht="15.75" x14ac:dyDescent="0.25">
      <c r="C273" s="431">
        <v>38825</v>
      </c>
      <c r="D273" s="455">
        <v>195</v>
      </c>
      <c r="E273" s="456">
        <v>45.206000000000003</v>
      </c>
      <c r="F273" s="15"/>
    </row>
    <row r="274" spans="3:6" ht="15.75" x14ac:dyDescent="0.25">
      <c r="C274" s="431">
        <v>38826</v>
      </c>
      <c r="D274" s="455">
        <v>191</v>
      </c>
      <c r="E274" s="456">
        <v>45.952599999999997</v>
      </c>
      <c r="F274" s="15"/>
    </row>
    <row r="275" spans="3:6" ht="15.75" x14ac:dyDescent="0.25">
      <c r="C275" s="431">
        <v>38827</v>
      </c>
      <c r="D275" s="455">
        <v>184</v>
      </c>
      <c r="E275" s="456">
        <v>45.693300000000001</v>
      </c>
      <c r="F275" s="15"/>
    </row>
    <row r="276" spans="3:6" ht="15.75" x14ac:dyDescent="0.25">
      <c r="C276" s="431">
        <v>38831</v>
      </c>
      <c r="D276" s="455">
        <v>184</v>
      </c>
      <c r="E276" s="456">
        <v>45.085599999999999</v>
      </c>
      <c r="F276" s="15"/>
    </row>
    <row r="277" spans="3:6" ht="15.75" x14ac:dyDescent="0.25">
      <c r="C277" s="431">
        <v>38832</v>
      </c>
      <c r="D277" s="455">
        <v>185</v>
      </c>
      <c r="E277" s="456">
        <v>44.6432</v>
      </c>
      <c r="F277" s="15"/>
    </row>
    <row r="278" spans="3:6" ht="15.75" x14ac:dyDescent="0.25">
      <c r="C278" s="431">
        <v>38833</v>
      </c>
      <c r="D278" s="455">
        <v>182</v>
      </c>
      <c r="E278" s="456">
        <v>45.4465</v>
      </c>
      <c r="F278" s="15"/>
    </row>
    <row r="279" spans="3:6" ht="15.75" x14ac:dyDescent="0.25">
      <c r="C279" s="431">
        <v>38834</v>
      </c>
      <c r="D279" s="455">
        <v>181</v>
      </c>
      <c r="E279" s="456">
        <v>45.229500000000002</v>
      </c>
      <c r="F279" s="15"/>
    </row>
    <row r="280" spans="3:6" ht="15.75" x14ac:dyDescent="0.25">
      <c r="C280" s="431">
        <v>38835</v>
      </c>
      <c r="D280" s="455">
        <v>179</v>
      </c>
      <c r="E280" s="456">
        <v>45.431199999999997</v>
      </c>
      <c r="F280" s="15"/>
    </row>
    <row r="281" spans="3:6" ht="15.75" x14ac:dyDescent="0.25">
      <c r="C281" s="431">
        <v>38839</v>
      </c>
      <c r="D281" s="455">
        <v>174</v>
      </c>
      <c r="E281" s="456">
        <v>45.287399999999998</v>
      </c>
      <c r="F281" s="15"/>
    </row>
    <row r="282" spans="3:6" ht="15.75" x14ac:dyDescent="0.25">
      <c r="C282" s="431">
        <v>38841</v>
      </c>
      <c r="D282" s="455">
        <v>175</v>
      </c>
      <c r="E282" s="456">
        <v>44.703800000000001</v>
      </c>
      <c r="F282" s="15"/>
    </row>
    <row r="283" spans="3:6" ht="15.75" x14ac:dyDescent="0.25">
      <c r="C283" s="431">
        <v>38842</v>
      </c>
      <c r="D283" s="455">
        <v>175</v>
      </c>
      <c r="E283" s="456">
        <v>44.965500000000006</v>
      </c>
      <c r="F283" s="15"/>
    </row>
    <row r="284" spans="3:6" ht="15.75" x14ac:dyDescent="0.25">
      <c r="C284" s="431">
        <v>38845</v>
      </c>
      <c r="D284" s="455">
        <v>175</v>
      </c>
      <c r="E284" s="456">
        <v>44.648199999999996</v>
      </c>
      <c r="F284" s="15"/>
    </row>
    <row r="285" spans="3:6" ht="15.75" x14ac:dyDescent="0.25">
      <c r="C285" s="431">
        <v>38846</v>
      </c>
      <c r="D285" s="455">
        <v>175</v>
      </c>
      <c r="E285" s="456">
        <v>44.840200000000003</v>
      </c>
      <c r="F285" s="15"/>
    </row>
    <row r="286" spans="3:6" ht="15.75" x14ac:dyDescent="0.25">
      <c r="C286" s="431">
        <v>38847</v>
      </c>
      <c r="D286" s="455">
        <v>175</v>
      </c>
      <c r="E286" s="456">
        <v>45.4129</v>
      </c>
      <c r="F286" s="15"/>
    </row>
    <row r="287" spans="3:6" ht="15.75" x14ac:dyDescent="0.25">
      <c r="C287" s="431">
        <v>38848</v>
      </c>
      <c r="D287" s="455">
        <v>175</v>
      </c>
      <c r="E287" s="456">
        <v>44.919799999999995</v>
      </c>
      <c r="F287" s="15"/>
    </row>
    <row r="288" spans="3:6" ht="15.75" x14ac:dyDescent="0.25">
      <c r="C288" s="431">
        <v>38853</v>
      </c>
      <c r="D288" s="455">
        <v>175</v>
      </c>
      <c r="E288" s="456">
        <v>46.245199999999997</v>
      </c>
      <c r="F288" s="15"/>
    </row>
    <row r="289" spans="3:6" ht="15.75" x14ac:dyDescent="0.25">
      <c r="C289" s="431">
        <v>38854</v>
      </c>
      <c r="D289" s="455">
        <v>195</v>
      </c>
      <c r="E289" s="456">
        <v>44.957799999999999</v>
      </c>
      <c r="F289" s="15"/>
    </row>
    <row r="290" spans="3:6" ht="15.75" x14ac:dyDescent="0.25">
      <c r="C290" s="431">
        <v>38855</v>
      </c>
      <c r="D290" s="455">
        <v>192</v>
      </c>
      <c r="E290" s="456">
        <v>46.889699999999998</v>
      </c>
      <c r="F290" s="15"/>
    </row>
    <row r="291" spans="3:6" ht="15.75" x14ac:dyDescent="0.25">
      <c r="C291" s="431">
        <v>38856</v>
      </c>
      <c r="D291" s="455">
        <v>198</v>
      </c>
      <c r="E291" s="456">
        <v>47.589100000000002</v>
      </c>
      <c r="F291" s="15"/>
    </row>
    <row r="292" spans="3:6" ht="15.75" x14ac:dyDescent="0.25">
      <c r="C292" s="431">
        <v>38860</v>
      </c>
      <c r="D292" s="455">
        <v>205</v>
      </c>
      <c r="E292" s="456">
        <v>48.409799999999997</v>
      </c>
      <c r="F292" s="15"/>
    </row>
    <row r="293" spans="3:6" ht="15.75" x14ac:dyDescent="0.25">
      <c r="C293" s="431">
        <v>38862</v>
      </c>
      <c r="D293" s="455">
        <v>210</v>
      </c>
      <c r="E293" s="456">
        <v>48.276699999999998</v>
      </c>
      <c r="F293" s="15"/>
    </row>
    <row r="294" spans="3:6" ht="15.75" x14ac:dyDescent="0.25">
      <c r="C294" s="431">
        <v>38863</v>
      </c>
      <c r="D294" s="455">
        <v>220</v>
      </c>
      <c r="E294" s="456">
        <v>47.977599999999995</v>
      </c>
      <c r="F294" s="15"/>
    </row>
    <row r="295" spans="3:6" ht="15.75" x14ac:dyDescent="0.25">
      <c r="C295" s="431">
        <v>38867</v>
      </c>
      <c r="D295" s="455">
        <v>208</v>
      </c>
      <c r="E295" s="456">
        <v>47.872700000000002</v>
      </c>
      <c r="F295" s="15"/>
    </row>
    <row r="296" spans="3:6" ht="15.75" x14ac:dyDescent="0.25">
      <c r="C296" s="431">
        <v>38868</v>
      </c>
      <c r="D296" s="455">
        <v>212</v>
      </c>
      <c r="E296" s="456">
        <v>49.212600000000002</v>
      </c>
      <c r="F296" s="15"/>
    </row>
    <row r="297" spans="3:6" ht="15.75" x14ac:dyDescent="0.25">
      <c r="C297" s="431">
        <v>38869</v>
      </c>
      <c r="D297" s="455">
        <v>210</v>
      </c>
      <c r="E297" s="456">
        <v>48.5839</v>
      </c>
      <c r="F297" s="15"/>
    </row>
    <row r="298" spans="3:6" ht="15.75" x14ac:dyDescent="0.25">
      <c r="C298" s="431">
        <v>38874</v>
      </c>
      <c r="D298" s="455">
        <v>211</v>
      </c>
      <c r="E298" s="456">
        <v>48.071999999999996</v>
      </c>
      <c r="F298" s="15"/>
    </row>
    <row r="299" spans="3:6" ht="15.75" x14ac:dyDescent="0.25">
      <c r="C299" s="431">
        <v>38875</v>
      </c>
      <c r="D299" s="455">
        <v>216</v>
      </c>
      <c r="E299" s="456">
        <v>48.421999999999997</v>
      </c>
      <c r="F299" s="15"/>
    </row>
    <row r="300" spans="3:6" ht="15.75" x14ac:dyDescent="0.25">
      <c r="C300" s="431">
        <v>38876</v>
      </c>
      <c r="D300" s="455">
        <v>212</v>
      </c>
      <c r="E300" s="456">
        <v>49.282199999999996</v>
      </c>
      <c r="F300" s="15"/>
    </row>
    <row r="301" spans="3:6" ht="15.75" x14ac:dyDescent="0.25">
      <c r="C301" s="431">
        <v>38881</v>
      </c>
      <c r="D301" s="455">
        <v>219</v>
      </c>
      <c r="E301" s="456">
        <v>50.866</v>
      </c>
      <c r="F301" s="15"/>
    </row>
    <row r="302" spans="3:6" ht="15.75" x14ac:dyDescent="0.25">
      <c r="C302" s="431">
        <v>38883</v>
      </c>
      <c r="D302" s="455">
        <v>220</v>
      </c>
      <c r="E302" s="456">
        <v>50.769299999999994</v>
      </c>
      <c r="F302" s="15"/>
    </row>
    <row r="303" spans="3:6" ht="15.75" x14ac:dyDescent="0.25">
      <c r="C303" s="431">
        <v>38884</v>
      </c>
      <c r="D303" s="455">
        <v>214</v>
      </c>
      <c r="E303" s="456">
        <v>51.077300000000001</v>
      </c>
      <c r="F303" s="15"/>
    </row>
    <row r="304" spans="3:6" ht="15.75" x14ac:dyDescent="0.25">
      <c r="C304" s="431">
        <v>38887</v>
      </c>
      <c r="D304" s="455">
        <v>214</v>
      </c>
      <c r="E304" s="456">
        <v>51.169299999999993</v>
      </c>
      <c r="F304" s="15"/>
    </row>
    <row r="305" spans="3:6" ht="15.75" x14ac:dyDescent="0.25">
      <c r="C305" s="431">
        <v>38888</v>
      </c>
      <c r="D305" s="455">
        <v>213</v>
      </c>
      <c r="E305" s="456">
        <v>51.338899999999995</v>
      </c>
      <c r="F305" s="15"/>
    </row>
    <row r="306" spans="3:6" ht="15.75" x14ac:dyDescent="0.25">
      <c r="C306" s="431">
        <v>38889</v>
      </c>
      <c r="D306" s="455">
        <v>214</v>
      </c>
      <c r="E306" s="456">
        <v>52.0366</v>
      </c>
      <c r="F306" s="15"/>
    </row>
    <row r="307" spans="3:6" ht="15.75" x14ac:dyDescent="0.25">
      <c r="C307" s="431">
        <v>38890</v>
      </c>
      <c r="D307" s="455">
        <v>218</v>
      </c>
      <c r="E307" s="456">
        <v>51.732299999999995</v>
      </c>
      <c r="F307" s="15"/>
    </row>
    <row r="308" spans="3:6" ht="15.75" x14ac:dyDescent="0.25">
      <c r="C308" s="431">
        <v>38895</v>
      </c>
      <c r="D308" s="455">
        <v>226</v>
      </c>
      <c r="E308" s="456">
        <v>53.284699999999994</v>
      </c>
      <c r="F308" s="15"/>
    </row>
    <row r="309" spans="3:6" ht="15.75" x14ac:dyDescent="0.25">
      <c r="C309" s="431">
        <v>38896</v>
      </c>
      <c r="D309" s="455">
        <v>232</v>
      </c>
      <c r="E309" s="456">
        <v>53.111799999999995</v>
      </c>
      <c r="F309" s="15"/>
    </row>
    <row r="310" spans="3:6" ht="15.75" x14ac:dyDescent="0.25">
      <c r="C310" s="431">
        <v>38897</v>
      </c>
      <c r="D310" s="455">
        <v>225</v>
      </c>
      <c r="E310" s="456">
        <v>53.132999999999996</v>
      </c>
      <c r="F310" s="15"/>
    </row>
    <row r="311" spans="3:6" ht="15.75" x14ac:dyDescent="0.25">
      <c r="C311" s="431">
        <v>38898</v>
      </c>
      <c r="D311" s="455">
        <v>222</v>
      </c>
      <c r="E311" s="456">
        <v>52.801699999999997</v>
      </c>
      <c r="F311" s="15"/>
    </row>
    <row r="312" spans="3:6" ht="15.75" x14ac:dyDescent="0.25">
      <c r="C312" s="431">
        <v>38901</v>
      </c>
      <c r="D312" s="455">
        <v>218</v>
      </c>
      <c r="E312" s="456">
        <v>52.344299999999997</v>
      </c>
      <c r="F312" s="15"/>
    </row>
    <row r="313" spans="3:6" ht="15.75" x14ac:dyDescent="0.25">
      <c r="C313" s="431">
        <v>38902</v>
      </c>
      <c r="D313" s="455">
        <v>212</v>
      </c>
      <c r="E313" s="456">
        <v>52.361000000000004</v>
      </c>
      <c r="F313" s="15"/>
    </row>
    <row r="314" spans="3:6" ht="15.75" x14ac:dyDescent="0.25">
      <c r="C314" s="431">
        <v>38904</v>
      </c>
      <c r="D314" s="455">
        <v>212</v>
      </c>
      <c r="E314" s="456">
        <v>52.166999999999994</v>
      </c>
      <c r="F314" s="15"/>
    </row>
    <row r="315" spans="3:6" ht="15.75" x14ac:dyDescent="0.25">
      <c r="C315" s="431">
        <v>38905</v>
      </c>
      <c r="D315" s="455">
        <v>209</v>
      </c>
      <c r="E315" s="456">
        <v>53.063700000000004</v>
      </c>
      <c r="F315" s="15"/>
    </row>
    <row r="316" spans="3:6" ht="15.75" x14ac:dyDescent="0.25">
      <c r="C316" s="431">
        <v>38908</v>
      </c>
      <c r="D316" s="455">
        <v>210</v>
      </c>
      <c r="E316" s="456">
        <v>52.206200000000003</v>
      </c>
      <c r="F316" s="15"/>
    </row>
    <row r="317" spans="3:6" ht="15.75" x14ac:dyDescent="0.25">
      <c r="C317" s="431">
        <v>38909</v>
      </c>
      <c r="D317" s="455">
        <v>207</v>
      </c>
      <c r="E317" s="456">
        <v>53.438399999999994</v>
      </c>
      <c r="F317" s="15"/>
    </row>
    <row r="318" spans="3:6" ht="15.75" x14ac:dyDescent="0.25">
      <c r="C318" s="431">
        <v>38910</v>
      </c>
      <c r="D318" s="455">
        <v>207</v>
      </c>
      <c r="E318" s="456">
        <v>52.340499999999999</v>
      </c>
      <c r="F318" s="15"/>
    </row>
    <row r="319" spans="3:6" ht="15.75" x14ac:dyDescent="0.25">
      <c r="C319" s="431">
        <v>38911</v>
      </c>
      <c r="D319" s="455">
        <v>209</v>
      </c>
      <c r="E319" s="456">
        <v>53.067500000000003</v>
      </c>
      <c r="F319" s="15"/>
    </row>
    <row r="320" spans="3:6" ht="15.75" x14ac:dyDescent="0.25">
      <c r="C320" s="431">
        <v>38916</v>
      </c>
      <c r="D320" s="455">
        <v>216</v>
      </c>
      <c r="E320" s="456">
        <v>52.654900000000005</v>
      </c>
      <c r="F320" s="15"/>
    </row>
    <row r="321" spans="3:6" ht="15.75" x14ac:dyDescent="0.25">
      <c r="C321" s="431">
        <v>38917</v>
      </c>
      <c r="D321" s="455">
        <v>216</v>
      </c>
      <c r="E321" s="456">
        <v>52.3185</v>
      </c>
      <c r="F321" s="15"/>
    </row>
    <row r="322" spans="3:6" ht="15.75" x14ac:dyDescent="0.25">
      <c r="C322" s="431">
        <v>38919</v>
      </c>
      <c r="D322" s="455">
        <v>207</v>
      </c>
      <c r="E322" s="456">
        <v>52.911099999999998</v>
      </c>
      <c r="F322" s="15"/>
    </row>
    <row r="323" spans="3:6" ht="15.75" x14ac:dyDescent="0.25">
      <c r="C323" s="431">
        <v>38922</v>
      </c>
      <c r="D323" s="455">
        <v>204</v>
      </c>
      <c r="E323" s="456">
        <v>52.373000000000005</v>
      </c>
      <c r="F323" s="15"/>
    </row>
    <row r="324" spans="3:6" ht="15.75" x14ac:dyDescent="0.25">
      <c r="C324" s="431">
        <v>38923</v>
      </c>
      <c r="D324" s="455">
        <v>202</v>
      </c>
      <c r="E324" s="456">
        <v>52.014499999999998</v>
      </c>
      <c r="F324" s="15"/>
    </row>
    <row r="325" spans="3:6" ht="15.75" x14ac:dyDescent="0.25">
      <c r="C325" s="431">
        <v>38924</v>
      </c>
      <c r="D325" s="455">
        <v>200</v>
      </c>
      <c r="E325" s="456">
        <v>51.888900000000007</v>
      </c>
      <c r="F325" s="15"/>
    </row>
    <row r="326" spans="3:6" ht="15.75" x14ac:dyDescent="0.25">
      <c r="C326" s="431">
        <v>38925</v>
      </c>
      <c r="D326" s="455">
        <v>198</v>
      </c>
      <c r="E326" s="456">
        <v>51.881299999999996</v>
      </c>
      <c r="F326" s="15"/>
    </row>
    <row r="327" spans="3:6" ht="15.75" x14ac:dyDescent="0.25">
      <c r="C327" s="431">
        <v>38926</v>
      </c>
      <c r="D327" s="455">
        <v>194</v>
      </c>
      <c r="E327" s="456">
        <v>52.463400000000007</v>
      </c>
      <c r="F327" s="15"/>
    </row>
    <row r="328" spans="3:6" ht="15.75" x14ac:dyDescent="0.25">
      <c r="C328" s="431">
        <v>38929</v>
      </c>
      <c r="D328" s="455">
        <v>197</v>
      </c>
      <c r="E328" s="456">
        <v>52.437599999999996</v>
      </c>
      <c r="F328" s="15"/>
    </row>
    <row r="329" spans="3:6" ht="15.75" x14ac:dyDescent="0.25">
      <c r="C329" s="431">
        <v>38931</v>
      </c>
      <c r="D329" s="455">
        <v>197</v>
      </c>
      <c r="E329" s="456">
        <v>52.113200000000006</v>
      </c>
      <c r="F329" s="15"/>
    </row>
    <row r="330" spans="3:6" ht="15.75" x14ac:dyDescent="0.25">
      <c r="C330" s="431">
        <v>38932</v>
      </c>
      <c r="D330" s="455">
        <v>197</v>
      </c>
      <c r="E330" s="456">
        <v>52.299700000000001</v>
      </c>
      <c r="F330" s="15"/>
    </row>
    <row r="331" spans="3:6" ht="15.75" x14ac:dyDescent="0.25">
      <c r="C331" s="431">
        <v>38933</v>
      </c>
      <c r="D331" s="455">
        <v>196</v>
      </c>
      <c r="E331" s="456">
        <v>52.646499999999996</v>
      </c>
      <c r="F331" s="15"/>
    </row>
    <row r="332" spans="3:6" ht="15.75" x14ac:dyDescent="0.25">
      <c r="C332" s="431">
        <v>38936</v>
      </c>
      <c r="D332" s="455">
        <v>194</v>
      </c>
      <c r="E332" s="456">
        <v>52.187899999999999</v>
      </c>
      <c r="F332" s="15"/>
    </row>
    <row r="333" spans="3:6" ht="15.75" x14ac:dyDescent="0.25">
      <c r="C333" s="431">
        <v>38937</v>
      </c>
      <c r="D333" s="455">
        <v>191</v>
      </c>
      <c r="E333" s="456">
        <v>51.849999999999994</v>
      </c>
      <c r="F333" s="15"/>
    </row>
    <row r="334" spans="3:6" ht="15.75" x14ac:dyDescent="0.25">
      <c r="C334" s="431">
        <v>38938</v>
      </c>
      <c r="D334" s="455">
        <v>190</v>
      </c>
      <c r="E334" s="456">
        <v>51.648200000000003</v>
      </c>
      <c r="F334" s="15"/>
    </row>
    <row r="335" spans="3:6" ht="15.75" x14ac:dyDescent="0.25">
      <c r="C335" s="431">
        <v>38939</v>
      </c>
      <c r="D335" s="455">
        <v>186</v>
      </c>
      <c r="E335" s="456">
        <v>52.007599999999996</v>
      </c>
      <c r="F335" s="15"/>
    </row>
    <row r="336" spans="3:6" ht="15.75" x14ac:dyDescent="0.25">
      <c r="C336" s="431">
        <v>38940</v>
      </c>
      <c r="D336" s="455">
        <v>188</v>
      </c>
      <c r="E336" s="456">
        <v>51.461599999999997</v>
      </c>
      <c r="F336" s="15"/>
    </row>
    <row r="337" spans="3:6" ht="15.75" x14ac:dyDescent="0.25">
      <c r="C337" s="431">
        <v>38944</v>
      </c>
      <c r="D337" s="455">
        <v>182</v>
      </c>
      <c r="E337" s="456">
        <v>51.171999999999997</v>
      </c>
      <c r="F337" s="15"/>
    </row>
    <row r="338" spans="3:6" ht="15.75" x14ac:dyDescent="0.25">
      <c r="C338" s="431">
        <v>38945</v>
      </c>
      <c r="D338" s="455">
        <v>188</v>
      </c>
      <c r="E338" s="456">
        <v>51.095199999999998</v>
      </c>
      <c r="F338" s="15"/>
    </row>
    <row r="339" spans="3:6" ht="15.75" x14ac:dyDescent="0.25">
      <c r="C339" s="431">
        <v>38946</v>
      </c>
      <c r="D339" s="455">
        <v>186</v>
      </c>
      <c r="E339" s="456">
        <v>51.161599999999993</v>
      </c>
      <c r="F339" s="15"/>
    </row>
    <row r="340" spans="3:6" ht="15.75" x14ac:dyDescent="0.25">
      <c r="C340" s="431">
        <v>38947</v>
      </c>
      <c r="D340" s="455">
        <v>185</v>
      </c>
      <c r="E340" s="456">
        <v>51.223500000000001</v>
      </c>
      <c r="F340" s="15"/>
    </row>
    <row r="341" spans="3:6" ht="15.75" x14ac:dyDescent="0.25">
      <c r="C341" s="431">
        <v>38950</v>
      </c>
      <c r="D341" s="455">
        <v>189</v>
      </c>
      <c r="E341" s="456">
        <v>51.117999999999995</v>
      </c>
      <c r="F341" s="15"/>
    </row>
    <row r="342" spans="3:6" ht="15.75" x14ac:dyDescent="0.25">
      <c r="C342" s="431">
        <v>38951</v>
      </c>
      <c r="D342" s="455">
        <v>190</v>
      </c>
      <c r="E342" s="456">
        <v>51.513200000000005</v>
      </c>
      <c r="F342" s="15"/>
    </row>
    <row r="343" spans="3:6" ht="15.75" x14ac:dyDescent="0.25">
      <c r="C343" s="431">
        <v>38953</v>
      </c>
      <c r="D343" s="455">
        <v>190</v>
      </c>
      <c r="E343" s="456">
        <v>51.1325</v>
      </c>
      <c r="F343" s="15"/>
    </row>
    <row r="344" spans="3:6" ht="15.75" x14ac:dyDescent="0.25">
      <c r="C344" s="431">
        <v>38954</v>
      </c>
      <c r="D344" s="455">
        <v>196</v>
      </c>
      <c r="E344" s="456">
        <v>51.3489</v>
      </c>
      <c r="F344" s="15"/>
    </row>
    <row r="345" spans="3:6" ht="15.75" x14ac:dyDescent="0.25">
      <c r="C345" s="431">
        <v>38958</v>
      </c>
      <c r="D345" s="455">
        <v>196</v>
      </c>
      <c r="E345" s="456">
        <v>49.979099999999995</v>
      </c>
      <c r="F345" s="15"/>
    </row>
    <row r="346" spans="3:6" ht="15.75" x14ac:dyDescent="0.25">
      <c r="C346" s="431">
        <v>38959</v>
      </c>
      <c r="D346" s="455">
        <v>198</v>
      </c>
      <c r="E346" s="456">
        <v>51.761699999999998</v>
      </c>
      <c r="F346" s="15"/>
    </row>
    <row r="347" spans="3:6" ht="15.75" x14ac:dyDescent="0.25">
      <c r="C347" s="431">
        <v>38960</v>
      </c>
      <c r="D347" s="455">
        <v>196</v>
      </c>
      <c r="E347" s="456">
        <v>52.075200000000002</v>
      </c>
      <c r="F347" s="15"/>
    </row>
    <row r="348" spans="3:6" ht="15.75" x14ac:dyDescent="0.25">
      <c r="C348" s="431">
        <v>38961</v>
      </c>
      <c r="D348" s="455">
        <v>197</v>
      </c>
      <c r="E348" s="456">
        <v>52.130299999999998</v>
      </c>
      <c r="F348" s="15"/>
    </row>
    <row r="349" spans="3:6" ht="15.75" x14ac:dyDescent="0.25">
      <c r="C349" s="431">
        <v>38965</v>
      </c>
      <c r="D349" s="455">
        <v>198</v>
      </c>
      <c r="E349" s="456">
        <v>51.363599999999998</v>
      </c>
      <c r="F349" s="15"/>
    </row>
    <row r="350" spans="3:6" ht="15.75" x14ac:dyDescent="0.25">
      <c r="C350" s="431">
        <v>38966</v>
      </c>
      <c r="D350" s="455">
        <v>190</v>
      </c>
      <c r="E350" s="456">
        <v>50.968699999999998</v>
      </c>
      <c r="F350" s="15"/>
    </row>
    <row r="351" spans="3:6" ht="15.75" x14ac:dyDescent="0.25">
      <c r="C351" s="431">
        <v>38967</v>
      </c>
      <c r="D351" s="455">
        <v>191</v>
      </c>
      <c r="E351" s="456">
        <v>51.122999999999998</v>
      </c>
      <c r="F351" s="15"/>
    </row>
    <row r="352" spans="3:6" ht="15.75" x14ac:dyDescent="0.25">
      <c r="C352" s="431">
        <v>38971</v>
      </c>
      <c r="D352" s="455">
        <v>194</v>
      </c>
      <c r="E352" s="456">
        <v>51.424400000000006</v>
      </c>
      <c r="F352" s="15"/>
    </row>
    <row r="353" spans="3:6" ht="15.75" x14ac:dyDescent="0.25">
      <c r="C353" s="431">
        <v>38973</v>
      </c>
      <c r="D353" s="455">
        <v>198</v>
      </c>
      <c r="E353" s="456">
        <v>51.325900000000004</v>
      </c>
      <c r="F353" s="15"/>
    </row>
    <row r="354" spans="3:6" ht="15.75" x14ac:dyDescent="0.25">
      <c r="C354" s="431">
        <v>38975</v>
      </c>
      <c r="D354" s="455">
        <v>196</v>
      </c>
      <c r="E354" s="456">
        <v>52.396799999999999</v>
      </c>
      <c r="F354" s="15"/>
    </row>
    <row r="355" spans="3:6" ht="15.75" x14ac:dyDescent="0.25">
      <c r="C355" s="431">
        <v>38978</v>
      </c>
      <c r="D355" s="455">
        <v>194</v>
      </c>
      <c r="E355" s="456">
        <v>51.578500000000005</v>
      </c>
      <c r="F355" s="15"/>
    </row>
    <row r="356" spans="3:6" ht="15.75" x14ac:dyDescent="0.25">
      <c r="C356" s="431">
        <v>38981</v>
      </c>
      <c r="D356" s="455">
        <v>201</v>
      </c>
      <c r="E356" s="456">
        <v>52.512300000000003</v>
      </c>
      <c r="F356" s="15"/>
    </row>
    <row r="357" spans="3:6" ht="15.75" x14ac:dyDescent="0.25">
      <c r="C357" s="431">
        <v>38982</v>
      </c>
      <c r="D357" s="455">
        <v>201</v>
      </c>
      <c r="E357" s="456">
        <v>53.163600000000002</v>
      </c>
      <c r="F357" s="15"/>
    </row>
    <row r="358" spans="3:6" ht="15.75" x14ac:dyDescent="0.25">
      <c r="C358" s="431">
        <v>38986</v>
      </c>
      <c r="D358" s="455">
        <v>201</v>
      </c>
      <c r="E358" s="456">
        <v>52.536400000000008</v>
      </c>
      <c r="F358" s="15"/>
    </row>
    <row r="359" spans="3:6" ht="15.75" x14ac:dyDescent="0.25">
      <c r="C359" s="431">
        <v>38992</v>
      </c>
      <c r="D359" s="455">
        <v>207</v>
      </c>
      <c r="E359" s="456">
        <v>53.685300000000005</v>
      </c>
      <c r="F359" s="15"/>
    </row>
    <row r="360" spans="3:6" ht="15.75" x14ac:dyDescent="0.25">
      <c r="C360" s="431">
        <v>38993</v>
      </c>
      <c r="D360" s="455">
        <v>209</v>
      </c>
      <c r="E360" s="456">
        <v>53.186900000000001</v>
      </c>
      <c r="F360" s="15"/>
    </row>
    <row r="361" spans="3:6" ht="15.75" x14ac:dyDescent="0.25">
      <c r="C361" s="431">
        <v>38994</v>
      </c>
      <c r="D361" s="455">
        <v>209</v>
      </c>
      <c r="E361" s="456">
        <v>53.380899999999997</v>
      </c>
      <c r="F361" s="15"/>
    </row>
    <row r="362" spans="3:6" ht="15.75" x14ac:dyDescent="0.25">
      <c r="C362" s="431">
        <v>38995</v>
      </c>
      <c r="D362" s="455">
        <v>204</v>
      </c>
      <c r="E362" s="456">
        <v>52.908999999999992</v>
      </c>
      <c r="F362" s="15"/>
    </row>
    <row r="363" spans="3:6" ht="15.75" x14ac:dyDescent="0.25">
      <c r="C363" s="431">
        <v>38999</v>
      </c>
      <c r="D363" s="455">
        <v>204</v>
      </c>
      <c r="E363" s="456">
        <v>52.304899999999996</v>
      </c>
      <c r="F363" s="15"/>
    </row>
    <row r="364" spans="3:6" ht="15.75" x14ac:dyDescent="0.25">
      <c r="C364" s="431">
        <v>39000</v>
      </c>
      <c r="D364" s="455">
        <v>194</v>
      </c>
      <c r="E364" s="456">
        <v>51.794300000000007</v>
      </c>
      <c r="F364" s="15"/>
    </row>
    <row r="365" spans="3:6" ht="15.75" x14ac:dyDescent="0.25">
      <c r="C365" s="431">
        <v>39001</v>
      </c>
      <c r="D365" s="455">
        <v>193</v>
      </c>
      <c r="E365" s="456">
        <v>51.972799999999999</v>
      </c>
      <c r="F365" s="15"/>
    </row>
    <row r="366" spans="3:6" ht="15.75" x14ac:dyDescent="0.25">
      <c r="C366" s="431">
        <v>39002</v>
      </c>
      <c r="D366" s="455">
        <v>191</v>
      </c>
      <c r="E366" s="456">
        <v>52.142599999999995</v>
      </c>
      <c r="F366" s="15"/>
    </row>
    <row r="367" spans="3:6" ht="15.75" x14ac:dyDescent="0.25">
      <c r="C367" s="431">
        <v>39005</v>
      </c>
      <c r="D367" s="455">
        <v>189</v>
      </c>
      <c r="E367" s="456" t="e">
        <v>#N/A</v>
      </c>
      <c r="F367" s="15"/>
    </row>
    <row r="368" spans="3:6" ht="15.75" x14ac:dyDescent="0.25">
      <c r="C368" s="431">
        <v>39006</v>
      </c>
      <c r="D368" s="455">
        <v>187</v>
      </c>
      <c r="E368" s="456">
        <v>51.435900000000004</v>
      </c>
      <c r="F368" s="15"/>
    </row>
    <row r="369" spans="3:6" ht="15.75" x14ac:dyDescent="0.25">
      <c r="C369" s="431">
        <v>39007</v>
      </c>
      <c r="D369" s="455">
        <v>188</v>
      </c>
      <c r="E369" s="456">
        <v>51.501300000000008</v>
      </c>
      <c r="F369" s="15"/>
    </row>
    <row r="370" spans="3:6" ht="15.75" x14ac:dyDescent="0.25">
      <c r="C370" s="431">
        <v>39008</v>
      </c>
      <c r="D370" s="455">
        <v>187</v>
      </c>
      <c r="E370" s="456">
        <v>51.448000000000008</v>
      </c>
      <c r="F370" s="15"/>
    </row>
    <row r="371" spans="3:6" ht="15.75" x14ac:dyDescent="0.25">
      <c r="C371" s="431">
        <v>39009</v>
      </c>
      <c r="D371" s="455">
        <v>184</v>
      </c>
      <c r="E371" s="456">
        <v>51.017900000000004</v>
      </c>
      <c r="F371" s="15"/>
    </row>
    <row r="372" spans="3:6" ht="15.75" x14ac:dyDescent="0.25">
      <c r="C372" s="431">
        <v>39013</v>
      </c>
      <c r="D372" s="455">
        <v>185</v>
      </c>
      <c r="E372" s="456">
        <v>50.855799999999995</v>
      </c>
      <c r="F372" s="15"/>
    </row>
    <row r="373" spans="3:6" ht="15.75" x14ac:dyDescent="0.25">
      <c r="C373" s="431">
        <v>39014</v>
      </c>
      <c r="D373" s="455">
        <v>185</v>
      </c>
      <c r="E373" s="456">
        <v>51.037200000000006</v>
      </c>
      <c r="F373" s="15"/>
    </row>
    <row r="374" spans="3:6" ht="15.75" x14ac:dyDescent="0.25">
      <c r="C374" s="431">
        <v>39015</v>
      </c>
      <c r="D374" s="455">
        <v>186</v>
      </c>
      <c r="E374" s="456">
        <v>50.906600000000005</v>
      </c>
      <c r="F374" s="15"/>
    </row>
    <row r="375" spans="3:6" ht="15.75" x14ac:dyDescent="0.25">
      <c r="C375" s="431">
        <v>39017</v>
      </c>
      <c r="D375" s="455">
        <v>188</v>
      </c>
      <c r="E375" s="456">
        <v>50.994499999999995</v>
      </c>
      <c r="F375" s="15"/>
    </row>
    <row r="376" spans="3:6" ht="15.75" x14ac:dyDescent="0.25">
      <c r="C376" s="431">
        <v>39020</v>
      </c>
      <c r="D376" s="455">
        <v>190</v>
      </c>
      <c r="E376" s="456">
        <v>50.658000000000001</v>
      </c>
      <c r="F376" s="15"/>
    </row>
    <row r="377" spans="3:6" ht="15.75" x14ac:dyDescent="0.25">
      <c r="C377" s="431">
        <v>39021</v>
      </c>
      <c r="D377" s="455">
        <v>190</v>
      </c>
      <c r="E377" s="456">
        <v>50.845700000000008</v>
      </c>
      <c r="F377" s="15"/>
    </row>
    <row r="378" spans="3:6" ht="15.75" x14ac:dyDescent="0.25">
      <c r="C378" s="431">
        <v>39022</v>
      </c>
      <c r="D378" s="455">
        <v>196</v>
      </c>
      <c r="E378" s="456">
        <v>50.604700000000001</v>
      </c>
      <c r="F378" s="15"/>
    </row>
    <row r="379" spans="3:6" ht="15.75" x14ac:dyDescent="0.25">
      <c r="C379" s="431">
        <v>39023</v>
      </c>
      <c r="D379" s="455">
        <v>193</v>
      </c>
      <c r="E379" s="456">
        <v>50.212299999999999</v>
      </c>
      <c r="F379" s="15"/>
    </row>
    <row r="380" spans="3:6" ht="15.75" x14ac:dyDescent="0.25">
      <c r="C380" s="431">
        <v>39024</v>
      </c>
      <c r="D380" s="455">
        <v>186</v>
      </c>
      <c r="E380" s="456">
        <v>50.024199999999993</v>
      </c>
      <c r="F380" s="15"/>
    </row>
    <row r="381" spans="3:6" ht="15.75" x14ac:dyDescent="0.25">
      <c r="C381" s="431">
        <v>39027</v>
      </c>
      <c r="D381" s="455">
        <v>186</v>
      </c>
      <c r="E381" s="456">
        <v>49.228300000000004</v>
      </c>
      <c r="F381" s="15"/>
    </row>
    <row r="382" spans="3:6" ht="15.75" x14ac:dyDescent="0.25">
      <c r="C382" s="431">
        <v>39029</v>
      </c>
      <c r="D382" s="455">
        <v>189</v>
      </c>
      <c r="E382" s="456">
        <v>49.655100000000004</v>
      </c>
      <c r="F382" s="15"/>
    </row>
    <row r="383" spans="3:6" ht="15.75" x14ac:dyDescent="0.25">
      <c r="C383" s="431">
        <v>39030</v>
      </c>
      <c r="D383" s="455">
        <v>189</v>
      </c>
      <c r="E383" s="456">
        <v>50.210999999999991</v>
      </c>
      <c r="F383" s="15"/>
    </row>
    <row r="384" spans="3:6" ht="15.75" x14ac:dyDescent="0.25">
      <c r="C384" s="431">
        <v>39031</v>
      </c>
      <c r="D384" s="455">
        <v>189</v>
      </c>
      <c r="E384" s="456">
        <v>50.240899999999996</v>
      </c>
      <c r="F384" s="15"/>
    </row>
    <row r="385" spans="3:6" ht="15.75" x14ac:dyDescent="0.25">
      <c r="C385" s="431">
        <v>39034</v>
      </c>
      <c r="D385" s="455">
        <v>191</v>
      </c>
      <c r="E385" s="456">
        <v>49.877899999999997</v>
      </c>
      <c r="F385" s="15"/>
    </row>
    <row r="386" spans="3:6" ht="15.75" x14ac:dyDescent="0.25">
      <c r="C386" s="431">
        <v>39035</v>
      </c>
      <c r="D386" s="455">
        <v>192</v>
      </c>
      <c r="E386" s="456">
        <v>50.062399999999997</v>
      </c>
      <c r="F386" s="15"/>
    </row>
    <row r="387" spans="3:6" ht="15.75" x14ac:dyDescent="0.25">
      <c r="C387" s="431">
        <v>39036</v>
      </c>
      <c r="D387" s="455">
        <v>188</v>
      </c>
      <c r="E387" s="456">
        <v>49.9893</v>
      </c>
      <c r="F387" s="15"/>
    </row>
    <row r="388" spans="3:6" ht="15.75" x14ac:dyDescent="0.25">
      <c r="C388" s="431">
        <v>39037</v>
      </c>
      <c r="D388" s="455">
        <v>187</v>
      </c>
      <c r="E388" s="456">
        <v>50.257399999999997</v>
      </c>
      <c r="F388" s="15"/>
    </row>
    <row r="389" spans="3:6" ht="15.75" x14ac:dyDescent="0.25">
      <c r="C389" s="431">
        <v>39040</v>
      </c>
      <c r="D389" s="455">
        <v>191</v>
      </c>
      <c r="E389" s="456" t="e">
        <v>#N/A</v>
      </c>
      <c r="F389" s="15"/>
    </row>
    <row r="390" spans="3:6" ht="15.75" x14ac:dyDescent="0.25">
      <c r="C390" s="431">
        <v>39041</v>
      </c>
      <c r="D390" s="455">
        <v>193</v>
      </c>
      <c r="E390" s="456">
        <v>50.6081</v>
      </c>
      <c r="F390" s="15"/>
    </row>
    <row r="391" spans="3:6" ht="15.75" x14ac:dyDescent="0.25">
      <c r="C391" s="431">
        <v>39042</v>
      </c>
      <c r="D391" s="455">
        <v>193</v>
      </c>
      <c r="E391" s="456">
        <v>49.731999999999999</v>
      </c>
      <c r="F391" s="15"/>
    </row>
    <row r="392" spans="3:6" ht="15.75" x14ac:dyDescent="0.25">
      <c r="C392" s="431">
        <v>39043</v>
      </c>
      <c r="D392" s="455">
        <v>195</v>
      </c>
      <c r="E392" s="456">
        <v>50.098600000000005</v>
      </c>
      <c r="F392" s="15"/>
    </row>
    <row r="393" spans="3:6" ht="15.75" x14ac:dyDescent="0.25">
      <c r="C393" s="431">
        <v>39044</v>
      </c>
      <c r="D393" s="455">
        <v>195</v>
      </c>
      <c r="E393" s="456">
        <v>49.838799999999999</v>
      </c>
      <c r="F393" s="15"/>
    </row>
    <row r="394" spans="3:6" ht="15.75" x14ac:dyDescent="0.25">
      <c r="C394" s="431">
        <v>39045</v>
      </c>
      <c r="D394" s="455">
        <v>197</v>
      </c>
      <c r="E394" s="456">
        <v>50.801200000000001</v>
      </c>
      <c r="F394" s="15"/>
    </row>
    <row r="395" spans="3:6" ht="15.75" x14ac:dyDescent="0.25">
      <c r="C395" s="431">
        <v>39048</v>
      </c>
      <c r="D395" s="455">
        <v>201</v>
      </c>
      <c r="E395" s="456">
        <v>49.827500000000001</v>
      </c>
      <c r="F395" s="15"/>
    </row>
    <row r="396" spans="3:6" ht="15.75" x14ac:dyDescent="0.25">
      <c r="C396" s="431">
        <v>39049</v>
      </c>
      <c r="D396" s="455">
        <v>202</v>
      </c>
      <c r="E396" s="456">
        <v>50.456199999999995</v>
      </c>
      <c r="F396" s="15"/>
    </row>
    <row r="397" spans="3:6" ht="15.75" x14ac:dyDescent="0.25">
      <c r="C397" s="431">
        <v>39050</v>
      </c>
      <c r="D397" s="455">
        <v>198</v>
      </c>
      <c r="E397" s="456">
        <v>49.874699999999997</v>
      </c>
      <c r="F397" s="15"/>
    </row>
    <row r="398" spans="3:6" ht="15.75" x14ac:dyDescent="0.25">
      <c r="C398" s="431">
        <v>39051</v>
      </c>
      <c r="D398" s="455">
        <v>200</v>
      </c>
      <c r="E398" s="456">
        <v>50.197599999999994</v>
      </c>
      <c r="F398" s="15"/>
    </row>
    <row r="399" spans="3:6" ht="15.75" x14ac:dyDescent="0.25">
      <c r="C399" s="431">
        <v>39052</v>
      </c>
      <c r="D399" s="455">
        <v>204</v>
      </c>
      <c r="E399" s="456">
        <v>50.705399999999997</v>
      </c>
      <c r="F399" s="15"/>
    </row>
    <row r="400" spans="3:6" ht="15.75" x14ac:dyDescent="0.25">
      <c r="C400" s="431">
        <v>39055</v>
      </c>
      <c r="D400" s="455">
        <v>201</v>
      </c>
      <c r="E400" s="456">
        <v>50.148800000000001</v>
      </c>
      <c r="F400" s="15"/>
    </row>
    <row r="401" spans="3:6" ht="15.75" x14ac:dyDescent="0.25">
      <c r="C401" s="431">
        <v>39056</v>
      </c>
      <c r="D401" s="455">
        <v>197</v>
      </c>
      <c r="E401" s="456">
        <v>49.996000000000002</v>
      </c>
      <c r="F401" s="15"/>
    </row>
    <row r="402" spans="3:6" ht="15.75" x14ac:dyDescent="0.25">
      <c r="C402" s="431">
        <v>39057</v>
      </c>
      <c r="D402" s="455">
        <v>197</v>
      </c>
      <c r="E402" s="456">
        <v>50.047799999999995</v>
      </c>
      <c r="F402" s="15"/>
    </row>
    <row r="403" spans="3:6" ht="15.75" x14ac:dyDescent="0.25">
      <c r="C403" s="431">
        <v>39058</v>
      </c>
      <c r="D403" s="455">
        <v>192</v>
      </c>
      <c r="E403" s="456">
        <v>49.854700000000001</v>
      </c>
      <c r="F403" s="15"/>
    </row>
    <row r="404" spans="3:6" ht="15.75" x14ac:dyDescent="0.25">
      <c r="C404" s="431">
        <v>39059</v>
      </c>
      <c r="D404" s="455">
        <v>185</v>
      </c>
      <c r="E404" s="456">
        <v>51.502899999999997</v>
      </c>
      <c r="F404" s="15"/>
    </row>
    <row r="405" spans="3:6" ht="15.75" x14ac:dyDescent="0.25">
      <c r="C405" s="431">
        <v>39062</v>
      </c>
      <c r="D405" s="455">
        <v>187</v>
      </c>
      <c r="E405" s="456">
        <v>51.007400000000004</v>
      </c>
      <c r="F405" s="15"/>
    </row>
    <row r="406" spans="3:6" ht="15.75" x14ac:dyDescent="0.25">
      <c r="C406" s="431">
        <v>39063</v>
      </c>
      <c r="D406" s="455">
        <v>189</v>
      </c>
      <c r="E406" s="456">
        <v>51.122299999999996</v>
      </c>
      <c r="F406" s="15"/>
    </row>
    <row r="407" spans="3:6" ht="15.75" x14ac:dyDescent="0.25">
      <c r="C407" s="431">
        <v>39064</v>
      </c>
      <c r="D407" s="455">
        <v>182</v>
      </c>
      <c r="E407" s="456">
        <v>51.596299999999992</v>
      </c>
      <c r="F407" s="15"/>
    </row>
    <row r="408" spans="3:6" ht="15.75" x14ac:dyDescent="0.25">
      <c r="C408" s="431">
        <v>39065</v>
      </c>
      <c r="D408" s="455">
        <v>179</v>
      </c>
      <c r="E408" s="456">
        <v>50.4236</v>
      </c>
      <c r="F408" s="15"/>
    </row>
    <row r="409" spans="3:6" ht="15.75" x14ac:dyDescent="0.25">
      <c r="C409" s="431">
        <v>39066</v>
      </c>
      <c r="D409" s="455">
        <v>178</v>
      </c>
      <c r="E409" s="456">
        <v>50.695500000000003</v>
      </c>
      <c r="F409" s="15"/>
    </row>
    <row r="410" spans="3:6" ht="15.75" x14ac:dyDescent="0.25">
      <c r="C410" s="431">
        <v>39069</v>
      </c>
      <c r="D410" s="455">
        <v>180</v>
      </c>
      <c r="E410" s="456">
        <v>50.453600000000002</v>
      </c>
      <c r="F410" s="15"/>
    </row>
    <row r="411" spans="3:6" ht="15.75" x14ac:dyDescent="0.25">
      <c r="C411" s="431">
        <v>39070</v>
      </c>
      <c r="D411" s="455">
        <v>178</v>
      </c>
      <c r="E411" s="456">
        <v>50.372199999999999</v>
      </c>
      <c r="F411" s="15"/>
    </row>
    <row r="412" spans="3:6" ht="15.75" x14ac:dyDescent="0.25">
      <c r="C412" s="431">
        <v>39071</v>
      </c>
      <c r="D412" s="455">
        <v>177</v>
      </c>
      <c r="E412" s="456">
        <v>50.5822</v>
      </c>
      <c r="F412" s="15"/>
    </row>
    <row r="413" spans="3:6" ht="15.75" x14ac:dyDescent="0.25">
      <c r="C413" s="431">
        <v>39072</v>
      </c>
      <c r="D413" s="455">
        <v>176</v>
      </c>
      <c r="E413" s="456">
        <v>50.388100000000001</v>
      </c>
      <c r="F413" s="15"/>
    </row>
    <row r="414" spans="3:6" ht="15.75" x14ac:dyDescent="0.25">
      <c r="C414" s="431">
        <v>39075</v>
      </c>
      <c r="D414" s="455">
        <v>178</v>
      </c>
      <c r="E414" s="456" t="e">
        <v>#N/A</v>
      </c>
      <c r="F414" s="15"/>
    </row>
    <row r="415" spans="3:6" ht="15.75" x14ac:dyDescent="0.25">
      <c r="C415" s="431">
        <v>39076</v>
      </c>
      <c r="D415" s="455">
        <v>174</v>
      </c>
      <c r="E415" s="456" t="e">
        <v>#N/A</v>
      </c>
      <c r="F415" s="15"/>
    </row>
    <row r="416" spans="3:6" ht="15.75" x14ac:dyDescent="0.25">
      <c r="C416" s="431">
        <v>39079</v>
      </c>
      <c r="D416" s="455">
        <v>170</v>
      </c>
      <c r="E416" s="456">
        <v>50.381100000000004</v>
      </c>
      <c r="F416" s="15"/>
    </row>
    <row r="417" spans="3:6" ht="15.75" x14ac:dyDescent="0.25">
      <c r="C417" s="431">
        <v>39080</v>
      </c>
      <c r="D417" s="455">
        <v>171</v>
      </c>
      <c r="E417" s="456">
        <v>52.198</v>
      </c>
      <c r="F417" s="15"/>
    </row>
    <row r="418" spans="3:6" ht="15.75" x14ac:dyDescent="0.25">
      <c r="C418" s="431">
        <v>39083</v>
      </c>
      <c r="D418" s="455">
        <v>171</v>
      </c>
      <c r="E418" s="456" t="e">
        <v>#N/A</v>
      </c>
      <c r="F418" s="15"/>
    </row>
    <row r="419" spans="3:6" ht="15.75" x14ac:dyDescent="0.25">
      <c r="C419" s="431">
        <v>39085</v>
      </c>
      <c r="D419" s="455">
        <v>172</v>
      </c>
      <c r="E419" s="456">
        <v>51.002299999999998</v>
      </c>
      <c r="F419" s="15"/>
    </row>
    <row r="420" spans="3:6" ht="15.75" x14ac:dyDescent="0.25">
      <c r="C420" s="431">
        <v>39086</v>
      </c>
      <c r="D420" s="455">
        <v>176</v>
      </c>
      <c r="E420" s="456">
        <v>50.647200000000005</v>
      </c>
      <c r="F420" s="15"/>
    </row>
    <row r="421" spans="3:6" ht="15.75" x14ac:dyDescent="0.25">
      <c r="C421" s="431">
        <v>39087</v>
      </c>
      <c r="D421" s="455">
        <v>178</v>
      </c>
      <c r="E421" s="456">
        <v>50.466299999999997</v>
      </c>
      <c r="F421" s="15"/>
    </row>
    <row r="422" spans="3:6" ht="15.75" x14ac:dyDescent="0.25">
      <c r="C422" s="431">
        <v>39090</v>
      </c>
      <c r="D422" s="455">
        <v>178</v>
      </c>
      <c r="E422" s="456">
        <v>50.672200000000004</v>
      </c>
      <c r="F422" s="15"/>
    </row>
    <row r="423" spans="3:6" ht="15.75" x14ac:dyDescent="0.25">
      <c r="C423" s="431">
        <v>39091</v>
      </c>
      <c r="D423" s="455">
        <v>181</v>
      </c>
      <c r="E423" s="456">
        <v>50.198500000000003</v>
      </c>
      <c r="F423" s="15"/>
    </row>
    <row r="424" spans="3:6" ht="15.75" x14ac:dyDescent="0.25">
      <c r="C424" s="431">
        <v>39092</v>
      </c>
      <c r="D424" s="455">
        <v>180</v>
      </c>
      <c r="E424" s="456">
        <v>48.541600000000003</v>
      </c>
      <c r="F424" s="15"/>
    </row>
    <row r="425" spans="3:6" ht="15.75" x14ac:dyDescent="0.25">
      <c r="C425" s="431">
        <v>39093</v>
      </c>
      <c r="D425" s="455">
        <v>176</v>
      </c>
      <c r="E425" s="456">
        <v>49.968000000000004</v>
      </c>
      <c r="F425" s="15"/>
    </row>
    <row r="426" spans="3:6" ht="15.75" x14ac:dyDescent="0.25">
      <c r="C426" s="431">
        <v>39094</v>
      </c>
      <c r="D426" s="455">
        <v>173</v>
      </c>
      <c r="E426" s="456">
        <v>49.003300000000003</v>
      </c>
      <c r="F426" s="15"/>
    </row>
    <row r="427" spans="3:6" ht="15.75" x14ac:dyDescent="0.25">
      <c r="C427" s="431">
        <v>39097</v>
      </c>
      <c r="D427" s="455">
        <v>173</v>
      </c>
      <c r="E427" s="456">
        <v>49.352400000000003</v>
      </c>
      <c r="F427" s="15"/>
    </row>
    <row r="428" spans="3:6" ht="15.75" x14ac:dyDescent="0.25">
      <c r="C428" s="431">
        <v>39098</v>
      </c>
      <c r="D428" s="455">
        <v>173</v>
      </c>
      <c r="E428" s="456">
        <v>49.606999999999999</v>
      </c>
      <c r="F428" s="15"/>
    </row>
    <row r="429" spans="3:6" ht="15.75" x14ac:dyDescent="0.25">
      <c r="C429" s="431">
        <v>39099</v>
      </c>
      <c r="D429" s="455">
        <v>168</v>
      </c>
      <c r="E429" s="456">
        <v>49.277200000000001</v>
      </c>
      <c r="F429" s="15"/>
    </row>
    <row r="430" spans="3:6" ht="15.75" x14ac:dyDescent="0.25">
      <c r="C430" s="431">
        <v>39100</v>
      </c>
      <c r="D430" s="455">
        <v>173</v>
      </c>
      <c r="E430" s="456">
        <v>48.573799999999999</v>
      </c>
      <c r="F430" s="15"/>
    </row>
    <row r="431" spans="3:6" ht="15.75" x14ac:dyDescent="0.25">
      <c r="C431" s="431">
        <v>39101</v>
      </c>
      <c r="D431" s="455">
        <v>173</v>
      </c>
      <c r="E431" s="456">
        <v>48.206600000000002</v>
      </c>
      <c r="F431" s="15"/>
    </row>
    <row r="432" spans="3:6" ht="15.75" x14ac:dyDescent="0.25">
      <c r="C432" s="431">
        <v>39104</v>
      </c>
      <c r="D432" s="455">
        <v>172</v>
      </c>
      <c r="E432" s="456">
        <v>48.296799999999998</v>
      </c>
      <c r="F432" s="15"/>
    </row>
    <row r="433" spans="3:6" ht="15.75" x14ac:dyDescent="0.25">
      <c r="C433" s="431">
        <v>39105</v>
      </c>
      <c r="D433" s="455">
        <v>168</v>
      </c>
      <c r="E433" s="456">
        <v>47.994599999999998</v>
      </c>
      <c r="F433" s="15"/>
    </row>
    <row r="434" spans="3:6" ht="15.75" x14ac:dyDescent="0.25">
      <c r="C434" s="431">
        <v>39106</v>
      </c>
      <c r="D434" s="455">
        <v>169</v>
      </c>
      <c r="E434" s="456">
        <v>47.7468</v>
      </c>
      <c r="F434" s="15"/>
    </row>
    <row r="435" spans="3:6" ht="15.75" x14ac:dyDescent="0.25">
      <c r="C435" s="431">
        <v>39107</v>
      </c>
      <c r="D435" s="455">
        <v>169</v>
      </c>
      <c r="E435" s="456">
        <v>47.906500000000001</v>
      </c>
      <c r="F435" s="15"/>
    </row>
    <row r="436" spans="3:6" ht="15.75" x14ac:dyDescent="0.25">
      <c r="C436" s="431">
        <v>39108</v>
      </c>
      <c r="D436" s="455">
        <v>169</v>
      </c>
      <c r="E436" s="456">
        <v>47.834800000000001</v>
      </c>
      <c r="F436" s="15"/>
    </row>
    <row r="437" spans="3:6" ht="15.75" x14ac:dyDescent="0.25">
      <c r="C437" s="431">
        <v>39111</v>
      </c>
      <c r="D437" s="455">
        <v>170</v>
      </c>
      <c r="E437" s="456">
        <v>47.104500000000002</v>
      </c>
      <c r="F437" s="15"/>
    </row>
    <row r="438" spans="3:6" ht="15.75" x14ac:dyDescent="0.25">
      <c r="C438" s="431">
        <v>39112</v>
      </c>
      <c r="D438" s="455">
        <v>171</v>
      </c>
      <c r="E438" s="456">
        <v>47.383600000000001</v>
      </c>
      <c r="F438" s="15"/>
    </row>
    <row r="439" spans="3:6" ht="15.75" x14ac:dyDescent="0.25">
      <c r="C439" s="431">
        <v>39113</v>
      </c>
      <c r="D439" s="455">
        <v>174</v>
      </c>
      <c r="E439" s="456">
        <v>48.1053</v>
      </c>
      <c r="F439" s="15"/>
    </row>
    <row r="440" spans="3:6" ht="15.75" x14ac:dyDescent="0.25">
      <c r="C440" s="431">
        <v>39114</v>
      </c>
      <c r="D440" s="455">
        <v>169</v>
      </c>
      <c r="E440" s="456">
        <v>47.572800000000001</v>
      </c>
      <c r="F440" s="15"/>
    </row>
    <row r="441" spans="3:6" ht="15.75" x14ac:dyDescent="0.25">
      <c r="C441" s="431">
        <v>39115</v>
      </c>
      <c r="D441" s="455">
        <v>168</v>
      </c>
      <c r="E441" s="456">
        <v>47.893900000000002</v>
      </c>
      <c r="F441" s="15"/>
    </row>
    <row r="442" spans="3:6" ht="15.75" x14ac:dyDescent="0.25">
      <c r="C442" s="431">
        <v>39118</v>
      </c>
      <c r="D442" s="455">
        <v>168</v>
      </c>
      <c r="E442" s="456">
        <v>47.835100000000004</v>
      </c>
      <c r="F442" s="15"/>
    </row>
    <row r="443" spans="3:6" ht="15.75" x14ac:dyDescent="0.25">
      <c r="C443" s="431">
        <v>39119</v>
      </c>
      <c r="D443" s="455">
        <v>169</v>
      </c>
      <c r="E443" s="456">
        <v>47.341999999999999</v>
      </c>
      <c r="F443" s="15"/>
    </row>
    <row r="444" spans="3:6" ht="15.75" x14ac:dyDescent="0.25">
      <c r="C444" s="431">
        <v>39120</v>
      </c>
      <c r="D444" s="455">
        <v>173</v>
      </c>
      <c r="E444" s="456">
        <v>47.226800000000004</v>
      </c>
      <c r="F444" s="15"/>
    </row>
    <row r="445" spans="3:6" ht="15.75" x14ac:dyDescent="0.25">
      <c r="C445" s="431">
        <v>39121</v>
      </c>
      <c r="D445" s="455">
        <v>174</v>
      </c>
      <c r="E445" s="456">
        <v>47.093400000000003</v>
      </c>
      <c r="F445" s="15"/>
    </row>
    <row r="446" spans="3:6" ht="15.75" x14ac:dyDescent="0.25">
      <c r="C446" s="431">
        <v>39122</v>
      </c>
      <c r="D446" s="455">
        <v>172</v>
      </c>
      <c r="E446" s="456">
        <v>46.924100000000003</v>
      </c>
      <c r="F446" s="15"/>
    </row>
    <row r="447" spans="3:6" ht="15.75" x14ac:dyDescent="0.25">
      <c r="C447" s="431">
        <v>39125</v>
      </c>
      <c r="D447" s="455">
        <v>170</v>
      </c>
      <c r="E447" s="456">
        <v>46.4557</v>
      </c>
      <c r="F447" s="15"/>
    </row>
    <row r="448" spans="3:6" ht="15.75" x14ac:dyDescent="0.25">
      <c r="C448" s="431">
        <v>39126</v>
      </c>
      <c r="D448" s="455">
        <v>168</v>
      </c>
      <c r="E448" s="456">
        <v>46.544600000000003</v>
      </c>
      <c r="F448" s="15"/>
    </row>
    <row r="449" spans="3:6" ht="15.75" x14ac:dyDescent="0.25">
      <c r="C449" s="431">
        <v>39127</v>
      </c>
      <c r="D449" s="455">
        <v>171</v>
      </c>
      <c r="E449" s="456">
        <v>46.718299999999999</v>
      </c>
      <c r="F449" s="15"/>
    </row>
    <row r="450" spans="3:6" ht="15.75" x14ac:dyDescent="0.25">
      <c r="C450" s="431">
        <v>39128</v>
      </c>
      <c r="D450" s="455">
        <v>171</v>
      </c>
      <c r="E450" s="456">
        <v>47.125699999999995</v>
      </c>
      <c r="F450" s="15"/>
    </row>
    <row r="451" spans="3:6" ht="15.75" x14ac:dyDescent="0.25">
      <c r="C451" s="431">
        <v>39131</v>
      </c>
      <c r="D451" s="455">
        <v>173</v>
      </c>
      <c r="E451" s="456" t="e">
        <v>#N/A</v>
      </c>
      <c r="F451" s="15"/>
    </row>
    <row r="452" spans="3:6" ht="15.75" x14ac:dyDescent="0.25">
      <c r="C452" s="431">
        <v>39132</v>
      </c>
      <c r="D452" s="455">
        <v>173</v>
      </c>
      <c r="E452" s="456">
        <v>46.394999999999996</v>
      </c>
      <c r="F452" s="15"/>
    </row>
    <row r="453" spans="3:6" ht="15.75" x14ac:dyDescent="0.25">
      <c r="C453" s="431">
        <v>39133</v>
      </c>
      <c r="D453" s="455">
        <v>172</v>
      </c>
      <c r="E453" s="456">
        <v>46.030700000000003</v>
      </c>
      <c r="F453" s="15"/>
    </row>
    <row r="454" spans="3:6" ht="15.75" x14ac:dyDescent="0.25">
      <c r="C454" s="431">
        <v>39134</v>
      </c>
      <c r="D454" s="455">
        <v>171</v>
      </c>
      <c r="E454" s="456">
        <v>46.137</v>
      </c>
      <c r="F454" s="15"/>
    </row>
    <row r="455" spans="3:6" ht="15.75" x14ac:dyDescent="0.25">
      <c r="C455" s="431">
        <v>39135</v>
      </c>
      <c r="D455" s="455">
        <v>167</v>
      </c>
      <c r="E455" s="456">
        <v>45.932699999999997</v>
      </c>
      <c r="F455" s="15"/>
    </row>
    <row r="456" spans="3:6" ht="15.75" x14ac:dyDescent="0.25">
      <c r="C456" s="431">
        <v>39136</v>
      </c>
      <c r="D456" s="455">
        <v>171</v>
      </c>
      <c r="E456" s="456">
        <v>46.028700000000001</v>
      </c>
      <c r="F456" s="15"/>
    </row>
    <row r="457" spans="3:6" ht="15.75" x14ac:dyDescent="0.25">
      <c r="C457" s="431">
        <v>39139</v>
      </c>
      <c r="D457" s="455">
        <v>175</v>
      </c>
      <c r="E457" s="456">
        <v>45.6967</v>
      </c>
      <c r="F457" s="15"/>
    </row>
    <row r="458" spans="3:6" ht="15.75" x14ac:dyDescent="0.25">
      <c r="C458" s="431">
        <v>39140</v>
      </c>
      <c r="D458" s="455">
        <v>195</v>
      </c>
      <c r="E458" s="456">
        <v>45.771599999999999</v>
      </c>
      <c r="F458" s="15"/>
    </row>
    <row r="459" spans="3:6" ht="15.75" x14ac:dyDescent="0.25">
      <c r="C459" s="431">
        <v>39141</v>
      </c>
      <c r="D459" s="455">
        <v>187</v>
      </c>
      <c r="E459" s="456">
        <v>46.611000000000004</v>
      </c>
      <c r="F459" s="15"/>
    </row>
    <row r="460" spans="3:6" ht="15.75" x14ac:dyDescent="0.25">
      <c r="C460" s="431">
        <v>39142</v>
      </c>
      <c r="D460" s="455">
        <v>187</v>
      </c>
      <c r="E460" s="456">
        <v>47.888100000000001</v>
      </c>
      <c r="F460" s="15"/>
    </row>
    <row r="461" spans="3:6" ht="15.75" x14ac:dyDescent="0.25">
      <c r="C461" s="431">
        <v>39143</v>
      </c>
      <c r="D461" s="455">
        <v>192</v>
      </c>
      <c r="E461" s="456">
        <v>47.357900000000001</v>
      </c>
      <c r="F461" s="15"/>
    </row>
    <row r="462" spans="3:6" ht="15.75" x14ac:dyDescent="0.25">
      <c r="C462" s="431">
        <v>39146</v>
      </c>
      <c r="D462" s="455">
        <v>194</v>
      </c>
      <c r="E462" s="456">
        <v>47.9754</v>
      </c>
      <c r="F462" s="15"/>
    </row>
    <row r="463" spans="3:6" ht="15.75" x14ac:dyDescent="0.25">
      <c r="C463" s="431">
        <v>39147</v>
      </c>
      <c r="D463" s="455">
        <v>191</v>
      </c>
      <c r="E463" s="456">
        <v>47.991799999999998</v>
      </c>
      <c r="F463" s="15"/>
    </row>
    <row r="464" spans="3:6" ht="15.75" x14ac:dyDescent="0.25">
      <c r="C464" s="431">
        <v>39148</v>
      </c>
      <c r="D464" s="455">
        <v>192</v>
      </c>
      <c r="E464" s="456">
        <v>47.9818</v>
      </c>
      <c r="F464" s="15"/>
    </row>
    <row r="465" spans="3:6" ht="15.75" x14ac:dyDescent="0.25">
      <c r="C465" s="431">
        <v>39149</v>
      </c>
      <c r="D465" s="455">
        <v>189</v>
      </c>
      <c r="E465" s="456">
        <v>48.128900000000002</v>
      </c>
      <c r="F465" s="15"/>
    </row>
    <row r="466" spans="3:6" ht="15.75" x14ac:dyDescent="0.25">
      <c r="C466" s="431">
        <v>39150</v>
      </c>
      <c r="D466" s="455">
        <v>182</v>
      </c>
      <c r="E466" s="456">
        <v>47.982500000000002</v>
      </c>
      <c r="F466" s="15"/>
    </row>
    <row r="467" spans="3:6" ht="15.75" x14ac:dyDescent="0.25">
      <c r="C467" s="431">
        <v>39153</v>
      </c>
      <c r="D467" s="455">
        <v>183</v>
      </c>
      <c r="E467" s="456">
        <v>47.726800000000004</v>
      </c>
      <c r="F467" s="15"/>
    </row>
    <row r="468" spans="3:6" ht="15.75" x14ac:dyDescent="0.25">
      <c r="C468" s="431">
        <v>39154</v>
      </c>
      <c r="D468" s="455">
        <v>190</v>
      </c>
      <c r="E468" s="456">
        <v>48.551699999999997</v>
      </c>
      <c r="F468" s="15"/>
    </row>
    <row r="469" spans="3:6" ht="15.75" x14ac:dyDescent="0.25">
      <c r="C469" s="431">
        <v>39155</v>
      </c>
      <c r="D469" s="455">
        <v>187</v>
      </c>
      <c r="E469" s="456">
        <v>49.475299999999997</v>
      </c>
      <c r="F469" s="15"/>
    </row>
    <row r="470" spans="3:6" ht="15.75" x14ac:dyDescent="0.25">
      <c r="C470" s="431">
        <v>39157</v>
      </c>
      <c r="D470" s="455">
        <v>184</v>
      </c>
      <c r="E470" s="456">
        <v>49.699799999999996</v>
      </c>
      <c r="F470" s="15"/>
    </row>
    <row r="471" spans="3:6" ht="15.75" x14ac:dyDescent="0.25">
      <c r="C471" s="431">
        <v>39160</v>
      </c>
      <c r="D471" s="455">
        <v>181</v>
      </c>
      <c r="E471" s="456">
        <v>49.633899999999997</v>
      </c>
      <c r="F471" s="15"/>
    </row>
    <row r="472" spans="3:6" ht="15.75" x14ac:dyDescent="0.25">
      <c r="C472" s="431">
        <v>39161</v>
      </c>
      <c r="D472" s="455">
        <v>181</v>
      </c>
      <c r="E472" s="456">
        <v>49.281799999999997</v>
      </c>
      <c r="F472" s="15"/>
    </row>
    <row r="473" spans="3:6" ht="15.75" x14ac:dyDescent="0.25">
      <c r="C473" s="431">
        <v>39162</v>
      </c>
      <c r="D473" s="455">
        <v>181</v>
      </c>
      <c r="E473" s="456">
        <v>49.179499999999997</v>
      </c>
      <c r="F473" s="15"/>
    </row>
    <row r="474" spans="3:6" ht="15.75" x14ac:dyDescent="0.25">
      <c r="C474" s="431">
        <v>39163</v>
      </c>
      <c r="D474" s="455">
        <v>174</v>
      </c>
      <c r="E474" s="456">
        <v>48.763400000000004</v>
      </c>
      <c r="F474" s="15"/>
    </row>
    <row r="475" spans="3:6" ht="15.75" x14ac:dyDescent="0.25">
      <c r="C475" s="431">
        <v>39164</v>
      </c>
      <c r="D475" s="455">
        <v>173</v>
      </c>
      <c r="E475" s="456">
        <v>48.704900000000002</v>
      </c>
      <c r="F475" s="15"/>
    </row>
    <row r="476" spans="3:6" ht="15.75" x14ac:dyDescent="0.25">
      <c r="C476" s="431">
        <v>39167</v>
      </c>
      <c r="D476" s="455">
        <v>174</v>
      </c>
      <c r="E476" s="456">
        <v>48.344700000000003</v>
      </c>
      <c r="F476" s="15"/>
    </row>
    <row r="477" spans="3:6" ht="15.75" x14ac:dyDescent="0.25">
      <c r="C477" s="431">
        <v>39168</v>
      </c>
      <c r="D477" s="455">
        <v>173</v>
      </c>
      <c r="E477" s="456">
        <v>47.576299999999996</v>
      </c>
      <c r="F477" s="15"/>
    </row>
    <row r="478" spans="3:6" ht="15.75" x14ac:dyDescent="0.25">
      <c r="C478" s="431">
        <v>39170</v>
      </c>
      <c r="D478" s="455">
        <v>172</v>
      </c>
      <c r="E478" s="456">
        <v>48.302399999999999</v>
      </c>
      <c r="F478" s="15"/>
    </row>
    <row r="479" spans="3:6" ht="15.75" x14ac:dyDescent="0.25">
      <c r="C479" s="431">
        <v>39171</v>
      </c>
      <c r="D479" s="455">
        <v>170</v>
      </c>
      <c r="E479" s="456">
        <v>47.662199999999999</v>
      </c>
      <c r="F479" s="15"/>
    </row>
    <row r="480" spans="3:6" ht="15.75" x14ac:dyDescent="0.25">
      <c r="C480" s="431">
        <v>39174</v>
      </c>
      <c r="D480" s="455">
        <v>170</v>
      </c>
      <c r="E480" s="456">
        <v>48.500399999999999</v>
      </c>
      <c r="F480" s="15"/>
    </row>
    <row r="481" spans="3:6" ht="15.75" x14ac:dyDescent="0.25">
      <c r="C481" s="431">
        <v>39175</v>
      </c>
      <c r="D481" s="455">
        <v>168</v>
      </c>
      <c r="E481" s="456">
        <v>48.3</v>
      </c>
      <c r="F481" s="15"/>
    </row>
    <row r="482" spans="3:6" ht="15.75" x14ac:dyDescent="0.25">
      <c r="C482" s="431">
        <v>39176</v>
      </c>
      <c r="D482" s="455">
        <v>168</v>
      </c>
      <c r="E482" s="456">
        <v>48.979700000000001</v>
      </c>
      <c r="F482" s="15"/>
    </row>
    <row r="483" spans="3:6" ht="15.75" x14ac:dyDescent="0.25">
      <c r="C483" s="431">
        <v>39177</v>
      </c>
      <c r="D483" s="455">
        <v>168</v>
      </c>
      <c r="E483" s="456">
        <v>48.727599999999995</v>
      </c>
      <c r="F483" s="15"/>
    </row>
    <row r="484" spans="3:6" ht="15.75" x14ac:dyDescent="0.25">
      <c r="C484" s="431">
        <v>39178</v>
      </c>
      <c r="D484" s="455">
        <v>163</v>
      </c>
      <c r="E484" s="456" t="e">
        <v>#N/A</v>
      </c>
      <c r="F484" s="15"/>
    </row>
    <row r="485" spans="3:6" ht="15.75" x14ac:dyDescent="0.25">
      <c r="C485" s="431">
        <v>39183</v>
      </c>
      <c r="D485" s="455">
        <v>162</v>
      </c>
      <c r="E485" s="456">
        <v>48.380400000000002</v>
      </c>
      <c r="F485" s="15"/>
    </row>
    <row r="486" spans="3:6" ht="15.75" x14ac:dyDescent="0.25">
      <c r="C486" s="431">
        <v>39184</v>
      </c>
      <c r="D486" s="455">
        <v>164</v>
      </c>
      <c r="E486" s="456">
        <v>47.5961</v>
      </c>
      <c r="F486" s="15"/>
    </row>
    <row r="487" spans="3:6" ht="15.75" x14ac:dyDescent="0.25">
      <c r="C487" s="431">
        <v>39185</v>
      </c>
      <c r="D487" s="455">
        <v>163</v>
      </c>
      <c r="E487" s="456">
        <v>47.0779</v>
      </c>
      <c r="F487" s="15"/>
    </row>
    <row r="488" spans="3:6" ht="15.75" x14ac:dyDescent="0.25">
      <c r="C488" s="431">
        <v>39188</v>
      </c>
      <c r="D488" s="455">
        <v>163</v>
      </c>
      <c r="E488" s="456">
        <v>48.9681</v>
      </c>
      <c r="F488" s="15"/>
    </row>
    <row r="489" spans="3:6" ht="15.75" x14ac:dyDescent="0.25">
      <c r="C489" s="431">
        <v>39189</v>
      </c>
      <c r="D489" s="455">
        <v>165</v>
      </c>
      <c r="E489" s="456">
        <v>48.6663</v>
      </c>
      <c r="F489" s="15"/>
    </row>
    <row r="490" spans="3:6" ht="15.75" x14ac:dyDescent="0.25">
      <c r="C490" s="431">
        <v>39190</v>
      </c>
      <c r="D490" s="455">
        <v>166</v>
      </c>
      <c r="E490" s="456">
        <v>48.1479</v>
      </c>
      <c r="F490" s="15"/>
    </row>
    <row r="491" spans="3:6" ht="15.75" x14ac:dyDescent="0.25">
      <c r="C491" s="431">
        <v>39191</v>
      </c>
      <c r="D491" s="455">
        <v>166</v>
      </c>
      <c r="E491" s="456">
        <v>47.959200000000003</v>
      </c>
      <c r="F491" s="15"/>
    </row>
    <row r="492" spans="3:6" ht="15.75" x14ac:dyDescent="0.25">
      <c r="C492" s="431">
        <v>39192</v>
      </c>
      <c r="D492" s="455">
        <v>162</v>
      </c>
      <c r="E492" s="456">
        <v>47.862400000000001</v>
      </c>
      <c r="F492" s="15"/>
    </row>
    <row r="493" spans="3:6" ht="15.75" x14ac:dyDescent="0.25">
      <c r="C493" s="431">
        <v>39195</v>
      </c>
      <c r="D493" s="455">
        <v>164</v>
      </c>
      <c r="E493" s="456">
        <v>47.796399999999998</v>
      </c>
      <c r="F493" s="15"/>
    </row>
    <row r="494" spans="3:6" ht="15.75" x14ac:dyDescent="0.25">
      <c r="C494" s="431">
        <v>39196</v>
      </c>
      <c r="D494" s="455">
        <v>165</v>
      </c>
      <c r="E494" s="456">
        <v>47.910199999999996</v>
      </c>
      <c r="F494" s="15"/>
    </row>
    <row r="495" spans="3:6" ht="15.75" x14ac:dyDescent="0.25">
      <c r="C495" s="431">
        <v>39197</v>
      </c>
      <c r="D495" s="455">
        <v>162</v>
      </c>
      <c r="E495" s="456">
        <v>48.012700000000002</v>
      </c>
      <c r="F495" s="15"/>
    </row>
    <row r="496" spans="3:6" ht="15.75" x14ac:dyDescent="0.25">
      <c r="C496" s="431">
        <v>39198</v>
      </c>
      <c r="D496" s="455">
        <v>161</v>
      </c>
      <c r="E496" s="456">
        <v>48.503600000000006</v>
      </c>
      <c r="F496" s="15"/>
    </row>
    <row r="497" spans="3:6" ht="15.75" x14ac:dyDescent="0.25">
      <c r="C497" s="431">
        <v>39203</v>
      </c>
      <c r="D497" s="455">
        <v>166</v>
      </c>
      <c r="E497" s="456">
        <v>47.654400000000003</v>
      </c>
      <c r="F497" s="15"/>
    </row>
    <row r="498" spans="3:6" ht="15.75" x14ac:dyDescent="0.25">
      <c r="C498" s="431">
        <v>39205</v>
      </c>
      <c r="D498" s="455">
        <v>165</v>
      </c>
      <c r="E498" s="456">
        <v>48.705500000000001</v>
      </c>
      <c r="F498" s="15"/>
    </row>
    <row r="499" spans="3:6" ht="15.75" x14ac:dyDescent="0.25">
      <c r="C499" s="431">
        <v>39206</v>
      </c>
      <c r="D499" s="455">
        <v>169</v>
      </c>
      <c r="E499" s="456">
        <v>46.7181</v>
      </c>
      <c r="F499" s="15"/>
    </row>
    <row r="500" spans="3:6" ht="15.75" x14ac:dyDescent="0.25">
      <c r="C500" s="431">
        <v>39209</v>
      </c>
      <c r="D500" s="455">
        <v>168</v>
      </c>
      <c r="E500" s="456" t="e">
        <v>#N/A</v>
      </c>
      <c r="F500" s="15"/>
    </row>
    <row r="501" spans="3:6" ht="15.75" x14ac:dyDescent="0.25">
      <c r="C501" s="431">
        <v>39210</v>
      </c>
      <c r="D501" s="455">
        <v>167</v>
      </c>
      <c r="E501" s="456">
        <v>48.645500000000006</v>
      </c>
      <c r="F501" s="15"/>
    </row>
    <row r="502" spans="3:6" ht="15.75" x14ac:dyDescent="0.25">
      <c r="C502" s="431">
        <v>39211</v>
      </c>
      <c r="D502" s="455">
        <v>163</v>
      </c>
      <c r="E502" s="456">
        <v>48.640099999999997</v>
      </c>
      <c r="F502" s="15"/>
    </row>
    <row r="503" spans="3:6" ht="15.75" x14ac:dyDescent="0.25">
      <c r="C503" s="431">
        <v>39212</v>
      </c>
      <c r="D503" s="455">
        <v>167</v>
      </c>
      <c r="E503" s="456">
        <v>48.367800000000003</v>
      </c>
      <c r="F503" s="15"/>
    </row>
    <row r="504" spans="3:6" ht="15.75" x14ac:dyDescent="0.25">
      <c r="C504" s="431">
        <v>39213</v>
      </c>
      <c r="D504" s="455">
        <v>167</v>
      </c>
      <c r="E504" s="456">
        <v>48.783100000000005</v>
      </c>
      <c r="F504" s="15"/>
    </row>
    <row r="505" spans="3:6" ht="15.75" x14ac:dyDescent="0.25">
      <c r="C505" s="431">
        <v>39216</v>
      </c>
      <c r="D505" s="455">
        <v>165</v>
      </c>
      <c r="E505" s="456">
        <v>50.963300000000004</v>
      </c>
      <c r="F505" s="15"/>
    </row>
    <row r="506" spans="3:6" ht="15.75" x14ac:dyDescent="0.25">
      <c r="C506" s="431">
        <v>39217</v>
      </c>
      <c r="D506" s="455">
        <v>163</v>
      </c>
      <c r="E506" s="456">
        <v>51.039400000000001</v>
      </c>
      <c r="F506" s="15"/>
    </row>
    <row r="507" spans="3:6" ht="15.75" x14ac:dyDescent="0.25">
      <c r="C507" s="431">
        <v>39218</v>
      </c>
      <c r="D507" s="455">
        <v>161</v>
      </c>
      <c r="E507" s="456">
        <v>49.703499999999998</v>
      </c>
      <c r="F507" s="15"/>
    </row>
    <row r="508" spans="3:6" ht="15.75" x14ac:dyDescent="0.25">
      <c r="C508" s="431">
        <v>39219</v>
      </c>
      <c r="D508" s="455">
        <v>158</v>
      </c>
      <c r="E508" s="456">
        <v>49.530799999999999</v>
      </c>
      <c r="F508" s="15"/>
    </row>
    <row r="509" spans="3:6" ht="15.75" x14ac:dyDescent="0.25">
      <c r="C509" s="431">
        <v>39220</v>
      </c>
      <c r="D509" s="455">
        <v>154</v>
      </c>
      <c r="E509" s="456">
        <v>49.111900000000006</v>
      </c>
      <c r="F509" s="15"/>
    </row>
    <row r="510" spans="3:6" ht="15.75" x14ac:dyDescent="0.25">
      <c r="C510" s="431">
        <v>39223</v>
      </c>
      <c r="D510" s="455">
        <v>156</v>
      </c>
      <c r="E510" s="456">
        <v>46.881699999999995</v>
      </c>
      <c r="F510" s="15"/>
    </row>
    <row r="511" spans="3:6" ht="15.75" x14ac:dyDescent="0.25">
      <c r="C511" s="431">
        <v>39224</v>
      </c>
      <c r="D511" s="455">
        <v>153</v>
      </c>
      <c r="E511" s="456">
        <v>47.046399999999998</v>
      </c>
      <c r="F511" s="15"/>
    </row>
    <row r="512" spans="3:6" ht="15.75" x14ac:dyDescent="0.25">
      <c r="C512" s="431">
        <v>39225</v>
      </c>
      <c r="D512" s="455">
        <v>152</v>
      </c>
      <c r="E512" s="456">
        <v>46.912199999999999</v>
      </c>
      <c r="F512" s="15"/>
    </row>
    <row r="513" spans="3:6" ht="15.75" x14ac:dyDescent="0.25">
      <c r="C513" s="431">
        <v>39226</v>
      </c>
      <c r="D513" s="455">
        <v>152</v>
      </c>
      <c r="E513" s="456">
        <v>46.771799999999999</v>
      </c>
      <c r="F513" s="15"/>
    </row>
    <row r="514" spans="3:6" ht="15.75" x14ac:dyDescent="0.25">
      <c r="C514" s="431">
        <v>39227</v>
      </c>
      <c r="D514" s="455">
        <v>154</v>
      </c>
      <c r="E514" s="456">
        <v>47.319499999999998</v>
      </c>
      <c r="F514" s="15"/>
    </row>
    <row r="515" spans="3:6" ht="15.75" x14ac:dyDescent="0.25">
      <c r="C515" s="431">
        <v>39230</v>
      </c>
      <c r="D515" s="455">
        <v>155</v>
      </c>
      <c r="E515" s="456" t="e">
        <v>#N/A</v>
      </c>
      <c r="F515" s="15"/>
    </row>
    <row r="516" spans="3:6" ht="15.75" x14ac:dyDescent="0.25">
      <c r="C516" s="431">
        <v>39232</v>
      </c>
      <c r="D516" s="455">
        <v>157</v>
      </c>
      <c r="E516" s="456">
        <v>47.133800000000001</v>
      </c>
      <c r="F516" s="15"/>
    </row>
    <row r="517" spans="3:6" ht="15.75" x14ac:dyDescent="0.25">
      <c r="C517" s="431">
        <v>39233</v>
      </c>
      <c r="D517" s="455">
        <v>155</v>
      </c>
      <c r="E517" s="456">
        <v>46.822900000000004</v>
      </c>
      <c r="F517" s="15"/>
    </row>
    <row r="518" spans="3:6" ht="15.75" x14ac:dyDescent="0.25">
      <c r="C518" s="431">
        <v>39234</v>
      </c>
      <c r="D518" s="455">
        <v>151</v>
      </c>
      <c r="E518" s="456">
        <v>46.963200000000001</v>
      </c>
      <c r="F518" s="15"/>
    </row>
    <row r="519" spans="3:6" ht="15.75" x14ac:dyDescent="0.25">
      <c r="C519" s="431">
        <v>39237</v>
      </c>
      <c r="D519" s="455">
        <v>155</v>
      </c>
      <c r="E519" s="456">
        <v>47.093200000000003</v>
      </c>
      <c r="F519" s="15"/>
    </row>
    <row r="520" spans="3:6" ht="15.75" x14ac:dyDescent="0.25">
      <c r="C520" s="431">
        <v>39238</v>
      </c>
      <c r="D520" s="455">
        <v>154</v>
      </c>
      <c r="E520" s="456">
        <v>47.0852</v>
      </c>
      <c r="F520" s="15"/>
    </row>
    <row r="521" spans="3:6" ht="15.75" x14ac:dyDescent="0.25">
      <c r="C521" s="431">
        <v>39239</v>
      </c>
      <c r="D521" s="455">
        <v>154</v>
      </c>
      <c r="E521" s="456">
        <v>47.371000000000002</v>
      </c>
      <c r="F521" s="15"/>
    </row>
    <row r="522" spans="3:6" ht="15.75" x14ac:dyDescent="0.25">
      <c r="C522" s="431">
        <v>39240</v>
      </c>
      <c r="D522" s="455">
        <v>157</v>
      </c>
      <c r="E522" s="456">
        <v>46.810099999999998</v>
      </c>
      <c r="F522" s="15"/>
    </row>
    <row r="523" spans="3:6" ht="15.75" x14ac:dyDescent="0.25">
      <c r="C523" s="431">
        <v>39241</v>
      </c>
      <c r="D523" s="455">
        <v>159</v>
      </c>
      <c r="E523" s="456">
        <v>46.914299999999997</v>
      </c>
      <c r="F523" s="15"/>
    </row>
    <row r="524" spans="3:6" ht="15.75" x14ac:dyDescent="0.25">
      <c r="C524" s="431">
        <v>39244</v>
      </c>
      <c r="D524" s="455">
        <v>159</v>
      </c>
      <c r="E524" s="456">
        <v>46.602800000000002</v>
      </c>
      <c r="F524" s="15"/>
    </row>
    <row r="525" spans="3:6" ht="15.75" x14ac:dyDescent="0.25">
      <c r="C525" s="431">
        <v>39245</v>
      </c>
      <c r="D525" s="455">
        <v>156</v>
      </c>
      <c r="E525" s="456">
        <v>47.129800000000003</v>
      </c>
      <c r="F525" s="15"/>
    </row>
    <row r="526" spans="3:6" ht="15.75" x14ac:dyDescent="0.25">
      <c r="C526" s="431">
        <v>39246</v>
      </c>
      <c r="D526" s="455">
        <v>162</v>
      </c>
      <c r="E526" s="456">
        <v>47.433399999999999</v>
      </c>
      <c r="F526" s="15"/>
    </row>
    <row r="527" spans="3:6" ht="15.75" x14ac:dyDescent="0.25">
      <c r="C527" s="431">
        <v>39247</v>
      </c>
      <c r="D527" s="455">
        <v>160</v>
      </c>
      <c r="E527" s="456">
        <v>47.139699999999998</v>
      </c>
      <c r="F527" s="15"/>
    </row>
    <row r="528" spans="3:6" ht="15.75" x14ac:dyDescent="0.25">
      <c r="C528" s="431">
        <v>39248</v>
      </c>
      <c r="D528" s="455">
        <v>155</v>
      </c>
      <c r="E528" s="456">
        <v>47.886200000000002</v>
      </c>
      <c r="F528" s="15"/>
    </row>
    <row r="529" spans="3:6" ht="15.75" x14ac:dyDescent="0.25">
      <c r="C529" s="431">
        <v>39251</v>
      </c>
      <c r="D529" s="455">
        <v>154</v>
      </c>
      <c r="E529" s="456">
        <v>46.922499999999999</v>
      </c>
      <c r="F529" s="15"/>
    </row>
    <row r="530" spans="3:6" ht="15.75" x14ac:dyDescent="0.25">
      <c r="C530" s="431">
        <v>39252</v>
      </c>
      <c r="D530" s="455">
        <v>154</v>
      </c>
      <c r="E530" s="456">
        <v>46.802599999999998</v>
      </c>
      <c r="F530" s="15"/>
    </row>
    <row r="531" spans="3:6" ht="15.75" x14ac:dyDescent="0.25">
      <c r="C531" s="431">
        <v>39253</v>
      </c>
      <c r="D531" s="455">
        <v>155</v>
      </c>
      <c r="E531" s="456">
        <v>46.514000000000003</v>
      </c>
      <c r="F531" s="15"/>
    </row>
    <row r="532" spans="3:6" ht="15.75" x14ac:dyDescent="0.25">
      <c r="C532" s="431">
        <v>39254</v>
      </c>
      <c r="D532" s="455">
        <v>156</v>
      </c>
      <c r="E532" s="456">
        <v>47.509599999999999</v>
      </c>
      <c r="F532" s="15"/>
    </row>
    <row r="533" spans="3:6" ht="15.75" x14ac:dyDescent="0.25">
      <c r="C533" s="431">
        <v>39255</v>
      </c>
      <c r="D533" s="455">
        <v>156</v>
      </c>
      <c r="E533" s="456">
        <v>47.123699999999999</v>
      </c>
      <c r="F533" s="15"/>
    </row>
    <row r="534" spans="3:6" ht="15.75" x14ac:dyDescent="0.25">
      <c r="C534" s="431">
        <v>39258</v>
      </c>
      <c r="D534" s="455">
        <v>167</v>
      </c>
      <c r="E534" s="456">
        <v>46.426000000000002</v>
      </c>
      <c r="F534" s="15"/>
    </row>
    <row r="535" spans="3:6" ht="15.75" x14ac:dyDescent="0.25">
      <c r="C535" s="431">
        <v>39259</v>
      </c>
      <c r="D535" s="455">
        <v>168</v>
      </c>
      <c r="E535" s="456">
        <v>46.6706</v>
      </c>
      <c r="F535" s="15"/>
    </row>
    <row r="536" spans="3:6" ht="15.75" x14ac:dyDescent="0.25">
      <c r="C536" s="431">
        <v>39260</v>
      </c>
      <c r="D536" s="455">
        <v>171</v>
      </c>
      <c r="E536" s="456">
        <v>47.471600000000002</v>
      </c>
      <c r="F536" s="15"/>
    </row>
    <row r="537" spans="3:6" ht="15.75" x14ac:dyDescent="0.25">
      <c r="C537" s="431">
        <v>39261</v>
      </c>
      <c r="D537" s="455">
        <v>166</v>
      </c>
      <c r="E537" s="456">
        <v>48.238300000000002</v>
      </c>
      <c r="F537" s="15"/>
    </row>
    <row r="538" spans="3:6" ht="15.75" x14ac:dyDescent="0.25">
      <c r="C538" s="431">
        <v>39262</v>
      </c>
      <c r="D538" s="455">
        <v>166</v>
      </c>
      <c r="E538" s="456">
        <v>48.001599999999996</v>
      </c>
      <c r="F538" s="15"/>
    </row>
    <row r="539" spans="3:6" ht="15.75" x14ac:dyDescent="0.25">
      <c r="C539" s="431">
        <v>39265</v>
      </c>
      <c r="D539" s="455">
        <v>180</v>
      </c>
      <c r="E539" s="456">
        <v>48.838700000000003</v>
      </c>
      <c r="F539" s="15"/>
    </row>
    <row r="540" spans="3:6" ht="15.75" x14ac:dyDescent="0.25">
      <c r="C540" s="431">
        <v>39266</v>
      </c>
      <c r="D540" s="455">
        <v>180</v>
      </c>
      <c r="E540" s="456">
        <v>48.036999999999999</v>
      </c>
      <c r="F540" s="15"/>
    </row>
    <row r="541" spans="3:6" ht="15.75" x14ac:dyDescent="0.25">
      <c r="C541" s="431">
        <v>39267</v>
      </c>
      <c r="D541" s="455">
        <v>180</v>
      </c>
      <c r="E541" s="456">
        <v>48.189300000000003</v>
      </c>
      <c r="F541" s="15"/>
    </row>
    <row r="542" spans="3:6" ht="15.75" x14ac:dyDescent="0.25">
      <c r="C542" s="431">
        <v>39268</v>
      </c>
      <c r="D542" s="455">
        <v>175</v>
      </c>
      <c r="E542" s="456">
        <v>48.515999999999998</v>
      </c>
      <c r="F542" s="15"/>
    </row>
    <row r="543" spans="3:6" ht="15.75" x14ac:dyDescent="0.25">
      <c r="C543" s="431">
        <v>39269</v>
      </c>
      <c r="D543" s="455">
        <v>168</v>
      </c>
      <c r="E543" s="456">
        <v>48.017499999999998</v>
      </c>
      <c r="F543" s="15"/>
    </row>
    <row r="544" spans="3:6" ht="15.75" x14ac:dyDescent="0.25">
      <c r="C544" s="431">
        <v>39272</v>
      </c>
      <c r="D544" s="455">
        <v>168</v>
      </c>
      <c r="E544" s="456">
        <v>48.193899999999999</v>
      </c>
      <c r="F544" s="15"/>
    </row>
    <row r="545" spans="3:6" ht="15.75" x14ac:dyDescent="0.25">
      <c r="C545" s="431">
        <v>39273</v>
      </c>
      <c r="D545" s="455">
        <v>180</v>
      </c>
      <c r="E545" s="456">
        <v>49.482999999999997</v>
      </c>
      <c r="F545" s="15"/>
    </row>
    <row r="546" spans="3:6" ht="15.75" x14ac:dyDescent="0.25">
      <c r="C546" s="431">
        <v>39274</v>
      </c>
      <c r="D546" s="455">
        <v>176</v>
      </c>
      <c r="E546" s="456">
        <v>49.962400000000002</v>
      </c>
      <c r="F546" s="15"/>
    </row>
    <row r="547" spans="3:6" ht="15.75" x14ac:dyDescent="0.25">
      <c r="C547" s="431">
        <v>39275</v>
      </c>
      <c r="D547" s="455">
        <v>172</v>
      </c>
      <c r="E547" s="456">
        <v>50.320699999999995</v>
      </c>
      <c r="F547" s="15"/>
    </row>
    <row r="548" spans="3:6" ht="15.75" x14ac:dyDescent="0.25">
      <c r="C548" s="431">
        <v>39278</v>
      </c>
      <c r="D548" s="455">
        <v>176</v>
      </c>
      <c r="E548" s="456" t="e">
        <v>#N/A</v>
      </c>
      <c r="F548" s="15"/>
    </row>
    <row r="549" spans="3:6" ht="15.75" x14ac:dyDescent="0.25">
      <c r="C549" s="431">
        <v>39279</v>
      </c>
      <c r="D549" s="455">
        <v>179</v>
      </c>
      <c r="E549" s="456">
        <v>50.320900000000002</v>
      </c>
      <c r="F549" s="15"/>
    </row>
    <row r="550" spans="3:6" ht="15.75" x14ac:dyDescent="0.25">
      <c r="C550" s="431">
        <v>39280</v>
      </c>
      <c r="D550" s="455">
        <v>175</v>
      </c>
      <c r="E550" s="456">
        <v>50.461999999999996</v>
      </c>
      <c r="F550" s="15"/>
    </row>
    <row r="551" spans="3:6" ht="15.75" x14ac:dyDescent="0.25">
      <c r="C551" s="431">
        <v>39281</v>
      </c>
      <c r="D551" s="455">
        <v>183</v>
      </c>
      <c r="E551" s="456">
        <v>51.487400000000008</v>
      </c>
      <c r="F551" s="15"/>
    </row>
    <row r="552" spans="3:6" ht="15.75" x14ac:dyDescent="0.25">
      <c r="C552" s="431">
        <v>39282</v>
      </c>
      <c r="D552" s="455">
        <v>180</v>
      </c>
      <c r="E552" s="456">
        <v>51.288199999999996</v>
      </c>
      <c r="F552" s="15"/>
    </row>
    <row r="553" spans="3:6" ht="15.75" x14ac:dyDescent="0.25">
      <c r="C553" s="431">
        <v>39283</v>
      </c>
      <c r="D553" s="455">
        <v>187</v>
      </c>
      <c r="E553" s="456">
        <v>53.802300000000002</v>
      </c>
      <c r="F553" s="15"/>
    </row>
    <row r="554" spans="3:6" ht="15.75" x14ac:dyDescent="0.25">
      <c r="C554" s="431">
        <v>39286</v>
      </c>
      <c r="D554" s="455">
        <v>189</v>
      </c>
      <c r="E554" s="456">
        <v>55.019600000000004</v>
      </c>
      <c r="F554" s="15"/>
    </row>
    <row r="555" spans="3:6" ht="15.75" x14ac:dyDescent="0.25">
      <c r="C555" s="431">
        <v>39287</v>
      </c>
      <c r="D555" s="455">
        <v>197</v>
      </c>
      <c r="E555" s="456">
        <v>54.9983</v>
      </c>
      <c r="F555" s="15"/>
    </row>
    <row r="556" spans="3:6" ht="15.75" x14ac:dyDescent="0.25">
      <c r="C556" s="431">
        <v>39288</v>
      </c>
      <c r="D556" s="455">
        <v>202</v>
      </c>
      <c r="E556" s="456">
        <v>55.727499999999999</v>
      </c>
      <c r="F556" s="15"/>
    </row>
    <row r="557" spans="3:6" ht="15.75" x14ac:dyDescent="0.25">
      <c r="C557" s="431">
        <v>39289</v>
      </c>
      <c r="D557" s="455">
        <v>229</v>
      </c>
      <c r="E557" s="456">
        <v>58.286499999999997</v>
      </c>
      <c r="F557" s="15"/>
    </row>
    <row r="558" spans="3:6" ht="15.75" x14ac:dyDescent="0.25">
      <c r="C558" s="431">
        <v>39290</v>
      </c>
      <c r="D558" s="455">
        <v>228</v>
      </c>
      <c r="E558" s="456">
        <v>61.520300000000006</v>
      </c>
      <c r="F558" s="15"/>
    </row>
    <row r="559" spans="3:6" ht="15.75" x14ac:dyDescent="0.25">
      <c r="C559" s="431">
        <v>39293</v>
      </c>
      <c r="D559" s="455">
        <v>225</v>
      </c>
      <c r="E559" s="456">
        <v>64.229399999999998</v>
      </c>
      <c r="F559" s="15"/>
    </row>
    <row r="560" spans="3:6" ht="15.75" x14ac:dyDescent="0.25">
      <c r="C560" s="431">
        <v>39294</v>
      </c>
      <c r="D560" s="455">
        <v>225</v>
      </c>
      <c r="E560" s="456">
        <v>65.136499999999998</v>
      </c>
      <c r="F560" s="15"/>
    </row>
    <row r="561" spans="3:6" ht="15.75" x14ac:dyDescent="0.25">
      <c r="C561" s="431">
        <v>39295</v>
      </c>
      <c r="D561" s="455">
        <v>227</v>
      </c>
      <c r="E561" s="456">
        <v>66.604399999999998</v>
      </c>
      <c r="F561" s="15"/>
    </row>
    <row r="562" spans="3:6" ht="15.75" x14ac:dyDescent="0.25">
      <c r="C562" s="431">
        <v>39296</v>
      </c>
      <c r="D562" s="455">
        <v>224</v>
      </c>
      <c r="E562" s="456">
        <v>65.4084</v>
      </c>
      <c r="F562" s="15"/>
    </row>
    <row r="563" spans="3:6" ht="15.75" x14ac:dyDescent="0.25">
      <c r="C563" s="431">
        <v>39297</v>
      </c>
      <c r="D563" s="455">
        <v>226</v>
      </c>
      <c r="E563" s="456">
        <v>66.969400000000007</v>
      </c>
      <c r="F563" s="15"/>
    </row>
    <row r="564" spans="3:6" ht="15.75" x14ac:dyDescent="0.25">
      <c r="C564" s="431">
        <v>39301</v>
      </c>
      <c r="D564" s="455">
        <v>219</v>
      </c>
      <c r="E564" s="456">
        <v>66.218900000000005</v>
      </c>
      <c r="F564" s="15"/>
    </row>
    <row r="565" spans="3:6" ht="15.75" x14ac:dyDescent="0.25">
      <c r="C565" s="431">
        <v>39302</v>
      </c>
      <c r="D565" s="455">
        <v>203</v>
      </c>
      <c r="E565" s="456">
        <v>64.48</v>
      </c>
      <c r="F565" s="15"/>
    </row>
    <row r="566" spans="3:6" ht="15.75" x14ac:dyDescent="0.25">
      <c r="C566" s="431">
        <v>39303</v>
      </c>
      <c r="D566" s="455">
        <v>212</v>
      </c>
      <c r="E566" s="456">
        <v>67.188699999999997</v>
      </c>
      <c r="F566" s="15"/>
    </row>
    <row r="567" spans="3:6" ht="15.75" x14ac:dyDescent="0.25">
      <c r="C567" s="431">
        <v>39304</v>
      </c>
      <c r="D567" s="455">
        <v>216</v>
      </c>
      <c r="E567" s="456">
        <v>70.062899999999999</v>
      </c>
      <c r="F567" s="15"/>
    </row>
    <row r="568" spans="3:6" ht="15.75" x14ac:dyDescent="0.25">
      <c r="C568" s="431">
        <v>39307</v>
      </c>
      <c r="D568" s="455">
        <v>214</v>
      </c>
      <c r="E568" s="456">
        <v>70.344499999999996</v>
      </c>
      <c r="F568" s="15"/>
    </row>
    <row r="569" spans="3:6" ht="15.75" x14ac:dyDescent="0.25">
      <c r="C569" s="431">
        <v>39308</v>
      </c>
      <c r="D569" s="455">
        <v>223</v>
      </c>
      <c r="E569" s="456">
        <v>72.375900000000001</v>
      </c>
      <c r="F569" s="15"/>
    </row>
    <row r="570" spans="3:6" ht="15.75" x14ac:dyDescent="0.25">
      <c r="C570" s="431">
        <v>39309</v>
      </c>
      <c r="D570" s="455">
        <v>231</v>
      </c>
      <c r="E570" s="456">
        <v>74.193699999999993</v>
      </c>
      <c r="F570" s="15"/>
    </row>
    <row r="571" spans="3:6" ht="15.75" x14ac:dyDescent="0.25">
      <c r="C571" s="431">
        <v>39310</v>
      </c>
      <c r="D571" s="455">
        <v>257</v>
      </c>
      <c r="E571" s="456">
        <v>79.65100000000001</v>
      </c>
      <c r="F571" s="15"/>
    </row>
    <row r="572" spans="3:6" ht="15.75" x14ac:dyDescent="0.25">
      <c r="C572" s="431">
        <v>39311</v>
      </c>
      <c r="D572" s="455">
        <v>244</v>
      </c>
      <c r="E572" s="456">
        <v>78.991100000000003</v>
      </c>
      <c r="F572" s="15"/>
    </row>
    <row r="573" spans="3:6" ht="15.75" x14ac:dyDescent="0.25">
      <c r="C573" s="431">
        <v>39314</v>
      </c>
      <c r="D573" s="455">
        <v>249</v>
      </c>
      <c r="E573" s="456">
        <v>79.578099999999992</v>
      </c>
      <c r="F573" s="15"/>
    </row>
    <row r="574" spans="3:6" ht="15.75" x14ac:dyDescent="0.25">
      <c r="C574" s="431">
        <v>39315</v>
      </c>
      <c r="D574" s="455">
        <v>252</v>
      </c>
      <c r="E574" s="456">
        <v>81.545500000000004</v>
      </c>
      <c r="F574" s="15"/>
    </row>
    <row r="575" spans="3:6" ht="15.75" x14ac:dyDescent="0.25">
      <c r="C575" s="431">
        <v>39316</v>
      </c>
      <c r="D575" s="455">
        <v>243</v>
      </c>
      <c r="E575" s="456">
        <v>78.000499999999988</v>
      </c>
      <c r="F575" s="15"/>
    </row>
    <row r="576" spans="3:6" ht="15.75" x14ac:dyDescent="0.25">
      <c r="C576" s="431">
        <v>39317</v>
      </c>
      <c r="D576" s="455">
        <v>241</v>
      </c>
      <c r="E576" s="456">
        <v>79.312600000000003</v>
      </c>
      <c r="F576" s="15"/>
    </row>
    <row r="577" spans="3:6" ht="15.75" x14ac:dyDescent="0.25">
      <c r="C577" s="431">
        <v>39318</v>
      </c>
      <c r="D577" s="455">
        <v>238</v>
      </c>
      <c r="E577" s="456">
        <v>79.493600000000001</v>
      </c>
      <c r="F577" s="15"/>
    </row>
    <row r="578" spans="3:6" ht="15.75" x14ac:dyDescent="0.25">
      <c r="C578" s="431">
        <v>39322</v>
      </c>
      <c r="D578" s="455">
        <v>243</v>
      </c>
      <c r="E578" s="456">
        <v>79.258399999999995</v>
      </c>
      <c r="F578" s="15"/>
    </row>
    <row r="579" spans="3:6" ht="15.75" x14ac:dyDescent="0.25">
      <c r="C579" s="431">
        <v>39323</v>
      </c>
      <c r="D579" s="455">
        <v>239</v>
      </c>
      <c r="E579" s="456">
        <v>80.756200000000007</v>
      </c>
      <c r="F579" s="15"/>
    </row>
    <row r="580" spans="3:6" ht="15.75" x14ac:dyDescent="0.25">
      <c r="C580" s="431">
        <v>39324</v>
      </c>
      <c r="D580" s="455">
        <v>244</v>
      </c>
      <c r="E580" s="456">
        <v>81.926699999999997</v>
      </c>
      <c r="F580" s="15"/>
    </row>
    <row r="581" spans="3:6" ht="15.75" x14ac:dyDescent="0.25">
      <c r="C581" s="431">
        <v>39328</v>
      </c>
      <c r="D581" s="455">
        <v>235</v>
      </c>
      <c r="E581" s="456">
        <v>83.519100000000009</v>
      </c>
      <c r="F581" s="15"/>
    </row>
    <row r="582" spans="3:6" ht="15.75" x14ac:dyDescent="0.25">
      <c r="C582" s="431">
        <v>39329</v>
      </c>
      <c r="D582" s="455">
        <v>235</v>
      </c>
      <c r="E582" s="456">
        <v>83.686300000000003</v>
      </c>
      <c r="F582" s="15"/>
    </row>
    <row r="583" spans="3:6" ht="15.75" x14ac:dyDescent="0.25">
      <c r="C583" s="431">
        <v>39330</v>
      </c>
      <c r="D583" s="455">
        <v>243</v>
      </c>
      <c r="E583" s="456">
        <v>85.776200000000003</v>
      </c>
      <c r="F583" s="15"/>
    </row>
    <row r="584" spans="3:6" ht="15.75" x14ac:dyDescent="0.25">
      <c r="C584" s="431">
        <v>39331</v>
      </c>
      <c r="D584" s="455">
        <v>241</v>
      </c>
      <c r="E584" s="456">
        <v>87.214699999999993</v>
      </c>
      <c r="F584" s="15"/>
    </row>
    <row r="585" spans="3:6" ht="15.75" x14ac:dyDescent="0.25">
      <c r="C585" s="431">
        <v>39332</v>
      </c>
      <c r="D585" s="455">
        <v>247</v>
      </c>
      <c r="E585" s="456">
        <v>88.22290000000001</v>
      </c>
      <c r="F585" s="15"/>
    </row>
    <row r="586" spans="3:6" ht="15.75" x14ac:dyDescent="0.25">
      <c r="C586" s="431">
        <v>39335</v>
      </c>
      <c r="D586" s="455">
        <v>257</v>
      </c>
      <c r="E586" s="456">
        <v>90.745500000000007</v>
      </c>
      <c r="F586" s="15"/>
    </row>
    <row r="587" spans="3:6" ht="15.75" x14ac:dyDescent="0.25">
      <c r="C587" s="431">
        <v>39336</v>
      </c>
      <c r="D587" s="455">
        <v>244</v>
      </c>
      <c r="E587" s="456">
        <v>91.113</v>
      </c>
      <c r="F587" s="15"/>
    </row>
    <row r="588" spans="3:6" ht="15.75" x14ac:dyDescent="0.25">
      <c r="C588" s="431">
        <v>39338</v>
      </c>
      <c r="D588" s="455">
        <v>234</v>
      </c>
      <c r="E588" s="456">
        <v>92.526600000000002</v>
      </c>
      <c r="F588" s="15"/>
    </row>
    <row r="589" spans="3:6" ht="15.75" x14ac:dyDescent="0.25">
      <c r="C589" s="431">
        <v>39339</v>
      </c>
      <c r="D589" s="455">
        <v>234</v>
      </c>
      <c r="E589" s="456">
        <v>94.347700000000003</v>
      </c>
      <c r="F589" s="15"/>
    </row>
    <row r="590" spans="3:6" ht="15.75" x14ac:dyDescent="0.25">
      <c r="C590" s="431">
        <v>39342</v>
      </c>
      <c r="D590" s="455">
        <v>234</v>
      </c>
      <c r="E590" s="456">
        <v>94.553299999999993</v>
      </c>
      <c r="F590" s="15"/>
    </row>
    <row r="591" spans="3:6" ht="15.75" x14ac:dyDescent="0.25">
      <c r="C591" s="431">
        <v>39343</v>
      </c>
      <c r="D591" s="455">
        <v>223</v>
      </c>
      <c r="E591" s="456">
        <v>95.318600000000004</v>
      </c>
      <c r="F591" s="15"/>
    </row>
    <row r="592" spans="3:6" ht="15.75" x14ac:dyDescent="0.25">
      <c r="C592" s="431">
        <v>39344</v>
      </c>
      <c r="D592" s="455">
        <v>214</v>
      </c>
      <c r="E592" s="456">
        <v>92.864000000000004</v>
      </c>
      <c r="F592" s="15"/>
    </row>
    <row r="593" spans="3:6" ht="15.75" x14ac:dyDescent="0.25">
      <c r="C593" s="431">
        <v>39346</v>
      </c>
      <c r="D593" s="455">
        <v>207</v>
      </c>
      <c r="E593" s="456">
        <v>91.494900000000001</v>
      </c>
      <c r="F593" s="15"/>
    </row>
    <row r="594" spans="3:6" ht="15.75" x14ac:dyDescent="0.25">
      <c r="C594" s="431">
        <v>39349</v>
      </c>
      <c r="D594" s="455">
        <v>210</v>
      </c>
      <c r="E594" s="456">
        <v>89.732299999999995</v>
      </c>
      <c r="F594" s="15"/>
    </row>
    <row r="595" spans="3:6" ht="15.75" x14ac:dyDescent="0.25">
      <c r="C595" s="431">
        <v>39350</v>
      </c>
      <c r="D595" s="455">
        <v>210</v>
      </c>
      <c r="E595" s="456">
        <v>91.846999999999994</v>
      </c>
      <c r="F595" s="15"/>
    </row>
    <row r="596" spans="3:6" ht="15.75" x14ac:dyDescent="0.25">
      <c r="C596" s="431">
        <v>39352</v>
      </c>
      <c r="D596" s="455">
        <v>214</v>
      </c>
      <c r="E596" s="456">
        <v>89.197800000000001</v>
      </c>
      <c r="F596" s="15"/>
    </row>
    <row r="597" spans="3:6" ht="15.75" x14ac:dyDescent="0.25">
      <c r="C597" s="431">
        <v>39353</v>
      </c>
      <c r="D597" s="455">
        <v>214</v>
      </c>
      <c r="E597" s="456">
        <v>89.891199999999998</v>
      </c>
      <c r="F597" s="15"/>
    </row>
    <row r="598" spans="3:6" ht="15.75" x14ac:dyDescent="0.25">
      <c r="C598" s="431">
        <v>39356</v>
      </c>
      <c r="D598" s="455">
        <v>214</v>
      </c>
      <c r="E598" s="456">
        <v>89.869900000000001</v>
      </c>
      <c r="F598" s="15"/>
    </row>
    <row r="599" spans="3:6" ht="15.75" x14ac:dyDescent="0.25">
      <c r="C599" s="431">
        <v>39357</v>
      </c>
      <c r="D599" s="455">
        <v>214</v>
      </c>
      <c r="E599" s="456">
        <v>89.348300000000009</v>
      </c>
      <c r="F599" s="15"/>
    </row>
    <row r="600" spans="3:6" ht="15.75" x14ac:dyDescent="0.25">
      <c r="C600" s="431">
        <v>39358</v>
      </c>
      <c r="D600" s="455">
        <v>213</v>
      </c>
      <c r="E600" s="456">
        <v>88.891099999999994</v>
      </c>
      <c r="F600" s="15"/>
    </row>
    <row r="601" spans="3:6" ht="15.75" x14ac:dyDescent="0.25">
      <c r="C601" s="431">
        <v>39359</v>
      </c>
      <c r="D601" s="455">
        <v>214</v>
      </c>
      <c r="E601" s="456">
        <v>88.344400000000007</v>
      </c>
      <c r="F601" s="15"/>
    </row>
    <row r="602" spans="3:6" ht="15.75" x14ac:dyDescent="0.25">
      <c r="C602" s="431">
        <v>39360</v>
      </c>
      <c r="D602" s="455">
        <v>207.52799999999999</v>
      </c>
      <c r="E602" s="456">
        <v>87.315899999999999</v>
      </c>
      <c r="F602" s="15"/>
    </row>
    <row r="603" spans="3:6" ht="15.75" x14ac:dyDescent="0.25">
      <c r="C603" s="431">
        <v>39363</v>
      </c>
      <c r="D603" s="455">
        <v>207.52799999999999</v>
      </c>
      <c r="E603" s="456">
        <v>86.584199999999996</v>
      </c>
      <c r="F603" s="15"/>
    </row>
    <row r="604" spans="3:6" ht="15.75" x14ac:dyDescent="0.25">
      <c r="C604" s="431">
        <v>39364</v>
      </c>
      <c r="D604" s="455">
        <v>200.40200000000002</v>
      </c>
      <c r="E604" s="456">
        <v>86.121899999999997</v>
      </c>
      <c r="F604" s="15"/>
    </row>
    <row r="605" spans="3:6" ht="15.75" x14ac:dyDescent="0.25">
      <c r="C605" s="431">
        <v>39365</v>
      </c>
      <c r="D605" s="455">
        <v>200.06200000000001</v>
      </c>
      <c r="E605" s="456">
        <v>83.271500000000003</v>
      </c>
      <c r="F605" s="15"/>
    </row>
    <row r="606" spans="3:6" ht="15.75" x14ac:dyDescent="0.25">
      <c r="C606" s="431">
        <v>39366</v>
      </c>
      <c r="D606" s="455">
        <v>196.12299999999999</v>
      </c>
      <c r="E606" s="456">
        <v>82.336500000000001</v>
      </c>
      <c r="F606" s="15"/>
    </row>
    <row r="607" spans="3:6" ht="15.75" x14ac:dyDescent="0.25">
      <c r="C607" s="431">
        <v>39367</v>
      </c>
      <c r="D607" s="455">
        <v>193.21600000000001</v>
      </c>
      <c r="E607" s="456">
        <v>80.558799999999991</v>
      </c>
      <c r="F607" s="15"/>
    </row>
    <row r="608" spans="3:6" ht="15.75" x14ac:dyDescent="0.25">
      <c r="C608" s="431">
        <v>39370</v>
      </c>
      <c r="D608" s="455">
        <v>194.55100000000002</v>
      </c>
      <c r="E608" s="456">
        <v>79.795900000000003</v>
      </c>
      <c r="F608" s="15"/>
    </row>
    <row r="609" spans="3:6" ht="15.75" x14ac:dyDescent="0.25">
      <c r="C609" s="431">
        <v>39371</v>
      </c>
      <c r="D609" s="455">
        <v>195.73</v>
      </c>
      <c r="E609" s="456">
        <v>79.80040000000001</v>
      </c>
      <c r="F609" s="15"/>
    </row>
    <row r="610" spans="3:6" ht="15.75" x14ac:dyDescent="0.25">
      <c r="C610" s="431">
        <v>39372</v>
      </c>
      <c r="D610" s="455">
        <v>204.905</v>
      </c>
      <c r="E610" s="456">
        <v>81.235900000000001</v>
      </c>
      <c r="F610" s="15"/>
    </row>
    <row r="611" spans="3:6" ht="15.75" x14ac:dyDescent="0.25">
      <c r="C611" s="431">
        <v>39373</v>
      </c>
      <c r="D611" s="455">
        <v>206.58700000000002</v>
      </c>
      <c r="E611" s="456">
        <v>83.357199999999992</v>
      </c>
      <c r="F611" s="15"/>
    </row>
    <row r="612" spans="3:6" ht="15.75" x14ac:dyDescent="0.25">
      <c r="C612" s="431">
        <v>39374</v>
      </c>
      <c r="D612" s="455">
        <v>216.25300000000001</v>
      </c>
      <c r="E612" s="456">
        <v>85.663899999999998</v>
      </c>
      <c r="F612" s="15"/>
    </row>
    <row r="613" spans="3:6" ht="15.75" x14ac:dyDescent="0.25">
      <c r="C613" s="431">
        <v>39377</v>
      </c>
      <c r="D613" s="455">
        <v>218.34900000000002</v>
      </c>
      <c r="E613" s="456">
        <v>86.197100000000006</v>
      </c>
      <c r="F613" s="15"/>
    </row>
    <row r="614" spans="3:6" ht="15.75" x14ac:dyDescent="0.25">
      <c r="C614" s="431">
        <v>39378</v>
      </c>
      <c r="D614" s="455">
        <v>215.98</v>
      </c>
      <c r="E614" s="456">
        <v>85.054600000000008</v>
      </c>
      <c r="F614" s="15"/>
    </row>
    <row r="615" spans="3:6" ht="15.75" x14ac:dyDescent="0.25">
      <c r="C615" s="431">
        <v>39379</v>
      </c>
      <c r="D615" s="455">
        <v>221.96100000000001</v>
      </c>
      <c r="E615" s="456">
        <v>87.055199999999999</v>
      </c>
      <c r="F615" s="15"/>
    </row>
    <row r="616" spans="3:6" ht="15.75" x14ac:dyDescent="0.25">
      <c r="C616" s="431">
        <v>39380</v>
      </c>
      <c r="D616" s="455">
        <v>218.41800000000001</v>
      </c>
      <c r="E616" s="456">
        <v>86.146599999999992</v>
      </c>
      <c r="F616" s="15"/>
    </row>
    <row r="617" spans="3:6" ht="15.75" x14ac:dyDescent="0.25">
      <c r="C617" s="431">
        <v>39381</v>
      </c>
      <c r="D617" s="455">
        <v>212.227</v>
      </c>
      <c r="E617" s="456">
        <v>85.663299999999992</v>
      </c>
      <c r="F617" s="15"/>
    </row>
    <row r="618" spans="3:6" ht="15.75" x14ac:dyDescent="0.25">
      <c r="C618" s="431">
        <v>39384</v>
      </c>
      <c r="D618" s="455">
        <v>210.11699999999999</v>
      </c>
      <c r="E618" s="456">
        <v>86.64500000000001</v>
      </c>
      <c r="F618" s="15"/>
    </row>
    <row r="619" spans="3:6" ht="15.75" x14ac:dyDescent="0.25">
      <c r="C619" s="431">
        <v>39385</v>
      </c>
      <c r="D619" s="455">
        <v>209.184</v>
      </c>
      <c r="E619" s="456">
        <v>87.600099999999998</v>
      </c>
      <c r="F619" s="15"/>
    </row>
    <row r="620" spans="3:6" ht="15.75" x14ac:dyDescent="0.25">
      <c r="C620" s="431">
        <v>39386</v>
      </c>
      <c r="D620" s="455">
        <v>201.05</v>
      </c>
      <c r="E620" s="456">
        <v>85.563800000000001</v>
      </c>
      <c r="F620" s="15"/>
    </row>
    <row r="621" spans="3:6" ht="15.75" x14ac:dyDescent="0.25">
      <c r="C621" s="431">
        <v>39387</v>
      </c>
      <c r="D621" s="455">
        <v>212.47400000000002</v>
      </c>
      <c r="E621" s="456">
        <v>89.112099999999998</v>
      </c>
      <c r="F621" s="15"/>
    </row>
    <row r="622" spans="3:6" ht="15.75" x14ac:dyDescent="0.25">
      <c r="C622" s="431">
        <v>39388</v>
      </c>
      <c r="D622" s="455">
        <v>220.09200000000001</v>
      </c>
      <c r="E622" s="456">
        <v>91.921800000000005</v>
      </c>
      <c r="F622" s="15"/>
    </row>
    <row r="623" spans="3:6" ht="15.75" x14ac:dyDescent="0.25">
      <c r="C623" s="431">
        <v>39391</v>
      </c>
      <c r="D623" s="455">
        <v>221.78</v>
      </c>
      <c r="E623" s="456">
        <v>92.470600000000005</v>
      </c>
      <c r="F623" s="15"/>
    </row>
    <row r="624" spans="3:6" ht="15.75" x14ac:dyDescent="0.25">
      <c r="C624" s="431">
        <v>39392</v>
      </c>
      <c r="D624" s="455">
        <v>218.37200000000001</v>
      </c>
      <c r="E624" s="456">
        <v>92.525199999999998</v>
      </c>
      <c r="F624" s="15"/>
    </row>
    <row r="625" spans="3:6" ht="15.75" x14ac:dyDescent="0.25">
      <c r="C625" s="431">
        <v>39393</v>
      </c>
      <c r="D625" s="455">
        <v>225.01</v>
      </c>
      <c r="E625" s="456">
        <v>94.142600000000002</v>
      </c>
      <c r="F625" s="15"/>
    </row>
    <row r="626" spans="3:6" ht="15.75" x14ac:dyDescent="0.25">
      <c r="C626" s="431">
        <v>39394</v>
      </c>
      <c r="D626" s="455">
        <v>233.30799999999999</v>
      </c>
      <c r="E626" s="456">
        <v>96.000200000000007</v>
      </c>
      <c r="F626" s="15"/>
    </row>
    <row r="627" spans="3:6" ht="15.75" x14ac:dyDescent="0.25">
      <c r="C627" s="431">
        <v>39395</v>
      </c>
      <c r="D627" s="455">
        <v>235.99100000000001</v>
      </c>
      <c r="E627" s="456">
        <v>99.302300000000002</v>
      </c>
      <c r="F627" s="15"/>
    </row>
    <row r="628" spans="3:6" ht="15.75" x14ac:dyDescent="0.25">
      <c r="C628" s="431">
        <v>39398</v>
      </c>
      <c r="D628" s="455">
        <v>235.99100000000001</v>
      </c>
      <c r="E628" s="456">
        <v>98.6374</v>
      </c>
      <c r="F628" s="15"/>
    </row>
    <row r="629" spans="3:6" ht="15.75" x14ac:dyDescent="0.25">
      <c r="C629" s="431">
        <v>39399</v>
      </c>
      <c r="D629" s="455">
        <v>235.733</v>
      </c>
      <c r="E629" s="456">
        <v>98.651699999999991</v>
      </c>
      <c r="F629" s="15"/>
    </row>
    <row r="630" spans="3:6" ht="15.75" x14ac:dyDescent="0.25">
      <c r="C630" s="431">
        <v>39400</v>
      </c>
      <c r="D630" s="455">
        <v>233.273</v>
      </c>
      <c r="E630" s="456">
        <v>99.1798</v>
      </c>
      <c r="F630" s="15"/>
    </row>
    <row r="631" spans="3:6" ht="15.75" x14ac:dyDescent="0.25">
      <c r="C631" s="431">
        <v>39401</v>
      </c>
      <c r="D631" s="455">
        <v>239.696</v>
      </c>
      <c r="E631" s="456">
        <v>100.955</v>
      </c>
      <c r="F631" s="15"/>
    </row>
    <row r="632" spans="3:6" ht="15.75" x14ac:dyDescent="0.25">
      <c r="C632" s="431">
        <v>39402</v>
      </c>
      <c r="D632" s="455">
        <v>248.38400000000001</v>
      </c>
      <c r="E632" s="456">
        <v>104.87100000000001</v>
      </c>
      <c r="F632" s="15"/>
    </row>
    <row r="633" spans="3:6" ht="15.75" x14ac:dyDescent="0.25">
      <c r="C633" s="431">
        <v>39405</v>
      </c>
      <c r="D633" s="455">
        <v>258.17900000000003</v>
      </c>
      <c r="E633" s="456">
        <v>106.80480000000001</v>
      </c>
      <c r="F633" s="15"/>
    </row>
    <row r="634" spans="3:6" ht="15.75" x14ac:dyDescent="0.25">
      <c r="C634" s="431">
        <v>39406</v>
      </c>
      <c r="D634" s="455">
        <v>260.346</v>
      </c>
      <c r="E634" s="456">
        <v>107.857</v>
      </c>
      <c r="F634" s="15"/>
    </row>
    <row r="635" spans="3:6" ht="15.75" x14ac:dyDescent="0.25">
      <c r="C635" s="431">
        <v>39407</v>
      </c>
      <c r="D635" s="455">
        <v>271.35599999999999</v>
      </c>
      <c r="E635" s="456">
        <v>113.0094</v>
      </c>
      <c r="F635" s="15"/>
    </row>
    <row r="636" spans="3:6" ht="15.75" x14ac:dyDescent="0.25">
      <c r="C636" s="431">
        <v>39408</v>
      </c>
      <c r="D636" s="455">
        <v>271.35599999999999</v>
      </c>
      <c r="E636" s="456">
        <v>115.10039999999999</v>
      </c>
      <c r="F636" s="15"/>
    </row>
    <row r="637" spans="3:6" ht="15.75" x14ac:dyDescent="0.25">
      <c r="C637" s="431">
        <v>39409</v>
      </c>
      <c r="D637" s="455">
        <v>270.10899999999998</v>
      </c>
      <c r="E637" s="456">
        <v>115.1918</v>
      </c>
      <c r="F637" s="15"/>
    </row>
    <row r="638" spans="3:6" ht="15.75" x14ac:dyDescent="0.25">
      <c r="C638" s="431">
        <v>39412</v>
      </c>
      <c r="D638" s="455">
        <v>288.154</v>
      </c>
      <c r="E638" s="456">
        <v>119.2069</v>
      </c>
      <c r="F638" s="15"/>
    </row>
    <row r="639" spans="3:6" ht="15.75" x14ac:dyDescent="0.25">
      <c r="C639" s="431">
        <v>39413</v>
      </c>
      <c r="D639" s="455">
        <v>278.92900000000003</v>
      </c>
      <c r="E639" s="456">
        <v>116.10590000000001</v>
      </c>
      <c r="F639" s="15"/>
    </row>
    <row r="640" spans="3:6" ht="15.75" x14ac:dyDescent="0.25">
      <c r="C640" s="431">
        <v>39414</v>
      </c>
      <c r="D640" s="455">
        <v>265.65499999999997</v>
      </c>
      <c r="E640" s="456">
        <v>115.36999999999999</v>
      </c>
      <c r="F640" s="15"/>
    </row>
    <row r="641" spans="3:6" ht="15.75" x14ac:dyDescent="0.25">
      <c r="C641" s="431">
        <v>39415</v>
      </c>
      <c r="D641" s="455">
        <v>270.81700000000001</v>
      </c>
      <c r="E641" s="456">
        <v>117.3554</v>
      </c>
      <c r="F641" s="15"/>
    </row>
    <row r="642" spans="3:6" ht="15.75" x14ac:dyDescent="0.25">
      <c r="C642" s="431">
        <v>39416</v>
      </c>
      <c r="D642" s="455">
        <v>260.959</v>
      </c>
      <c r="E642" s="456">
        <v>115.9554</v>
      </c>
      <c r="F642" s="15"/>
    </row>
    <row r="643" spans="3:6" ht="15.75" x14ac:dyDescent="0.25">
      <c r="C643" s="431">
        <v>39419</v>
      </c>
      <c r="D643" s="455">
        <v>267.76</v>
      </c>
      <c r="E643" s="456">
        <v>119.99079999999999</v>
      </c>
      <c r="F643" s="15"/>
    </row>
    <row r="644" spans="3:6" ht="15.75" x14ac:dyDescent="0.25">
      <c r="C644" s="431">
        <v>39420</v>
      </c>
      <c r="D644" s="455">
        <v>269.73</v>
      </c>
      <c r="E644" s="456">
        <v>121.0061</v>
      </c>
      <c r="F644" s="15"/>
    </row>
    <row r="645" spans="3:6" ht="15.75" x14ac:dyDescent="0.25">
      <c r="C645" s="431">
        <v>39421</v>
      </c>
      <c r="D645" s="455">
        <v>265.85399999999998</v>
      </c>
      <c r="E645" s="456">
        <v>120.73869999999999</v>
      </c>
      <c r="F645" s="15"/>
    </row>
    <row r="646" spans="3:6" ht="15.75" x14ac:dyDescent="0.25">
      <c r="C646" s="431">
        <v>39422</v>
      </c>
      <c r="D646" s="455">
        <v>256.71600000000001</v>
      </c>
      <c r="E646" s="456">
        <v>120.63120000000001</v>
      </c>
      <c r="F646" s="15"/>
    </row>
    <row r="647" spans="3:6" ht="15.75" x14ac:dyDescent="0.25">
      <c r="C647" s="431">
        <v>39423</v>
      </c>
      <c r="D647" s="455">
        <v>250.88200000000001</v>
      </c>
      <c r="E647" s="456">
        <v>119.49860000000001</v>
      </c>
      <c r="F647" s="15"/>
    </row>
    <row r="648" spans="3:6" ht="15.75" x14ac:dyDescent="0.25">
      <c r="C648" s="431">
        <v>39426</v>
      </c>
      <c r="D648" s="455">
        <v>243.06100000000001</v>
      </c>
      <c r="E648" s="456">
        <v>119.45939999999999</v>
      </c>
      <c r="F648" s="15"/>
    </row>
    <row r="649" spans="3:6" ht="15.75" x14ac:dyDescent="0.25">
      <c r="C649" s="431">
        <v>39427</v>
      </c>
      <c r="D649" s="455">
        <v>254.45600000000002</v>
      </c>
      <c r="E649" s="456">
        <v>122.1619</v>
      </c>
      <c r="F649" s="15"/>
    </row>
    <row r="650" spans="3:6" ht="15.75" x14ac:dyDescent="0.25">
      <c r="C650" s="431">
        <v>39428</v>
      </c>
      <c r="D650" s="455">
        <v>251.54599999999999</v>
      </c>
      <c r="E650" s="456">
        <v>119.73439999999999</v>
      </c>
      <c r="F650" s="15"/>
    </row>
    <row r="651" spans="3:6" ht="15.75" x14ac:dyDescent="0.25">
      <c r="C651" s="431">
        <v>39429</v>
      </c>
      <c r="D651" s="455">
        <v>241.97400000000002</v>
      </c>
      <c r="E651" s="456">
        <v>121.62429999999999</v>
      </c>
      <c r="F651" s="15"/>
    </row>
    <row r="652" spans="3:6" ht="15.75" x14ac:dyDescent="0.25">
      <c r="C652" s="431">
        <v>39430</v>
      </c>
      <c r="D652" s="455">
        <v>238.38</v>
      </c>
      <c r="E652" s="456">
        <v>121.24340000000001</v>
      </c>
      <c r="F652" s="15"/>
    </row>
    <row r="653" spans="3:6" ht="15.75" x14ac:dyDescent="0.25">
      <c r="C653" s="431">
        <v>39433</v>
      </c>
      <c r="D653" s="455">
        <v>244.21200000000002</v>
      </c>
      <c r="E653" s="456">
        <v>121.17489999999999</v>
      </c>
      <c r="F653" s="15"/>
    </row>
    <row r="654" spans="3:6" ht="15.75" x14ac:dyDescent="0.25">
      <c r="C654" s="431">
        <v>39434</v>
      </c>
      <c r="D654" s="455">
        <v>250.05600000000001</v>
      </c>
      <c r="E654" s="456">
        <v>119.6649</v>
      </c>
      <c r="F654" s="15"/>
    </row>
    <row r="655" spans="3:6" ht="15.75" x14ac:dyDescent="0.25">
      <c r="C655" s="431">
        <v>39435</v>
      </c>
      <c r="D655" s="455">
        <v>255.52500000000001</v>
      </c>
      <c r="E655" s="456">
        <v>119.77359999999999</v>
      </c>
      <c r="F655" s="15"/>
    </row>
    <row r="656" spans="3:6" ht="15.75" x14ac:dyDescent="0.25">
      <c r="C656" s="431">
        <v>39436</v>
      </c>
      <c r="D656" s="455">
        <v>259.25100000000003</v>
      </c>
      <c r="E656" s="456">
        <v>121.35679999999999</v>
      </c>
      <c r="F656" s="15"/>
    </row>
    <row r="657" spans="3:6" ht="15.75" x14ac:dyDescent="0.25">
      <c r="C657" s="431">
        <v>39437</v>
      </c>
      <c r="D657" s="455">
        <v>247.90899999999999</v>
      </c>
      <c r="E657" s="456">
        <v>121.7371</v>
      </c>
      <c r="F657" s="15"/>
    </row>
    <row r="658" spans="3:6" ht="15.75" x14ac:dyDescent="0.25">
      <c r="C658" s="431">
        <v>39440</v>
      </c>
      <c r="D658" s="455">
        <v>240.923</v>
      </c>
      <c r="E658" s="456">
        <v>121.259</v>
      </c>
      <c r="F658" s="15"/>
    </row>
    <row r="659" spans="3:6" ht="15.75" x14ac:dyDescent="0.25">
      <c r="C659" s="431">
        <v>39441</v>
      </c>
      <c r="D659" s="455">
        <v>240.923</v>
      </c>
      <c r="E659" s="456" t="e">
        <v>#N/A</v>
      </c>
      <c r="F659" s="15"/>
    </row>
    <row r="660" spans="3:6" ht="15.75" x14ac:dyDescent="0.25">
      <c r="C660" s="431">
        <v>39442</v>
      </c>
      <c r="D660" s="455">
        <v>238.04599999999999</v>
      </c>
      <c r="E660" s="456" t="e">
        <v>#N/A</v>
      </c>
      <c r="F660" s="15"/>
    </row>
    <row r="661" spans="3:6" ht="15.75" x14ac:dyDescent="0.25">
      <c r="C661" s="431">
        <v>39443</v>
      </c>
      <c r="D661" s="455">
        <v>240.02799999999999</v>
      </c>
      <c r="E661" s="456">
        <v>120.04740000000001</v>
      </c>
      <c r="F661" s="15"/>
    </row>
    <row r="662" spans="3:6" ht="15.75" x14ac:dyDescent="0.25">
      <c r="C662" s="431">
        <v>39444</v>
      </c>
      <c r="D662" s="455">
        <v>246.77700000000002</v>
      </c>
      <c r="E662" s="456">
        <v>120.1422</v>
      </c>
      <c r="F662" s="15"/>
    </row>
    <row r="663" spans="3:6" ht="15.75" x14ac:dyDescent="0.25">
      <c r="C663" s="431">
        <v>39447</v>
      </c>
      <c r="D663" s="455">
        <v>254.60400000000001</v>
      </c>
      <c r="E663" s="456">
        <v>116.50490000000001</v>
      </c>
      <c r="F663" s="15"/>
    </row>
    <row r="664" spans="3:6" ht="15.75" x14ac:dyDescent="0.25">
      <c r="C664" s="431">
        <v>39448</v>
      </c>
      <c r="D664" s="455">
        <v>254.60400000000001</v>
      </c>
      <c r="E664" s="456" t="e">
        <v>#N/A</v>
      </c>
      <c r="F664" s="15"/>
    </row>
    <row r="665" spans="3:6" ht="15.75" x14ac:dyDescent="0.25">
      <c r="C665" s="431">
        <v>39449</v>
      </c>
      <c r="D665" s="455">
        <v>264.67099999999999</v>
      </c>
      <c r="E665" s="456">
        <v>110.2897</v>
      </c>
      <c r="F665" s="15"/>
    </row>
    <row r="666" spans="3:6" ht="15.75" x14ac:dyDescent="0.25">
      <c r="C666" s="431">
        <v>39450</v>
      </c>
      <c r="D666" s="455">
        <v>264.73500000000001</v>
      </c>
      <c r="E666" s="456">
        <v>123.5138</v>
      </c>
      <c r="F666" s="15"/>
    </row>
    <row r="667" spans="3:6" ht="15.75" x14ac:dyDescent="0.25">
      <c r="C667" s="431">
        <v>39451</v>
      </c>
      <c r="D667" s="455">
        <v>271.09399999999999</v>
      </c>
      <c r="E667" s="456">
        <v>125.24690000000001</v>
      </c>
      <c r="F667" s="15"/>
    </row>
    <row r="668" spans="3:6" ht="15.75" x14ac:dyDescent="0.25">
      <c r="C668" s="431">
        <v>39454</v>
      </c>
      <c r="D668" s="455">
        <v>269.16199999999998</v>
      </c>
      <c r="E668" s="456">
        <v>123.87859999999999</v>
      </c>
      <c r="F668" s="15"/>
    </row>
    <row r="669" spans="3:6" ht="15.75" x14ac:dyDescent="0.25">
      <c r="C669" s="431">
        <v>39455</v>
      </c>
      <c r="D669" s="455">
        <v>265.40199999999999</v>
      </c>
      <c r="E669" s="456">
        <v>124.81930000000001</v>
      </c>
      <c r="F669" s="15"/>
    </row>
    <row r="670" spans="3:6" ht="15.75" x14ac:dyDescent="0.25">
      <c r="C670" s="431">
        <v>39456</v>
      </c>
      <c r="D670" s="455">
        <v>274.447</v>
      </c>
      <c r="E670" s="456">
        <v>120.25680000000001</v>
      </c>
      <c r="F670" s="15"/>
    </row>
    <row r="671" spans="3:6" ht="15.75" x14ac:dyDescent="0.25">
      <c r="C671" s="431">
        <v>39457</v>
      </c>
      <c r="D671" s="455">
        <v>266.41700000000003</v>
      </c>
      <c r="E671" s="456">
        <v>126.6934</v>
      </c>
      <c r="F671" s="15"/>
    </row>
    <row r="672" spans="3:6" ht="15.75" x14ac:dyDescent="0.25">
      <c r="C672" s="431">
        <v>39458</v>
      </c>
      <c r="D672" s="455">
        <v>270.15699999999998</v>
      </c>
      <c r="E672" s="456">
        <v>127.07040000000001</v>
      </c>
      <c r="F672" s="15"/>
    </row>
    <row r="673" spans="3:6" ht="15.75" x14ac:dyDescent="0.25">
      <c r="C673" s="431">
        <v>39461</v>
      </c>
      <c r="D673" s="455">
        <v>271.83699999999999</v>
      </c>
      <c r="E673" s="456">
        <v>127.09649999999999</v>
      </c>
      <c r="F673" s="15"/>
    </row>
    <row r="674" spans="3:6" ht="15.75" x14ac:dyDescent="0.25">
      <c r="C674" s="431">
        <v>39462</v>
      </c>
      <c r="D674" s="455">
        <v>277.8</v>
      </c>
      <c r="E674" s="456">
        <v>127.6537</v>
      </c>
      <c r="F674" s="15"/>
    </row>
    <row r="675" spans="3:6" ht="15.75" x14ac:dyDescent="0.25">
      <c r="C675" s="431">
        <v>39463</v>
      </c>
      <c r="D675" s="455">
        <v>277.23399999999998</v>
      </c>
      <c r="E675" s="456">
        <v>128.19710000000001</v>
      </c>
      <c r="F675" s="15"/>
    </row>
    <row r="676" spans="3:6" ht="15.75" x14ac:dyDescent="0.25">
      <c r="C676" s="431">
        <v>39464</v>
      </c>
      <c r="D676" s="455">
        <v>286.02499999999998</v>
      </c>
      <c r="E676" s="456">
        <v>129.417</v>
      </c>
      <c r="F676" s="15"/>
    </row>
    <row r="677" spans="3:6" ht="15.75" x14ac:dyDescent="0.25">
      <c r="C677" s="431">
        <v>39465</v>
      </c>
      <c r="D677" s="455">
        <v>285.96100000000001</v>
      </c>
      <c r="E677" s="456">
        <v>132.32550000000001</v>
      </c>
      <c r="F677" s="15"/>
    </row>
    <row r="678" spans="3:6" ht="15.75" x14ac:dyDescent="0.25">
      <c r="C678" s="431">
        <v>39468</v>
      </c>
      <c r="D678" s="455">
        <v>285.96100000000001</v>
      </c>
      <c r="E678" s="456">
        <v>136.6352</v>
      </c>
      <c r="F678" s="15"/>
    </row>
    <row r="679" spans="3:6" ht="15.75" x14ac:dyDescent="0.25">
      <c r="C679" s="431">
        <v>39469</v>
      </c>
      <c r="D679" s="455">
        <v>303.52499999999998</v>
      </c>
      <c r="E679" s="456">
        <v>135.33750000000001</v>
      </c>
      <c r="F679" s="15"/>
    </row>
    <row r="680" spans="3:6" ht="15.75" x14ac:dyDescent="0.25">
      <c r="C680" s="431">
        <v>39470</v>
      </c>
      <c r="D680" s="455">
        <v>309.03700000000003</v>
      </c>
      <c r="E680" s="456">
        <v>141.32150000000001</v>
      </c>
      <c r="F680" s="15"/>
    </row>
    <row r="681" spans="3:6" ht="15.75" x14ac:dyDescent="0.25">
      <c r="C681" s="431">
        <v>39471</v>
      </c>
      <c r="D681" s="455">
        <v>285.63200000000001</v>
      </c>
      <c r="E681" s="456">
        <v>138.57990000000001</v>
      </c>
      <c r="F681" s="15"/>
    </row>
    <row r="682" spans="3:6" ht="15.75" x14ac:dyDescent="0.25">
      <c r="C682" s="431">
        <v>39472</v>
      </c>
      <c r="D682" s="455">
        <v>290.791</v>
      </c>
      <c r="E682" s="456">
        <v>142.20740000000001</v>
      </c>
      <c r="F682" s="15"/>
    </row>
    <row r="683" spans="3:6" ht="15.75" x14ac:dyDescent="0.25">
      <c r="C683" s="431">
        <v>39475</v>
      </c>
      <c r="D683" s="455">
        <v>289.79200000000003</v>
      </c>
      <c r="E683" s="456">
        <v>141.51650000000001</v>
      </c>
      <c r="F683" s="15"/>
    </row>
    <row r="684" spans="3:6" ht="15.75" x14ac:dyDescent="0.25">
      <c r="C684" s="431">
        <v>39476</v>
      </c>
      <c r="D684" s="455">
        <v>284.512</v>
      </c>
      <c r="E684" s="456">
        <v>140.3082</v>
      </c>
      <c r="F684" s="15"/>
    </row>
    <row r="685" spans="3:6" ht="15.75" x14ac:dyDescent="0.25">
      <c r="C685" s="431">
        <v>39477</v>
      </c>
      <c r="D685" s="455">
        <v>277.846</v>
      </c>
      <c r="E685" s="456">
        <v>140.90860000000001</v>
      </c>
      <c r="F685" s="15"/>
    </row>
    <row r="686" spans="3:6" ht="15.75" x14ac:dyDescent="0.25">
      <c r="C686" s="431">
        <v>39478</v>
      </c>
      <c r="D686" s="455">
        <v>287.39100000000002</v>
      </c>
      <c r="E686" s="456">
        <v>144.51579999999998</v>
      </c>
      <c r="F686" s="15"/>
    </row>
    <row r="687" spans="3:6" ht="15.75" x14ac:dyDescent="0.25">
      <c r="C687" s="431">
        <v>39479</v>
      </c>
      <c r="D687" s="455">
        <v>290.57299999999998</v>
      </c>
      <c r="E687" s="456">
        <v>144.92330000000001</v>
      </c>
      <c r="F687" s="15"/>
    </row>
    <row r="688" spans="3:6" ht="15.75" x14ac:dyDescent="0.25">
      <c r="C688" s="431">
        <v>39482</v>
      </c>
      <c r="D688" s="455">
        <v>284.94799999999998</v>
      </c>
      <c r="E688" s="456">
        <v>143.70400000000001</v>
      </c>
      <c r="F688" s="15"/>
    </row>
    <row r="689" spans="3:6" ht="15.75" x14ac:dyDescent="0.25">
      <c r="C689" s="431">
        <v>39483</v>
      </c>
      <c r="D689" s="455">
        <v>294.048</v>
      </c>
      <c r="E689" s="456">
        <v>148.678</v>
      </c>
      <c r="F689" s="15"/>
    </row>
    <row r="690" spans="3:6" ht="15.75" x14ac:dyDescent="0.25">
      <c r="C690" s="431">
        <v>39484</v>
      </c>
      <c r="D690" s="455">
        <v>294.16800000000001</v>
      </c>
      <c r="E690" s="456">
        <v>147.85930000000002</v>
      </c>
      <c r="F690" s="15"/>
    </row>
    <row r="691" spans="3:6" ht="15.75" x14ac:dyDescent="0.25">
      <c r="C691" s="431">
        <v>39485</v>
      </c>
      <c r="D691" s="455">
        <v>285.22300000000001</v>
      </c>
      <c r="E691" s="456">
        <v>150.43260000000001</v>
      </c>
      <c r="F691" s="15"/>
    </row>
    <row r="692" spans="3:6" ht="15.75" x14ac:dyDescent="0.25">
      <c r="C692" s="431">
        <v>39486</v>
      </c>
      <c r="D692" s="455">
        <v>298.84899999999999</v>
      </c>
      <c r="E692" s="456">
        <v>151.0421</v>
      </c>
      <c r="F692" s="15"/>
    </row>
    <row r="693" spans="3:6" ht="15.75" x14ac:dyDescent="0.25">
      <c r="C693" s="431">
        <v>39489</v>
      </c>
      <c r="D693" s="455">
        <v>299.80599999999998</v>
      </c>
      <c r="E693" s="456">
        <v>153.8766</v>
      </c>
      <c r="F693" s="15"/>
    </row>
    <row r="694" spans="3:6" ht="15.75" x14ac:dyDescent="0.25">
      <c r="C694" s="431">
        <v>39490</v>
      </c>
      <c r="D694" s="455">
        <v>294.45600000000002</v>
      </c>
      <c r="E694" s="456">
        <v>150.99680000000001</v>
      </c>
      <c r="F694" s="15"/>
    </row>
    <row r="695" spans="3:6" ht="15.75" x14ac:dyDescent="0.25">
      <c r="C695" s="431">
        <v>39491</v>
      </c>
      <c r="D695" s="455">
        <v>291.80099999999999</v>
      </c>
      <c r="E695" s="456">
        <v>155.5215</v>
      </c>
      <c r="F695" s="15"/>
    </row>
    <row r="696" spans="3:6" ht="15.75" x14ac:dyDescent="0.25">
      <c r="C696" s="431">
        <v>39492</v>
      </c>
      <c r="D696" s="455">
        <v>287.27800000000002</v>
      </c>
      <c r="E696" s="456">
        <v>154.84450000000001</v>
      </c>
      <c r="F696" s="15"/>
    </row>
    <row r="697" spans="3:6" ht="15.75" x14ac:dyDescent="0.25">
      <c r="C697" s="431">
        <v>39493</v>
      </c>
      <c r="D697" s="455">
        <v>293.05599999999998</v>
      </c>
      <c r="E697" s="456">
        <v>156.80520000000001</v>
      </c>
      <c r="F697" s="15"/>
    </row>
    <row r="698" spans="3:6" ht="15.75" x14ac:dyDescent="0.25">
      <c r="C698" s="431">
        <v>39496</v>
      </c>
      <c r="D698" s="455">
        <v>293.05599999999998</v>
      </c>
      <c r="E698" s="456">
        <v>155.3648</v>
      </c>
      <c r="F698" s="15"/>
    </row>
    <row r="699" spans="3:6" ht="15.75" x14ac:dyDescent="0.25">
      <c r="C699" s="431">
        <v>39497</v>
      </c>
      <c r="D699" s="455">
        <v>291.08600000000001</v>
      </c>
      <c r="E699" s="456">
        <v>157.21299999999999</v>
      </c>
      <c r="F699" s="15"/>
    </row>
    <row r="700" spans="3:6" ht="15.75" x14ac:dyDescent="0.25">
      <c r="C700" s="431">
        <v>39498</v>
      </c>
      <c r="D700" s="455">
        <v>283.43799999999999</v>
      </c>
      <c r="E700" s="456">
        <v>157.58529999999999</v>
      </c>
      <c r="F700" s="15"/>
    </row>
    <row r="701" spans="3:6" ht="15.75" x14ac:dyDescent="0.25">
      <c r="C701" s="431">
        <v>39499</v>
      </c>
      <c r="D701" s="455">
        <v>291.33499999999998</v>
      </c>
      <c r="E701" s="456">
        <v>158.5804</v>
      </c>
      <c r="F701" s="15"/>
    </row>
    <row r="702" spans="3:6" ht="15.75" x14ac:dyDescent="0.25">
      <c r="C702" s="431">
        <v>39500</v>
      </c>
      <c r="D702" s="455">
        <v>287.23700000000002</v>
      </c>
      <c r="E702" s="456">
        <v>159.19400000000002</v>
      </c>
      <c r="F702" s="15"/>
    </row>
    <row r="703" spans="3:6" ht="15.75" x14ac:dyDescent="0.25">
      <c r="C703" s="431">
        <v>39503</v>
      </c>
      <c r="D703" s="455">
        <v>276.98099999999999</v>
      </c>
      <c r="E703" s="456">
        <v>157.95669999999998</v>
      </c>
      <c r="F703" s="15"/>
    </row>
    <row r="704" spans="3:6" ht="15.75" x14ac:dyDescent="0.25">
      <c r="C704" s="431">
        <v>39504</v>
      </c>
      <c r="D704" s="455">
        <v>277.93900000000002</v>
      </c>
      <c r="E704" s="456">
        <v>157.46449999999999</v>
      </c>
      <c r="F704" s="15"/>
    </row>
    <row r="705" spans="3:6" ht="15.75" x14ac:dyDescent="0.25">
      <c r="C705" s="431">
        <v>39505</v>
      </c>
      <c r="D705" s="455">
        <v>279.63400000000001</v>
      </c>
      <c r="E705" s="456">
        <v>157.71860000000001</v>
      </c>
      <c r="F705" s="15"/>
    </row>
    <row r="706" spans="3:6" ht="15.75" x14ac:dyDescent="0.25">
      <c r="C706" s="431">
        <v>39506</v>
      </c>
      <c r="D706" s="455">
        <v>293.39100000000002</v>
      </c>
      <c r="E706" s="456">
        <v>160.99939999999998</v>
      </c>
      <c r="F706" s="15"/>
    </row>
    <row r="707" spans="3:6" ht="15.75" x14ac:dyDescent="0.25">
      <c r="C707" s="431">
        <v>39507</v>
      </c>
      <c r="D707" s="455">
        <v>305.59300000000002</v>
      </c>
      <c r="E707" s="456">
        <v>165.11940000000001</v>
      </c>
      <c r="F707" s="15"/>
    </row>
    <row r="708" spans="3:6" ht="15.75" x14ac:dyDescent="0.25">
      <c r="C708" s="431">
        <v>39510</v>
      </c>
      <c r="D708" s="455">
        <v>308.07400000000001</v>
      </c>
      <c r="E708" s="456">
        <v>166.40559999999999</v>
      </c>
      <c r="F708" s="15"/>
    </row>
    <row r="709" spans="3:6" ht="15.75" x14ac:dyDescent="0.25">
      <c r="C709" s="431">
        <v>39511</v>
      </c>
      <c r="D709" s="455">
        <v>299.48</v>
      </c>
      <c r="E709" s="456">
        <v>167.53729999999999</v>
      </c>
      <c r="F709" s="15"/>
    </row>
    <row r="710" spans="3:6" ht="15.75" x14ac:dyDescent="0.25">
      <c r="C710" s="431">
        <v>39512</v>
      </c>
      <c r="D710" s="455">
        <v>292.60899999999998</v>
      </c>
      <c r="E710" s="456">
        <v>166.5018</v>
      </c>
      <c r="F710" s="15"/>
    </row>
    <row r="711" spans="3:6" ht="15.75" x14ac:dyDescent="0.25">
      <c r="C711" s="431">
        <v>39513</v>
      </c>
      <c r="D711" s="455">
        <v>297.79399999999998</v>
      </c>
      <c r="E711" s="456">
        <v>167.14060000000001</v>
      </c>
      <c r="F711" s="15"/>
    </row>
    <row r="712" spans="3:6" ht="15.75" x14ac:dyDescent="0.25">
      <c r="C712" s="431">
        <v>39514</v>
      </c>
      <c r="D712" s="455">
        <v>310.279</v>
      </c>
      <c r="E712" s="456">
        <v>170.93940000000001</v>
      </c>
      <c r="F712" s="15"/>
    </row>
    <row r="713" spans="3:6" ht="15.75" x14ac:dyDescent="0.25">
      <c r="C713" s="431">
        <v>39517</v>
      </c>
      <c r="D713" s="455">
        <v>319.06700000000001</v>
      </c>
      <c r="E713" s="456">
        <v>174.6326</v>
      </c>
      <c r="F713" s="15"/>
    </row>
    <row r="714" spans="3:6" ht="15.75" x14ac:dyDescent="0.25">
      <c r="C714" s="431">
        <v>39518</v>
      </c>
      <c r="D714" s="455">
        <v>302.55799999999999</v>
      </c>
      <c r="E714" s="456">
        <v>174.13229999999999</v>
      </c>
      <c r="F714" s="15"/>
    </row>
    <row r="715" spans="3:6" ht="15.75" x14ac:dyDescent="0.25">
      <c r="C715" s="431">
        <v>39519</v>
      </c>
      <c r="D715" s="455">
        <v>312.03899999999999</v>
      </c>
      <c r="E715" s="456">
        <v>177.8843</v>
      </c>
      <c r="F715" s="15"/>
    </row>
    <row r="716" spans="3:6" ht="15.75" x14ac:dyDescent="0.25">
      <c r="C716" s="431">
        <v>39520</v>
      </c>
      <c r="D716" s="455">
        <v>311.18700000000001</v>
      </c>
      <c r="E716" s="456">
        <v>182.96</v>
      </c>
      <c r="F716" s="15"/>
    </row>
    <row r="717" spans="3:6" ht="15.75" x14ac:dyDescent="0.25">
      <c r="C717" s="431">
        <v>39521</v>
      </c>
      <c r="D717" s="455">
        <v>324.03300000000002</v>
      </c>
      <c r="E717" s="456">
        <v>188.08250000000001</v>
      </c>
      <c r="F717" s="15"/>
    </row>
    <row r="718" spans="3:6" ht="15.75" x14ac:dyDescent="0.25">
      <c r="C718" s="431">
        <v>39524</v>
      </c>
      <c r="D718" s="455">
        <v>339.14499999999998</v>
      </c>
      <c r="E718" s="456">
        <v>192.99349999999998</v>
      </c>
      <c r="F718" s="15"/>
    </row>
    <row r="719" spans="3:6" ht="15.75" x14ac:dyDescent="0.25">
      <c r="C719" s="431">
        <v>39525</v>
      </c>
      <c r="D719" s="455">
        <v>319.57299999999998</v>
      </c>
      <c r="E719" s="456">
        <v>183.24520000000001</v>
      </c>
      <c r="F719" s="15"/>
    </row>
    <row r="720" spans="3:6" ht="15.75" x14ac:dyDescent="0.25">
      <c r="C720" s="431">
        <v>39526</v>
      </c>
      <c r="D720" s="455">
        <v>326.94499999999999</v>
      </c>
      <c r="E720" s="456">
        <v>182.50660000000002</v>
      </c>
      <c r="F720" s="15"/>
    </row>
    <row r="721" spans="3:6" ht="15.75" x14ac:dyDescent="0.25">
      <c r="C721" s="431">
        <v>39527</v>
      </c>
      <c r="D721" s="455">
        <v>326.52199999999999</v>
      </c>
      <c r="E721" s="456">
        <v>183.5471</v>
      </c>
      <c r="F721" s="15"/>
    </row>
    <row r="722" spans="3:6" ht="15.75" x14ac:dyDescent="0.25">
      <c r="C722" s="431">
        <v>39528</v>
      </c>
      <c r="D722" s="455">
        <v>326.52199999999999</v>
      </c>
      <c r="E722" s="456" t="e">
        <v>#N/A</v>
      </c>
      <c r="F722" s="15"/>
    </row>
    <row r="723" spans="3:6" ht="15.75" x14ac:dyDescent="0.25">
      <c r="C723" s="431">
        <v>39531</v>
      </c>
      <c r="D723" s="455">
        <v>310.98099999999999</v>
      </c>
      <c r="E723" s="456" t="e">
        <v>#N/A</v>
      </c>
      <c r="F723" s="15"/>
    </row>
    <row r="724" spans="3:6" ht="15.75" x14ac:dyDescent="0.25">
      <c r="C724" s="431">
        <v>39532</v>
      </c>
      <c r="D724" s="455">
        <v>312.274</v>
      </c>
      <c r="E724" s="456">
        <v>184.11240000000001</v>
      </c>
      <c r="F724" s="15"/>
    </row>
    <row r="725" spans="3:6" ht="15.75" x14ac:dyDescent="0.25">
      <c r="C725" s="431">
        <v>39533</v>
      </c>
      <c r="D725" s="455">
        <v>314.97399999999999</v>
      </c>
      <c r="E725" s="456">
        <v>184.465</v>
      </c>
      <c r="F725" s="15"/>
    </row>
    <row r="726" spans="3:6" ht="15.75" x14ac:dyDescent="0.25">
      <c r="C726" s="431">
        <v>39534</v>
      </c>
      <c r="D726" s="455">
        <v>311.553</v>
      </c>
      <c r="E726" s="456">
        <v>185.86610000000002</v>
      </c>
      <c r="F726" s="15"/>
    </row>
    <row r="727" spans="3:6" ht="15.75" x14ac:dyDescent="0.25">
      <c r="C727" s="431">
        <v>39535</v>
      </c>
      <c r="D727" s="455">
        <v>317.47500000000002</v>
      </c>
      <c r="E727" s="456">
        <v>185.00700000000001</v>
      </c>
      <c r="F727" s="15"/>
    </row>
    <row r="728" spans="3:6" ht="15.75" x14ac:dyDescent="0.25">
      <c r="C728" s="431">
        <v>39538</v>
      </c>
      <c r="D728" s="455">
        <v>324.45600000000002</v>
      </c>
      <c r="E728" s="456">
        <v>187.90550000000002</v>
      </c>
      <c r="F728" s="15"/>
    </row>
    <row r="729" spans="3:6" ht="15.75" x14ac:dyDescent="0.25">
      <c r="C729" s="431">
        <v>39539</v>
      </c>
      <c r="D729" s="455">
        <v>312.858</v>
      </c>
      <c r="E729" s="456">
        <v>185.4504</v>
      </c>
      <c r="F729" s="15"/>
    </row>
    <row r="730" spans="3:6" ht="15.75" x14ac:dyDescent="0.25">
      <c r="C730" s="431">
        <v>39540</v>
      </c>
      <c r="D730" s="455">
        <v>307.91200000000003</v>
      </c>
      <c r="E730" s="456">
        <v>183.6</v>
      </c>
      <c r="F730" s="15"/>
    </row>
    <row r="731" spans="3:6" ht="15.75" x14ac:dyDescent="0.25">
      <c r="C731" s="431">
        <v>39541</v>
      </c>
      <c r="D731" s="455">
        <v>305.952</v>
      </c>
      <c r="E731" s="456">
        <v>184.6123</v>
      </c>
      <c r="F731" s="15"/>
    </row>
    <row r="732" spans="3:6" ht="15.75" x14ac:dyDescent="0.25">
      <c r="C732" s="431">
        <v>39542</v>
      </c>
      <c r="D732" s="455">
        <v>310.85599999999999</v>
      </c>
      <c r="E732" s="456">
        <v>183.38470000000001</v>
      </c>
      <c r="F732" s="15"/>
    </row>
    <row r="733" spans="3:6" ht="15.75" x14ac:dyDescent="0.25">
      <c r="C733" s="431">
        <v>39545</v>
      </c>
      <c r="D733" s="455">
        <v>302.16000000000003</v>
      </c>
      <c r="E733" s="456">
        <v>179.79940000000002</v>
      </c>
      <c r="F733" s="15"/>
    </row>
    <row r="734" spans="3:6" ht="15.75" x14ac:dyDescent="0.25">
      <c r="C734" s="431">
        <v>39546</v>
      </c>
      <c r="D734" s="455">
        <v>301.18599999999998</v>
      </c>
      <c r="E734" s="456">
        <v>178.03379999999999</v>
      </c>
      <c r="F734" s="15"/>
    </row>
    <row r="735" spans="3:6" ht="15.75" x14ac:dyDescent="0.25">
      <c r="C735" s="431">
        <v>39547</v>
      </c>
      <c r="D735" s="455">
        <v>309.84199999999998</v>
      </c>
      <c r="E735" s="456">
        <v>177.54859999999999</v>
      </c>
      <c r="F735" s="15"/>
    </row>
    <row r="736" spans="3:6" ht="15.75" x14ac:dyDescent="0.25">
      <c r="C736" s="431">
        <v>39548</v>
      </c>
      <c r="D736" s="455">
        <v>303.98599999999999</v>
      </c>
      <c r="E736" s="456">
        <v>182.05710000000002</v>
      </c>
      <c r="F736" s="15"/>
    </row>
    <row r="737" spans="3:6" ht="15.75" x14ac:dyDescent="0.25">
      <c r="C737" s="431">
        <v>39549</v>
      </c>
      <c r="D737" s="455">
        <v>306.334</v>
      </c>
      <c r="E737" s="456">
        <v>181.9563</v>
      </c>
      <c r="F737" s="15"/>
    </row>
    <row r="738" spans="3:6" ht="15.75" x14ac:dyDescent="0.25">
      <c r="C738" s="431">
        <v>39552</v>
      </c>
      <c r="D738" s="455">
        <v>304.24599999999998</v>
      </c>
      <c r="E738" s="456">
        <v>181.96170000000001</v>
      </c>
      <c r="F738" s="15"/>
    </row>
    <row r="739" spans="3:6" ht="15.75" x14ac:dyDescent="0.25">
      <c r="C739" s="431">
        <v>39553</v>
      </c>
      <c r="D739" s="455">
        <v>297.524</v>
      </c>
      <c r="E739" s="456">
        <v>181.59529999999998</v>
      </c>
      <c r="F739" s="15"/>
    </row>
    <row r="740" spans="3:6" ht="15.75" x14ac:dyDescent="0.25">
      <c r="C740" s="431">
        <v>39554</v>
      </c>
      <c r="D740" s="455">
        <v>284.16899999999998</v>
      </c>
      <c r="E740" s="456">
        <v>179.53</v>
      </c>
      <c r="F740" s="15"/>
    </row>
    <row r="741" spans="3:6" ht="15.75" x14ac:dyDescent="0.25">
      <c r="C741" s="431">
        <v>39555</v>
      </c>
      <c r="D741" s="455">
        <v>283.98</v>
      </c>
      <c r="E741" s="456">
        <v>177.25659999999999</v>
      </c>
      <c r="F741" s="15"/>
    </row>
    <row r="742" spans="3:6" ht="15.75" x14ac:dyDescent="0.25">
      <c r="C742" s="431">
        <v>39556</v>
      </c>
      <c r="D742" s="455">
        <v>283.46699999999998</v>
      </c>
      <c r="E742" s="456">
        <v>171.67680000000001</v>
      </c>
      <c r="F742" s="15"/>
    </row>
    <row r="743" spans="3:6" ht="15.75" x14ac:dyDescent="0.25">
      <c r="C743" s="431">
        <v>39559</v>
      </c>
      <c r="D743" s="455">
        <v>288.30700000000002</v>
      </c>
      <c r="E743" s="456">
        <v>171.39009999999999</v>
      </c>
      <c r="F743" s="15"/>
    </row>
    <row r="744" spans="3:6" ht="15.75" x14ac:dyDescent="0.25">
      <c r="C744" s="431">
        <v>39560</v>
      </c>
      <c r="D744" s="455">
        <v>289.84100000000001</v>
      </c>
      <c r="E744" s="456">
        <v>168.2902</v>
      </c>
      <c r="F744" s="15"/>
    </row>
    <row r="745" spans="3:6" ht="15.75" x14ac:dyDescent="0.25">
      <c r="C745" s="431">
        <v>39561</v>
      </c>
      <c r="D745" s="455">
        <v>289.51300000000003</v>
      </c>
      <c r="E745" s="456">
        <v>168.91639999999998</v>
      </c>
      <c r="F745" s="15"/>
    </row>
    <row r="746" spans="3:6" ht="15.75" x14ac:dyDescent="0.25">
      <c r="C746" s="431">
        <v>39562</v>
      </c>
      <c r="D746" s="455">
        <v>283.03300000000002</v>
      </c>
      <c r="E746" s="456">
        <v>168.02959999999999</v>
      </c>
      <c r="F746" s="15"/>
    </row>
    <row r="747" spans="3:6" ht="15.75" x14ac:dyDescent="0.25">
      <c r="C747" s="431">
        <v>39563</v>
      </c>
      <c r="D747" s="455">
        <v>280.74200000000002</v>
      </c>
      <c r="E747" s="456">
        <v>168.38980000000001</v>
      </c>
      <c r="F747" s="15"/>
    </row>
    <row r="748" spans="3:6" ht="15.75" x14ac:dyDescent="0.25">
      <c r="C748" s="431">
        <v>39566</v>
      </c>
      <c r="D748" s="455">
        <v>282.911</v>
      </c>
      <c r="E748" s="456">
        <v>166.9862</v>
      </c>
      <c r="F748" s="15"/>
    </row>
    <row r="749" spans="3:6" ht="15.75" x14ac:dyDescent="0.25">
      <c r="C749" s="431">
        <v>39567</v>
      </c>
      <c r="D749" s="455">
        <v>282.37400000000002</v>
      </c>
      <c r="E749" s="456">
        <v>167.17400000000001</v>
      </c>
      <c r="F749" s="15"/>
    </row>
    <row r="750" spans="3:6" ht="15.75" x14ac:dyDescent="0.25">
      <c r="C750" s="431">
        <v>39568</v>
      </c>
      <c r="D750" s="455">
        <v>283.29599999999999</v>
      </c>
      <c r="E750" s="456">
        <v>163.93780000000001</v>
      </c>
      <c r="F750" s="15"/>
    </row>
    <row r="751" spans="3:6" ht="15.75" x14ac:dyDescent="0.25">
      <c r="C751" s="431">
        <v>39569</v>
      </c>
      <c r="D751" s="455">
        <v>279.834</v>
      </c>
      <c r="E751" s="456">
        <v>165.7706</v>
      </c>
      <c r="F751" s="15"/>
    </row>
    <row r="752" spans="3:6" ht="15.75" x14ac:dyDescent="0.25">
      <c r="C752" s="431">
        <v>39570</v>
      </c>
      <c r="D752" s="455">
        <v>272.12700000000001</v>
      </c>
      <c r="E752" s="456">
        <v>162.22729999999999</v>
      </c>
      <c r="F752" s="15"/>
    </row>
    <row r="753" spans="3:6" ht="15.75" x14ac:dyDescent="0.25">
      <c r="C753" s="431">
        <v>39573</v>
      </c>
      <c r="D753" s="455">
        <v>271.185</v>
      </c>
      <c r="E753" s="456" t="e">
        <v>#N/A</v>
      </c>
      <c r="F753" s="15"/>
    </row>
    <row r="754" spans="3:6" ht="15.75" x14ac:dyDescent="0.25">
      <c r="C754" s="431">
        <v>39574</v>
      </c>
      <c r="D754" s="455">
        <v>268.84899999999999</v>
      </c>
      <c r="E754" s="456">
        <v>161.58459999999999</v>
      </c>
      <c r="F754" s="15"/>
    </row>
    <row r="755" spans="3:6" ht="15.75" x14ac:dyDescent="0.25">
      <c r="C755" s="431">
        <v>39575</v>
      </c>
      <c r="D755" s="455">
        <v>272.67</v>
      </c>
      <c r="E755" s="456">
        <v>158.44139999999999</v>
      </c>
      <c r="F755" s="15"/>
    </row>
    <row r="756" spans="3:6" ht="15.75" x14ac:dyDescent="0.25">
      <c r="C756" s="431">
        <v>39576</v>
      </c>
      <c r="D756" s="455">
        <v>280.51400000000001</v>
      </c>
      <c r="E756" s="456">
        <v>161.70940000000002</v>
      </c>
      <c r="F756" s="15"/>
    </row>
    <row r="757" spans="3:6" ht="15.75" x14ac:dyDescent="0.25">
      <c r="C757" s="431">
        <v>39577</v>
      </c>
      <c r="D757" s="455">
        <v>284.79700000000003</v>
      </c>
      <c r="E757" s="456">
        <v>162.5453</v>
      </c>
      <c r="F757" s="15"/>
    </row>
    <row r="758" spans="3:6" ht="15.75" x14ac:dyDescent="0.25">
      <c r="C758" s="431">
        <v>39580</v>
      </c>
      <c r="D758" s="455">
        <v>284.56200000000001</v>
      </c>
      <c r="E758" s="456">
        <v>159.93029999999999</v>
      </c>
      <c r="F758" s="15"/>
    </row>
    <row r="759" spans="3:6" ht="15.75" x14ac:dyDescent="0.25">
      <c r="C759" s="431">
        <v>39581</v>
      </c>
      <c r="D759" s="455">
        <v>275.24400000000003</v>
      </c>
      <c r="E759" s="456">
        <v>156.61680000000001</v>
      </c>
      <c r="F759" s="15"/>
    </row>
    <row r="760" spans="3:6" ht="15.75" x14ac:dyDescent="0.25">
      <c r="C760" s="431">
        <v>39582</v>
      </c>
      <c r="D760" s="455">
        <v>273.71899999999999</v>
      </c>
      <c r="E760" s="456">
        <v>154.8723</v>
      </c>
      <c r="F760" s="15"/>
    </row>
    <row r="761" spans="3:6" ht="15.75" x14ac:dyDescent="0.25">
      <c r="C761" s="431">
        <v>39583</v>
      </c>
      <c r="D761" s="455">
        <v>280.029</v>
      </c>
      <c r="E761" s="456">
        <v>152.97059999999999</v>
      </c>
      <c r="F761" s="15"/>
    </row>
    <row r="762" spans="3:6" ht="15.75" x14ac:dyDescent="0.25">
      <c r="C762" s="431">
        <v>39584</v>
      </c>
      <c r="D762" s="455">
        <v>275.58199999999999</v>
      </c>
      <c r="E762" s="456">
        <v>155.78810000000001</v>
      </c>
      <c r="F762" s="15"/>
    </row>
    <row r="763" spans="3:6" ht="15.75" x14ac:dyDescent="0.25">
      <c r="C763" s="431">
        <v>39587</v>
      </c>
      <c r="D763" s="455">
        <v>275.464</v>
      </c>
      <c r="E763" s="456">
        <v>154.55489999999998</v>
      </c>
      <c r="F763" s="15"/>
    </row>
    <row r="764" spans="3:6" ht="15.75" x14ac:dyDescent="0.25">
      <c r="C764" s="431">
        <v>39588</v>
      </c>
      <c r="D764" s="455">
        <v>279.77100000000002</v>
      </c>
      <c r="E764" s="456">
        <v>155.5634</v>
      </c>
      <c r="F764" s="15"/>
    </row>
    <row r="765" spans="3:6" ht="15.75" x14ac:dyDescent="0.25">
      <c r="C765" s="431">
        <v>39589</v>
      </c>
      <c r="D765" s="455">
        <v>277.45600000000002</v>
      </c>
      <c r="E765" s="456">
        <v>153.09020000000001</v>
      </c>
      <c r="F765" s="15"/>
    </row>
    <row r="766" spans="3:6" ht="15.75" x14ac:dyDescent="0.25">
      <c r="C766" s="431">
        <v>39590</v>
      </c>
      <c r="D766" s="455">
        <v>269.56</v>
      </c>
      <c r="E766" s="456">
        <v>159.92739999999998</v>
      </c>
      <c r="F766" s="15"/>
    </row>
    <row r="767" spans="3:6" ht="15.75" x14ac:dyDescent="0.25">
      <c r="C767" s="431">
        <v>39591</v>
      </c>
      <c r="D767" s="455">
        <v>276.87299999999999</v>
      </c>
      <c r="E767" s="456">
        <v>156.61260000000001</v>
      </c>
      <c r="F767" s="15"/>
    </row>
    <row r="768" spans="3:6" ht="15.75" x14ac:dyDescent="0.25">
      <c r="C768" s="431">
        <v>39594</v>
      </c>
      <c r="D768" s="455">
        <v>276.87299999999999</v>
      </c>
      <c r="E768" s="456" t="e">
        <v>#N/A</v>
      </c>
      <c r="F768" s="15"/>
    </row>
    <row r="769" spans="3:6" ht="15.75" x14ac:dyDescent="0.25">
      <c r="C769" s="431">
        <v>39595</v>
      </c>
      <c r="D769" s="455">
        <v>272.51900000000001</v>
      </c>
      <c r="E769" s="456">
        <v>156.88680000000002</v>
      </c>
      <c r="F769" s="15"/>
    </row>
    <row r="770" spans="3:6" ht="15.75" x14ac:dyDescent="0.25">
      <c r="C770" s="431">
        <v>39596</v>
      </c>
      <c r="D770" s="455">
        <v>269.01499999999999</v>
      </c>
      <c r="E770" s="456">
        <v>158.2971</v>
      </c>
      <c r="F770" s="15"/>
    </row>
    <row r="771" spans="3:6" ht="15.75" x14ac:dyDescent="0.25">
      <c r="C771" s="431">
        <v>39597</v>
      </c>
      <c r="D771" s="455">
        <v>263.26499999999999</v>
      </c>
      <c r="E771" s="456">
        <v>155.4511</v>
      </c>
      <c r="F771" s="15"/>
    </row>
    <row r="772" spans="3:6" ht="15.75" x14ac:dyDescent="0.25">
      <c r="C772" s="431">
        <v>39598</v>
      </c>
      <c r="D772" s="455">
        <v>261.11200000000002</v>
      </c>
      <c r="E772" s="456">
        <v>158.62</v>
      </c>
      <c r="F772" s="15"/>
    </row>
    <row r="773" spans="3:6" ht="15.75" x14ac:dyDescent="0.25">
      <c r="C773" s="431">
        <v>39601</v>
      </c>
      <c r="D773" s="455">
        <v>265.69299999999998</v>
      </c>
      <c r="E773" s="456">
        <v>157.56679999999997</v>
      </c>
      <c r="F773" s="15"/>
    </row>
    <row r="774" spans="3:6" ht="15.75" x14ac:dyDescent="0.25">
      <c r="C774" s="431">
        <v>39602</v>
      </c>
      <c r="D774" s="455">
        <v>271.56600000000003</v>
      </c>
      <c r="E774" s="456">
        <v>157.6859</v>
      </c>
      <c r="F774" s="15"/>
    </row>
    <row r="775" spans="3:6" ht="15.75" x14ac:dyDescent="0.25">
      <c r="C775" s="431">
        <v>39603</v>
      </c>
      <c r="D775" s="455">
        <v>266.88400000000001</v>
      </c>
      <c r="E775" s="456">
        <v>158.84299999999999</v>
      </c>
      <c r="F775" s="15"/>
    </row>
    <row r="776" spans="3:6" ht="15.75" x14ac:dyDescent="0.25">
      <c r="C776" s="431">
        <v>39604</v>
      </c>
      <c r="D776" s="455">
        <v>262.72500000000002</v>
      </c>
      <c r="E776" s="456">
        <v>156.32499999999999</v>
      </c>
      <c r="F776" s="15"/>
    </row>
    <row r="777" spans="3:6" ht="15.75" x14ac:dyDescent="0.25">
      <c r="C777" s="431">
        <v>39605</v>
      </c>
      <c r="D777" s="455">
        <v>272.214</v>
      </c>
      <c r="E777" s="456">
        <v>161.1533</v>
      </c>
      <c r="F777" s="15"/>
    </row>
    <row r="778" spans="3:6" ht="15.75" x14ac:dyDescent="0.25">
      <c r="C778" s="431">
        <v>39608</v>
      </c>
      <c r="D778" s="455">
        <v>274.96800000000002</v>
      </c>
      <c r="E778" s="456">
        <v>161.90989999999999</v>
      </c>
      <c r="F778" s="15"/>
    </row>
    <row r="779" spans="3:6" ht="15.75" x14ac:dyDescent="0.25">
      <c r="C779" s="431">
        <v>39609</v>
      </c>
      <c r="D779" s="455">
        <v>261.93599999999998</v>
      </c>
      <c r="E779" s="456">
        <v>162.3869</v>
      </c>
      <c r="F779" s="15"/>
    </row>
    <row r="780" spans="3:6" ht="15.75" x14ac:dyDescent="0.25">
      <c r="C780" s="431">
        <v>39610</v>
      </c>
      <c r="D780" s="455">
        <v>265.76900000000001</v>
      </c>
      <c r="E780" s="456">
        <v>158.803</v>
      </c>
      <c r="F780" s="15"/>
    </row>
    <row r="781" spans="3:6" ht="15.75" x14ac:dyDescent="0.25">
      <c r="C781" s="431">
        <v>39611</v>
      </c>
      <c r="D781" s="455">
        <v>260.298</v>
      </c>
      <c r="E781" s="456">
        <v>158.7414</v>
      </c>
      <c r="F781" s="15"/>
    </row>
    <row r="782" spans="3:6" ht="15.75" x14ac:dyDescent="0.25">
      <c r="C782" s="431">
        <v>39612</v>
      </c>
      <c r="D782" s="455">
        <v>258.82</v>
      </c>
      <c r="E782" s="456">
        <v>158.4348</v>
      </c>
      <c r="F782" s="15"/>
    </row>
    <row r="783" spans="3:6" ht="15.75" x14ac:dyDescent="0.25">
      <c r="C783" s="431">
        <v>39615</v>
      </c>
      <c r="D783" s="455">
        <v>261.41700000000003</v>
      </c>
      <c r="E783" s="456">
        <v>165.99180000000001</v>
      </c>
      <c r="F783" s="15"/>
    </row>
    <row r="784" spans="3:6" ht="15.75" x14ac:dyDescent="0.25">
      <c r="C784" s="431">
        <v>39616</v>
      </c>
      <c r="D784" s="455">
        <v>261.98</v>
      </c>
      <c r="E784" s="456">
        <v>157.0008</v>
      </c>
      <c r="F784" s="15"/>
    </row>
    <row r="785" spans="3:6" ht="15.75" x14ac:dyDescent="0.25">
      <c r="C785" s="431">
        <v>39617</v>
      </c>
      <c r="D785" s="455">
        <v>267.73200000000003</v>
      </c>
      <c r="E785" s="456">
        <v>158.07429999999999</v>
      </c>
      <c r="F785" s="15"/>
    </row>
    <row r="786" spans="3:6" ht="15.75" x14ac:dyDescent="0.25">
      <c r="C786" s="431">
        <v>39618</v>
      </c>
      <c r="D786" s="455">
        <v>266.06799999999998</v>
      </c>
      <c r="E786" s="456">
        <v>157.7919</v>
      </c>
      <c r="F786" s="15"/>
    </row>
    <row r="787" spans="3:6" ht="15.75" x14ac:dyDescent="0.25">
      <c r="C787" s="431">
        <v>39619</v>
      </c>
      <c r="D787" s="455">
        <v>275.19299999999998</v>
      </c>
      <c r="E787" s="456">
        <v>161.59520000000001</v>
      </c>
      <c r="F787" s="15"/>
    </row>
    <row r="788" spans="3:6" ht="15.75" x14ac:dyDescent="0.25">
      <c r="C788" s="431">
        <v>39622</v>
      </c>
      <c r="D788" s="455">
        <v>274.46199999999999</v>
      </c>
      <c r="E788" s="456">
        <v>162.48699999999999</v>
      </c>
      <c r="F788" s="15"/>
    </row>
    <row r="789" spans="3:6" ht="15.75" x14ac:dyDescent="0.25">
      <c r="C789" s="431">
        <v>39623</v>
      </c>
      <c r="D789" s="455">
        <v>282.80900000000003</v>
      </c>
      <c r="E789" s="456">
        <v>163.35939999999999</v>
      </c>
      <c r="F789" s="15"/>
    </row>
    <row r="790" spans="3:6" ht="15.75" x14ac:dyDescent="0.25">
      <c r="C790" s="431">
        <v>39624</v>
      </c>
      <c r="D790" s="455">
        <v>286.209</v>
      </c>
      <c r="E790" s="456">
        <v>165.54220000000001</v>
      </c>
      <c r="F790" s="15"/>
    </row>
    <row r="791" spans="3:6" ht="15.75" x14ac:dyDescent="0.25">
      <c r="C791" s="431">
        <v>39625</v>
      </c>
      <c r="D791" s="455">
        <v>300.73099999999999</v>
      </c>
      <c r="E791" s="456">
        <v>169.03229999999999</v>
      </c>
      <c r="F791" s="15"/>
    </row>
    <row r="792" spans="3:6" ht="15.75" x14ac:dyDescent="0.25">
      <c r="C792" s="431">
        <v>39626</v>
      </c>
      <c r="D792" s="455">
        <v>308.50600000000003</v>
      </c>
      <c r="E792" s="456">
        <v>170.72409999999999</v>
      </c>
      <c r="F792" s="15"/>
    </row>
    <row r="793" spans="3:6" ht="15.75" x14ac:dyDescent="0.25">
      <c r="C793" s="431">
        <v>39629</v>
      </c>
      <c r="D793" s="455">
        <v>308.41700000000003</v>
      </c>
      <c r="E793" s="456">
        <v>169.77330000000001</v>
      </c>
      <c r="F793" s="15"/>
    </row>
    <row r="794" spans="3:6" ht="15.75" x14ac:dyDescent="0.25">
      <c r="C794" s="431">
        <v>39630</v>
      </c>
      <c r="D794" s="455">
        <v>312.428</v>
      </c>
      <c r="E794" s="456">
        <v>171.6139</v>
      </c>
      <c r="F794" s="15"/>
    </row>
    <row r="795" spans="3:6" ht="15.75" x14ac:dyDescent="0.25">
      <c r="C795" s="431">
        <v>39631</v>
      </c>
      <c r="D795" s="455">
        <v>314.83300000000003</v>
      </c>
      <c r="E795" s="456">
        <v>181.1807</v>
      </c>
      <c r="F795" s="15"/>
    </row>
    <row r="796" spans="3:6" ht="15.75" x14ac:dyDescent="0.25">
      <c r="C796" s="431">
        <v>39632</v>
      </c>
      <c r="D796" s="455">
        <v>315.53800000000001</v>
      </c>
      <c r="E796" s="456">
        <v>175.7783</v>
      </c>
      <c r="F796" s="15"/>
    </row>
    <row r="797" spans="3:6" ht="15.75" x14ac:dyDescent="0.25">
      <c r="C797" s="431">
        <v>39633</v>
      </c>
      <c r="D797" s="455">
        <v>315.53800000000001</v>
      </c>
      <c r="E797" s="456">
        <v>177.6842</v>
      </c>
      <c r="F797" s="15"/>
    </row>
    <row r="798" spans="3:6" ht="15.75" x14ac:dyDescent="0.25">
      <c r="C798" s="431">
        <v>39636</v>
      </c>
      <c r="D798" s="455">
        <v>318.31</v>
      </c>
      <c r="E798" s="456">
        <v>177.1644</v>
      </c>
      <c r="F798" s="15"/>
    </row>
    <row r="799" spans="3:6" ht="15.75" x14ac:dyDescent="0.25">
      <c r="C799" s="431">
        <v>39637</v>
      </c>
      <c r="D799" s="455">
        <v>323.17099999999999</v>
      </c>
      <c r="E799" s="456">
        <v>177.50110000000001</v>
      </c>
      <c r="F799" s="15"/>
    </row>
    <row r="800" spans="3:6" ht="15.75" x14ac:dyDescent="0.25">
      <c r="C800" s="431">
        <v>39638</v>
      </c>
      <c r="D800" s="455">
        <v>323.48599999999999</v>
      </c>
      <c r="E800" s="456">
        <v>181.0839</v>
      </c>
      <c r="F800" s="15"/>
    </row>
    <row r="801" spans="3:6" ht="15.75" x14ac:dyDescent="0.25">
      <c r="C801" s="431">
        <v>39639</v>
      </c>
      <c r="D801" s="455">
        <v>325.56600000000003</v>
      </c>
      <c r="E801" s="456">
        <v>183.45400000000001</v>
      </c>
      <c r="F801" s="15"/>
    </row>
    <row r="802" spans="3:6" ht="15.75" x14ac:dyDescent="0.25">
      <c r="C802" s="431">
        <v>39640</v>
      </c>
      <c r="D802" s="455">
        <v>316.09300000000002</v>
      </c>
      <c r="E802" s="456">
        <v>180.7972</v>
      </c>
      <c r="F802" s="15"/>
    </row>
    <row r="803" spans="3:6" ht="15.75" x14ac:dyDescent="0.25">
      <c r="C803" s="431">
        <v>39643</v>
      </c>
      <c r="D803" s="455">
        <v>321.12</v>
      </c>
      <c r="E803" s="456">
        <v>180.80009999999999</v>
      </c>
      <c r="F803" s="15"/>
    </row>
    <row r="804" spans="3:6" ht="15.75" x14ac:dyDescent="0.25">
      <c r="C804" s="431">
        <v>39644</v>
      </c>
      <c r="D804" s="455">
        <v>326.17200000000003</v>
      </c>
      <c r="E804" s="456">
        <v>176.77209999999999</v>
      </c>
      <c r="F804" s="15"/>
    </row>
    <row r="805" spans="3:6" ht="15.75" x14ac:dyDescent="0.25">
      <c r="C805" s="431">
        <v>39645</v>
      </c>
      <c r="D805" s="455">
        <v>317.11599999999999</v>
      </c>
      <c r="E805" s="456">
        <v>177.14180000000002</v>
      </c>
      <c r="F805" s="15"/>
    </row>
    <row r="806" spans="3:6" ht="15.75" x14ac:dyDescent="0.25">
      <c r="C806" s="431">
        <v>39646</v>
      </c>
      <c r="D806" s="455">
        <v>304.88900000000001</v>
      </c>
      <c r="E806" s="456">
        <v>175.47920000000002</v>
      </c>
      <c r="F806" s="15"/>
    </row>
    <row r="807" spans="3:6" ht="15.75" x14ac:dyDescent="0.25">
      <c r="C807" s="431">
        <v>39647</v>
      </c>
      <c r="D807" s="455">
        <v>301.15199999999999</v>
      </c>
      <c r="E807" s="456">
        <v>175.97200000000001</v>
      </c>
      <c r="F807" s="15"/>
    </row>
    <row r="808" spans="3:6" ht="15.75" x14ac:dyDescent="0.25">
      <c r="C808" s="431">
        <v>39650</v>
      </c>
      <c r="D808" s="455">
        <v>299.428</v>
      </c>
      <c r="E808" s="456">
        <v>184.161</v>
      </c>
      <c r="F808" s="15"/>
    </row>
    <row r="809" spans="3:6" ht="15.75" x14ac:dyDescent="0.25">
      <c r="C809" s="431">
        <v>39651</v>
      </c>
      <c r="D809" s="455">
        <v>297.47000000000003</v>
      </c>
      <c r="E809" s="456">
        <v>178.42009999999999</v>
      </c>
      <c r="F809" s="15"/>
    </row>
    <row r="810" spans="3:6" ht="15.75" x14ac:dyDescent="0.25">
      <c r="C810" s="431">
        <v>39652</v>
      </c>
      <c r="D810" s="455">
        <v>290.81</v>
      </c>
      <c r="E810" s="456">
        <v>184.6703</v>
      </c>
      <c r="F810" s="15"/>
    </row>
    <row r="811" spans="3:6" ht="15.75" x14ac:dyDescent="0.25">
      <c r="C811" s="431">
        <v>39653</v>
      </c>
      <c r="D811" s="455">
        <v>302.55799999999999</v>
      </c>
      <c r="E811" s="456">
        <v>187.09280000000001</v>
      </c>
      <c r="F811" s="15"/>
    </row>
    <row r="812" spans="3:6" ht="15.75" x14ac:dyDescent="0.25">
      <c r="C812" s="431">
        <v>39654</v>
      </c>
      <c r="D812" s="455">
        <v>294.786</v>
      </c>
      <c r="E812" s="456">
        <v>186.91659999999999</v>
      </c>
      <c r="F812" s="15"/>
    </row>
    <row r="813" spans="3:6" ht="15.75" x14ac:dyDescent="0.25">
      <c r="C813" s="431">
        <v>39657</v>
      </c>
      <c r="D813" s="455">
        <v>302.57100000000003</v>
      </c>
      <c r="E813" s="456">
        <v>187.14420000000001</v>
      </c>
      <c r="F813" s="15"/>
    </row>
    <row r="814" spans="3:6" ht="15.75" x14ac:dyDescent="0.25">
      <c r="C814" s="431">
        <v>39658</v>
      </c>
      <c r="D814" s="455">
        <v>299.267</v>
      </c>
      <c r="E814" s="456">
        <v>187.55709999999999</v>
      </c>
      <c r="F814" s="15"/>
    </row>
    <row r="815" spans="3:6" ht="15.75" x14ac:dyDescent="0.25">
      <c r="C815" s="431">
        <v>39659</v>
      </c>
      <c r="D815" s="455">
        <v>297.34699999999998</v>
      </c>
      <c r="E815" s="456">
        <v>186.9761</v>
      </c>
      <c r="F815" s="15"/>
    </row>
    <row r="816" spans="3:6" ht="15.75" x14ac:dyDescent="0.25">
      <c r="C816" s="431">
        <v>39660</v>
      </c>
      <c r="D816" s="455">
        <v>308.24299999999999</v>
      </c>
      <c r="E816" s="456">
        <v>186.6525</v>
      </c>
      <c r="F816" s="15"/>
    </row>
    <row r="817" spans="3:6" ht="15.75" x14ac:dyDescent="0.25">
      <c r="C817" s="431">
        <v>39661</v>
      </c>
      <c r="D817" s="455">
        <v>312.19200000000001</v>
      </c>
      <c r="E817" s="456">
        <v>188.20689999999999</v>
      </c>
      <c r="F817" s="15"/>
    </row>
    <row r="818" spans="3:6" ht="15.75" x14ac:dyDescent="0.25">
      <c r="C818" s="431">
        <v>39664</v>
      </c>
      <c r="D818" s="455">
        <v>311.00799999999998</v>
      </c>
      <c r="E818" s="456">
        <v>189.01400000000001</v>
      </c>
      <c r="F818" s="15"/>
    </row>
    <row r="819" spans="3:6" ht="15.75" x14ac:dyDescent="0.25">
      <c r="C819" s="431">
        <v>39665</v>
      </c>
      <c r="D819" s="455">
        <v>307.512</v>
      </c>
      <c r="E819" s="456">
        <v>180.61869999999999</v>
      </c>
      <c r="F819" s="15"/>
    </row>
    <row r="820" spans="3:6" ht="15.75" x14ac:dyDescent="0.25">
      <c r="C820" s="431">
        <v>39666</v>
      </c>
      <c r="D820" s="455">
        <v>303.49900000000002</v>
      </c>
      <c r="E820" s="456">
        <v>180.27579999999998</v>
      </c>
      <c r="F820" s="15"/>
    </row>
    <row r="821" spans="3:6" ht="15.75" x14ac:dyDescent="0.25">
      <c r="C821" s="431">
        <v>39667</v>
      </c>
      <c r="D821" s="455">
        <v>314.267</v>
      </c>
      <c r="E821" s="456">
        <v>189.3526</v>
      </c>
      <c r="F821" s="15"/>
    </row>
    <row r="822" spans="3:6" ht="15.75" x14ac:dyDescent="0.25">
      <c r="C822" s="431">
        <v>39668</v>
      </c>
      <c r="D822" s="455">
        <v>318.286</v>
      </c>
      <c r="E822" s="456">
        <v>189.05690000000001</v>
      </c>
      <c r="F822" s="15"/>
    </row>
    <row r="823" spans="3:6" ht="15.75" x14ac:dyDescent="0.25">
      <c r="C823" s="431">
        <v>39671</v>
      </c>
      <c r="D823" s="455">
        <v>312.19299999999998</v>
      </c>
      <c r="E823" s="456">
        <v>187.87780000000001</v>
      </c>
      <c r="F823" s="15"/>
    </row>
    <row r="824" spans="3:6" ht="15.75" x14ac:dyDescent="0.25">
      <c r="C824" s="431">
        <v>39672</v>
      </c>
      <c r="D824" s="455">
        <v>318.05700000000002</v>
      </c>
      <c r="E824" s="456">
        <v>189.28750000000002</v>
      </c>
      <c r="F824" s="15"/>
    </row>
    <row r="825" spans="3:6" ht="15.75" x14ac:dyDescent="0.25">
      <c r="C825" s="431">
        <v>39673</v>
      </c>
      <c r="D825" s="455">
        <v>316.73399999999998</v>
      </c>
      <c r="E825" s="456">
        <v>188.72879999999998</v>
      </c>
      <c r="F825" s="15"/>
    </row>
    <row r="826" spans="3:6" ht="15.75" x14ac:dyDescent="0.25">
      <c r="C826" s="431">
        <v>39673</v>
      </c>
      <c r="D826" s="455">
        <v>316.73399999999998</v>
      </c>
      <c r="E826" s="456">
        <v>188.72879999999998</v>
      </c>
      <c r="F826" s="15"/>
    </row>
    <row r="827" spans="3:6" ht="15.75" x14ac:dyDescent="0.25">
      <c r="C827" s="431">
        <v>39674</v>
      </c>
      <c r="D827" s="455">
        <v>319.88800000000003</v>
      </c>
      <c r="E827" s="456">
        <v>188.5067</v>
      </c>
      <c r="F827" s="15"/>
    </row>
    <row r="828" spans="3:6" ht="15.75" x14ac:dyDescent="0.25">
      <c r="C828" s="431">
        <v>39675</v>
      </c>
      <c r="D828" s="455">
        <v>323.12600000000003</v>
      </c>
      <c r="E828" s="456">
        <v>185.91980000000001</v>
      </c>
      <c r="F828" s="15"/>
    </row>
    <row r="829" spans="3:6" ht="15.75" x14ac:dyDescent="0.25">
      <c r="C829" s="431">
        <v>39678</v>
      </c>
      <c r="D829" s="455">
        <v>326.48200000000003</v>
      </c>
      <c r="E829" s="456">
        <v>188.69589999999999</v>
      </c>
      <c r="F829" s="15"/>
    </row>
    <row r="830" spans="3:6" ht="15.75" x14ac:dyDescent="0.25">
      <c r="C830" s="431">
        <v>39679</v>
      </c>
      <c r="D830" s="455">
        <v>325.07600000000002</v>
      </c>
      <c r="E830" s="456">
        <v>191.36519999999999</v>
      </c>
      <c r="F830" s="15"/>
    </row>
    <row r="831" spans="3:6" ht="15.75" x14ac:dyDescent="0.25">
      <c r="C831" s="431">
        <v>39680</v>
      </c>
      <c r="D831" s="455">
        <v>329.27800000000002</v>
      </c>
      <c r="E831" s="456">
        <v>190.85060000000001</v>
      </c>
      <c r="F831" s="15"/>
    </row>
    <row r="832" spans="3:6" ht="15.75" x14ac:dyDescent="0.25">
      <c r="C832" s="431">
        <v>39681</v>
      </c>
      <c r="D832" s="455">
        <v>326.57800000000003</v>
      </c>
      <c r="E832" s="456">
        <v>190.5506</v>
      </c>
      <c r="F832" s="15"/>
    </row>
    <row r="833" spans="3:6" ht="15.75" x14ac:dyDescent="0.25">
      <c r="C833" s="431">
        <v>39682</v>
      </c>
      <c r="D833" s="455">
        <v>324.28800000000001</v>
      </c>
      <c r="E833" s="456">
        <v>191.9914</v>
      </c>
      <c r="F833" s="15"/>
    </row>
    <row r="834" spans="3:6" ht="15.75" x14ac:dyDescent="0.25">
      <c r="C834" s="431">
        <v>39685</v>
      </c>
      <c r="D834" s="455">
        <v>330.755</v>
      </c>
      <c r="E834" s="456" t="e">
        <v>#N/A</v>
      </c>
      <c r="F834" s="15"/>
    </row>
    <row r="835" spans="3:6" ht="15.75" x14ac:dyDescent="0.25">
      <c r="C835" s="431">
        <v>39686</v>
      </c>
      <c r="D835" s="455">
        <v>331.90600000000001</v>
      </c>
      <c r="E835" s="456">
        <v>195.21679999999998</v>
      </c>
      <c r="F835" s="15"/>
    </row>
    <row r="836" spans="3:6" ht="15.75" x14ac:dyDescent="0.25">
      <c r="C836" s="431">
        <v>39687</v>
      </c>
      <c r="D836" s="455">
        <v>332.41399999999999</v>
      </c>
      <c r="E836" s="456">
        <v>194.4896</v>
      </c>
      <c r="F836" s="15"/>
    </row>
    <row r="837" spans="3:6" ht="15.75" x14ac:dyDescent="0.25">
      <c r="C837" s="431">
        <v>39688</v>
      </c>
      <c r="D837" s="455">
        <v>328.19</v>
      </c>
      <c r="E837" s="456">
        <v>196.96530000000001</v>
      </c>
      <c r="F837" s="15"/>
    </row>
    <row r="838" spans="3:6" ht="15.75" x14ac:dyDescent="0.25">
      <c r="C838" s="431">
        <v>39689</v>
      </c>
      <c r="D838" s="455">
        <v>322.73099999999999</v>
      </c>
      <c r="E838" s="456">
        <v>196.40800000000002</v>
      </c>
      <c r="F838" s="15"/>
    </row>
    <row r="839" spans="3:6" ht="15.75" x14ac:dyDescent="0.25">
      <c r="C839" s="431">
        <v>39692</v>
      </c>
      <c r="D839" s="455">
        <v>322.73099999999999</v>
      </c>
      <c r="E839" s="456">
        <v>197.905</v>
      </c>
      <c r="F839" s="15"/>
    </row>
    <row r="840" spans="3:6" ht="15.75" x14ac:dyDescent="0.25">
      <c r="C840" s="431">
        <v>39693</v>
      </c>
      <c r="D840" s="455">
        <v>329.88600000000002</v>
      </c>
      <c r="E840" s="456">
        <v>197.16659999999999</v>
      </c>
      <c r="F840" s="15"/>
    </row>
    <row r="841" spans="3:6" ht="15.75" x14ac:dyDescent="0.25">
      <c r="C841" s="431">
        <v>39694</v>
      </c>
      <c r="D841" s="455">
        <v>336.01600000000002</v>
      </c>
      <c r="E841" s="456">
        <v>198.447</v>
      </c>
      <c r="F841" s="15"/>
    </row>
    <row r="842" spans="3:6" ht="15.75" x14ac:dyDescent="0.25">
      <c r="C842" s="431">
        <v>39695</v>
      </c>
      <c r="D842" s="455">
        <v>343.2</v>
      </c>
      <c r="E842" s="456">
        <v>203.35599999999999</v>
      </c>
      <c r="F842" s="15"/>
    </row>
    <row r="843" spans="3:6" ht="15.75" x14ac:dyDescent="0.25">
      <c r="C843" s="431">
        <v>39696</v>
      </c>
      <c r="D843" s="455">
        <v>347.16700000000003</v>
      </c>
      <c r="E843" s="456">
        <v>208.23179999999999</v>
      </c>
      <c r="F843" s="15"/>
    </row>
    <row r="844" spans="3:6" ht="15.75" x14ac:dyDescent="0.25">
      <c r="C844" s="431">
        <v>39699</v>
      </c>
      <c r="D844" s="455">
        <v>337.322</v>
      </c>
      <c r="E844" s="456">
        <v>205.59139999999999</v>
      </c>
      <c r="F844" s="15"/>
    </row>
    <row r="845" spans="3:6" ht="15.75" x14ac:dyDescent="0.25">
      <c r="C845" s="431">
        <v>39700</v>
      </c>
      <c r="D845" s="455">
        <v>350.798</v>
      </c>
      <c r="E845" s="456">
        <v>208.46460000000002</v>
      </c>
      <c r="F845" s="15"/>
    </row>
    <row r="846" spans="3:6" ht="15.75" x14ac:dyDescent="0.25">
      <c r="C846" s="431">
        <v>39701</v>
      </c>
      <c r="D846" s="455">
        <v>352.16300000000001</v>
      </c>
      <c r="E846" s="456">
        <v>210.40890000000002</v>
      </c>
      <c r="F846" s="15"/>
    </row>
    <row r="847" spans="3:6" ht="15.75" x14ac:dyDescent="0.25">
      <c r="C847" s="431">
        <v>39702</v>
      </c>
      <c r="D847" s="455">
        <v>356.815</v>
      </c>
      <c r="E847" s="456">
        <v>214.30359999999999</v>
      </c>
      <c r="F847" s="15"/>
    </row>
    <row r="848" spans="3:6" ht="15.75" x14ac:dyDescent="0.25">
      <c r="C848" s="431">
        <v>39703</v>
      </c>
      <c r="D848" s="455">
        <v>357.35</v>
      </c>
      <c r="E848" s="456">
        <v>212.8546</v>
      </c>
      <c r="F848" s="15"/>
    </row>
    <row r="849" spans="3:6" ht="15.75" x14ac:dyDescent="0.25">
      <c r="C849" s="431">
        <v>39706</v>
      </c>
      <c r="D849" s="455">
        <v>400.60899999999998</v>
      </c>
      <c r="E849" s="456">
        <v>234.66890000000001</v>
      </c>
      <c r="F849" s="15"/>
    </row>
    <row r="850" spans="3:6" ht="15.75" x14ac:dyDescent="0.25">
      <c r="C850" s="431">
        <v>39707</v>
      </c>
      <c r="D850" s="455">
        <v>436.69100000000003</v>
      </c>
      <c r="E850" s="456">
        <v>254.17839999999998</v>
      </c>
      <c r="F850" s="15"/>
    </row>
    <row r="851" spans="3:6" ht="15.75" x14ac:dyDescent="0.25">
      <c r="C851" s="431">
        <v>39708</v>
      </c>
      <c r="D851" s="455">
        <v>454.88100000000003</v>
      </c>
      <c r="E851" s="456">
        <v>262.12670000000003</v>
      </c>
      <c r="F851" s="15"/>
    </row>
    <row r="852" spans="3:6" ht="15.75" x14ac:dyDescent="0.25">
      <c r="C852" s="431">
        <v>39709</v>
      </c>
      <c r="D852" s="455">
        <v>442.31900000000002</v>
      </c>
      <c r="E852" s="456">
        <v>265.00509999999997</v>
      </c>
      <c r="F852" s="15"/>
    </row>
    <row r="853" spans="3:6" ht="15.75" x14ac:dyDescent="0.25">
      <c r="C853" s="431">
        <v>39710</v>
      </c>
      <c r="D853" s="455">
        <v>381.18700000000001</v>
      </c>
      <c r="E853" s="456">
        <v>266.37599999999998</v>
      </c>
      <c r="F853" s="15"/>
    </row>
    <row r="854" spans="3:6" ht="15.75" x14ac:dyDescent="0.25">
      <c r="C854" s="431">
        <v>39713</v>
      </c>
      <c r="D854" s="455">
        <v>374.05500000000001</v>
      </c>
      <c r="E854" s="456">
        <v>266.03579999999999</v>
      </c>
      <c r="F854" s="15"/>
    </row>
    <row r="855" spans="3:6" ht="15.75" x14ac:dyDescent="0.25">
      <c r="C855" s="431">
        <v>39714</v>
      </c>
      <c r="D855" s="455">
        <v>389.25299999999999</v>
      </c>
      <c r="E855" s="456">
        <v>275.99420000000003</v>
      </c>
      <c r="F855" s="15"/>
    </row>
    <row r="856" spans="3:6" ht="15.75" x14ac:dyDescent="0.25">
      <c r="C856" s="431">
        <v>39715</v>
      </c>
      <c r="D856" s="455">
        <v>399.41700000000003</v>
      </c>
      <c r="E856" s="456">
        <v>280.8965</v>
      </c>
      <c r="F856" s="15"/>
    </row>
    <row r="857" spans="3:6" ht="15.75" x14ac:dyDescent="0.25">
      <c r="C857" s="431">
        <v>39716</v>
      </c>
      <c r="D857" s="455">
        <v>395.38900000000001</v>
      </c>
      <c r="E857" s="456">
        <v>283.08480000000003</v>
      </c>
      <c r="F857" s="15"/>
    </row>
    <row r="858" spans="3:6" ht="15.75" x14ac:dyDescent="0.25">
      <c r="C858" s="431">
        <v>39717</v>
      </c>
      <c r="D858" s="455">
        <v>407.01499999999999</v>
      </c>
      <c r="E858" s="456">
        <v>292.82569999999998</v>
      </c>
      <c r="F858" s="15"/>
    </row>
    <row r="859" spans="3:6" ht="15.75" x14ac:dyDescent="0.25">
      <c r="C859" s="431">
        <v>39720</v>
      </c>
      <c r="D859" s="455">
        <v>440.10399999999998</v>
      </c>
      <c r="E859" s="456">
        <v>306.09160000000003</v>
      </c>
      <c r="F859" s="15"/>
    </row>
    <row r="860" spans="3:6" ht="15.75" x14ac:dyDescent="0.25">
      <c r="C860" s="431">
        <v>39721</v>
      </c>
      <c r="D860" s="455">
        <v>442.38900000000001</v>
      </c>
      <c r="E860" s="456">
        <v>311.27519999999998</v>
      </c>
      <c r="F860" s="15"/>
    </row>
    <row r="861" spans="3:6" ht="15.75" x14ac:dyDescent="0.25">
      <c r="C861" s="431">
        <v>39722</v>
      </c>
      <c r="D861" s="455">
        <v>447.69</v>
      </c>
      <c r="E861" s="456">
        <v>315.2817</v>
      </c>
      <c r="F861" s="15"/>
    </row>
    <row r="862" spans="3:6" ht="15.75" x14ac:dyDescent="0.25">
      <c r="C862" s="431">
        <v>39723</v>
      </c>
      <c r="D862" s="455">
        <v>462.31900000000002</v>
      </c>
      <c r="E862" s="456">
        <v>324.36410000000001</v>
      </c>
      <c r="F862" s="15"/>
    </row>
    <row r="863" spans="3:6" ht="15.75" x14ac:dyDescent="0.25">
      <c r="C863" s="431">
        <v>39724</v>
      </c>
      <c r="D863" s="455">
        <v>464.30599999999998</v>
      </c>
      <c r="E863" s="456">
        <v>328.11789999999996</v>
      </c>
      <c r="F863" s="15"/>
    </row>
    <row r="864" spans="3:6" ht="15.75" x14ac:dyDescent="0.25">
      <c r="C864" s="431">
        <v>39727</v>
      </c>
      <c r="D864" s="455">
        <v>526.46799999999996</v>
      </c>
      <c r="E864" s="456">
        <v>335.66289999999998</v>
      </c>
      <c r="F864" s="15"/>
    </row>
    <row r="865" spans="3:6" ht="15.75" x14ac:dyDescent="0.25">
      <c r="C865" s="431">
        <v>39728</v>
      </c>
      <c r="D865" s="455">
        <v>530.72500000000002</v>
      </c>
      <c r="E865" s="456">
        <v>343.01670000000001</v>
      </c>
      <c r="F865" s="15"/>
    </row>
    <row r="866" spans="3:6" ht="15.75" x14ac:dyDescent="0.25">
      <c r="C866" s="431">
        <v>39729</v>
      </c>
      <c r="D866" s="455">
        <v>556.50599999999997</v>
      </c>
      <c r="E866" s="456">
        <v>350.18060000000003</v>
      </c>
      <c r="F866" s="15"/>
    </row>
    <row r="867" spans="3:6" ht="15.75" x14ac:dyDescent="0.25">
      <c r="C867" s="431">
        <v>39730</v>
      </c>
      <c r="D867" s="455">
        <v>572.80999999999995</v>
      </c>
      <c r="E867" s="456">
        <v>360.35039999999998</v>
      </c>
      <c r="F867" s="15"/>
    </row>
    <row r="868" spans="3:6" ht="15.75" x14ac:dyDescent="0.25">
      <c r="C868" s="431">
        <v>39731</v>
      </c>
      <c r="D868" s="455">
        <v>666.952</v>
      </c>
      <c r="E868" s="456">
        <v>366.49979999999999</v>
      </c>
      <c r="F868" s="15"/>
    </row>
    <row r="869" spans="3:6" ht="15.75" x14ac:dyDescent="0.25">
      <c r="C869" s="431">
        <v>39734</v>
      </c>
      <c r="D869" s="455">
        <v>666.952</v>
      </c>
      <c r="E869" s="456">
        <v>377.08209999999997</v>
      </c>
      <c r="F869" s="15"/>
    </row>
    <row r="870" spans="3:6" ht="15.75" x14ac:dyDescent="0.25">
      <c r="C870" s="431">
        <v>39735</v>
      </c>
      <c r="D870" s="455">
        <v>571.13900000000001</v>
      </c>
      <c r="E870" s="456">
        <v>369.50069999999999</v>
      </c>
      <c r="F870" s="15"/>
    </row>
    <row r="871" spans="3:6" ht="15.75" x14ac:dyDescent="0.25">
      <c r="C871" s="431">
        <v>39736</v>
      </c>
      <c r="D871" s="455">
        <v>603.75400000000002</v>
      </c>
      <c r="E871" s="456">
        <v>371.72489999999999</v>
      </c>
      <c r="F871" s="15"/>
    </row>
    <row r="872" spans="3:6" ht="15.75" x14ac:dyDescent="0.25">
      <c r="C872" s="431">
        <v>39737</v>
      </c>
      <c r="D872" s="455">
        <v>646.39400000000001</v>
      </c>
      <c r="E872" s="456">
        <v>380.92199999999997</v>
      </c>
      <c r="F872" s="15"/>
    </row>
    <row r="873" spans="3:6" ht="15.75" x14ac:dyDescent="0.25">
      <c r="C873" s="431">
        <v>39738</v>
      </c>
      <c r="D873" s="455">
        <v>654.34100000000001</v>
      </c>
      <c r="E873" s="456">
        <v>379.20319999999998</v>
      </c>
      <c r="F873" s="15"/>
    </row>
    <row r="874" spans="3:6" ht="15.75" x14ac:dyDescent="0.25">
      <c r="C874" s="431">
        <v>39741</v>
      </c>
      <c r="D874" s="455">
        <v>671.98500000000001</v>
      </c>
      <c r="E874" s="456">
        <v>381.33870000000002</v>
      </c>
      <c r="F874" s="15"/>
    </row>
    <row r="875" spans="3:6" ht="15.75" x14ac:dyDescent="0.25">
      <c r="C875" s="431">
        <v>39742</v>
      </c>
      <c r="D875" s="455">
        <v>714.03600000000006</v>
      </c>
      <c r="E875" s="456">
        <v>383.77760000000001</v>
      </c>
      <c r="F875" s="15"/>
    </row>
    <row r="876" spans="3:6" ht="15.75" x14ac:dyDescent="0.25">
      <c r="C876" s="431">
        <v>39743</v>
      </c>
      <c r="D876" s="455">
        <v>815.71600000000001</v>
      </c>
      <c r="E876" s="456">
        <v>386.36250000000001</v>
      </c>
      <c r="F876" s="15"/>
    </row>
    <row r="877" spans="3:6" ht="15.75" x14ac:dyDescent="0.25">
      <c r="C877" s="431">
        <v>39744</v>
      </c>
      <c r="D877" s="455">
        <v>866.68799999999999</v>
      </c>
      <c r="E877" s="456">
        <v>392.2287</v>
      </c>
      <c r="F877" s="15"/>
    </row>
    <row r="878" spans="3:6" ht="15.75" x14ac:dyDescent="0.25">
      <c r="C878" s="431">
        <v>39745</v>
      </c>
      <c r="D878" s="455">
        <v>890.89600000000007</v>
      </c>
      <c r="E878" s="456">
        <v>402.72230000000002</v>
      </c>
      <c r="F878" s="15"/>
    </row>
    <row r="879" spans="3:6" ht="15.75" x14ac:dyDescent="0.25">
      <c r="C879" s="431">
        <v>39748</v>
      </c>
      <c r="D879" s="455">
        <v>873.53600000000006</v>
      </c>
      <c r="E879" s="456">
        <v>408.15960000000001</v>
      </c>
      <c r="F879" s="15"/>
    </row>
    <row r="880" spans="3:6" ht="15.75" x14ac:dyDescent="0.25">
      <c r="C880" s="431">
        <v>39749</v>
      </c>
      <c r="D880" s="455">
        <v>821.60300000000007</v>
      </c>
      <c r="E880" s="456">
        <v>413.57369999999997</v>
      </c>
      <c r="F880" s="15"/>
    </row>
    <row r="881" spans="3:6" ht="15.75" x14ac:dyDescent="0.25">
      <c r="C881" s="431">
        <v>39750</v>
      </c>
      <c r="D881" s="455">
        <v>775.57600000000002</v>
      </c>
      <c r="E881" s="456">
        <v>411.71129999999999</v>
      </c>
      <c r="F881" s="15"/>
    </row>
    <row r="882" spans="3:6" ht="15.75" x14ac:dyDescent="0.25">
      <c r="C882" s="431">
        <v>39751</v>
      </c>
      <c r="D882" s="455">
        <v>720.47</v>
      </c>
      <c r="E882" s="456">
        <v>409.7894</v>
      </c>
      <c r="F882" s="15"/>
    </row>
    <row r="883" spans="3:6" ht="15.75" x14ac:dyDescent="0.25">
      <c r="C883" s="431">
        <v>39752</v>
      </c>
      <c r="D883" s="455">
        <v>683.77200000000005</v>
      </c>
      <c r="E883" s="456">
        <v>412.18419999999998</v>
      </c>
      <c r="F883" s="15"/>
    </row>
    <row r="884" spans="3:6" ht="15.75" x14ac:dyDescent="0.25">
      <c r="C884" s="431">
        <v>39755</v>
      </c>
      <c r="D884" s="455">
        <v>666.57600000000002</v>
      </c>
      <c r="E884" s="456">
        <v>412.327</v>
      </c>
      <c r="F884" s="15"/>
    </row>
    <row r="885" spans="3:6" ht="15.75" x14ac:dyDescent="0.25">
      <c r="C885" s="431">
        <v>39756</v>
      </c>
      <c r="D885" s="455">
        <v>615.26599999999996</v>
      </c>
      <c r="E885" s="456">
        <v>412.71039999999999</v>
      </c>
      <c r="F885" s="15"/>
    </row>
    <row r="886" spans="3:6" ht="15.75" x14ac:dyDescent="0.25">
      <c r="C886" s="431">
        <v>39757</v>
      </c>
      <c r="D886" s="455">
        <v>646.65700000000004</v>
      </c>
      <c r="E886" s="456">
        <v>412.80330000000004</v>
      </c>
      <c r="F886" s="15"/>
    </row>
    <row r="887" spans="3:6" ht="15.75" x14ac:dyDescent="0.25">
      <c r="C887" s="431">
        <v>39758</v>
      </c>
      <c r="D887" s="455">
        <v>659.11199999999997</v>
      </c>
      <c r="E887" s="456">
        <v>414.24570000000006</v>
      </c>
      <c r="F887" s="15"/>
    </row>
    <row r="888" spans="3:6" ht="15.75" x14ac:dyDescent="0.25">
      <c r="C888" s="431">
        <v>39759</v>
      </c>
      <c r="D888" s="455">
        <v>655.97500000000002</v>
      </c>
      <c r="E888" s="456">
        <v>412.49140000000006</v>
      </c>
      <c r="F888" s="15"/>
    </row>
    <row r="889" spans="3:6" ht="15.75" x14ac:dyDescent="0.25">
      <c r="C889" s="431">
        <v>39762</v>
      </c>
      <c r="D889" s="455">
        <v>639.34199999999998</v>
      </c>
      <c r="E889" s="456">
        <v>410.94160000000005</v>
      </c>
      <c r="F889" s="15"/>
    </row>
    <row r="890" spans="3:6" ht="15.75" x14ac:dyDescent="0.25">
      <c r="C890" s="431">
        <v>39763</v>
      </c>
      <c r="D890" s="455">
        <v>639.34199999999998</v>
      </c>
      <c r="E890" s="456">
        <v>410.27589999999998</v>
      </c>
      <c r="F890" s="15"/>
    </row>
    <row r="891" spans="3:6" ht="15.75" x14ac:dyDescent="0.25">
      <c r="C891" s="431">
        <v>39764</v>
      </c>
      <c r="D891" s="455">
        <v>695.30200000000002</v>
      </c>
      <c r="E891" s="456">
        <v>413.74349999999998</v>
      </c>
      <c r="F891" s="15"/>
    </row>
    <row r="892" spans="3:6" ht="15.75" x14ac:dyDescent="0.25">
      <c r="C892" s="431">
        <v>39765</v>
      </c>
      <c r="D892" s="455">
        <v>711.40200000000004</v>
      </c>
      <c r="E892" s="456">
        <v>418.66750000000002</v>
      </c>
      <c r="F892" s="15"/>
    </row>
    <row r="893" spans="3:6" ht="15.75" x14ac:dyDescent="0.25">
      <c r="C893" s="431">
        <v>39766</v>
      </c>
      <c r="D893" s="455">
        <v>711.68399999999997</v>
      </c>
      <c r="E893" s="456">
        <v>419.61349999999999</v>
      </c>
      <c r="F893" s="15"/>
    </row>
    <row r="894" spans="3:6" ht="15.75" x14ac:dyDescent="0.25">
      <c r="C894" s="431">
        <v>39769</v>
      </c>
      <c r="D894" s="455">
        <v>715.96400000000006</v>
      </c>
      <c r="E894" s="456">
        <v>419.3854</v>
      </c>
      <c r="F894" s="15"/>
    </row>
    <row r="895" spans="3:6" ht="15.75" x14ac:dyDescent="0.25">
      <c r="C895" s="431">
        <v>39770</v>
      </c>
      <c r="D895" s="455">
        <v>738.76800000000003</v>
      </c>
      <c r="E895" s="456">
        <v>422.67960000000005</v>
      </c>
      <c r="F895" s="15"/>
    </row>
    <row r="896" spans="3:6" ht="15.75" x14ac:dyDescent="0.25">
      <c r="C896" s="431">
        <v>39771</v>
      </c>
      <c r="D896" s="455">
        <v>763.07900000000006</v>
      </c>
      <c r="E896" s="456">
        <v>419.34060000000005</v>
      </c>
      <c r="F896" s="15"/>
    </row>
    <row r="897" spans="3:6" ht="15.75" x14ac:dyDescent="0.25">
      <c r="C897" s="431">
        <v>39772</v>
      </c>
      <c r="D897" s="455">
        <v>802.06700000000001</v>
      </c>
      <c r="E897" s="456">
        <v>425.61650000000003</v>
      </c>
      <c r="F897" s="15"/>
    </row>
    <row r="898" spans="3:6" ht="15.75" x14ac:dyDescent="0.25">
      <c r="C898" s="431">
        <v>39773</v>
      </c>
      <c r="D898" s="455">
        <v>799.25800000000004</v>
      </c>
      <c r="E898" s="456">
        <v>425.31670000000003</v>
      </c>
      <c r="F898" s="15"/>
    </row>
    <row r="899" spans="3:6" ht="15.75" x14ac:dyDescent="0.25">
      <c r="C899" s="431">
        <v>39776</v>
      </c>
      <c r="D899" s="455">
        <v>762.46600000000001</v>
      </c>
      <c r="E899" s="456">
        <v>425.21060000000006</v>
      </c>
      <c r="F899" s="15"/>
    </row>
    <row r="900" spans="3:6" ht="15.75" x14ac:dyDescent="0.25">
      <c r="C900" s="431">
        <v>39777</v>
      </c>
      <c r="D900" s="455">
        <v>745.25</v>
      </c>
      <c r="E900" s="456">
        <v>423.79239999999993</v>
      </c>
      <c r="F900" s="15"/>
    </row>
    <row r="901" spans="3:6" ht="15.75" x14ac:dyDescent="0.25">
      <c r="C901" s="431">
        <v>39778</v>
      </c>
      <c r="D901" s="455">
        <v>750.83199999999999</v>
      </c>
      <c r="E901" s="456">
        <v>425.78050000000002</v>
      </c>
      <c r="F901" s="15"/>
    </row>
    <row r="902" spans="3:6" ht="15.75" x14ac:dyDescent="0.25">
      <c r="C902" s="431">
        <v>39779</v>
      </c>
      <c r="D902" s="455">
        <v>750.83199999999999</v>
      </c>
      <c r="E902" s="456">
        <v>427.51819999999998</v>
      </c>
      <c r="F902" s="15"/>
    </row>
    <row r="903" spans="3:6" ht="15.75" x14ac:dyDescent="0.25">
      <c r="C903" s="431">
        <v>39780</v>
      </c>
      <c r="D903" s="455">
        <v>747.73699999999997</v>
      </c>
      <c r="E903" s="456">
        <v>436.4393</v>
      </c>
      <c r="F903" s="15"/>
    </row>
    <row r="904" spans="3:6" ht="15.75" x14ac:dyDescent="0.25">
      <c r="C904" s="431">
        <v>39783</v>
      </c>
      <c r="D904" s="455">
        <v>779.85400000000004</v>
      </c>
      <c r="E904" s="456">
        <v>437.51629999999994</v>
      </c>
      <c r="F904" s="15"/>
    </row>
    <row r="905" spans="3:6" ht="15.75" x14ac:dyDescent="0.25">
      <c r="C905" s="431">
        <v>39784</v>
      </c>
      <c r="D905" s="455">
        <v>789.43</v>
      </c>
      <c r="E905" s="456">
        <v>436.02889999999996</v>
      </c>
      <c r="F905" s="15"/>
    </row>
    <row r="906" spans="3:6" ht="15.75" x14ac:dyDescent="0.25">
      <c r="C906" s="431">
        <v>39785</v>
      </c>
      <c r="D906" s="455">
        <v>788.22900000000004</v>
      </c>
      <c r="E906" s="456">
        <v>426.42399999999998</v>
      </c>
      <c r="F906" s="15"/>
    </row>
    <row r="907" spans="3:6" ht="15.75" x14ac:dyDescent="0.25">
      <c r="C907" s="431">
        <v>39786</v>
      </c>
      <c r="D907" s="455">
        <v>796.5</v>
      </c>
      <c r="E907" s="456">
        <v>437.5335</v>
      </c>
      <c r="F907" s="15"/>
    </row>
    <row r="908" spans="3:6" ht="15.75" x14ac:dyDescent="0.25">
      <c r="C908" s="431">
        <v>39787</v>
      </c>
      <c r="D908" s="455">
        <v>793.14300000000003</v>
      </c>
      <c r="E908" s="456">
        <v>435.84379999999999</v>
      </c>
      <c r="F908" s="15"/>
    </row>
    <row r="909" spans="3:6" ht="15.75" x14ac:dyDescent="0.25">
      <c r="C909" s="431">
        <v>39790</v>
      </c>
      <c r="D909" s="455">
        <v>776.52300000000002</v>
      </c>
      <c r="E909" s="456">
        <v>437.80289999999997</v>
      </c>
      <c r="F909" s="15"/>
    </row>
    <row r="910" spans="3:6" ht="15.75" x14ac:dyDescent="0.25">
      <c r="C910" s="431">
        <v>39791</v>
      </c>
      <c r="D910" s="455">
        <v>773.529</v>
      </c>
      <c r="E910" s="456">
        <v>440.39429999999999</v>
      </c>
      <c r="F910" s="15"/>
    </row>
    <row r="911" spans="3:6" ht="15.75" x14ac:dyDescent="0.25">
      <c r="C911" s="431">
        <v>39792</v>
      </c>
      <c r="D911" s="455">
        <v>764.303</v>
      </c>
      <c r="E911" s="456">
        <v>440.96640000000002</v>
      </c>
      <c r="F911" s="15"/>
    </row>
    <row r="912" spans="3:6" ht="15.75" x14ac:dyDescent="0.25">
      <c r="C912" s="431">
        <v>39793</v>
      </c>
      <c r="D912" s="455">
        <v>760.50900000000001</v>
      </c>
      <c r="E912" s="456">
        <v>441.2663</v>
      </c>
      <c r="F912" s="15"/>
    </row>
    <row r="913" spans="3:6" ht="15.75" x14ac:dyDescent="0.25">
      <c r="C913" s="431">
        <v>39794</v>
      </c>
      <c r="D913" s="455">
        <v>770.22699999999998</v>
      </c>
      <c r="E913" s="456">
        <v>439.36140000000006</v>
      </c>
      <c r="F913" s="15"/>
    </row>
    <row r="914" spans="3:6" ht="15.75" x14ac:dyDescent="0.25">
      <c r="C914" s="431">
        <v>39797</v>
      </c>
      <c r="D914" s="455">
        <v>778.22500000000002</v>
      </c>
      <c r="E914" s="456">
        <v>444.98100000000005</v>
      </c>
      <c r="F914" s="15"/>
    </row>
    <row r="915" spans="3:6" ht="15.75" x14ac:dyDescent="0.25">
      <c r="C915" s="431">
        <v>39798</v>
      </c>
      <c r="D915" s="455">
        <v>785.86599999999999</v>
      </c>
      <c r="E915" s="456">
        <v>445.82689999999997</v>
      </c>
      <c r="F915" s="15"/>
    </row>
    <row r="916" spans="3:6" ht="15.75" x14ac:dyDescent="0.25">
      <c r="C916" s="431">
        <v>39799</v>
      </c>
      <c r="D916" s="455">
        <v>755</v>
      </c>
      <c r="E916" s="456">
        <v>451.89269999999999</v>
      </c>
      <c r="F916" s="15"/>
    </row>
    <row r="917" spans="3:6" ht="15.75" x14ac:dyDescent="0.25">
      <c r="C917" s="431">
        <v>39800</v>
      </c>
      <c r="D917" s="455">
        <v>747</v>
      </c>
      <c r="E917" s="456">
        <v>452.3467</v>
      </c>
      <c r="F917" s="15"/>
    </row>
    <row r="918" spans="3:6" ht="15.75" x14ac:dyDescent="0.25">
      <c r="C918" s="431">
        <v>39801</v>
      </c>
      <c r="D918" s="455">
        <v>741</v>
      </c>
      <c r="E918" s="456">
        <v>456.84860000000003</v>
      </c>
      <c r="F918" s="15"/>
    </row>
    <row r="919" spans="3:6" ht="15.75" x14ac:dyDescent="0.25">
      <c r="C919" s="431">
        <v>39804</v>
      </c>
      <c r="D919" s="455">
        <v>738</v>
      </c>
      <c r="E919" s="456">
        <v>453.39739999999995</v>
      </c>
      <c r="F919" s="15"/>
    </row>
    <row r="920" spans="3:6" ht="15.75" x14ac:dyDescent="0.25">
      <c r="C920" s="431">
        <v>39805</v>
      </c>
      <c r="D920" s="455">
        <v>726</v>
      </c>
      <c r="E920" s="456">
        <v>460.22840000000002</v>
      </c>
      <c r="F920" s="15"/>
    </row>
    <row r="921" spans="3:6" ht="15.75" x14ac:dyDescent="0.25">
      <c r="C921" s="431">
        <v>39806</v>
      </c>
      <c r="D921" s="455">
        <v>733</v>
      </c>
      <c r="E921" s="456">
        <v>460.20260000000002</v>
      </c>
      <c r="F921" s="15"/>
    </row>
    <row r="922" spans="3:6" ht="15.75" x14ac:dyDescent="0.25">
      <c r="C922" s="431">
        <v>39812</v>
      </c>
      <c r="D922" s="455">
        <v>726</v>
      </c>
      <c r="E922" s="456">
        <v>461.26459999999997</v>
      </c>
      <c r="F922" s="15"/>
    </row>
    <row r="923" spans="3:6" ht="15.75" x14ac:dyDescent="0.25">
      <c r="C923" s="431">
        <v>39819</v>
      </c>
      <c r="D923" s="455">
        <v>668</v>
      </c>
      <c r="E923" s="456">
        <v>455.33219999999994</v>
      </c>
      <c r="F923" s="15"/>
    </row>
    <row r="924" spans="3:6" ht="15.75" x14ac:dyDescent="0.25">
      <c r="C924" s="431">
        <v>39820</v>
      </c>
      <c r="D924" s="455">
        <v>670</v>
      </c>
      <c r="E924" s="456">
        <v>449.2235</v>
      </c>
      <c r="F924" s="15"/>
    </row>
    <row r="925" spans="3:6" ht="15.75" x14ac:dyDescent="0.25">
      <c r="C925" s="431">
        <v>39821</v>
      </c>
      <c r="D925" s="455">
        <v>688</v>
      </c>
      <c r="E925" s="456">
        <v>445.90069999999997</v>
      </c>
      <c r="F925" s="15"/>
    </row>
    <row r="926" spans="3:6" ht="15.75" x14ac:dyDescent="0.25">
      <c r="C926" s="431">
        <v>39822</v>
      </c>
      <c r="D926" s="455">
        <v>685</v>
      </c>
      <c r="E926" s="456">
        <v>444.36070000000001</v>
      </c>
      <c r="F926" s="15"/>
    </row>
    <row r="927" spans="3:6" ht="15.75" x14ac:dyDescent="0.25">
      <c r="C927" s="431">
        <v>39825</v>
      </c>
      <c r="D927" s="455">
        <v>697</v>
      </c>
      <c r="E927" s="456">
        <v>441.92530000000005</v>
      </c>
      <c r="F927" s="15"/>
    </row>
    <row r="928" spans="3:6" ht="15.75" x14ac:dyDescent="0.25">
      <c r="C928" s="431">
        <v>39826</v>
      </c>
      <c r="D928" s="455">
        <v>700</v>
      </c>
      <c r="E928" s="456">
        <v>436.2414</v>
      </c>
      <c r="F928" s="15"/>
    </row>
    <row r="929" spans="3:6" ht="15.75" x14ac:dyDescent="0.25">
      <c r="C929" s="431">
        <v>39827</v>
      </c>
      <c r="D929" s="455">
        <v>716</v>
      </c>
      <c r="E929" s="456">
        <v>434.50409999999999</v>
      </c>
      <c r="F929" s="15"/>
    </row>
    <row r="930" spans="3:6" ht="15.75" x14ac:dyDescent="0.25">
      <c r="C930" s="431">
        <v>39828</v>
      </c>
      <c r="D930" s="455">
        <v>726</v>
      </c>
      <c r="E930" s="456">
        <v>438.48689999999999</v>
      </c>
      <c r="F930" s="15"/>
    </row>
    <row r="931" spans="3:6" ht="15.75" x14ac:dyDescent="0.25">
      <c r="C931" s="431">
        <v>39829</v>
      </c>
      <c r="D931" s="455">
        <v>708</v>
      </c>
      <c r="E931" s="456">
        <v>434.57119999999998</v>
      </c>
      <c r="F931" s="15"/>
    </row>
    <row r="932" spans="3:6" ht="15.75" x14ac:dyDescent="0.25">
      <c r="C932" s="431">
        <v>39832</v>
      </c>
      <c r="D932" s="455">
        <v>708</v>
      </c>
      <c r="E932" s="456">
        <v>432.8759</v>
      </c>
      <c r="F932" s="15"/>
    </row>
    <row r="933" spans="3:6" ht="15.75" x14ac:dyDescent="0.25">
      <c r="C933" s="431">
        <v>39833</v>
      </c>
      <c r="D933" s="455">
        <v>717</v>
      </c>
      <c r="E933" s="456">
        <v>432.26800000000003</v>
      </c>
      <c r="F933" s="15"/>
    </row>
    <row r="934" spans="3:6" ht="15.75" x14ac:dyDescent="0.25">
      <c r="C934" s="431">
        <v>39834</v>
      </c>
      <c r="D934" s="455">
        <v>706</v>
      </c>
      <c r="E934" s="456">
        <v>434.19670000000002</v>
      </c>
      <c r="F934" s="15"/>
    </row>
    <row r="935" spans="3:6" ht="15.75" x14ac:dyDescent="0.25">
      <c r="C935" s="431">
        <v>39835</v>
      </c>
      <c r="D935" s="455">
        <v>700</v>
      </c>
      <c r="E935" s="456">
        <v>440.13790000000006</v>
      </c>
      <c r="F935" s="15"/>
    </row>
    <row r="936" spans="3:6" ht="15.75" x14ac:dyDescent="0.25">
      <c r="C936" s="431">
        <v>39836</v>
      </c>
      <c r="D936" s="455">
        <v>699</v>
      </c>
      <c r="E936" s="456">
        <v>434.02149999999995</v>
      </c>
      <c r="F936" s="15"/>
    </row>
    <row r="937" spans="3:6" ht="15.75" x14ac:dyDescent="0.25">
      <c r="C937" s="431">
        <v>39839</v>
      </c>
      <c r="D937" s="455">
        <v>686</v>
      </c>
      <c r="E937" s="456">
        <v>432.64779999999996</v>
      </c>
      <c r="F937" s="15"/>
    </row>
    <row r="938" spans="3:6" ht="15.75" x14ac:dyDescent="0.25">
      <c r="C938" s="431">
        <v>39840</v>
      </c>
      <c r="D938" s="455">
        <v>689</v>
      </c>
      <c r="E938" s="456">
        <v>433.98989999999998</v>
      </c>
      <c r="F938" s="15"/>
    </row>
    <row r="939" spans="3:6" ht="15.75" x14ac:dyDescent="0.25">
      <c r="C939" s="431">
        <v>39841</v>
      </c>
      <c r="D939" s="455">
        <v>666</v>
      </c>
      <c r="E939" s="456">
        <v>433.26390000000004</v>
      </c>
      <c r="F939" s="15"/>
    </row>
    <row r="940" spans="3:6" ht="15.75" x14ac:dyDescent="0.25">
      <c r="C940" s="431">
        <v>39842</v>
      </c>
      <c r="D940" s="455">
        <v>662</v>
      </c>
      <c r="E940" s="456">
        <v>436.85109999999997</v>
      </c>
      <c r="F940" s="15"/>
    </row>
    <row r="941" spans="3:6" ht="15.75" x14ac:dyDescent="0.25">
      <c r="C941" s="431">
        <v>39843</v>
      </c>
      <c r="D941" s="455">
        <v>656</v>
      </c>
      <c r="E941" s="456">
        <v>436.14819999999997</v>
      </c>
      <c r="F941" s="15"/>
    </row>
    <row r="942" spans="3:6" ht="15.75" x14ac:dyDescent="0.25">
      <c r="C942" s="431">
        <v>39846</v>
      </c>
      <c r="D942" s="455">
        <v>672</v>
      </c>
      <c r="E942" s="456">
        <v>437.5668</v>
      </c>
      <c r="F942" s="15"/>
    </row>
    <row r="943" spans="3:6" ht="15.75" x14ac:dyDescent="0.25">
      <c r="C943" s="431">
        <v>39847</v>
      </c>
      <c r="D943" s="455">
        <v>662</v>
      </c>
      <c r="E943" s="456">
        <v>434.05259999999998</v>
      </c>
      <c r="F943" s="15"/>
    </row>
    <row r="944" spans="3:6" ht="15.75" x14ac:dyDescent="0.25">
      <c r="C944" s="431">
        <v>39848</v>
      </c>
      <c r="D944" s="455">
        <v>661</v>
      </c>
      <c r="E944" s="456">
        <v>433.06779999999998</v>
      </c>
      <c r="F944" s="15"/>
    </row>
    <row r="945" spans="3:6" ht="15.75" x14ac:dyDescent="0.25">
      <c r="C945" s="431">
        <v>39849</v>
      </c>
      <c r="D945" s="455">
        <v>668</v>
      </c>
      <c r="E945" s="456">
        <v>436.32730000000004</v>
      </c>
      <c r="F945" s="15"/>
    </row>
    <row r="946" spans="3:6" ht="15.75" x14ac:dyDescent="0.25">
      <c r="C946" s="431">
        <v>39850</v>
      </c>
      <c r="D946" s="455">
        <v>668</v>
      </c>
      <c r="E946" s="456">
        <v>435.8433</v>
      </c>
      <c r="F946" s="15"/>
    </row>
    <row r="947" spans="3:6" ht="15.75" x14ac:dyDescent="0.25">
      <c r="C947" s="431">
        <v>39853</v>
      </c>
      <c r="D947" s="455">
        <v>649</v>
      </c>
      <c r="E947" s="456">
        <v>432.00589999999994</v>
      </c>
      <c r="F947" s="15"/>
    </row>
    <row r="948" spans="3:6" ht="15.75" x14ac:dyDescent="0.25">
      <c r="C948" s="431">
        <v>39854</v>
      </c>
      <c r="D948" s="455">
        <v>672</v>
      </c>
      <c r="E948" s="456">
        <v>420.36179999999996</v>
      </c>
      <c r="F948" s="15"/>
    </row>
    <row r="949" spans="3:6" ht="15.75" x14ac:dyDescent="0.25">
      <c r="C949" s="431">
        <v>39856</v>
      </c>
      <c r="D949" s="455">
        <v>698</v>
      </c>
      <c r="E949" s="456">
        <v>425.1857</v>
      </c>
      <c r="F949" s="15"/>
    </row>
    <row r="950" spans="3:6" ht="15.75" x14ac:dyDescent="0.25">
      <c r="C950" s="431">
        <v>39857</v>
      </c>
      <c r="D950" s="455">
        <v>679</v>
      </c>
      <c r="E950" s="456">
        <v>425.71969999999999</v>
      </c>
      <c r="F950" s="15"/>
    </row>
    <row r="951" spans="3:6" ht="15.75" x14ac:dyDescent="0.25">
      <c r="C951" s="431">
        <v>39860</v>
      </c>
      <c r="D951" s="455">
        <v>679</v>
      </c>
      <c r="E951" s="456">
        <v>431.0283</v>
      </c>
      <c r="F951" s="15"/>
    </row>
    <row r="952" spans="3:6" ht="15.75" x14ac:dyDescent="0.25">
      <c r="C952" s="431">
        <v>39861</v>
      </c>
      <c r="D952" s="455">
        <v>712</v>
      </c>
      <c r="E952" s="456">
        <v>427.68600000000004</v>
      </c>
      <c r="F952" s="15"/>
    </row>
    <row r="953" spans="3:6" ht="15.75" x14ac:dyDescent="0.25">
      <c r="C953" s="431">
        <v>39862</v>
      </c>
      <c r="D953" s="455">
        <v>731</v>
      </c>
      <c r="E953" s="456">
        <v>427.82989999999995</v>
      </c>
      <c r="F953" s="15"/>
    </row>
    <row r="954" spans="3:6" ht="15.75" x14ac:dyDescent="0.25">
      <c r="C954" s="431">
        <v>39863</v>
      </c>
      <c r="D954" s="455">
        <v>678</v>
      </c>
      <c r="E954" s="456">
        <v>425.64570000000003</v>
      </c>
      <c r="F954" s="15"/>
    </row>
    <row r="955" spans="3:6" ht="15.75" x14ac:dyDescent="0.25">
      <c r="C955" s="431">
        <v>39864</v>
      </c>
      <c r="D955" s="455">
        <v>685</v>
      </c>
      <c r="E955" s="456">
        <v>429.51280000000003</v>
      </c>
      <c r="F955" s="15"/>
    </row>
    <row r="956" spans="3:6" ht="15.75" x14ac:dyDescent="0.25">
      <c r="C956" s="431">
        <v>39867</v>
      </c>
      <c r="D956" s="455">
        <v>693</v>
      </c>
      <c r="E956" s="456">
        <v>447.38240000000008</v>
      </c>
      <c r="F956" s="15"/>
    </row>
    <row r="957" spans="3:6" ht="15.75" x14ac:dyDescent="0.25">
      <c r="C957" s="431">
        <v>39868</v>
      </c>
      <c r="D957" s="455">
        <v>692</v>
      </c>
      <c r="E957" s="456">
        <v>440.43609999999995</v>
      </c>
      <c r="F957" s="15"/>
    </row>
    <row r="958" spans="3:6" ht="15.75" x14ac:dyDescent="0.25">
      <c r="C958" s="431">
        <v>39869</v>
      </c>
      <c r="D958" s="455">
        <v>678</v>
      </c>
      <c r="E958" s="456">
        <v>442.25979999999998</v>
      </c>
      <c r="F958" s="15"/>
    </row>
    <row r="959" spans="3:6" ht="15.75" x14ac:dyDescent="0.25">
      <c r="C959" s="431">
        <v>39870</v>
      </c>
      <c r="D959" s="455">
        <v>672</v>
      </c>
      <c r="E959" s="456">
        <v>441.24850000000004</v>
      </c>
      <c r="F959" s="15"/>
    </row>
    <row r="960" spans="3:6" ht="15.75" x14ac:dyDescent="0.25">
      <c r="C960" s="431">
        <v>39871</v>
      </c>
      <c r="D960" s="455">
        <v>672</v>
      </c>
      <c r="E960" s="456">
        <v>441.64859999999999</v>
      </c>
      <c r="F960" s="15"/>
    </row>
    <row r="961" spans="3:6" ht="15.75" x14ac:dyDescent="0.25">
      <c r="C961" s="431">
        <v>39874</v>
      </c>
      <c r="D961" s="455">
        <v>698</v>
      </c>
      <c r="E961" s="456">
        <v>444.20710000000003</v>
      </c>
      <c r="F961" s="15"/>
    </row>
    <row r="962" spans="3:6" ht="15.75" x14ac:dyDescent="0.25">
      <c r="C962" s="431">
        <v>39876</v>
      </c>
      <c r="D962" s="455">
        <v>688</v>
      </c>
      <c r="E962" s="456">
        <v>447.06700000000001</v>
      </c>
      <c r="F962" s="15"/>
    </row>
    <row r="963" spans="3:6" ht="15.75" x14ac:dyDescent="0.25">
      <c r="C963" s="431">
        <v>39877</v>
      </c>
      <c r="D963" s="455">
        <v>713</v>
      </c>
      <c r="E963" s="456">
        <v>453.1841</v>
      </c>
      <c r="F963" s="15"/>
    </row>
    <row r="964" spans="3:6" ht="15.75" x14ac:dyDescent="0.25">
      <c r="C964" s="431">
        <v>39878</v>
      </c>
      <c r="D964" s="455">
        <v>714</v>
      </c>
      <c r="E964" s="456">
        <v>457.36749999999995</v>
      </c>
      <c r="F964" s="15"/>
    </row>
    <row r="965" spans="3:6" ht="15.75" x14ac:dyDescent="0.25">
      <c r="C965" s="431">
        <v>39881</v>
      </c>
      <c r="D965" s="455">
        <v>713</v>
      </c>
      <c r="E965" s="456">
        <v>463.15980000000002</v>
      </c>
      <c r="F965" s="15"/>
    </row>
    <row r="966" spans="3:6" ht="15.75" x14ac:dyDescent="0.25">
      <c r="C966" s="431">
        <v>39882</v>
      </c>
      <c r="D966" s="455">
        <v>696</v>
      </c>
      <c r="E966" s="456">
        <v>466.31119999999999</v>
      </c>
      <c r="F966" s="15"/>
    </row>
    <row r="967" spans="3:6" ht="15.75" x14ac:dyDescent="0.25">
      <c r="C967" s="431">
        <v>39883</v>
      </c>
      <c r="D967" s="455">
        <v>692</v>
      </c>
      <c r="E967" s="456">
        <v>465.9486</v>
      </c>
      <c r="F967" s="15"/>
    </row>
    <row r="968" spans="3:6" ht="15.75" x14ac:dyDescent="0.25">
      <c r="C968" s="431">
        <v>39884</v>
      </c>
      <c r="D968" s="455">
        <v>685</v>
      </c>
      <c r="E968" s="456">
        <v>468.92170000000004</v>
      </c>
      <c r="F968" s="15"/>
    </row>
    <row r="969" spans="3:6" ht="15.75" x14ac:dyDescent="0.25">
      <c r="C969" s="431">
        <v>39885</v>
      </c>
      <c r="D969" s="455">
        <v>677</v>
      </c>
      <c r="E969" s="456">
        <v>468.51570000000004</v>
      </c>
      <c r="F969" s="15"/>
    </row>
    <row r="970" spans="3:6" ht="15.75" x14ac:dyDescent="0.25">
      <c r="C970" s="431">
        <v>39888</v>
      </c>
      <c r="D970" s="455">
        <v>664</v>
      </c>
      <c r="E970" s="456">
        <v>466.26529999999997</v>
      </c>
      <c r="F970" s="15"/>
    </row>
    <row r="971" spans="3:6" ht="15.75" x14ac:dyDescent="0.25">
      <c r="C971" s="431">
        <v>39889</v>
      </c>
      <c r="D971" s="455">
        <v>661</v>
      </c>
      <c r="E971" s="456">
        <v>463.69240000000002</v>
      </c>
      <c r="F971" s="15"/>
    </row>
    <row r="972" spans="3:6" ht="15.75" x14ac:dyDescent="0.25">
      <c r="C972" s="431">
        <v>39890</v>
      </c>
      <c r="D972" s="455">
        <v>685</v>
      </c>
      <c r="E972" s="456">
        <v>464.29419999999999</v>
      </c>
      <c r="F972" s="15"/>
    </row>
    <row r="973" spans="3:6" ht="15.75" x14ac:dyDescent="0.25">
      <c r="C973" s="431">
        <v>39891</v>
      </c>
      <c r="D973" s="455">
        <v>662</v>
      </c>
      <c r="E973" s="456">
        <v>464.63099999999997</v>
      </c>
      <c r="F973" s="15"/>
    </row>
    <row r="974" spans="3:6" ht="15.75" x14ac:dyDescent="0.25">
      <c r="C974" s="431">
        <v>39892</v>
      </c>
      <c r="D974" s="455">
        <v>664</v>
      </c>
      <c r="E974" s="456">
        <v>468.51459999999997</v>
      </c>
      <c r="F974" s="15"/>
    </row>
    <row r="975" spans="3:6" ht="15.75" x14ac:dyDescent="0.25">
      <c r="C975" s="431">
        <v>39893</v>
      </c>
      <c r="D975" s="455">
        <v>656</v>
      </c>
      <c r="E975" s="456" t="e">
        <v>#N/A</v>
      </c>
      <c r="F975" s="15"/>
    </row>
    <row r="976" spans="3:6" ht="15.75" x14ac:dyDescent="0.25">
      <c r="C976" s="431">
        <v>39896</v>
      </c>
      <c r="D976" s="455">
        <v>653</v>
      </c>
      <c r="E976" s="456">
        <v>462.31819999999999</v>
      </c>
      <c r="F976" s="15"/>
    </row>
    <row r="977" spans="3:6" ht="15.75" x14ac:dyDescent="0.25">
      <c r="C977" s="431">
        <v>39897</v>
      </c>
      <c r="D977" s="455">
        <v>647</v>
      </c>
      <c r="E977" s="456">
        <v>460.33169999999996</v>
      </c>
      <c r="F977" s="15"/>
    </row>
    <row r="978" spans="3:6" ht="15.75" x14ac:dyDescent="0.25">
      <c r="C978" s="431">
        <v>39898</v>
      </c>
      <c r="D978" s="455">
        <v>643</v>
      </c>
      <c r="E978" s="456">
        <v>457.1576</v>
      </c>
      <c r="F978" s="15"/>
    </row>
    <row r="979" spans="3:6" ht="15.75" x14ac:dyDescent="0.25">
      <c r="C979" s="431">
        <v>39899</v>
      </c>
      <c r="D979" s="455">
        <v>644</v>
      </c>
      <c r="E979" s="456">
        <v>459.29630000000003</v>
      </c>
      <c r="F979" s="15"/>
    </row>
    <row r="980" spans="3:6" ht="15.75" x14ac:dyDescent="0.25">
      <c r="C980" s="431">
        <v>39902</v>
      </c>
      <c r="D980" s="455">
        <v>658</v>
      </c>
      <c r="E980" s="456">
        <v>453.57950000000005</v>
      </c>
      <c r="F980" s="15"/>
    </row>
    <row r="981" spans="3:6" ht="15.75" x14ac:dyDescent="0.25">
      <c r="C981" s="431">
        <v>39904</v>
      </c>
      <c r="D981" s="455">
        <v>654</v>
      </c>
      <c r="E981" s="456">
        <v>449.55169999999998</v>
      </c>
      <c r="F981" s="15"/>
    </row>
    <row r="982" spans="3:6" ht="15.75" x14ac:dyDescent="0.25">
      <c r="C982" s="431">
        <v>39905</v>
      </c>
      <c r="D982" s="455">
        <v>630</v>
      </c>
      <c r="E982" s="456">
        <v>441.36279999999999</v>
      </c>
      <c r="F982" s="15"/>
    </row>
    <row r="983" spans="3:6" ht="15.75" x14ac:dyDescent="0.25">
      <c r="C983" s="431">
        <v>39906</v>
      </c>
      <c r="D983" s="455">
        <v>602</v>
      </c>
      <c r="E983" s="456">
        <v>437.60950000000003</v>
      </c>
      <c r="F983" s="15"/>
    </row>
    <row r="984" spans="3:6" ht="15.75" x14ac:dyDescent="0.25">
      <c r="C984" s="431">
        <v>39909</v>
      </c>
      <c r="D984" s="455">
        <v>593</v>
      </c>
      <c r="E984" s="456">
        <v>437.14000000000004</v>
      </c>
      <c r="F984" s="15"/>
    </row>
    <row r="985" spans="3:6" ht="15.75" x14ac:dyDescent="0.25">
      <c r="C985" s="431">
        <v>39910</v>
      </c>
      <c r="D985" s="455">
        <v>600</v>
      </c>
      <c r="E985" s="456">
        <v>435.28950000000003</v>
      </c>
      <c r="F985" s="15"/>
    </row>
    <row r="986" spans="3:6" ht="15.75" x14ac:dyDescent="0.25">
      <c r="C986" s="431">
        <v>39911</v>
      </c>
      <c r="D986" s="455">
        <v>595</v>
      </c>
      <c r="E986" s="456">
        <v>433.98209999999995</v>
      </c>
      <c r="F986" s="15"/>
    </row>
    <row r="987" spans="3:6" ht="15.75" x14ac:dyDescent="0.25">
      <c r="C987" s="431">
        <v>39912</v>
      </c>
      <c r="D987" s="455">
        <v>582</v>
      </c>
      <c r="E987" s="456">
        <v>427.4572</v>
      </c>
      <c r="F987" s="15"/>
    </row>
    <row r="988" spans="3:6" ht="15.75" x14ac:dyDescent="0.25">
      <c r="C988" s="431">
        <v>39913</v>
      </c>
      <c r="D988" s="455">
        <v>587</v>
      </c>
      <c r="E988" s="456" t="e">
        <v>#N/A</v>
      </c>
      <c r="F988" s="15"/>
    </row>
    <row r="989" spans="3:6" ht="15.75" x14ac:dyDescent="0.25">
      <c r="C989" s="431">
        <v>39918</v>
      </c>
      <c r="D989" s="455">
        <v>585</v>
      </c>
      <c r="E989" s="456">
        <v>421.26060000000001</v>
      </c>
      <c r="F989" s="15"/>
    </row>
    <row r="990" spans="3:6" ht="15.75" x14ac:dyDescent="0.25">
      <c r="C990" s="431">
        <v>39919</v>
      </c>
      <c r="D990" s="455">
        <v>573</v>
      </c>
      <c r="E990" s="456">
        <v>411.91839999999996</v>
      </c>
      <c r="F990" s="15"/>
    </row>
    <row r="991" spans="3:6" ht="15.75" x14ac:dyDescent="0.25">
      <c r="C991" s="431">
        <v>39920</v>
      </c>
      <c r="D991" s="455">
        <v>564</v>
      </c>
      <c r="E991" s="456">
        <v>404.20259999999996</v>
      </c>
      <c r="F991" s="15"/>
    </row>
    <row r="992" spans="3:6" ht="15.75" x14ac:dyDescent="0.25">
      <c r="C992" s="431">
        <v>39923</v>
      </c>
      <c r="D992" s="455">
        <v>585</v>
      </c>
      <c r="E992" s="456">
        <v>405.18409999999994</v>
      </c>
      <c r="F992" s="15"/>
    </row>
    <row r="993" spans="3:6" ht="15.75" x14ac:dyDescent="0.25">
      <c r="C993" s="431">
        <v>39925</v>
      </c>
      <c r="D993" s="455">
        <v>574</v>
      </c>
      <c r="E993" s="456">
        <v>399.94079999999997</v>
      </c>
      <c r="F993" s="15"/>
    </row>
    <row r="994" spans="3:6" ht="15.75" x14ac:dyDescent="0.25">
      <c r="C994" s="431">
        <v>39926</v>
      </c>
      <c r="D994" s="455">
        <v>577</v>
      </c>
      <c r="E994" s="456">
        <v>398.22429999999997</v>
      </c>
      <c r="F994" s="15"/>
    </row>
    <row r="995" spans="3:6" ht="15.75" x14ac:dyDescent="0.25">
      <c r="C995" s="431">
        <v>39927</v>
      </c>
      <c r="D995" s="455">
        <v>565</v>
      </c>
      <c r="E995" s="456">
        <v>397.95780000000002</v>
      </c>
      <c r="F995" s="15"/>
    </row>
    <row r="996" spans="3:6" ht="15.75" x14ac:dyDescent="0.25">
      <c r="C996" s="431">
        <v>39930</v>
      </c>
      <c r="D996" s="455">
        <v>576</v>
      </c>
      <c r="E996" s="456">
        <v>394.50810000000001</v>
      </c>
      <c r="F996" s="15"/>
    </row>
    <row r="997" spans="3:6" ht="15.75" x14ac:dyDescent="0.25">
      <c r="C997" s="431">
        <v>39931</v>
      </c>
      <c r="D997" s="455">
        <v>566</v>
      </c>
      <c r="E997" s="456">
        <v>390.44600000000003</v>
      </c>
      <c r="F997" s="15"/>
    </row>
    <row r="998" spans="3:6" ht="15.75" x14ac:dyDescent="0.25">
      <c r="C998" s="431">
        <v>39932</v>
      </c>
      <c r="D998" s="455">
        <v>552</v>
      </c>
      <c r="E998" s="456">
        <v>388.92849999999999</v>
      </c>
      <c r="F998" s="15"/>
    </row>
    <row r="999" spans="3:6" ht="15.75" x14ac:dyDescent="0.25">
      <c r="C999" s="431">
        <v>39933</v>
      </c>
      <c r="D999" s="455">
        <v>542</v>
      </c>
      <c r="E999" s="456">
        <v>385.11670000000004</v>
      </c>
      <c r="F999" s="15"/>
    </row>
    <row r="1000" spans="3:6" ht="15.75" x14ac:dyDescent="0.25">
      <c r="C1000" s="431">
        <v>39934</v>
      </c>
      <c r="D1000" s="455">
        <v>515</v>
      </c>
      <c r="E1000" s="456">
        <v>383.88580000000002</v>
      </c>
      <c r="F1000" s="15"/>
    </row>
    <row r="1001" spans="3:6" ht="15.75" x14ac:dyDescent="0.25">
      <c r="C1001" s="431">
        <v>39939</v>
      </c>
      <c r="D1001" s="455">
        <v>497</v>
      </c>
      <c r="E1001" s="456">
        <v>373.42570000000001</v>
      </c>
      <c r="F1001" s="15"/>
    </row>
    <row r="1002" spans="3:6" ht="15.75" x14ac:dyDescent="0.25">
      <c r="C1002" s="431">
        <v>39940</v>
      </c>
      <c r="D1002" s="455">
        <v>479</v>
      </c>
      <c r="E1002" s="456">
        <v>362.87539999999996</v>
      </c>
      <c r="F1002" s="15"/>
    </row>
    <row r="1003" spans="3:6" ht="15.75" x14ac:dyDescent="0.25">
      <c r="C1003" s="431">
        <v>39941</v>
      </c>
      <c r="D1003" s="455">
        <v>479</v>
      </c>
      <c r="E1003" s="456">
        <v>355.42779999999999</v>
      </c>
      <c r="F1003" s="15"/>
    </row>
    <row r="1004" spans="3:6" ht="15.75" x14ac:dyDescent="0.25">
      <c r="C1004" s="431">
        <v>39944</v>
      </c>
      <c r="D1004" s="455">
        <v>494</v>
      </c>
      <c r="E1004" s="456">
        <v>351.03710000000001</v>
      </c>
      <c r="F1004" s="15"/>
    </row>
    <row r="1005" spans="3:6" ht="15.75" x14ac:dyDescent="0.25">
      <c r="C1005" s="431">
        <v>39945</v>
      </c>
      <c r="D1005" s="455">
        <v>500</v>
      </c>
      <c r="E1005" s="456">
        <v>345.6696</v>
      </c>
      <c r="F1005" s="15"/>
    </row>
    <row r="1006" spans="3:6" ht="15.75" x14ac:dyDescent="0.25">
      <c r="C1006" s="431">
        <v>39946</v>
      </c>
      <c r="D1006" s="455">
        <v>512</v>
      </c>
      <c r="E1006" s="456">
        <v>347.36720000000003</v>
      </c>
      <c r="F1006" s="15"/>
    </row>
    <row r="1007" spans="3:6" ht="15.75" x14ac:dyDescent="0.25">
      <c r="C1007" s="431">
        <v>39947</v>
      </c>
      <c r="D1007" s="455">
        <v>510</v>
      </c>
      <c r="E1007" s="456">
        <v>342.096</v>
      </c>
      <c r="F1007" s="15"/>
    </row>
    <row r="1008" spans="3:6" ht="15.75" x14ac:dyDescent="0.25">
      <c r="C1008" s="431">
        <v>39948</v>
      </c>
      <c r="D1008" s="455">
        <v>508</v>
      </c>
      <c r="E1008" s="456">
        <v>339.7278</v>
      </c>
      <c r="F1008" s="15"/>
    </row>
    <row r="1009" spans="3:6" ht="15.75" x14ac:dyDescent="0.25">
      <c r="C1009" s="431">
        <v>39951</v>
      </c>
      <c r="D1009" s="455">
        <v>495</v>
      </c>
      <c r="E1009" s="456">
        <v>336.34360000000004</v>
      </c>
      <c r="F1009" s="15"/>
    </row>
    <row r="1010" spans="3:6" ht="15.75" x14ac:dyDescent="0.25">
      <c r="C1010" s="431">
        <v>39952</v>
      </c>
      <c r="D1010" s="455">
        <v>486</v>
      </c>
      <c r="E1010" s="456">
        <v>332.84829999999999</v>
      </c>
      <c r="F1010" s="15"/>
    </row>
    <row r="1011" spans="3:6" ht="15.75" x14ac:dyDescent="0.25">
      <c r="C1011" s="431">
        <v>39953</v>
      </c>
      <c r="D1011" s="455">
        <v>483</v>
      </c>
      <c r="E1011" s="456">
        <v>330.59800000000001</v>
      </c>
      <c r="F1011" s="15"/>
    </row>
    <row r="1012" spans="3:6" ht="15.75" x14ac:dyDescent="0.25">
      <c r="C1012" s="431">
        <v>39954</v>
      </c>
      <c r="D1012" s="455">
        <v>478</v>
      </c>
      <c r="E1012" s="456">
        <v>330.3064</v>
      </c>
      <c r="F1012" s="15"/>
    </row>
    <row r="1013" spans="3:6" ht="15.75" x14ac:dyDescent="0.25">
      <c r="C1013" s="431">
        <v>39955</v>
      </c>
      <c r="D1013" s="455">
        <v>473</v>
      </c>
      <c r="E1013" s="456">
        <v>327.0652</v>
      </c>
      <c r="F1013" s="15"/>
    </row>
    <row r="1014" spans="3:6" ht="15.75" x14ac:dyDescent="0.25">
      <c r="C1014" s="431">
        <v>39958</v>
      </c>
      <c r="D1014" s="455">
        <v>473</v>
      </c>
      <c r="E1014" s="456" t="e">
        <v>#N/A</v>
      </c>
      <c r="F1014" s="15"/>
    </row>
    <row r="1015" spans="3:6" ht="15.75" x14ac:dyDescent="0.25">
      <c r="C1015" s="431">
        <v>39959</v>
      </c>
      <c r="D1015" s="455">
        <v>473</v>
      </c>
      <c r="E1015" s="456">
        <v>321.68380000000002</v>
      </c>
      <c r="F1015" s="15"/>
    </row>
    <row r="1016" spans="3:6" ht="15.75" x14ac:dyDescent="0.25">
      <c r="C1016" s="431">
        <v>39961</v>
      </c>
      <c r="D1016" s="455">
        <v>451</v>
      </c>
      <c r="E1016" s="456">
        <v>321.1619</v>
      </c>
      <c r="F1016" s="15"/>
    </row>
    <row r="1017" spans="3:6" ht="15.75" x14ac:dyDescent="0.25">
      <c r="C1017" s="431">
        <v>39962</v>
      </c>
      <c r="D1017" s="455">
        <v>464</v>
      </c>
      <c r="E1017" s="456">
        <v>317.00830000000002</v>
      </c>
      <c r="F1017" s="15"/>
    </row>
    <row r="1018" spans="3:6" ht="15.75" x14ac:dyDescent="0.25">
      <c r="C1018" s="431">
        <v>39965</v>
      </c>
      <c r="D1018" s="455">
        <v>430</v>
      </c>
      <c r="E1018" s="456">
        <v>319.85410000000002</v>
      </c>
      <c r="F1018" s="15"/>
    </row>
    <row r="1019" spans="3:6" ht="15.75" x14ac:dyDescent="0.25">
      <c r="C1019" s="431">
        <v>39966</v>
      </c>
      <c r="D1019" s="455">
        <v>436</v>
      </c>
      <c r="E1019" s="456">
        <v>312.01170000000002</v>
      </c>
      <c r="F1019" s="15"/>
    </row>
    <row r="1020" spans="3:6" ht="15.75" x14ac:dyDescent="0.25">
      <c r="C1020" s="431">
        <v>39967</v>
      </c>
      <c r="D1020" s="455">
        <v>446</v>
      </c>
      <c r="E1020" s="456">
        <v>310.10680000000002</v>
      </c>
      <c r="F1020" s="15"/>
    </row>
    <row r="1021" spans="3:6" ht="15.75" x14ac:dyDescent="0.25">
      <c r="C1021" s="431">
        <v>39968</v>
      </c>
      <c r="D1021" s="455">
        <v>432</v>
      </c>
      <c r="E1021" s="456">
        <v>307.56209999999999</v>
      </c>
      <c r="F1021" s="15"/>
    </row>
    <row r="1022" spans="3:6" ht="15.75" x14ac:dyDescent="0.25">
      <c r="C1022" s="431">
        <v>39969</v>
      </c>
      <c r="D1022" s="455">
        <v>418</v>
      </c>
      <c r="E1022" s="456">
        <v>305.24700000000001</v>
      </c>
      <c r="F1022" s="15"/>
    </row>
    <row r="1023" spans="3:6" ht="15.75" x14ac:dyDescent="0.25">
      <c r="C1023" s="431">
        <v>39972</v>
      </c>
      <c r="D1023" s="455">
        <v>417</v>
      </c>
      <c r="E1023" s="456">
        <v>303.82810000000001</v>
      </c>
      <c r="F1023" s="15"/>
    </row>
    <row r="1024" spans="3:6" ht="15.75" x14ac:dyDescent="0.25">
      <c r="C1024" s="431">
        <v>39973</v>
      </c>
      <c r="D1024" s="455">
        <v>416</v>
      </c>
      <c r="E1024" s="456">
        <v>300.7921</v>
      </c>
      <c r="F1024" s="15"/>
    </row>
    <row r="1025" spans="3:6" ht="15.75" x14ac:dyDescent="0.25">
      <c r="C1025" s="431">
        <v>39974</v>
      </c>
      <c r="D1025" s="455">
        <v>411</v>
      </c>
      <c r="E1025" s="456">
        <v>296.03890000000001</v>
      </c>
      <c r="F1025" s="15"/>
    </row>
    <row r="1026" spans="3:6" ht="15.75" x14ac:dyDescent="0.25">
      <c r="C1026" s="431">
        <v>39975</v>
      </c>
      <c r="D1026" s="455">
        <v>414</v>
      </c>
      <c r="E1026" s="456">
        <v>294.68950000000001</v>
      </c>
      <c r="F1026" s="15"/>
    </row>
    <row r="1027" spans="3:6" ht="15.75" x14ac:dyDescent="0.25">
      <c r="C1027" s="431">
        <v>39976</v>
      </c>
      <c r="D1027" s="455">
        <v>417</v>
      </c>
      <c r="E1027" s="456">
        <v>292.16129999999998</v>
      </c>
      <c r="F1027" s="15"/>
    </row>
    <row r="1028" spans="3:6" ht="15.75" x14ac:dyDescent="0.25">
      <c r="C1028" s="431">
        <v>39979</v>
      </c>
      <c r="D1028" s="455">
        <v>428</v>
      </c>
      <c r="E1028" s="456">
        <v>290.8306</v>
      </c>
      <c r="F1028" s="15"/>
    </row>
    <row r="1029" spans="3:6" ht="15.75" x14ac:dyDescent="0.25">
      <c r="C1029" s="431">
        <v>39980</v>
      </c>
      <c r="D1029" s="455">
        <v>435</v>
      </c>
      <c r="E1029" s="456">
        <v>290.28379999999999</v>
      </c>
      <c r="F1029" s="15"/>
    </row>
    <row r="1030" spans="3:6" ht="15.75" x14ac:dyDescent="0.25">
      <c r="C1030" s="431">
        <v>39981</v>
      </c>
      <c r="D1030" s="455">
        <v>449</v>
      </c>
      <c r="E1030" s="456">
        <v>291.65450000000004</v>
      </c>
      <c r="F1030" s="15"/>
    </row>
    <row r="1031" spans="3:6" ht="15.75" x14ac:dyDescent="0.25">
      <c r="C1031" s="431">
        <v>39982</v>
      </c>
      <c r="D1031" s="455">
        <v>437</v>
      </c>
      <c r="E1031" s="456">
        <v>290.3809</v>
      </c>
      <c r="F1031" s="15"/>
    </row>
    <row r="1032" spans="3:6" ht="15.75" x14ac:dyDescent="0.25">
      <c r="C1032" s="431">
        <v>39983</v>
      </c>
      <c r="D1032" s="455">
        <v>442</v>
      </c>
      <c r="E1032" s="456">
        <v>290.62180000000001</v>
      </c>
      <c r="F1032" s="15"/>
    </row>
    <row r="1033" spans="3:6" ht="15.75" x14ac:dyDescent="0.25">
      <c r="C1033" s="431">
        <v>39986</v>
      </c>
      <c r="D1033" s="455">
        <v>458</v>
      </c>
      <c r="E1033" s="456">
        <v>289.86039999999997</v>
      </c>
      <c r="F1033" s="15"/>
    </row>
    <row r="1034" spans="3:6" ht="15.75" x14ac:dyDescent="0.25">
      <c r="C1034" s="431">
        <v>39987</v>
      </c>
      <c r="D1034" s="455">
        <v>465</v>
      </c>
      <c r="E1034" s="456">
        <v>291.94970000000001</v>
      </c>
      <c r="F1034" s="15"/>
    </row>
    <row r="1035" spans="3:6" ht="15.75" x14ac:dyDescent="0.25">
      <c r="C1035" s="431">
        <v>39988</v>
      </c>
      <c r="D1035" s="455">
        <v>455</v>
      </c>
      <c r="E1035" s="456">
        <v>292.6266</v>
      </c>
      <c r="F1035" s="15"/>
    </row>
    <row r="1036" spans="3:6" ht="15.75" x14ac:dyDescent="0.25">
      <c r="C1036" s="431">
        <v>39989</v>
      </c>
      <c r="D1036" s="455">
        <v>459</v>
      </c>
      <c r="E1036" s="456">
        <v>296.24899999999997</v>
      </c>
      <c r="F1036" s="15"/>
    </row>
    <row r="1037" spans="3:6" ht="15.75" x14ac:dyDescent="0.25">
      <c r="C1037" s="431">
        <v>39990</v>
      </c>
      <c r="D1037" s="455">
        <v>456</v>
      </c>
      <c r="E1037" s="456">
        <v>290.37939999999998</v>
      </c>
      <c r="F1037" s="15"/>
    </row>
    <row r="1038" spans="3:6" ht="15.75" x14ac:dyDescent="0.25">
      <c r="C1038" s="431">
        <v>39993</v>
      </c>
      <c r="D1038" s="455">
        <v>450</v>
      </c>
      <c r="E1038" s="456">
        <v>287.44680000000005</v>
      </c>
      <c r="F1038" s="15"/>
    </row>
    <row r="1039" spans="3:6" ht="15.75" x14ac:dyDescent="0.25">
      <c r="C1039" s="431">
        <v>39994</v>
      </c>
      <c r="D1039" s="455">
        <v>433</v>
      </c>
      <c r="E1039" s="456">
        <v>291.43639999999999</v>
      </c>
      <c r="F1039" s="15"/>
    </row>
    <row r="1040" spans="3:6" ht="15.75" x14ac:dyDescent="0.25">
      <c r="C1040" s="431">
        <v>39995</v>
      </c>
      <c r="D1040" s="455">
        <v>428</v>
      </c>
      <c r="E1040" s="456">
        <v>291.44550000000004</v>
      </c>
      <c r="F1040" s="15"/>
    </row>
    <row r="1041" spans="3:6" ht="15.75" x14ac:dyDescent="0.25">
      <c r="C1041" s="431">
        <v>39996</v>
      </c>
      <c r="D1041" s="455">
        <v>438</v>
      </c>
      <c r="E1041" s="456">
        <v>291.8553</v>
      </c>
      <c r="F1041" s="15"/>
    </row>
    <row r="1042" spans="3:6" ht="15.75" x14ac:dyDescent="0.25">
      <c r="C1042" s="431">
        <v>39997</v>
      </c>
      <c r="D1042" s="455">
        <v>438</v>
      </c>
      <c r="E1042" s="456">
        <v>290.19659999999999</v>
      </c>
      <c r="F1042" s="15"/>
    </row>
    <row r="1043" spans="3:6" ht="15.75" x14ac:dyDescent="0.25">
      <c r="C1043" s="431">
        <v>40000</v>
      </c>
      <c r="D1043" s="455">
        <v>439</v>
      </c>
      <c r="E1043" s="456">
        <v>289.53429999999997</v>
      </c>
      <c r="F1043" s="15"/>
    </row>
    <row r="1044" spans="3:6" ht="15.75" x14ac:dyDescent="0.25">
      <c r="C1044" s="431">
        <v>40001</v>
      </c>
      <c r="D1044" s="455">
        <v>442</v>
      </c>
      <c r="E1044" s="456">
        <v>286.27940000000001</v>
      </c>
      <c r="F1044" s="15"/>
    </row>
    <row r="1045" spans="3:6" ht="15.75" x14ac:dyDescent="0.25">
      <c r="C1045" s="431">
        <v>40002</v>
      </c>
      <c r="D1045" s="455">
        <v>461</v>
      </c>
      <c r="E1045" s="456">
        <v>286.803</v>
      </c>
      <c r="F1045" s="15"/>
    </row>
    <row r="1046" spans="3:6" ht="15.75" x14ac:dyDescent="0.25">
      <c r="C1046" s="431">
        <v>40003</v>
      </c>
      <c r="D1046" s="455">
        <v>445</v>
      </c>
      <c r="E1046" s="456">
        <v>285.25330000000002</v>
      </c>
      <c r="F1046" s="15"/>
    </row>
    <row r="1047" spans="3:6" ht="15.75" x14ac:dyDescent="0.25">
      <c r="C1047" s="431">
        <v>40006</v>
      </c>
      <c r="D1047" s="455">
        <v>455</v>
      </c>
      <c r="E1047" s="456" t="e">
        <v>#N/A</v>
      </c>
      <c r="F1047" s="15"/>
    </row>
    <row r="1048" spans="3:6" ht="15.75" x14ac:dyDescent="0.25">
      <c r="C1048" s="431">
        <v>40007</v>
      </c>
      <c r="D1048" s="455">
        <v>450</v>
      </c>
      <c r="E1048" s="456">
        <v>283.72329999999999</v>
      </c>
      <c r="F1048" s="15"/>
    </row>
    <row r="1049" spans="3:6" ht="15.75" x14ac:dyDescent="0.25">
      <c r="C1049" s="431">
        <v>40008</v>
      </c>
      <c r="D1049" s="455">
        <v>437</v>
      </c>
      <c r="E1049" s="456">
        <v>280.43889999999999</v>
      </c>
      <c r="F1049" s="15"/>
    </row>
    <row r="1050" spans="3:6" ht="15.75" x14ac:dyDescent="0.25">
      <c r="C1050" s="431">
        <v>40009</v>
      </c>
      <c r="D1050" s="455">
        <v>421</v>
      </c>
      <c r="E1050" s="456">
        <v>277.60129999999998</v>
      </c>
      <c r="F1050" s="15"/>
    </row>
    <row r="1051" spans="3:6" ht="15.75" x14ac:dyDescent="0.25">
      <c r="C1051" s="431">
        <v>40010</v>
      </c>
      <c r="D1051" s="455">
        <v>422</v>
      </c>
      <c r="E1051" s="456">
        <v>275.39920000000001</v>
      </c>
      <c r="F1051" s="15"/>
    </row>
    <row r="1052" spans="3:6" ht="15.75" x14ac:dyDescent="0.25">
      <c r="C1052" s="431">
        <v>40011</v>
      </c>
      <c r="D1052" s="455">
        <v>410</v>
      </c>
      <c r="E1052" s="456">
        <v>272.1816</v>
      </c>
      <c r="F1052" s="15"/>
    </row>
    <row r="1053" spans="3:6" ht="15.75" x14ac:dyDescent="0.25">
      <c r="C1053" s="431">
        <v>40014</v>
      </c>
      <c r="D1053" s="455">
        <v>414</v>
      </c>
      <c r="E1053" s="456">
        <v>267.16079999999999</v>
      </c>
      <c r="F1053" s="15"/>
    </row>
    <row r="1054" spans="3:6" ht="15.75" x14ac:dyDescent="0.25">
      <c r="C1054" s="431">
        <v>40015</v>
      </c>
      <c r="D1054" s="455">
        <v>422</v>
      </c>
      <c r="E1054" s="456">
        <v>264.50790000000001</v>
      </c>
      <c r="F1054" s="15"/>
    </row>
    <row r="1055" spans="3:6" ht="15.75" x14ac:dyDescent="0.25">
      <c r="C1055" s="431">
        <v>40016</v>
      </c>
      <c r="D1055" s="455">
        <v>412</v>
      </c>
      <c r="E1055" s="456">
        <v>260.20769999999999</v>
      </c>
      <c r="F1055" s="15"/>
    </row>
    <row r="1056" spans="3:6" ht="15.75" x14ac:dyDescent="0.25">
      <c r="C1056" s="431">
        <v>40017</v>
      </c>
      <c r="D1056" s="455">
        <v>391</v>
      </c>
      <c r="E1056" s="456">
        <v>255.58459999999999</v>
      </c>
      <c r="F1056" s="15"/>
    </row>
    <row r="1057" spans="3:6" ht="15.75" x14ac:dyDescent="0.25">
      <c r="C1057" s="431">
        <v>40018</v>
      </c>
      <c r="D1057" s="455">
        <v>394</v>
      </c>
      <c r="E1057" s="456">
        <v>250.7851</v>
      </c>
      <c r="F1057" s="15"/>
    </row>
    <row r="1058" spans="3:6" ht="15.75" x14ac:dyDescent="0.25">
      <c r="C1058" s="431">
        <v>40021</v>
      </c>
      <c r="D1058" s="455">
        <v>386</v>
      </c>
      <c r="E1058" s="456">
        <v>244.79429999999999</v>
      </c>
      <c r="F1058" s="15"/>
    </row>
    <row r="1059" spans="3:6" ht="15.75" x14ac:dyDescent="0.25">
      <c r="C1059" s="431">
        <v>40022</v>
      </c>
      <c r="D1059" s="455">
        <v>394</v>
      </c>
      <c r="E1059" s="456">
        <v>241.20769999999999</v>
      </c>
      <c r="F1059" s="15"/>
    </row>
    <row r="1060" spans="3:6" ht="15.75" x14ac:dyDescent="0.25">
      <c r="C1060" s="431">
        <v>40023</v>
      </c>
      <c r="D1060" s="455">
        <v>394</v>
      </c>
      <c r="E1060" s="456">
        <v>238.57369999999997</v>
      </c>
      <c r="F1060" s="15"/>
    </row>
    <row r="1061" spans="3:6" ht="15.75" x14ac:dyDescent="0.25">
      <c r="C1061" s="431">
        <v>40024</v>
      </c>
      <c r="D1061" s="455">
        <v>391</v>
      </c>
      <c r="E1061" s="456">
        <v>234.8544</v>
      </c>
      <c r="F1061" s="15"/>
    </row>
    <row r="1062" spans="3:6" ht="15.75" x14ac:dyDescent="0.25">
      <c r="C1062" s="431">
        <v>40025</v>
      </c>
      <c r="D1062" s="455">
        <v>398</v>
      </c>
      <c r="E1062" s="456">
        <v>232.90280000000001</v>
      </c>
      <c r="F1062" s="15"/>
    </row>
    <row r="1063" spans="3:6" ht="15.75" x14ac:dyDescent="0.25">
      <c r="C1063" s="431">
        <v>40028</v>
      </c>
      <c r="D1063" s="455">
        <v>375</v>
      </c>
      <c r="E1063" s="456">
        <v>227.75569999999999</v>
      </c>
      <c r="F1063" s="15"/>
    </row>
    <row r="1064" spans="3:6" ht="15.75" x14ac:dyDescent="0.25">
      <c r="C1064" s="431">
        <v>40029</v>
      </c>
      <c r="D1064" s="455">
        <v>363</v>
      </c>
      <c r="E1064" s="456">
        <v>224.9282</v>
      </c>
      <c r="F1064" s="15"/>
    </row>
    <row r="1065" spans="3:6" ht="15.75" x14ac:dyDescent="0.25">
      <c r="C1065" s="431">
        <v>40030</v>
      </c>
      <c r="D1065" s="455">
        <v>352</v>
      </c>
      <c r="E1065" s="456">
        <v>223.3329</v>
      </c>
      <c r="F1065" s="15"/>
    </row>
    <row r="1066" spans="3:6" ht="15.75" x14ac:dyDescent="0.25">
      <c r="C1066" s="431">
        <v>40031</v>
      </c>
      <c r="D1066" s="455">
        <v>357</v>
      </c>
      <c r="E1066" s="456">
        <v>221.44309999999999</v>
      </c>
      <c r="F1066" s="15"/>
    </row>
    <row r="1067" spans="3:6" ht="15.75" x14ac:dyDescent="0.25">
      <c r="C1067" s="431">
        <v>40034</v>
      </c>
      <c r="D1067" s="455">
        <v>346</v>
      </c>
      <c r="E1067" s="456" t="e">
        <v>#N/A</v>
      </c>
      <c r="F1067" s="15"/>
    </row>
    <row r="1068" spans="3:6" ht="15.75" x14ac:dyDescent="0.25">
      <c r="C1068" s="431">
        <v>40035</v>
      </c>
      <c r="D1068" s="455">
        <v>357</v>
      </c>
      <c r="E1068" s="456">
        <v>215.38200000000001</v>
      </c>
      <c r="F1068" s="15"/>
    </row>
    <row r="1069" spans="3:6" ht="15.75" x14ac:dyDescent="0.25">
      <c r="C1069" s="431">
        <v>40036</v>
      </c>
      <c r="D1069" s="455">
        <v>370</v>
      </c>
      <c r="E1069" s="456">
        <v>215.69839999999999</v>
      </c>
      <c r="F1069" s="15"/>
    </row>
    <row r="1070" spans="3:6" ht="15.75" x14ac:dyDescent="0.25">
      <c r="C1070" s="431">
        <v>40037</v>
      </c>
      <c r="D1070" s="455">
        <v>371</v>
      </c>
      <c r="E1070" s="456">
        <v>217.20440000000002</v>
      </c>
      <c r="F1070" s="15"/>
    </row>
    <row r="1071" spans="3:6" ht="15.75" x14ac:dyDescent="0.25">
      <c r="C1071" s="431">
        <v>40038</v>
      </c>
      <c r="D1071" s="455">
        <v>380</v>
      </c>
      <c r="E1071" s="456">
        <v>217.22480000000002</v>
      </c>
      <c r="F1071" s="15"/>
    </row>
    <row r="1072" spans="3:6" ht="15.75" x14ac:dyDescent="0.25">
      <c r="C1072" s="431">
        <v>40041</v>
      </c>
      <c r="D1072" s="455">
        <v>383</v>
      </c>
      <c r="E1072" s="456" t="e">
        <v>#N/A</v>
      </c>
      <c r="F1072" s="15"/>
    </row>
    <row r="1073" spans="3:6" ht="15.75" x14ac:dyDescent="0.25">
      <c r="C1073" s="431">
        <v>40042</v>
      </c>
      <c r="D1073" s="455">
        <v>393</v>
      </c>
      <c r="E1073" s="456">
        <v>217.46270000000001</v>
      </c>
      <c r="F1073" s="15"/>
    </row>
    <row r="1074" spans="3:6" ht="15.75" x14ac:dyDescent="0.25">
      <c r="C1074" s="431">
        <v>40043</v>
      </c>
      <c r="D1074" s="455">
        <v>386</v>
      </c>
      <c r="E1074" s="456">
        <v>217.6704</v>
      </c>
      <c r="F1074" s="15"/>
    </row>
    <row r="1075" spans="3:6" ht="15.75" x14ac:dyDescent="0.25">
      <c r="C1075" s="431">
        <v>40049</v>
      </c>
      <c r="D1075" s="455">
        <v>379</v>
      </c>
      <c r="E1075" s="456">
        <v>216.07859999999999</v>
      </c>
      <c r="F1075" s="15"/>
    </row>
    <row r="1076" spans="3:6" ht="15.75" x14ac:dyDescent="0.25">
      <c r="C1076" s="431">
        <v>40050</v>
      </c>
      <c r="D1076" s="455">
        <v>384</v>
      </c>
      <c r="E1076" s="456">
        <v>215.89939999999999</v>
      </c>
      <c r="F1076" s="15"/>
    </row>
    <row r="1077" spans="3:6" ht="15.75" x14ac:dyDescent="0.25">
      <c r="C1077" s="431">
        <v>40051</v>
      </c>
      <c r="D1077" s="455">
        <v>387</v>
      </c>
      <c r="E1077" s="456">
        <v>217.19650000000001</v>
      </c>
      <c r="F1077" s="15"/>
    </row>
    <row r="1078" spans="3:6" ht="15.75" x14ac:dyDescent="0.25">
      <c r="C1078" s="431">
        <v>40052</v>
      </c>
      <c r="D1078" s="455">
        <v>385</v>
      </c>
      <c r="E1078" s="456">
        <v>216.07240000000002</v>
      </c>
      <c r="F1078" s="15"/>
    </row>
    <row r="1079" spans="3:6" ht="15.75" x14ac:dyDescent="0.25">
      <c r="C1079" s="431">
        <v>40055</v>
      </c>
      <c r="D1079" s="455">
        <v>389</v>
      </c>
      <c r="E1079" s="456" t="e">
        <v>#N/A</v>
      </c>
      <c r="F1079" s="15"/>
    </row>
    <row r="1080" spans="3:6" ht="15.75" x14ac:dyDescent="0.25">
      <c r="C1080" s="431">
        <v>40057</v>
      </c>
      <c r="D1080" s="455">
        <v>393</v>
      </c>
      <c r="E1080" s="456">
        <v>213.64429999999999</v>
      </c>
      <c r="F1080" s="15"/>
    </row>
    <row r="1081" spans="3:6" ht="15.75" x14ac:dyDescent="0.25">
      <c r="C1081" s="431">
        <v>40058</v>
      </c>
      <c r="D1081" s="455">
        <v>400</v>
      </c>
      <c r="E1081" s="456">
        <v>215.50090000000003</v>
      </c>
      <c r="F1081" s="15"/>
    </row>
    <row r="1082" spans="3:6" ht="15.75" x14ac:dyDescent="0.25">
      <c r="C1082" s="431">
        <v>40059</v>
      </c>
      <c r="D1082" s="455">
        <v>390</v>
      </c>
      <c r="E1082" s="456">
        <v>215.32909999999998</v>
      </c>
      <c r="F1082" s="15"/>
    </row>
    <row r="1083" spans="3:6" ht="15.75" x14ac:dyDescent="0.25">
      <c r="C1083" s="431">
        <v>40062</v>
      </c>
      <c r="D1083" s="455">
        <v>384</v>
      </c>
      <c r="E1083" s="456" t="e">
        <v>#N/A</v>
      </c>
      <c r="F1083" s="15"/>
    </row>
    <row r="1084" spans="3:6" ht="15.75" x14ac:dyDescent="0.25">
      <c r="C1084" s="431">
        <v>40063</v>
      </c>
      <c r="D1084" s="455">
        <v>384</v>
      </c>
      <c r="E1084" s="456">
        <v>214.86320000000001</v>
      </c>
      <c r="F1084" s="15"/>
    </row>
    <row r="1085" spans="3:6" ht="15.75" x14ac:dyDescent="0.25">
      <c r="C1085" s="431">
        <v>40064</v>
      </c>
      <c r="D1085" s="455">
        <v>364</v>
      </c>
      <c r="E1085" s="456">
        <v>212.74700000000001</v>
      </c>
      <c r="F1085" s="15"/>
    </row>
    <row r="1086" spans="3:6" ht="15.75" x14ac:dyDescent="0.25">
      <c r="C1086" s="431">
        <v>40065</v>
      </c>
      <c r="D1086" s="455">
        <v>361</v>
      </c>
      <c r="E1086" s="456">
        <v>211.41399999999999</v>
      </c>
      <c r="F1086" s="15"/>
    </row>
    <row r="1087" spans="3:6" ht="15.75" x14ac:dyDescent="0.25">
      <c r="C1087" s="431">
        <v>40066</v>
      </c>
      <c r="D1087" s="455">
        <v>372</v>
      </c>
      <c r="E1087" s="456">
        <v>211.0532</v>
      </c>
      <c r="F1087" s="15"/>
    </row>
    <row r="1088" spans="3:6" ht="15.75" x14ac:dyDescent="0.25">
      <c r="C1088" s="431">
        <v>40070</v>
      </c>
      <c r="D1088" s="455">
        <v>354</v>
      </c>
      <c r="E1088" s="456">
        <v>207.66759999999999</v>
      </c>
      <c r="F1088" s="15"/>
    </row>
    <row r="1089" spans="3:6" ht="15.75" x14ac:dyDescent="0.25">
      <c r="C1089" s="431">
        <v>40071</v>
      </c>
      <c r="D1089" s="455">
        <v>341</v>
      </c>
      <c r="E1089" s="456">
        <v>206.45410000000001</v>
      </c>
      <c r="F1089" s="15"/>
    </row>
    <row r="1090" spans="3:6" ht="15.75" x14ac:dyDescent="0.25">
      <c r="C1090" s="431">
        <v>40072</v>
      </c>
      <c r="D1090" s="455">
        <v>324</v>
      </c>
      <c r="E1090" s="456">
        <v>204.99429999999998</v>
      </c>
      <c r="F1090" s="15"/>
    </row>
    <row r="1091" spans="3:6" ht="15.75" x14ac:dyDescent="0.25">
      <c r="C1091" s="431">
        <v>40077</v>
      </c>
      <c r="D1091" s="455">
        <v>328</v>
      </c>
      <c r="E1091" s="456">
        <v>200.20730000000003</v>
      </c>
      <c r="F1091" s="15"/>
    </row>
    <row r="1092" spans="3:6" ht="15.75" x14ac:dyDescent="0.25">
      <c r="C1092" s="431">
        <v>40078</v>
      </c>
      <c r="D1092" s="455">
        <v>328</v>
      </c>
      <c r="E1092" s="456">
        <v>199.07499999999999</v>
      </c>
      <c r="F1092" s="15"/>
    </row>
    <row r="1093" spans="3:6" ht="15.75" x14ac:dyDescent="0.25">
      <c r="C1093" s="431">
        <v>40079</v>
      </c>
      <c r="D1093" s="455">
        <v>328</v>
      </c>
      <c r="E1093" s="456">
        <v>198.23650000000001</v>
      </c>
      <c r="F1093" s="15"/>
    </row>
    <row r="1094" spans="3:6" ht="15.75" x14ac:dyDescent="0.25">
      <c r="C1094" s="431">
        <v>40080</v>
      </c>
      <c r="D1094" s="455">
        <v>338</v>
      </c>
      <c r="E1094" s="456">
        <v>199.6086</v>
      </c>
      <c r="F1094" s="15"/>
    </row>
    <row r="1095" spans="3:6" ht="15.75" x14ac:dyDescent="0.25">
      <c r="C1095" s="431">
        <v>40086</v>
      </c>
      <c r="D1095" s="455">
        <v>337</v>
      </c>
      <c r="E1095" s="456">
        <v>196.32610000000003</v>
      </c>
      <c r="F1095" s="15"/>
    </row>
    <row r="1096" spans="3:6" ht="15.75" x14ac:dyDescent="0.25">
      <c r="C1096" s="431">
        <v>40091</v>
      </c>
      <c r="D1096" s="455">
        <v>335</v>
      </c>
      <c r="E1096" s="456">
        <v>198.16220000000001</v>
      </c>
      <c r="F1096" s="15"/>
    </row>
    <row r="1097" spans="3:6" ht="15.75" x14ac:dyDescent="0.25">
      <c r="C1097" s="431">
        <v>40092</v>
      </c>
      <c r="D1097" s="455">
        <v>326</v>
      </c>
      <c r="E1097" s="456">
        <v>196.94579999999999</v>
      </c>
      <c r="F1097" s="15"/>
    </row>
    <row r="1098" spans="3:6" ht="15.75" x14ac:dyDescent="0.25">
      <c r="C1098" s="431">
        <v>40093</v>
      </c>
      <c r="D1098" s="455">
        <v>332</v>
      </c>
      <c r="E1098" s="456">
        <v>196.50220000000002</v>
      </c>
      <c r="F1098" s="15"/>
    </row>
    <row r="1099" spans="3:6" ht="15.75" x14ac:dyDescent="0.25">
      <c r="C1099" s="431">
        <v>40094</v>
      </c>
      <c r="D1099" s="455">
        <v>317</v>
      </c>
      <c r="E1099" s="456">
        <v>196.59629999999999</v>
      </c>
      <c r="F1099" s="15"/>
    </row>
    <row r="1100" spans="3:6" ht="15.75" x14ac:dyDescent="0.25">
      <c r="C1100" s="431">
        <v>40095</v>
      </c>
      <c r="D1100" s="455">
        <v>306</v>
      </c>
      <c r="E1100" s="456">
        <v>192.26820000000001</v>
      </c>
      <c r="F1100" s="15"/>
    </row>
    <row r="1101" spans="3:6" ht="15.75" x14ac:dyDescent="0.25">
      <c r="C1101" s="431">
        <v>40098</v>
      </c>
      <c r="D1101" s="455">
        <v>306</v>
      </c>
      <c r="E1101" s="456">
        <v>192.27780000000001</v>
      </c>
      <c r="F1101" s="15"/>
    </row>
    <row r="1102" spans="3:6" ht="15.75" x14ac:dyDescent="0.25">
      <c r="C1102" s="431">
        <v>40099</v>
      </c>
      <c r="D1102" s="455">
        <v>314</v>
      </c>
      <c r="E1102" s="456">
        <v>195.30119999999999</v>
      </c>
      <c r="F1102" s="15"/>
    </row>
    <row r="1103" spans="3:6" ht="15.75" x14ac:dyDescent="0.25">
      <c r="C1103" s="431">
        <v>40100</v>
      </c>
      <c r="D1103" s="455">
        <v>302</v>
      </c>
      <c r="E1103" s="456">
        <v>190.00219999999999</v>
      </c>
      <c r="F1103" s="15"/>
    </row>
    <row r="1104" spans="3:6" ht="15.75" x14ac:dyDescent="0.25">
      <c r="C1104" s="431">
        <v>40101</v>
      </c>
      <c r="D1104" s="455">
        <v>302</v>
      </c>
      <c r="E1104" s="456">
        <v>188.95779999999999</v>
      </c>
      <c r="F1104" s="15"/>
    </row>
    <row r="1105" spans="3:6" ht="15.75" x14ac:dyDescent="0.25">
      <c r="C1105" s="431">
        <v>40102</v>
      </c>
      <c r="D1105" s="455">
        <v>309</v>
      </c>
      <c r="E1105" s="456">
        <v>188.12259999999998</v>
      </c>
      <c r="F1105" s="15"/>
    </row>
    <row r="1106" spans="3:6" ht="15.75" x14ac:dyDescent="0.25">
      <c r="C1106" s="431">
        <v>40105</v>
      </c>
      <c r="D1106" s="455">
        <v>311</v>
      </c>
      <c r="E1106" s="456">
        <v>185.37249999999997</v>
      </c>
      <c r="F1106" s="15"/>
    </row>
    <row r="1107" spans="3:6" ht="15.75" x14ac:dyDescent="0.25">
      <c r="C1107" s="431">
        <v>40106</v>
      </c>
      <c r="D1107" s="455">
        <v>316</v>
      </c>
      <c r="E1107" s="456">
        <v>186.58519999999999</v>
      </c>
      <c r="F1107" s="15"/>
    </row>
    <row r="1108" spans="3:6" ht="15.75" x14ac:dyDescent="0.25">
      <c r="C1108" s="431">
        <v>40107</v>
      </c>
      <c r="D1108" s="455">
        <v>314</v>
      </c>
      <c r="E1108" s="456">
        <v>185.91250000000002</v>
      </c>
      <c r="F1108" s="15"/>
    </row>
    <row r="1109" spans="3:6" ht="15.75" x14ac:dyDescent="0.25">
      <c r="C1109" s="431">
        <v>40109</v>
      </c>
      <c r="D1109" s="455">
        <v>313</v>
      </c>
      <c r="E1109" s="456">
        <v>183.72829999999999</v>
      </c>
      <c r="F1109" s="15"/>
    </row>
    <row r="1110" spans="3:6" ht="15.75" x14ac:dyDescent="0.25">
      <c r="C1110" s="431">
        <v>40112</v>
      </c>
      <c r="D1110" s="455">
        <v>312</v>
      </c>
      <c r="E1110" s="456">
        <v>182.3552</v>
      </c>
      <c r="F1110" s="15"/>
    </row>
    <row r="1111" spans="3:6" ht="15.75" x14ac:dyDescent="0.25">
      <c r="C1111" s="431">
        <v>40113</v>
      </c>
      <c r="D1111" s="455">
        <v>331</v>
      </c>
      <c r="E1111" s="456">
        <v>182.8409</v>
      </c>
      <c r="F1111" s="15"/>
    </row>
    <row r="1112" spans="3:6" ht="15.75" x14ac:dyDescent="0.25">
      <c r="C1112" s="431">
        <v>40114</v>
      </c>
      <c r="D1112" s="455">
        <v>343</v>
      </c>
      <c r="E1112" s="456">
        <v>182.3186</v>
      </c>
      <c r="F1112" s="15"/>
    </row>
    <row r="1113" spans="3:6" ht="15.75" x14ac:dyDescent="0.25">
      <c r="C1113" s="431">
        <v>40115</v>
      </c>
      <c r="D1113" s="455">
        <v>329</v>
      </c>
      <c r="E1113" s="456">
        <v>180.69929999999999</v>
      </c>
      <c r="F1113" s="15"/>
    </row>
    <row r="1114" spans="3:6" ht="15.75" x14ac:dyDescent="0.25">
      <c r="C1114" s="431">
        <v>40116</v>
      </c>
      <c r="D1114" s="455">
        <v>333</v>
      </c>
      <c r="E1114" s="456">
        <v>182.06639999999999</v>
      </c>
      <c r="F1114" s="15"/>
    </row>
    <row r="1115" spans="3:6" ht="15.75" x14ac:dyDescent="0.25">
      <c r="C1115" s="431">
        <v>40119</v>
      </c>
      <c r="D1115" s="455">
        <v>333</v>
      </c>
      <c r="E1115" s="456">
        <v>181.44290000000001</v>
      </c>
      <c r="F1115" s="15"/>
    </row>
    <row r="1116" spans="3:6" ht="15.75" x14ac:dyDescent="0.25">
      <c r="C1116" s="431">
        <v>40120</v>
      </c>
      <c r="D1116" s="455">
        <v>336</v>
      </c>
      <c r="E1116" s="456">
        <v>182.45070000000001</v>
      </c>
      <c r="F1116" s="15"/>
    </row>
    <row r="1117" spans="3:6" ht="15.75" x14ac:dyDescent="0.25">
      <c r="C1117" s="431">
        <v>40121</v>
      </c>
      <c r="D1117" s="455">
        <v>327</v>
      </c>
      <c r="E1117" s="456">
        <v>181.98680000000002</v>
      </c>
      <c r="F1117" s="15"/>
    </row>
    <row r="1118" spans="3:6" ht="15.75" x14ac:dyDescent="0.25">
      <c r="C1118" s="431">
        <v>40122</v>
      </c>
      <c r="D1118" s="455">
        <v>328</v>
      </c>
      <c r="E1118" s="456">
        <v>181.48269999999999</v>
      </c>
      <c r="F1118" s="15"/>
    </row>
    <row r="1119" spans="3:6" ht="15.75" x14ac:dyDescent="0.25">
      <c r="C1119" s="431">
        <v>40123</v>
      </c>
      <c r="D1119" s="455">
        <v>328</v>
      </c>
      <c r="E1119" s="456">
        <v>181.6703</v>
      </c>
      <c r="F1119" s="15"/>
    </row>
    <row r="1120" spans="3:6" ht="15.75" x14ac:dyDescent="0.25">
      <c r="C1120" s="431">
        <v>40126</v>
      </c>
      <c r="D1120" s="455">
        <v>320</v>
      </c>
      <c r="E1120" s="456">
        <v>180.63850000000002</v>
      </c>
      <c r="F1120" s="15"/>
    </row>
    <row r="1121" spans="3:6" ht="15.75" x14ac:dyDescent="0.25">
      <c r="C1121" s="431">
        <v>40127</v>
      </c>
      <c r="D1121" s="455">
        <v>317</v>
      </c>
      <c r="E1121" s="456">
        <v>180.07050000000001</v>
      </c>
      <c r="F1121" s="15"/>
    </row>
    <row r="1122" spans="3:6" ht="15.75" x14ac:dyDescent="0.25">
      <c r="C1122" s="431">
        <v>40128</v>
      </c>
      <c r="D1122" s="455">
        <v>317</v>
      </c>
      <c r="E1122" s="456">
        <v>180.191</v>
      </c>
      <c r="F1122" s="15"/>
    </row>
    <row r="1123" spans="3:6" ht="15.75" x14ac:dyDescent="0.25">
      <c r="C1123" s="431">
        <v>40129</v>
      </c>
      <c r="D1123" s="455">
        <v>318</v>
      </c>
      <c r="E1123" s="456">
        <v>180.08009999999999</v>
      </c>
      <c r="F1123" s="15"/>
    </row>
    <row r="1124" spans="3:6" ht="15.75" x14ac:dyDescent="0.25">
      <c r="C1124" s="431">
        <v>40130</v>
      </c>
      <c r="D1124" s="455">
        <v>320</v>
      </c>
      <c r="E1124" s="456">
        <v>179.0806</v>
      </c>
      <c r="F1124" s="15"/>
    </row>
    <row r="1125" spans="3:6" ht="15.75" x14ac:dyDescent="0.25">
      <c r="C1125" s="431">
        <v>40133</v>
      </c>
      <c r="D1125" s="455">
        <v>326</v>
      </c>
      <c r="E1125" s="456">
        <v>178.07040000000001</v>
      </c>
      <c r="F1125" s="15"/>
    </row>
    <row r="1126" spans="3:6" ht="15.75" x14ac:dyDescent="0.25">
      <c r="C1126" s="431">
        <v>40134</v>
      </c>
      <c r="D1126" s="455">
        <v>325</v>
      </c>
      <c r="E1126" s="456">
        <v>177.8416</v>
      </c>
      <c r="F1126" s="15"/>
    </row>
    <row r="1127" spans="3:6" ht="15.75" x14ac:dyDescent="0.25">
      <c r="C1127" s="431">
        <v>40135</v>
      </c>
      <c r="D1127" s="455">
        <v>318</v>
      </c>
      <c r="E1127" s="456">
        <v>176.96110000000002</v>
      </c>
      <c r="F1127" s="15"/>
    </row>
    <row r="1128" spans="3:6" ht="15.75" x14ac:dyDescent="0.25">
      <c r="C1128" s="431">
        <v>40136</v>
      </c>
      <c r="D1128" s="455">
        <v>324</v>
      </c>
      <c r="E1128" s="456">
        <v>177.4966</v>
      </c>
      <c r="F1128" s="15"/>
    </row>
    <row r="1129" spans="3:6" ht="15.75" x14ac:dyDescent="0.25">
      <c r="C1129" s="431">
        <v>40137</v>
      </c>
      <c r="D1129" s="455">
        <v>323</v>
      </c>
      <c r="E1129" s="456">
        <v>177.4083</v>
      </c>
      <c r="F1129" s="15"/>
    </row>
    <row r="1130" spans="3:6" ht="15.75" x14ac:dyDescent="0.25">
      <c r="C1130" s="431">
        <v>40140</v>
      </c>
      <c r="D1130" s="455">
        <v>319</v>
      </c>
      <c r="E1130" s="456">
        <v>176.8588</v>
      </c>
      <c r="F1130" s="15"/>
    </row>
    <row r="1131" spans="3:6" ht="15.75" x14ac:dyDescent="0.25">
      <c r="C1131" s="431">
        <v>40141</v>
      </c>
      <c r="D1131" s="455">
        <v>324</v>
      </c>
      <c r="E1131" s="456">
        <v>176.928</v>
      </c>
      <c r="F1131" s="15"/>
    </row>
    <row r="1132" spans="3:6" ht="15.75" x14ac:dyDescent="0.25">
      <c r="C1132" s="431">
        <v>40142</v>
      </c>
      <c r="D1132" s="455">
        <v>324</v>
      </c>
      <c r="E1132" s="456">
        <v>177.74170000000001</v>
      </c>
      <c r="F1132" s="15"/>
    </row>
    <row r="1133" spans="3:6" ht="15.75" x14ac:dyDescent="0.25">
      <c r="C1133" s="431">
        <v>40143</v>
      </c>
      <c r="D1133" s="455">
        <v>324</v>
      </c>
      <c r="E1133" s="456">
        <v>181.0823</v>
      </c>
      <c r="F1133" s="15"/>
    </row>
    <row r="1134" spans="3:6" ht="15.75" x14ac:dyDescent="0.25">
      <c r="C1134" s="431">
        <v>40146</v>
      </c>
      <c r="D1134" s="455">
        <v>337</v>
      </c>
      <c r="E1134" s="456" t="e">
        <v>#N/A</v>
      </c>
      <c r="F1134" s="15"/>
    </row>
    <row r="1135" spans="3:6" ht="15.75" x14ac:dyDescent="0.25">
      <c r="C1135" s="431">
        <v>40147</v>
      </c>
      <c r="D1135" s="455">
        <v>342</v>
      </c>
      <c r="E1135" s="456">
        <v>182.35649999999998</v>
      </c>
      <c r="F1135" s="15"/>
    </row>
    <row r="1136" spans="3:6" ht="15.75" x14ac:dyDescent="0.25">
      <c r="C1136" s="431">
        <v>40148</v>
      </c>
      <c r="D1136" s="455">
        <v>332</v>
      </c>
      <c r="E1136" s="456">
        <v>180.37109999999998</v>
      </c>
      <c r="F1136" s="15"/>
    </row>
    <row r="1137" spans="3:6" ht="15.75" x14ac:dyDescent="0.25">
      <c r="C1137" s="431">
        <v>40149</v>
      </c>
      <c r="D1137" s="455">
        <v>331</v>
      </c>
      <c r="E1137" s="456">
        <v>181.69569999999999</v>
      </c>
      <c r="F1137" s="15"/>
    </row>
    <row r="1138" spans="3:6" ht="15.75" x14ac:dyDescent="0.25">
      <c r="C1138" s="431">
        <v>40150</v>
      </c>
      <c r="D1138" s="455">
        <v>331</v>
      </c>
      <c r="E1138" s="456">
        <v>180.63919999999999</v>
      </c>
      <c r="F1138" s="15"/>
    </row>
    <row r="1139" spans="3:6" ht="15.75" x14ac:dyDescent="0.25">
      <c r="C1139" s="431">
        <v>40151</v>
      </c>
      <c r="D1139" s="455">
        <v>331</v>
      </c>
      <c r="E1139" s="456">
        <v>178.93539999999999</v>
      </c>
      <c r="F1139" s="15"/>
    </row>
    <row r="1140" spans="3:6" ht="15.75" x14ac:dyDescent="0.25">
      <c r="C1140" s="431">
        <v>40154</v>
      </c>
      <c r="D1140" s="455">
        <v>331</v>
      </c>
      <c r="E1140" s="456">
        <v>179.25110000000001</v>
      </c>
      <c r="F1140" s="15"/>
    </row>
    <row r="1141" spans="3:6" ht="15.75" x14ac:dyDescent="0.25">
      <c r="C1141" s="431">
        <v>40155</v>
      </c>
      <c r="D1141" s="455">
        <v>326</v>
      </c>
      <c r="E1141" s="456">
        <v>181.54400000000001</v>
      </c>
      <c r="F1141" s="15"/>
    </row>
    <row r="1142" spans="3:6" ht="15.75" x14ac:dyDescent="0.25">
      <c r="C1142" s="431">
        <v>40156</v>
      </c>
      <c r="D1142" s="455">
        <v>324</v>
      </c>
      <c r="E1142" s="456">
        <v>182.26920000000001</v>
      </c>
      <c r="F1142" s="15"/>
    </row>
    <row r="1143" spans="3:6" ht="15.75" x14ac:dyDescent="0.25">
      <c r="C1143" s="431">
        <v>40157</v>
      </c>
      <c r="D1143" s="455">
        <v>326</v>
      </c>
      <c r="E1143" s="456">
        <v>181.41489999999999</v>
      </c>
      <c r="F1143" s="15"/>
    </row>
    <row r="1144" spans="3:6" ht="15.75" x14ac:dyDescent="0.25">
      <c r="C1144" s="431">
        <v>40161</v>
      </c>
      <c r="D1144" s="455">
        <v>308</v>
      </c>
      <c r="E1144" s="456">
        <v>180.3364</v>
      </c>
      <c r="F1144" s="15"/>
    </row>
    <row r="1145" spans="3:6" ht="15.75" x14ac:dyDescent="0.25">
      <c r="C1145" s="431">
        <v>40162</v>
      </c>
      <c r="D1145" s="455">
        <v>304</v>
      </c>
      <c r="E1145" s="456">
        <v>178.50760000000002</v>
      </c>
      <c r="F1145" s="15"/>
    </row>
    <row r="1146" spans="3:6" ht="15.75" x14ac:dyDescent="0.25">
      <c r="C1146" s="431">
        <v>40163</v>
      </c>
      <c r="D1146" s="455">
        <v>305</v>
      </c>
      <c r="E1146" s="456">
        <v>178.76560000000001</v>
      </c>
      <c r="F1146" s="15"/>
    </row>
    <row r="1147" spans="3:6" ht="15.75" x14ac:dyDescent="0.25">
      <c r="C1147" s="431">
        <v>40164</v>
      </c>
      <c r="D1147" s="455">
        <v>319</v>
      </c>
      <c r="E1147" s="456">
        <v>180.56469999999999</v>
      </c>
      <c r="F1147" s="15"/>
    </row>
    <row r="1148" spans="3:6" ht="15.75" x14ac:dyDescent="0.25">
      <c r="C1148" s="431">
        <v>40165</v>
      </c>
      <c r="D1148" s="455">
        <v>314</v>
      </c>
      <c r="E1148" s="456">
        <v>179.74760000000001</v>
      </c>
      <c r="F1148" s="15"/>
    </row>
    <row r="1149" spans="3:6" ht="15.75" x14ac:dyDescent="0.25">
      <c r="C1149" s="431">
        <v>40168</v>
      </c>
      <c r="D1149" s="455">
        <v>302</v>
      </c>
      <c r="E1149" s="456">
        <v>180.1148</v>
      </c>
      <c r="F1149" s="15"/>
    </row>
    <row r="1150" spans="3:6" ht="15.75" x14ac:dyDescent="0.25">
      <c r="C1150" s="431">
        <v>40169</v>
      </c>
      <c r="D1150" s="455">
        <v>297</v>
      </c>
      <c r="E1150" s="456">
        <v>178.54900000000001</v>
      </c>
      <c r="F1150" s="15"/>
    </row>
    <row r="1151" spans="3:6" ht="15.75" x14ac:dyDescent="0.25">
      <c r="C1151" s="431">
        <v>40170</v>
      </c>
      <c r="D1151" s="455">
        <v>300</v>
      </c>
      <c r="E1151" s="456">
        <v>178.46559999999999</v>
      </c>
      <c r="F1151" s="15"/>
    </row>
    <row r="1152" spans="3:6" ht="15.75" x14ac:dyDescent="0.25">
      <c r="C1152" s="431">
        <v>40171</v>
      </c>
      <c r="D1152" s="455">
        <v>290</v>
      </c>
      <c r="E1152" s="456">
        <v>179.08710000000002</v>
      </c>
      <c r="F1152" s="15"/>
    </row>
    <row r="1153" spans="3:6" ht="15.75" x14ac:dyDescent="0.25">
      <c r="C1153" s="431">
        <v>40177</v>
      </c>
      <c r="D1153" s="455">
        <v>290</v>
      </c>
      <c r="E1153" s="456">
        <v>173.74250000000001</v>
      </c>
      <c r="F1153" s="15"/>
    </row>
    <row r="1154" spans="3:6" ht="15.75" x14ac:dyDescent="0.25">
      <c r="C1154" s="431">
        <v>40178</v>
      </c>
      <c r="D1154" s="455">
        <v>295</v>
      </c>
      <c r="E1154" s="456">
        <v>174.64269999999999</v>
      </c>
      <c r="F1154" s="15"/>
    </row>
    <row r="1155" spans="3:6" ht="15.75" x14ac:dyDescent="0.25">
      <c r="C1155" s="431">
        <v>40184</v>
      </c>
      <c r="D1155" s="455">
        <v>287</v>
      </c>
      <c r="E1155" s="456">
        <v>166.85029999999998</v>
      </c>
      <c r="F1155" s="15"/>
    </row>
    <row r="1156" spans="3:6" ht="15.75" x14ac:dyDescent="0.25">
      <c r="C1156" s="431">
        <v>40185</v>
      </c>
      <c r="D1156" s="455">
        <v>287</v>
      </c>
      <c r="E1156" s="456">
        <v>163.77519999999998</v>
      </c>
      <c r="F1156" s="15"/>
    </row>
    <row r="1157" spans="3:6" ht="15.75" x14ac:dyDescent="0.25">
      <c r="C1157" s="431">
        <v>40186</v>
      </c>
      <c r="D1157" s="455">
        <v>288</v>
      </c>
      <c r="E1157" s="456">
        <v>161.49499999999998</v>
      </c>
      <c r="F1157" s="15"/>
    </row>
    <row r="1158" spans="3:6" ht="15.75" x14ac:dyDescent="0.25">
      <c r="C1158" s="431">
        <v>40189</v>
      </c>
      <c r="D1158" s="455">
        <v>280</v>
      </c>
      <c r="E1158" s="456">
        <v>157.60470000000001</v>
      </c>
      <c r="F1158" s="15"/>
    </row>
    <row r="1159" spans="3:6" ht="15.75" x14ac:dyDescent="0.25">
      <c r="C1159" s="431">
        <v>40190</v>
      </c>
      <c r="D1159" s="455">
        <v>288</v>
      </c>
      <c r="E1159" s="456">
        <v>157.34389999999999</v>
      </c>
      <c r="F1159" s="15"/>
    </row>
    <row r="1160" spans="3:6" ht="15.75" x14ac:dyDescent="0.25">
      <c r="C1160" s="431">
        <v>40192</v>
      </c>
      <c r="D1160" s="455">
        <v>295</v>
      </c>
      <c r="E1160" s="456">
        <v>158.80160000000001</v>
      </c>
      <c r="F1160" s="15"/>
    </row>
    <row r="1161" spans="3:6" ht="15.75" x14ac:dyDescent="0.25">
      <c r="C1161" s="431">
        <v>40193</v>
      </c>
      <c r="D1161" s="455">
        <v>301</v>
      </c>
      <c r="E1161" s="456">
        <v>159.90039999999999</v>
      </c>
      <c r="F1161" s="15"/>
    </row>
    <row r="1162" spans="3:6" ht="15.75" x14ac:dyDescent="0.25">
      <c r="C1162" s="431">
        <v>40196</v>
      </c>
      <c r="D1162" s="455">
        <v>301</v>
      </c>
      <c r="E1162" s="456">
        <v>158.80999999999997</v>
      </c>
      <c r="F1162" s="15"/>
    </row>
    <row r="1163" spans="3:6" ht="15.75" x14ac:dyDescent="0.25">
      <c r="C1163" s="431">
        <v>40197</v>
      </c>
      <c r="D1163" s="455">
        <v>297</v>
      </c>
      <c r="E1163" s="456">
        <v>158.2423</v>
      </c>
      <c r="F1163" s="15"/>
    </row>
    <row r="1164" spans="3:6" ht="15.75" x14ac:dyDescent="0.25">
      <c r="C1164" s="431">
        <v>40198</v>
      </c>
      <c r="D1164" s="455">
        <v>303</v>
      </c>
      <c r="E1164" s="456">
        <v>160.54150000000001</v>
      </c>
      <c r="F1164" s="15"/>
    </row>
    <row r="1165" spans="3:6" ht="15.75" x14ac:dyDescent="0.25">
      <c r="C1165" s="431">
        <v>40199</v>
      </c>
      <c r="D1165" s="455">
        <v>313</v>
      </c>
      <c r="E1165" s="456">
        <v>161.9058</v>
      </c>
      <c r="F1165" s="15"/>
    </row>
    <row r="1166" spans="3:6" ht="15.75" x14ac:dyDescent="0.25">
      <c r="C1166" s="431">
        <v>40203</v>
      </c>
      <c r="D1166" s="455">
        <v>312</v>
      </c>
      <c r="E1166" s="456">
        <v>163.45420000000001</v>
      </c>
      <c r="F1166" s="15"/>
    </row>
    <row r="1167" spans="3:6" ht="15.75" x14ac:dyDescent="0.25">
      <c r="C1167" s="431">
        <v>40204</v>
      </c>
      <c r="D1167" s="455">
        <v>314</v>
      </c>
      <c r="E1167" s="456">
        <v>163.703</v>
      </c>
      <c r="F1167" s="15"/>
    </row>
    <row r="1168" spans="3:6" ht="15.75" x14ac:dyDescent="0.25">
      <c r="C1168" s="431">
        <v>40205</v>
      </c>
      <c r="D1168" s="455">
        <v>315</v>
      </c>
      <c r="E1168" s="456">
        <v>164.87479999999999</v>
      </c>
      <c r="F1168" s="15"/>
    </row>
    <row r="1169" spans="3:6" ht="15.75" x14ac:dyDescent="0.25">
      <c r="C1169" s="431">
        <v>40207</v>
      </c>
      <c r="D1169" s="455">
        <v>323</v>
      </c>
      <c r="E1169" s="456">
        <v>165.2784</v>
      </c>
      <c r="F1169" s="15"/>
    </row>
    <row r="1170" spans="3:6" ht="15.75" x14ac:dyDescent="0.25">
      <c r="C1170" s="431">
        <v>40210</v>
      </c>
      <c r="D1170" s="455">
        <v>319</v>
      </c>
      <c r="E1170" s="456">
        <v>164.65700000000001</v>
      </c>
      <c r="F1170" s="15"/>
    </row>
    <row r="1171" spans="3:6" ht="15.75" x14ac:dyDescent="0.25">
      <c r="C1171" s="431">
        <v>40211</v>
      </c>
      <c r="D1171" s="455">
        <v>322</v>
      </c>
      <c r="E1171" s="456">
        <v>165.10229999999999</v>
      </c>
      <c r="F1171" s="15"/>
    </row>
    <row r="1172" spans="3:6" ht="15.75" x14ac:dyDescent="0.25">
      <c r="C1172" s="431">
        <v>40212</v>
      </c>
      <c r="D1172" s="455">
        <v>314</v>
      </c>
      <c r="E1172" s="456">
        <v>164.761</v>
      </c>
      <c r="F1172" s="15"/>
    </row>
    <row r="1173" spans="3:6" ht="15.75" x14ac:dyDescent="0.25">
      <c r="C1173" s="431">
        <v>40213</v>
      </c>
      <c r="D1173" s="455">
        <v>331</v>
      </c>
      <c r="E1173" s="456">
        <v>166.66129999999998</v>
      </c>
      <c r="F1173" s="15"/>
    </row>
    <row r="1174" spans="3:6" ht="15.75" x14ac:dyDescent="0.25">
      <c r="C1174" s="431">
        <v>40214</v>
      </c>
      <c r="D1174" s="455">
        <v>341</v>
      </c>
      <c r="E1174" s="456">
        <v>172.57769999999999</v>
      </c>
      <c r="F1174" s="15"/>
    </row>
    <row r="1175" spans="3:6" ht="15.75" x14ac:dyDescent="0.25">
      <c r="C1175" s="431">
        <v>40217</v>
      </c>
      <c r="D1175" s="455">
        <v>336</v>
      </c>
      <c r="E1175" s="456">
        <v>173.21439999999998</v>
      </c>
      <c r="F1175" s="15"/>
    </row>
    <row r="1176" spans="3:6" ht="15.75" x14ac:dyDescent="0.25">
      <c r="C1176" s="431">
        <v>40218</v>
      </c>
      <c r="D1176" s="455">
        <v>332</v>
      </c>
      <c r="E1176" s="456">
        <v>173.88319999999999</v>
      </c>
      <c r="F1176" s="15"/>
    </row>
    <row r="1177" spans="3:6" ht="15.75" x14ac:dyDescent="0.25">
      <c r="C1177" s="431">
        <v>40219</v>
      </c>
      <c r="D1177" s="455">
        <v>321</v>
      </c>
      <c r="E1177" s="456">
        <v>171.64890000000003</v>
      </c>
      <c r="F1177" s="15"/>
    </row>
    <row r="1178" spans="3:6" ht="15.75" x14ac:dyDescent="0.25">
      <c r="C1178" s="431">
        <v>40220</v>
      </c>
      <c r="D1178" s="455">
        <v>315</v>
      </c>
      <c r="E1178" s="456">
        <v>170.9358</v>
      </c>
      <c r="F1178" s="15"/>
    </row>
    <row r="1179" spans="3:6" ht="15.75" x14ac:dyDescent="0.25">
      <c r="C1179" s="431">
        <v>40221</v>
      </c>
      <c r="D1179" s="455">
        <v>321</v>
      </c>
      <c r="E1179" s="456">
        <v>173.40770000000001</v>
      </c>
      <c r="F1179" s="15"/>
    </row>
    <row r="1180" spans="3:6" ht="15.75" x14ac:dyDescent="0.25">
      <c r="C1180" s="431">
        <v>40225</v>
      </c>
      <c r="D1180" s="455">
        <v>323</v>
      </c>
      <c r="E1180" s="456">
        <v>173.2208</v>
      </c>
      <c r="F1180" s="15"/>
    </row>
    <row r="1181" spans="3:6" ht="15.75" x14ac:dyDescent="0.25">
      <c r="C1181" s="431">
        <v>40226</v>
      </c>
      <c r="D1181" s="455">
        <v>315</v>
      </c>
      <c r="E1181" s="456">
        <v>172.86269999999999</v>
      </c>
      <c r="F1181" s="15"/>
    </row>
    <row r="1182" spans="3:6" ht="15.75" x14ac:dyDescent="0.25">
      <c r="C1182" s="431">
        <v>40227</v>
      </c>
      <c r="D1182" s="455">
        <v>310</v>
      </c>
      <c r="E1182" s="456">
        <v>171.31659999999999</v>
      </c>
      <c r="F1182" s="15"/>
    </row>
    <row r="1183" spans="3:6" ht="15.75" x14ac:dyDescent="0.25">
      <c r="C1183" s="431">
        <v>40228</v>
      </c>
      <c r="D1183" s="455">
        <v>311</v>
      </c>
      <c r="E1183" s="456">
        <v>171.93079999999998</v>
      </c>
      <c r="F1183" s="15"/>
    </row>
    <row r="1184" spans="3:6" ht="15.75" x14ac:dyDescent="0.25">
      <c r="C1184" s="431">
        <v>40231</v>
      </c>
      <c r="D1184" s="455">
        <v>307</v>
      </c>
      <c r="E1184" s="456">
        <v>170.434</v>
      </c>
      <c r="F1184" s="15"/>
    </row>
    <row r="1185" spans="3:6" ht="15.75" x14ac:dyDescent="0.25">
      <c r="C1185" s="431">
        <v>40232</v>
      </c>
      <c r="D1185" s="455">
        <v>307</v>
      </c>
      <c r="E1185" s="456">
        <v>171.60609999999997</v>
      </c>
      <c r="F1185" s="15"/>
    </row>
    <row r="1186" spans="3:6" ht="15.75" x14ac:dyDescent="0.25">
      <c r="C1186" s="431">
        <v>40233</v>
      </c>
      <c r="D1186" s="455">
        <v>316</v>
      </c>
      <c r="E1186" s="456">
        <v>172.49170000000001</v>
      </c>
      <c r="F1186" s="15"/>
    </row>
    <row r="1187" spans="3:6" ht="15.75" x14ac:dyDescent="0.25">
      <c r="C1187" s="431">
        <v>40234</v>
      </c>
      <c r="D1187" s="455">
        <v>316</v>
      </c>
      <c r="E1187" s="456">
        <v>173.64150000000001</v>
      </c>
      <c r="F1187" s="15"/>
    </row>
    <row r="1188" spans="3:6" ht="15.75" x14ac:dyDescent="0.25">
      <c r="C1188" s="431">
        <v>40235</v>
      </c>
      <c r="D1188" s="455">
        <v>311</v>
      </c>
      <c r="E1188" s="456">
        <v>172.88800000000001</v>
      </c>
      <c r="F1188" s="15"/>
    </row>
    <row r="1189" spans="3:6" ht="15.75" x14ac:dyDescent="0.25">
      <c r="C1189" s="430">
        <v>40238</v>
      </c>
      <c r="D1189" s="455">
        <v>302</v>
      </c>
      <c r="E1189" s="456">
        <v>172.4949</v>
      </c>
      <c r="F1189" s="15"/>
    </row>
    <row r="1190" spans="3:6" ht="15.75" x14ac:dyDescent="0.25">
      <c r="C1190" s="430">
        <v>40239</v>
      </c>
      <c r="D1190" s="455">
        <v>298</v>
      </c>
      <c r="E1190" s="456">
        <v>171.06379999999999</v>
      </c>
      <c r="F1190" s="15"/>
    </row>
    <row r="1191" spans="3:6" ht="15.75" x14ac:dyDescent="0.25">
      <c r="C1191" s="430">
        <v>40240</v>
      </c>
      <c r="D1191" s="455">
        <v>301</v>
      </c>
      <c r="E1191" s="456">
        <v>170.45820000000001</v>
      </c>
      <c r="F1191" s="15"/>
    </row>
    <row r="1192" spans="3:6" ht="15.75" x14ac:dyDescent="0.25">
      <c r="C1192" s="430">
        <v>40241</v>
      </c>
      <c r="D1192" s="455">
        <v>301</v>
      </c>
      <c r="E1192" s="456">
        <v>168.84380000000002</v>
      </c>
      <c r="F1192" s="15"/>
    </row>
    <row r="1193" spans="3:6" ht="15.75" x14ac:dyDescent="0.25">
      <c r="C1193" s="430">
        <v>40245</v>
      </c>
      <c r="D1193" s="455">
        <v>281</v>
      </c>
      <c r="E1193" s="456">
        <v>164.6799</v>
      </c>
      <c r="F1193" s="15"/>
    </row>
    <row r="1194" spans="3:6" ht="15.75" x14ac:dyDescent="0.25">
      <c r="C1194" s="430">
        <v>40246</v>
      </c>
      <c r="D1194" s="455">
        <v>279</v>
      </c>
      <c r="E1194" s="456">
        <v>163.2483</v>
      </c>
      <c r="F1194" s="15"/>
    </row>
    <row r="1195" spans="3:6" ht="15.75" x14ac:dyDescent="0.25">
      <c r="C1195" s="430">
        <v>40247</v>
      </c>
      <c r="D1195" s="455">
        <v>274</v>
      </c>
      <c r="E1195" s="456">
        <v>161.9829</v>
      </c>
      <c r="F1195" s="15"/>
    </row>
    <row r="1196" spans="3:6" ht="15.75" x14ac:dyDescent="0.25">
      <c r="C1196" s="430">
        <v>40248</v>
      </c>
      <c r="D1196" s="455">
        <v>272</v>
      </c>
      <c r="E1196" s="456">
        <v>161.0446</v>
      </c>
      <c r="F1196" s="15"/>
    </row>
    <row r="1197" spans="3:6" ht="15.75" x14ac:dyDescent="0.25">
      <c r="C1197" s="430">
        <v>40252</v>
      </c>
      <c r="D1197" s="455">
        <v>272</v>
      </c>
      <c r="E1197" s="456">
        <v>160.4265</v>
      </c>
      <c r="F1197" s="15"/>
    </row>
    <row r="1198" spans="3:6" ht="15.75" x14ac:dyDescent="0.25">
      <c r="C1198" s="430">
        <v>40253</v>
      </c>
      <c r="D1198" s="455">
        <v>276</v>
      </c>
      <c r="E1198" s="456">
        <v>159.70089999999999</v>
      </c>
      <c r="F1198" s="15"/>
    </row>
    <row r="1199" spans="3:6" ht="15.75" x14ac:dyDescent="0.25">
      <c r="C1199" s="430">
        <v>40254</v>
      </c>
      <c r="D1199" s="455">
        <v>272</v>
      </c>
      <c r="E1199" s="456">
        <v>159.71440000000001</v>
      </c>
      <c r="F1199" s="15"/>
    </row>
    <row r="1200" spans="3:6" ht="15.75" x14ac:dyDescent="0.25">
      <c r="C1200" s="430">
        <v>40255</v>
      </c>
      <c r="D1200" s="455">
        <v>272</v>
      </c>
      <c r="E1200" s="456">
        <v>159.5104</v>
      </c>
      <c r="F1200" s="15"/>
    </row>
    <row r="1201" spans="3:6" ht="15.75" x14ac:dyDescent="0.25">
      <c r="C1201" s="430">
        <v>40260</v>
      </c>
      <c r="D1201" s="455">
        <v>273</v>
      </c>
      <c r="E1201" s="456">
        <v>158.59520000000001</v>
      </c>
      <c r="F1201" s="15"/>
    </row>
    <row r="1202" spans="3:6" ht="15.75" x14ac:dyDescent="0.25">
      <c r="C1202" s="430">
        <v>40261</v>
      </c>
      <c r="D1202" s="455">
        <v>260</v>
      </c>
      <c r="E1202" s="456">
        <v>158.51899999999998</v>
      </c>
      <c r="F1202" s="15"/>
    </row>
    <row r="1203" spans="3:6" ht="15.75" x14ac:dyDescent="0.25">
      <c r="C1203" s="430">
        <v>40262</v>
      </c>
      <c r="D1203" s="455">
        <v>256</v>
      </c>
      <c r="E1203" s="456">
        <v>156.85380000000001</v>
      </c>
      <c r="F1203" s="15"/>
    </row>
    <row r="1204" spans="3:6" ht="15.75" x14ac:dyDescent="0.25">
      <c r="C1204" s="430">
        <v>40263</v>
      </c>
      <c r="D1204" s="455">
        <v>260</v>
      </c>
      <c r="E1204" s="456">
        <v>156.88420000000002</v>
      </c>
      <c r="F1204" s="15"/>
    </row>
    <row r="1205" spans="3:6" ht="15.75" x14ac:dyDescent="0.25">
      <c r="C1205" s="430">
        <v>40267</v>
      </c>
      <c r="D1205" s="455">
        <v>259</v>
      </c>
      <c r="E1205" s="456">
        <v>157.21010000000001</v>
      </c>
      <c r="F1205" s="15"/>
    </row>
    <row r="1206" spans="3:6" ht="15.75" x14ac:dyDescent="0.25">
      <c r="C1206" s="430">
        <v>40269</v>
      </c>
      <c r="D1206" s="455">
        <v>259</v>
      </c>
      <c r="E1206" s="456">
        <v>157.54709999999997</v>
      </c>
      <c r="F1206" s="15"/>
    </row>
    <row r="1207" spans="3:6" ht="15.75" x14ac:dyDescent="0.25">
      <c r="C1207" s="430">
        <v>40270</v>
      </c>
      <c r="D1207" s="455">
        <v>243</v>
      </c>
      <c r="E1207" s="456" t="e">
        <v>#N/A</v>
      </c>
      <c r="F1207" s="15"/>
    </row>
    <row r="1208" spans="3:6" ht="15.75" x14ac:dyDescent="0.25">
      <c r="C1208" s="430">
        <v>40274</v>
      </c>
      <c r="D1208" s="455">
        <v>246</v>
      </c>
      <c r="E1208" s="456">
        <v>154.83370000000002</v>
      </c>
      <c r="F1208" s="15"/>
    </row>
    <row r="1209" spans="3:6" ht="15.75" x14ac:dyDescent="0.25">
      <c r="C1209" s="430">
        <v>40275</v>
      </c>
      <c r="D1209" s="455">
        <v>255</v>
      </c>
      <c r="E1209" s="456">
        <v>155.23140000000001</v>
      </c>
      <c r="F1209" s="15"/>
    </row>
    <row r="1210" spans="3:6" ht="15.75" x14ac:dyDescent="0.25">
      <c r="C1210" s="430">
        <v>40276</v>
      </c>
      <c r="D1210" s="455">
        <v>253</v>
      </c>
      <c r="E1210" s="456">
        <v>157.08600000000001</v>
      </c>
      <c r="F1210" s="15"/>
    </row>
    <row r="1211" spans="3:6" ht="15.75" x14ac:dyDescent="0.25">
      <c r="C1211" s="430">
        <v>40277</v>
      </c>
      <c r="D1211" s="455">
        <v>252</v>
      </c>
      <c r="E1211" s="456">
        <v>154.80239999999998</v>
      </c>
      <c r="F1211" s="15"/>
    </row>
    <row r="1212" spans="3:6" ht="15.75" x14ac:dyDescent="0.25">
      <c r="C1212" s="430">
        <v>40280</v>
      </c>
      <c r="D1212" s="455">
        <v>254</v>
      </c>
      <c r="E1212" s="456">
        <v>153.30439999999999</v>
      </c>
      <c r="F1212" s="15"/>
    </row>
    <row r="1213" spans="3:6" ht="15.75" x14ac:dyDescent="0.25">
      <c r="C1213" s="430">
        <v>40281</v>
      </c>
      <c r="D1213" s="455">
        <v>254</v>
      </c>
      <c r="E1213" s="456">
        <v>152.5925</v>
      </c>
      <c r="F1213" s="15"/>
    </row>
    <row r="1214" spans="3:6" ht="15.75" x14ac:dyDescent="0.25">
      <c r="C1214" s="430">
        <v>40282</v>
      </c>
      <c r="D1214" s="455">
        <v>245</v>
      </c>
      <c r="E1214" s="456">
        <v>152.73609999999999</v>
      </c>
      <c r="F1214" s="15"/>
    </row>
    <row r="1215" spans="3:6" ht="15.75" x14ac:dyDescent="0.25">
      <c r="C1215" s="430">
        <v>40283</v>
      </c>
      <c r="D1215" s="455">
        <v>242</v>
      </c>
      <c r="E1215" s="456">
        <v>151.8862</v>
      </c>
      <c r="F1215" s="15"/>
    </row>
    <row r="1216" spans="3:6" ht="15.75" x14ac:dyDescent="0.25">
      <c r="C1216" s="430">
        <v>40284</v>
      </c>
      <c r="D1216" s="455">
        <v>252</v>
      </c>
      <c r="E1216" s="456">
        <v>152.28659999999999</v>
      </c>
      <c r="F1216" s="15"/>
    </row>
    <row r="1217" spans="3:6" ht="15.75" x14ac:dyDescent="0.25">
      <c r="C1217" s="430">
        <v>40287</v>
      </c>
      <c r="D1217" s="455">
        <v>250</v>
      </c>
      <c r="E1217" s="456">
        <v>151.60909999999998</v>
      </c>
      <c r="F1217" s="15"/>
    </row>
    <row r="1218" spans="3:6" ht="15.75" x14ac:dyDescent="0.25">
      <c r="C1218" s="430">
        <v>40288</v>
      </c>
      <c r="D1218" s="455">
        <v>248</v>
      </c>
      <c r="E1218" s="456">
        <v>151.53829999999999</v>
      </c>
      <c r="F1218" s="15"/>
    </row>
    <row r="1219" spans="3:6" ht="15.75" x14ac:dyDescent="0.25">
      <c r="C1219" s="430">
        <v>40289</v>
      </c>
      <c r="D1219" s="455">
        <v>253</v>
      </c>
      <c r="E1219" s="456">
        <v>152.2979</v>
      </c>
      <c r="F1219" s="15"/>
    </row>
    <row r="1220" spans="3:6" ht="15.75" x14ac:dyDescent="0.25">
      <c r="C1220" s="430">
        <v>40290</v>
      </c>
      <c r="D1220" s="455">
        <v>254</v>
      </c>
      <c r="E1220" s="456">
        <v>154.28660000000002</v>
      </c>
      <c r="F1220" s="15"/>
    </row>
    <row r="1221" spans="3:6" ht="15.75" x14ac:dyDescent="0.25">
      <c r="C1221" s="430">
        <v>40291</v>
      </c>
      <c r="D1221" s="455">
        <v>252</v>
      </c>
      <c r="E1221" s="456">
        <v>154.82570000000001</v>
      </c>
      <c r="F1221" s="15"/>
    </row>
    <row r="1222" spans="3:6" ht="15.75" x14ac:dyDescent="0.25">
      <c r="C1222" s="430">
        <v>40294</v>
      </c>
      <c r="D1222" s="455">
        <v>252</v>
      </c>
      <c r="E1222" s="456">
        <v>156.95570000000001</v>
      </c>
      <c r="F1222" s="15"/>
    </row>
    <row r="1223" spans="3:6" ht="15.75" x14ac:dyDescent="0.25">
      <c r="C1223" s="430">
        <v>40296</v>
      </c>
      <c r="D1223" s="455">
        <v>267</v>
      </c>
      <c r="E1223" s="456">
        <v>167.0898</v>
      </c>
      <c r="F1223" s="15"/>
    </row>
    <row r="1224" spans="3:6" ht="15.75" x14ac:dyDescent="0.25">
      <c r="C1224" s="430">
        <v>40297</v>
      </c>
      <c r="D1224" s="455">
        <v>269</v>
      </c>
      <c r="E1224" s="456">
        <v>166.26419999999999</v>
      </c>
      <c r="F1224" s="15"/>
    </row>
    <row r="1225" spans="3:6" ht="15.75" x14ac:dyDescent="0.25">
      <c r="C1225" s="430">
        <v>40298</v>
      </c>
      <c r="D1225" s="455">
        <v>270</v>
      </c>
      <c r="E1225" s="456">
        <v>167.1653</v>
      </c>
      <c r="F1225" s="15"/>
    </row>
    <row r="1226" spans="3:6" ht="15.75" x14ac:dyDescent="0.25">
      <c r="C1226" s="430">
        <v>40302</v>
      </c>
      <c r="D1226" s="455">
        <v>288</v>
      </c>
      <c r="E1226" s="456">
        <v>168.69749999999999</v>
      </c>
      <c r="F1226" s="15"/>
    </row>
    <row r="1227" spans="3:6" ht="15.75" x14ac:dyDescent="0.25">
      <c r="C1227" s="430">
        <v>40303</v>
      </c>
      <c r="D1227" s="455">
        <v>303</v>
      </c>
      <c r="E1227" s="456">
        <v>176.12290000000002</v>
      </c>
      <c r="F1227" s="15"/>
    </row>
    <row r="1228" spans="3:6" ht="15.75" x14ac:dyDescent="0.25">
      <c r="C1228" s="430">
        <v>40304</v>
      </c>
      <c r="D1228" s="455">
        <v>340</v>
      </c>
      <c r="E1228" s="456">
        <v>189.08100000000002</v>
      </c>
      <c r="F1228" s="15"/>
    </row>
    <row r="1229" spans="3:6" ht="15.75" x14ac:dyDescent="0.25">
      <c r="C1229" s="430">
        <v>40305</v>
      </c>
      <c r="D1229" s="455">
        <v>294</v>
      </c>
      <c r="E1229" s="456">
        <v>203.54320000000001</v>
      </c>
      <c r="F1229" s="15"/>
    </row>
    <row r="1230" spans="3:6" ht="15.75" x14ac:dyDescent="0.25">
      <c r="C1230" s="430">
        <v>40317</v>
      </c>
      <c r="D1230" s="455">
        <v>332</v>
      </c>
      <c r="E1230" s="456">
        <v>202.92849999999999</v>
      </c>
      <c r="F1230" s="15"/>
    </row>
    <row r="1231" spans="3:6" ht="15.75" x14ac:dyDescent="0.25">
      <c r="C1231" s="430">
        <v>40318</v>
      </c>
      <c r="D1231" s="455">
        <v>354</v>
      </c>
      <c r="E1231" s="456">
        <v>211.2422</v>
      </c>
      <c r="F1231" s="15"/>
    </row>
    <row r="1232" spans="3:6" ht="15.75" x14ac:dyDescent="0.25">
      <c r="C1232" s="430">
        <v>40319</v>
      </c>
      <c r="D1232" s="455">
        <v>352</v>
      </c>
      <c r="E1232" s="456">
        <v>217.06289999999998</v>
      </c>
      <c r="F1232" s="15"/>
    </row>
    <row r="1233" spans="3:6" ht="15.75" x14ac:dyDescent="0.25">
      <c r="C1233" s="430">
        <v>40322</v>
      </c>
      <c r="D1233" s="455">
        <v>370</v>
      </c>
      <c r="E1233" s="456">
        <v>219.69249999999997</v>
      </c>
      <c r="F1233" s="15"/>
    </row>
    <row r="1234" spans="3:6" ht="15.75" x14ac:dyDescent="0.25">
      <c r="C1234" s="430">
        <v>40324</v>
      </c>
      <c r="D1234" s="455">
        <v>355</v>
      </c>
      <c r="E1234" s="456">
        <v>228.64949999999999</v>
      </c>
      <c r="F1234" s="15"/>
    </row>
    <row r="1235" spans="3:6" ht="15.75" x14ac:dyDescent="0.25">
      <c r="C1235" s="430">
        <v>40325</v>
      </c>
      <c r="D1235" s="455">
        <v>335</v>
      </c>
      <c r="E1235" s="456">
        <v>228.23159999999999</v>
      </c>
      <c r="F1235" s="15"/>
    </row>
    <row r="1236" spans="3:6" ht="15.75" x14ac:dyDescent="0.25">
      <c r="C1236" s="430">
        <v>40326</v>
      </c>
      <c r="D1236" s="455">
        <v>343</v>
      </c>
      <c r="E1236" s="456">
        <v>227.8895</v>
      </c>
      <c r="F1236" s="15"/>
    </row>
    <row r="1237" spans="3:6" ht="15.75" x14ac:dyDescent="0.25">
      <c r="C1237" s="430">
        <v>40329</v>
      </c>
      <c r="D1237" s="455">
        <v>343</v>
      </c>
      <c r="E1237" s="456">
        <v>227.0658</v>
      </c>
      <c r="F1237" s="15"/>
    </row>
    <row r="1238" spans="3:6" ht="15.75" x14ac:dyDescent="0.25">
      <c r="C1238" s="430">
        <v>40330</v>
      </c>
      <c r="D1238" s="455">
        <v>344</v>
      </c>
      <c r="E1238" s="456">
        <v>229.23179999999999</v>
      </c>
      <c r="F1238" s="15"/>
    </row>
    <row r="1239" spans="3:6" ht="15.75" x14ac:dyDescent="0.25">
      <c r="C1239" s="430">
        <v>40331</v>
      </c>
      <c r="D1239" s="455">
        <v>336</v>
      </c>
      <c r="E1239" s="456">
        <v>228.74020000000002</v>
      </c>
      <c r="F1239" s="15"/>
    </row>
    <row r="1240" spans="3:6" ht="15.75" x14ac:dyDescent="0.25">
      <c r="C1240" s="430">
        <v>40332</v>
      </c>
      <c r="D1240" s="455">
        <v>329</v>
      </c>
      <c r="E1240" s="456">
        <v>228.5025</v>
      </c>
      <c r="F1240" s="15"/>
    </row>
    <row r="1241" spans="3:6" ht="15.75" x14ac:dyDescent="0.25">
      <c r="C1241" s="430">
        <v>40333</v>
      </c>
      <c r="D1241" s="455">
        <v>335</v>
      </c>
      <c r="E1241" s="456">
        <v>231.30079999999998</v>
      </c>
      <c r="F1241" s="15"/>
    </row>
    <row r="1242" spans="3:6" ht="15.75" x14ac:dyDescent="0.25">
      <c r="C1242" s="430">
        <v>40336</v>
      </c>
      <c r="D1242" s="455">
        <v>356</v>
      </c>
      <c r="E1242" s="456">
        <v>233.57160000000002</v>
      </c>
      <c r="F1242" s="15"/>
    </row>
    <row r="1243" spans="3:6" ht="15.75" x14ac:dyDescent="0.25">
      <c r="C1243" s="430">
        <v>40337</v>
      </c>
      <c r="D1243" s="455">
        <v>363</v>
      </c>
      <c r="E1243" s="456">
        <v>236.6054</v>
      </c>
      <c r="F1243" s="15"/>
    </row>
    <row r="1244" spans="3:6" ht="15.75" x14ac:dyDescent="0.25">
      <c r="C1244" s="430">
        <v>40338</v>
      </c>
      <c r="D1244" s="455">
        <v>356</v>
      </c>
      <c r="E1244" s="456">
        <v>238.67780000000002</v>
      </c>
      <c r="F1244" s="15"/>
    </row>
    <row r="1245" spans="3:6" ht="15.75" x14ac:dyDescent="0.25">
      <c r="C1245" s="430">
        <v>40339</v>
      </c>
      <c r="D1245" s="455">
        <v>341</v>
      </c>
      <c r="E1245" s="456">
        <v>238.82259999999999</v>
      </c>
      <c r="F1245" s="15"/>
    </row>
    <row r="1246" spans="3:6" ht="15.75" x14ac:dyDescent="0.25">
      <c r="C1246" s="430">
        <v>40340</v>
      </c>
      <c r="D1246" s="455">
        <v>348</v>
      </c>
      <c r="E1246" s="456">
        <v>239.60369999999998</v>
      </c>
      <c r="F1246" s="15"/>
    </row>
    <row r="1247" spans="3:6" ht="15.75" x14ac:dyDescent="0.25">
      <c r="C1247" s="430">
        <v>40343</v>
      </c>
      <c r="D1247" s="455">
        <v>340</v>
      </c>
      <c r="E1247" s="456">
        <v>235.84649999999999</v>
      </c>
      <c r="F1247" s="15"/>
    </row>
    <row r="1248" spans="3:6" ht="15.75" x14ac:dyDescent="0.25">
      <c r="C1248" s="430">
        <v>40344</v>
      </c>
      <c r="D1248" s="455">
        <v>333</v>
      </c>
      <c r="E1248" s="456">
        <v>236.81380000000001</v>
      </c>
      <c r="F1248" s="15"/>
    </row>
    <row r="1249" spans="3:6" ht="15.75" x14ac:dyDescent="0.25">
      <c r="C1249" s="430">
        <v>40345</v>
      </c>
      <c r="D1249" s="455">
        <v>332</v>
      </c>
      <c r="E1249" s="456">
        <v>236.56009999999998</v>
      </c>
      <c r="F1249" s="15"/>
    </row>
    <row r="1250" spans="3:6" ht="15.75" x14ac:dyDescent="0.25">
      <c r="C1250" s="430">
        <v>40346</v>
      </c>
      <c r="D1250" s="455">
        <v>336</v>
      </c>
      <c r="E1250" s="456">
        <v>234.94820000000001</v>
      </c>
      <c r="F1250" s="15"/>
    </row>
    <row r="1251" spans="3:6" ht="15.75" x14ac:dyDescent="0.25">
      <c r="C1251" s="430">
        <v>40347</v>
      </c>
      <c r="D1251" s="455">
        <v>328</v>
      </c>
      <c r="E1251" s="456">
        <v>231.44149999999999</v>
      </c>
      <c r="F1251" s="15"/>
    </row>
    <row r="1252" spans="3:6" ht="15.75" x14ac:dyDescent="0.25">
      <c r="C1252" s="430">
        <v>40350</v>
      </c>
      <c r="D1252" s="455">
        <v>324</v>
      </c>
      <c r="E1252" s="456">
        <v>226.48400000000001</v>
      </c>
      <c r="F1252" s="15"/>
    </row>
    <row r="1253" spans="3:6" ht="15.75" x14ac:dyDescent="0.25">
      <c r="C1253" s="430">
        <v>40351</v>
      </c>
      <c r="D1253" s="455">
        <v>332</v>
      </c>
      <c r="E1253" s="456">
        <v>227.02490000000003</v>
      </c>
      <c r="F1253" s="15"/>
    </row>
    <row r="1254" spans="3:6" ht="15.75" x14ac:dyDescent="0.25">
      <c r="C1254" s="430">
        <v>40352</v>
      </c>
      <c r="D1254" s="455">
        <v>339</v>
      </c>
      <c r="E1254" s="456">
        <v>227.25460000000001</v>
      </c>
      <c r="F1254" s="15"/>
    </row>
    <row r="1255" spans="3:6" ht="15.75" x14ac:dyDescent="0.25">
      <c r="C1255" s="430">
        <v>40353</v>
      </c>
      <c r="D1255" s="455">
        <v>338</v>
      </c>
      <c r="E1255" s="456">
        <v>230.92400000000001</v>
      </c>
      <c r="F1255" s="15"/>
    </row>
    <row r="1256" spans="3:6" ht="15.75" x14ac:dyDescent="0.25">
      <c r="C1256" s="430">
        <v>40356</v>
      </c>
      <c r="D1256" s="455">
        <v>340</v>
      </c>
      <c r="E1256" s="456" t="e">
        <v>#N/A</v>
      </c>
      <c r="F1256" s="15"/>
    </row>
    <row r="1257" spans="3:6" ht="15.75" x14ac:dyDescent="0.25">
      <c r="C1257" s="430">
        <v>40357</v>
      </c>
      <c r="D1257" s="455">
        <v>344</v>
      </c>
      <c r="E1257" s="456">
        <v>231.27189999999999</v>
      </c>
      <c r="F1257" s="15"/>
    </row>
    <row r="1258" spans="3:6" ht="15.75" x14ac:dyDescent="0.25">
      <c r="C1258" s="430">
        <v>40358</v>
      </c>
      <c r="D1258" s="455">
        <v>354</v>
      </c>
      <c r="E1258" s="456">
        <v>231.35469999999998</v>
      </c>
      <c r="F1258" s="15"/>
    </row>
    <row r="1259" spans="3:6" ht="15.75" x14ac:dyDescent="0.25">
      <c r="C1259" s="430">
        <v>40359</v>
      </c>
      <c r="D1259" s="455">
        <v>358</v>
      </c>
      <c r="E1259" s="456">
        <v>231.02390000000003</v>
      </c>
      <c r="F1259" s="15"/>
    </row>
    <row r="1260" spans="3:6" ht="15.75" x14ac:dyDescent="0.25">
      <c r="C1260" s="430">
        <v>40360</v>
      </c>
      <c r="D1260" s="455">
        <v>363</v>
      </c>
      <c r="E1260" s="456">
        <v>232.53539999999998</v>
      </c>
      <c r="F1260" s="15"/>
    </row>
    <row r="1261" spans="3:6" ht="15.75" x14ac:dyDescent="0.25">
      <c r="C1261" s="430">
        <v>40361</v>
      </c>
      <c r="D1261" s="455">
        <v>360</v>
      </c>
      <c r="E1261" s="456">
        <v>231.8022</v>
      </c>
      <c r="F1261" s="15"/>
    </row>
    <row r="1262" spans="3:6" ht="15.75" x14ac:dyDescent="0.25">
      <c r="C1262" s="430">
        <v>40364</v>
      </c>
      <c r="D1262" s="455">
        <v>360</v>
      </c>
      <c r="E1262" s="456">
        <v>231.59930000000003</v>
      </c>
      <c r="F1262" s="15"/>
    </row>
    <row r="1263" spans="3:6" ht="15.75" x14ac:dyDescent="0.25">
      <c r="C1263" s="430">
        <v>40365</v>
      </c>
      <c r="D1263" s="455">
        <v>359</v>
      </c>
      <c r="E1263" s="456">
        <v>230.12809999999999</v>
      </c>
      <c r="F1263" s="15"/>
    </row>
    <row r="1264" spans="3:6" ht="15.75" x14ac:dyDescent="0.25">
      <c r="C1264" s="430">
        <v>40366</v>
      </c>
      <c r="D1264" s="455">
        <v>350</v>
      </c>
      <c r="E1264" s="456">
        <v>228.37469999999999</v>
      </c>
      <c r="F1264" s="15"/>
    </row>
    <row r="1265" spans="3:6" ht="15.75" x14ac:dyDescent="0.25">
      <c r="C1265" s="430">
        <v>40367</v>
      </c>
      <c r="D1265" s="455">
        <v>342</v>
      </c>
      <c r="E1265" s="456">
        <v>225.89579999999998</v>
      </c>
      <c r="F1265" s="15"/>
    </row>
    <row r="1266" spans="3:6" ht="15.75" x14ac:dyDescent="0.25">
      <c r="C1266" s="430">
        <v>40370</v>
      </c>
      <c r="D1266" s="455">
        <v>336</v>
      </c>
      <c r="E1266" s="456" t="e">
        <v>#N/A</v>
      </c>
      <c r="F1266" s="15"/>
    </row>
    <row r="1267" spans="3:6" ht="15.75" x14ac:dyDescent="0.25">
      <c r="C1267" s="430">
        <v>40371</v>
      </c>
      <c r="D1267" s="455">
        <v>335</v>
      </c>
      <c r="E1267" s="456">
        <v>222.74780000000001</v>
      </c>
      <c r="F1267" s="15"/>
    </row>
    <row r="1268" spans="3:6" ht="15.75" x14ac:dyDescent="0.25">
      <c r="C1268" s="430">
        <v>40372</v>
      </c>
      <c r="D1268" s="455">
        <v>323</v>
      </c>
      <c r="E1268" s="456">
        <v>220.9186</v>
      </c>
      <c r="F1268" s="15"/>
    </row>
    <row r="1269" spans="3:6" ht="15.75" x14ac:dyDescent="0.25">
      <c r="C1269" s="430">
        <v>40373</v>
      </c>
      <c r="D1269" s="455">
        <v>328</v>
      </c>
      <c r="E1269" s="456">
        <v>219.29419999999999</v>
      </c>
      <c r="F1269" s="15"/>
    </row>
    <row r="1270" spans="3:6" ht="15.75" x14ac:dyDescent="0.25">
      <c r="C1270" s="430">
        <v>40374</v>
      </c>
      <c r="D1270" s="455">
        <v>334</v>
      </c>
      <c r="E1270" s="456">
        <v>218.77279999999999</v>
      </c>
      <c r="F1270" s="15"/>
    </row>
    <row r="1271" spans="3:6" ht="15.75" x14ac:dyDescent="0.25">
      <c r="C1271" s="430">
        <v>40377</v>
      </c>
      <c r="D1271" s="455">
        <v>336</v>
      </c>
      <c r="E1271" s="456" t="e">
        <v>#N/A</v>
      </c>
      <c r="F1271" s="15"/>
    </row>
    <row r="1272" spans="3:6" ht="15.75" x14ac:dyDescent="0.25">
      <c r="C1272" s="430">
        <v>40378</v>
      </c>
      <c r="D1272" s="455">
        <v>332</v>
      </c>
      <c r="E1272" s="456">
        <v>215.41640000000001</v>
      </c>
      <c r="F1272" s="15"/>
    </row>
    <row r="1273" spans="3:6" ht="15.75" x14ac:dyDescent="0.25">
      <c r="C1273" s="430">
        <v>40380</v>
      </c>
      <c r="D1273" s="455">
        <v>332</v>
      </c>
      <c r="E1273" s="456">
        <v>212.20419999999999</v>
      </c>
      <c r="F1273" s="15"/>
    </row>
    <row r="1274" spans="3:6" ht="15.75" x14ac:dyDescent="0.25">
      <c r="C1274" s="430">
        <v>40381</v>
      </c>
      <c r="D1274" s="455">
        <v>323</v>
      </c>
      <c r="E1274" s="456">
        <v>211.06159999999997</v>
      </c>
      <c r="F1274" s="15"/>
    </row>
    <row r="1275" spans="3:6" ht="15.75" x14ac:dyDescent="0.25">
      <c r="C1275" s="430">
        <v>40384</v>
      </c>
      <c r="D1275" s="455">
        <v>314</v>
      </c>
      <c r="E1275" s="456" t="e">
        <v>#N/A</v>
      </c>
      <c r="F1275" s="15"/>
    </row>
    <row r="1276" spans="3:6" ht="15.75" x14ac:dyDescent="0.25">
      <c r="C1276" s="430">
        <v>40385</v>
      </c>
      <c r="D1276" s="455">
        <v>308</v>
      </c>
      <c r="E1276" s="456">
        <v>204.03959999999998</v>
      </c>
      <c r="F1276" s="15"/>
    </row>
    <row r="1277" spans="3:6" ht="15.75" x14ac:dyDescent="0.25">
      <c r="C1277" s="430">
        <v>40386</v>
      </c>
      <c r="D1277" s="455">
        <v>302</v>
      </c>
      <c r="E1277" s="456">
        <v>198.37549999999999</v>
      </c>
      <c r="F1277" s="15"/>
    </row>
    <row r="1278" spans="3:6" ht="15.75" x14ac:dyDescent="0.25">
      <c r="C1278" s="430">
        <v>40387</v>
      </c>
      <c r="D1278" s="455">
        <v>307</v>
      </c>
      <c r="E1278" s="456">
        <v>195.4134</v>
      </c>
      <c r="F1278" s="15"/>
    </row>
    <row r="1279" spans="3:6" ht="15.75" x14ac:dyDescent="0.25">
      <c r="C1279" s="430">
        <v>40388</v>
      </c>
      <c r="D1279" s="455">
        <v>305</v>
      </c>
      <c r="E1279" s="456">
        <v>194.428</v>
      </c>
      <c r="F1279" s="15"/>
    </row>
    <row r="1280" spans="3:6" ht="15.75" x14ac:dyDescent="0.25">
      <c r="C1280" s="430">
        <v>40391</v>
      </c>
      <c r="D1280" s="455">
        <v>313</v>
      </c>
      <c r="E1280" s="456" t="e">
        <v>#N/A</v>
      </c>
      <c r="F1280" s="15"/>
    </row>
    <row r="1281" spans="3:6" ht="15.75" x14ac:dyDescent="0.25">
      <c r="C1281" s="430">
        <v>40392</v>
      </c>
      <c r="D1281" s="455">
        <v>300</v>
      </c>
      <c r="E1281" s="456">
        <v>192.95949999999999</v>
      </c>
      <c r="F1281" s="15"/>
    </row>
    <row r="1282" spans="3:6" ht="15.75" x14ac:dyDescent="0.25">
      <c r="C1282" s="430">
        <v>40393</v>
      </c>
      <c r="D1282" s="455">
        <v>299</v>
      </c>
      <c r="E1282" s="456">
        <v>192.3271</v>
      </c>
      <c r="F1282" s="15"/>
    </row>
    <row r="1283" spans="3:6" ht="15.75" x14ac:dyDescent="0.25">
      <c r="C1283" s="430">
        <v>40394</v>
      </c>
      <c r="D1283" s="455">
        <v>293</v>
      </c>
      <c r="E1283" s="456">
        <v>192.63390000000001</v>
      </c>
      <c r="F1283" s="15"/>
    </row>
    <row r="1284" spans="3:6" ht="15.75" x14ac:dyDescent="0.25">
      <c r="C1284" s="430">
        <v>40395</v>
      </c>
      <c r="D1284" s="455">
        <v>297</v>
      </c>
      <c r="E1284" s="456">
        <v>193.30669999999998</v>
      </c>
      <c r="F1284" s="15"/>
    </row>
    <row r="1285" spans="3:6" ht="15.75" x14ac:dyDescent="0.25">
      <c r="C1285" s="430">
        <v>40398</v>
      </c>
      <c r="D1285" s="455">
        <v>300</v>
      </c>
      <c r="E1285" s="456" t="e">
        <v>#N/A</v>
      </c>
      <c r="F1285" s="15"/>
    </row>
    <row r="1286" spans="3:6" ht="15.75" x14ac:dyDescent="0.25">
      <c r="C1286" s="430">
        <v>40399</v>
      </c>
      <c r="D1286" s="455">
        <v>290</v>
      </c>
      <c r="E1286" s="456">
        <v>192.22309999999999</v>
      </c>
      <c r="F1286" s="15"/>
    </row>
    <row r="1287" spans="3:6" ht="15.75" x14ac:dyDescent="0.25">
      <c r="C1287" s="430">
        <v>40400</v>
      </c>
      <c r="D1287" s="455">
        <v>296</v>
      </c>
      <c r="E1287" s="456">
        <v>193.36920000000001</v>
      </c>
      <c r="F1287" s="15"/>
    </row>
    <row r="1288" spans="3:6" ht="15.75" x14ac:dyDescent="0.25">
      <c r="C1288" s="430">
        <v>40401</v>
      </c>
      <c r="D1288" s="455">
        <v>302</v>
      </c>
      <c r="E1288" s="456">
        <v>196.0393</v>
      </c>
      <c r="F1288" s="15"/>
    </row>
    <row r="1289" spans="3:6" ht="15.75" x14ac:dyDescent="0.25">
      <c r="C1289" s="430">
        <v>40402</v>
      </c>
      <c r="D1289" s="455">
        <v>300</v>
      </c>
      <c r="E1289" s="456">
        <v>197.96680000000001</v>
      </c>
      <c r="F1289" s="15"/>
    </row>
    <row r="1290" spans="3:6" ht="15.75" x14ac:dyDescent="0.25">
      <c r="C1290" s="430">
        <v>40405</v>
      </c>
      <c r="D1290" s="455">
        <v>304</v>
      </c>
      <c r="E1290" s="456" t="e">
        <v>#N/A</v>
      </c>
      <c r="F1290" s="15"/>
    </row>
    <row r="1291" spans="3:6" ht="15.75" x14ac:dyDescent="0.25">
      <c r="C1291" s="430">
        <v>40406</v>
      </c>
      <c r="D1291" s="455">
        <v>314</v>
      </c>
      <c r="E1291" s="456">
        <v>197.01609999999999</v>
      </c>
      <c r="F1291" s="15"/>
    </row>
    <row r="1292" spans="3:6" ht="15.75" x14ac:dyDescent="0.25">
      <c r="C1292" s="430">
        <v>40407</v>
      </c>
      <c r="D1292" s="455">
        <v>301</v>
      </c>
      <c r="E1292" s="456">
        <v>197.0438</v>
      </c>
      <c r="F1292" s="15"/>
    </row>
    <row r="1293" spans="3:6" ht="15.75" x14ac:dyDescent="0.25">
      <c r="C1293" s="430">
        <v>40408</v>
      </c>
      <c r="D1293" s="455">
        <v>296</v>
      </c>
      <c r="E1293" s="456">
        <v>197.9419</v>
      </c>
      <c r="F1293" s="15"/>
    </row>
    <row r="1294" spans="3:6" ht="15.75" x14ac:dyDescent="0.25">
      <c r="C1294" s="430">
        <v>40412</v>
      </c>
      <c r="D1294" s="455">
        <v>300</v>
      </c>
      <c r="E1294" s="456" t="e">
        <v>#N/A</v>
      </c>
      <c r="F1294" s="15"/>
    </row>
    <row r="1295" spans="3:6" ht="15.75" x14ac:dyDescent="0.25">
      <c r="C1295" s="430">
        <v>40413</v>
      </c>
      <c r="D1295" s="455">
        <v>295</v>
      </c>
      <c r="E1295" s="456">
        <v>196.33180000000002</v>
      </c>
      <c r="F1295" s="15"/>
    </row>
    <row r="1296" spans="3:6" ht="15.75" x14ac:dyDescent="0.25">
      <c r="C1296" s="430">
        <v>40414</v>
      </c>
      <c r="D1296" s="455">
        <v>312</v>
      </c>
      <c r="E1296" s="456">
        <v>197.4605</v>
      </c>
      <c r="F1296" s="15"/>
    </row>
    <row r="1297" spans="3:6" ht="15.75" x14ac:dyDescent="0.25">
      <c r="C1297" s="430">
        <v>40415</v>
      </c>
      <c r="D1297" s="455">
        <v>307</v>
      </c>
      <c r="E1297" s="456">
        <v>198.76329999999999</v>
      </c>
      <c r="F1297" s="15"/>
    </row>
    <row r="1298" spans="3:6" ht="15.75" x14ac:dyDescent="0.25">
      <c r="C1298" s="430">
        <v>40419</v>
      </c>
      <c r="D1298" s="455">
        <v>301</v>
      </c>
      <c r="E1298" s="456" t="e">
        <v>#N/A</v>
      </c>
      <c r="F1298" s="15"/>
    </row>
    <row r="1299" spans="3:6" ht="15.75" x14ac:dyDescent="0.25">
      <c r="C1299" s="430">
        <v>40426</v>
      </c>
      <c r="D1299" s="455">
        <v>303</v>
      </c>
      <c r="E1299" s="456" t="e">
        <v>#N/A</v>
      </c>
      <c r="F1299" s="15"/>
    </row>
    <row r="1300" spans="3:6" ht="15.75" x14ac:dyDescent="0.25">
      <c r="C1300" s="430">
        <v>40436</v>
      </c>
      <c r="D1300" s="455">
        <v>305</v>
      </c>
      <c r="E1300" s="456">
        <v>188.0795</v>
      </c>
      <c r="F1300" s="15"/>
    </row>
    <row r="1301" spans="3:6" ht="15.75" x14ac:dyDescent="0.25">
      <c r="C1301" s="430">
        <v>40437</v>
      </c>
      <c r="D1301" s="455">
        <v>300</v>
      </c>
      <c r="E1301" s="456">
        <v>187.51130000000001</v>
      </c>
      <c r="F1301" s="15"/>
    </row>
    <row r="1302" spans="3:6" ht="15.75" x14ac:dyDescent="0.25">
      <c r="C1302" s="430">
        <v>40440</v>
      </c>
      <c r="D1302" s="455">
        <v>305</v>
      </c>
      <c r="E1302" s="456" t="e">
        <v>#N/A</v>
      </c>
      <c r="F1302" s="15"/>
    </row>
    <row r="1303" spans="3:6" ht="15.75" x14ac:dyDescent="0.25">
      <c r="C1303" s="430">
        <v>40441</v>
      </c>
      <c r="D1303" s="455">
        <v>308</v>
      </c>
      <c r="E1303" s="456">
        <v>186.37309999999999</v>
      </c>
      <c r="F1303" s="15"/>
    </row>
    <row r="1304" spans="3:6" ht="15.75" x14ac:dyDescent="0.25">
      <c r="C1304" s="430">
        <v>40442</v>
      </c>
      <c r="D1304" s="455">
        <v>317</v>
      </c>
      <c r="E1304" s="456">
        <v>186.47230000000002</v>
      </c>
      <c r="F1304" s="15"/>
    </row>
    <row r="1305" spans="3:6" ht="15.75" x14ac:dyDescent="0.25">
      <c r="C1305" s="430">
        <v>40443</v>
      </c>
      <c r="D1305" s="455">
        <v>316</v>
      </c>
      <c r="E1305" s="456">
        <v>188.26990000000001</v>
      </c>
      <c r="F1305" s="15"/>
    </row>
    <row r="1306" spans="3:6" ht="15.75" x14ac:dyDescent="0.25">
      <c r="C1306" s="430">
        <v>40444</v>
      </c>
      <c r="D1306" s="455">
        <v>316</v>
      </c>
      <c r="E1306" s="456">
        <v>191.07810000000001</v>
      </c>
      <c r="F1306" s="15"/>
    </row>
    <row r="1307" spans="3:6" ht="15.75" x14ac:dyDescent="0.25">
      <c r="C1307" s="430">
        <v>40447</v>
      </c>
      <c r="D1307" s="455">
        <v>308</v>
      </c>
      <c r="E1307" s="456" t="e">
        <v>#N/A</v>
      </c>
      <c r="F1307" s="15"/>
    </row>
    <row r="1308" spans="3:6" ht="15.75" x14ac:dyDescent="0.25">
      <c r="C1308" s="430">
        <v>40448</v>
      </c>
      <c r="D1308" s="455">
        <v>312</v>
      </c>
      <c r="E1308" s="456">
        <v>191.69399999999999</v>
      </c>
      <c r="F1308" s="15"/>
    </row>
    <row r="1309" spans="3:6" ht="15.75" x14ac:dyDescent="0.25">
      <c r="C1309" s="430">
        <v>40449</v>
      </c>
      <c r="D1309" s="455">
        <v>316</v>
      </c>
      <c r="E1309" s="456">
        <v>193.0506</v>
      </c>
      <c r="F1309" s="15"/>
    </row>
    <row r="1310" spans="3:6" ht="15.75" x14ac:dyDescent="0.25">
      <c r="C1310" s="430">
        <v>40450</v>
      </c>
      <c r="D1310" s="455">
        <v>305</v>
      </c>
      <c r="E1310" s="456">
        <v>193.28020000000001</v>
      </c>
      <c r="F1310" s="15"/>
    </row>
    <row r="1311" spans="3:6" ht="15.75" x14ac:dyDescent="0.25">
      <c r="C1311" s="430">
        <v>40454</v>
      </c>
      <c r="D1311" s="455">
        <v>302</v>
      </c>
      <c r="E1311" s="456" t="e">
        <v>#N/A</v>
      </c>
      <c r="F1311" s="15"/>
    </row>
    <row r="1312" spans="3:6" ht="15.75" x14ac:dyDescent="0.25">
      <c r="C1312" s="430">
        <v>40455</v>
      </c>
      <c r="D1312" s="455">
        <v>305</v>
      </c>
      <c r="E1312" s="456">
        <v>191.62260000000001</v>
      </c>
      <c r="F1312" s="15"/>
    </row>
    <row r="1313" spans="3:6" ht="15.75" x14ac:dyDescent="0.25">
      <c r="C1313" s="430">
        <v>40456</v>
      </c>
      <c r="D1313" s="455">
        <v>301</v>
      </c>
      <c r="E1313" s="456">
        <v>190.69220000000001</v>
      </c>
      <c r="F1313" s="15"/>
    </row>
    <row r="1314" spans="3:6" ht="15.75" x14ac:dyDescent="0.25">
      <c r="C1314" s="430">
        <v>40457</v>
      </c>
      <c r="D1314" s="455">
        <v>303</v>
      </c>
      <c r="E1314" s="456">
        <v>189.63200000000001</v>
      </c>
      <c r="F1314" s="15"/>
    </row>
    <row r="1315" spans="3:6" ht="15.75" x14ac:dyDescent="0.25">
      <c r="C1315" s="430">
        <v>40458</v>
      </c>
      <c r="D1315" s="455">
        <v>300</v>
      </c>
      <c r="E1315" s="456">
        <v>185.58050000000003</v>
      </c>
      <c r="F1315" s="15"/>
    </row>
    <row r="1316" spans="3:6" ht="15.75" x14ac:dyDescent="0.25">
      <c r="C1316" s="430">
        <v>40461</v>
      </c>
      <c r="D1316" s="455">
        <v>299</v>
      </c>
      <c r="E1316" s="456" t="e">
        <v>#N/A</v>
      </c>
      <c r="F1316" s="15"/>
    </row>
    <row r="1317" spans="3:6" ht="15.75" x14ac:dyDescent="0.25">
      <c r="C1317" s="430">
        <v>40462</v>
      </c>
      <c r="D1317" s="455">
        <v>299</v>
      </c>
      <c r="E1317" s="456">
        <v>182.66059999999999</v>
      </c>
      <c r="F1317" s="15"/>
    </row>
    <row r="1318" spans="3:6" ht="15.75" x14ac:dyDescent="0.25">
      <c r="C1318" s="430">
        <v>40463</v>
      </c>
      <c r="D1318" s="455">
        <v>288</v>
      </c>
      <c r="E1318" s="456">
        <v>181.89929999999998</v>
      </c>
      <c r="F1318" s="15"/>
    </row>
    <row r="1319" spans="3:6" ht="15.75" x14ac:dyDescent="0.25">
      <c r="C1319" s="430">
        <v>40464</v>
      </c>
      <c r="D1319" s="455">
        <v>281</v>
      </c>
      <c r="E1319" s="456">
        <v>180.44480000000001</v>
      </c>
      <c r="F1319" s="15"/>
    </row>
    <row r="1320" spans="3:6" ht="15.75" x14ac:dyDescent="0.25">
      <c r="C1320" s="430">
        <v>40465</v>
      </c>
      <c r="D1320" s="455">
        <v>277</v>
      </c>
      <c r="E1320" s="456">
        <v>181.11739999999998</v>
      </c>
      <c r="F1320" s="15"/>
    </row>
    <row r="1321" spans="3:6" ht="15.75" x14ac:dyDescent="0.25">
      <c r="C1321" s="430">
        <v>40468</v>
      </c>
      <c r="D1321" s="455">
        <v>275</v>
      </c>
      <c r="E1321" s="456" t="e">
        <v>#N/A</v>
      </c>
      <c r="F1321" s="15"/>
    </row>
    <row r="1322" spans="3:6" ht="15.75" x14ac:dyDescent="0.25">
      <c r="C1322" s="430">
        <v>40469</v>
      </c>
      <c r="D1322" s="455">
        <v>285</v>
      </c>
      <c r="E1322" s="456">
        <v>180.88830000000002</v>
      </c>
      <c r="F1322" s="15"/>
    </row>
    <row r="1323" spans="3:6" ht="15.75" x14ac:dyDescent="0.25">
      <c r="C1323" s="430">
        <v>40470</v>
      </c>
      <c r="D1323" s="455">
        <v>292</v>
      </c>
      <c r="E1323" s="456">
        <v>180.09040000000002</v>
      </c>
      <c r="F1323" s="15"/>
    </row>
    <row r="1324" spans="3:6" ht="15.75" x14ac:dyDescent="0.25">
      <c r="C1324" s="430">
        <v>40471</v>
      </c>
      <c r="D1324" s="455">
        <v>291</v>
      </c>
      <c r="E1324" s="456">
        <v>180.8561</v>
      </c>
      <c r="F1324" s="15"/>
    </row>
    <row r="1325" spans="3:6" ht="15.75" x14ac:dyDescent="0.25">
      <c r="C1325" s="430">
        <v>40472</v>
      </c>
      <c r="D1325" s="455">
        <v>286</v>
      </c>
      <c r="E1325" s="456">
        <v>179.68190000000001</v>
      </c>
      <c r="F1325" s="15"/>
    </row>
    <row r="1326" spans="3:6" ht="15.75" x14ac:dyDescent="0.25">
      <c r="C1326" s="430">
        <v>40475</v>
      </c>
      <c r="D1326" s="455">
        <v>284</v>
      </c>
      <c r="E1326" s="456" t="e">
        <v>#N/A</v>
      </c>
      <c r="F1326" s="15"/>
    </row>
    <row r="1327" spans="3:6" ht="15.75" x14ac:dyDescent="0.25">
      <c r="C1327" s="430">
        <v>40476</v>
      </c>
      <c r="D1327" s="455">
        <v>280</v>
      </c>
      <c r="E1327" s="456">
        <v>177.80439999999999</v>
      </c>
      <c r="F1327" s="15"/>
    </row>
    <row r="1328" spans="3:6" ht="15.75" x14ac:dyDescent="0.25">
      <c r="C1328" s="430">
        <v>40477</v>
      </c>
      <c r="D1328" s="455">
        <v>273</v>
      </c>
      <c r="E1328" s="456">
        <v>176.65419999999997</v>
      </c>
      <c r="F1328" s="15"/>
    </row>
    <row r="1329" spans="3:6" ht="15.75" x14ac:dyDescent="0.25">
      <c r="C1329" s="430">
        <v>40478</v>
      </c>
      <c r="D1329" s="455">
        <v>269</v>
      </c>
      <c r="E1329" s="456">
        <v>176.4667</v>
      </c>
      <c r="F1329" s="15"/>
    </row>
    <row r="1330" spans="3:6" ht="15.75" x14ac:dyDescent="0.25">
      <c r="C1330" s="430">
        <v>40480</v>
      </c>
      <c r="D1330" s="455">
        <v>278</v>
      </c>
      <c r="E1330" s="456">
        <v>175.2834</v>
      </c>
      <c r="F1330" s="15"/>
    </row>
    <row r="1331" spans="3:6" ht="15.75" x14ac:dyDescent="0.25">
      <c r="C1331" s="431">
        <v>40484</v>
      </c>
      <c r="D1331" s="455">
        <v>279</v>
      </c>
      <c r="E1331" s="456">
        <v>176.1181</v>
      </c>
      <c r="F1331" s="15"/>
    </row>
    <row r="1332" spans="3:6" ht="15.75" x14ac:dyDescent="0.25">
      <c r="C1332" s="431">
        <v>40485</v>
      </c>
      <c r="D1332" s="455">
        <v>274</v>
      </c>
      <c r="E1332" s="456">
        <v>178.0273</v>
      </c>
      <c r="F1332" s="15"/>
    </row>
    <row r="1333" spans="3:6" ht="15.75" x14ac:dyDescent="0.25">
      <c r="C1333" s="431">
        <v>40486</v>
      </c>
      <c r="D1333" s="455">
        <v>275</v>
      </c>
      <c r="E1333" s="456">
        <v>178.80270000000002</v>
      </c>
      <c r="F1333" s="15"/>
    </row>
    <row r="1334" spans="3:6" ht="15.75" x14ac:dyDescent="0.25">
      <c r="C1334" s="431">
        <v>40489</v>
      </c>
      <c r="D1334" s="455">
        <v>270</v>
      </c>
      <c r="E1334" s="456" t="e">
        <v>#N/A</v>
      </c>
      <c r="F1334" s="15"/>
    </row>
    <row r="1335" spans="3:6" ht="15.75" x14ac:dyDescent="0.25">
      <c r="C1335" s="431">
        <v>40490</v>
      </c>
      <c r="D1335" s="455">
        <v>274</v>
      </c>
      <c r="E1335" s="456">
        <v>180.38319999999999</v>
      </c>
      <c r="F1335" s="15"/>
    </row>
    <row r="1336" spans="3:6" ht="15.75" x14ac:dyDescent="0.25">
      <c r="C1336" s="431">
        <v>40491</v>
      </c>
      <c r="D1336" s="455">
        <v>268</v>
      </c>
      <c r="E1336" s="456">
        <v>182.15309999999999</v>
      </c>
      <c r="F1336" s="15"/>
    </row>
    <row r="1337" spans="3:6" ht="15.75" x14ac:dyDescent="0.25">
      <c r="C1337" s="431">
        <v>40492</v>
      </c>
      <c r="D1337" s="455">
        <v>277</v>
      </c>
      <c r="E1337" s="456">
        <v>184.45949999999999</v>
      </c>
      <c r="F1337" s="15"/>
    </row>
    <row r="1338" spans="3:6" ht="15.75" x14ac:dyDescent="0.25">
      <c r="C1338" s="431">
        <v>40493</v>
      </c>
      <c r="D1338" s="455">
        <v>277</v>
      </c>
      <c r="E1338" s="456">
        <v>188.8536</v>
      </c>
      <c r="F1338" s="15"/>
    </row>
    <row r="1339" spans="3:6" ht="15.75" x14ac:dyDescent="0.25">
      <c r="C1339" s="431">
        <v>40496</v>
      </c>
      <c r="D1339" s="455">
        <v>277</v>
      </c>
      <c r="E1339" s="456" t="e">
        <v>#N/A</v>
      </c>
      <c r="F1339" s="15"/>
    </row>
    <row r="1340" spans="3:6" ht="15.75" x14ac:dyDescent="0.25">
      <c r="C1340" s="431">
        <v>40497</v>
      </c>
      <c r="D1340" s="455">
        <v>272</v>
      </c>
      <c r="E1340" s="456">
        <v>185.10999999999999</v>
      </c>
      <c r="F1340" s="15"/>
    </row>
    <row r="1341" spans="3:6" ht="15.75" x14ac:dyDescent="0.25">
      <c r="C1341" s="431">
        <v>40498</v>
      </c>
      <c r="D1341" s="455">
        <v>291</v>
      </c>
      <c r="E1341" s="456">
        <v>184.4265</v>
      </c>
      <c r="F1341" s="15"/>
    </row>
    <row r="1342" spans="3:6" ht="15.75" x14ac:dyDescent="0.25">
      <c r="C1342" s="431">
        <v>40499</v>
      </c>
      <c r="D1342" s="455">
        <v>291</v>
      </c>
      <c r="E1342" s="456">
        <v>184.62279999999998</v>
      </c>
      <c r="F1342" s="15"/>
    </row>
    <row r="1343" spans="3:6" ht="15.75" x14ac:dyDescent="0.25">
      <c r="C1343" s="431">
        <v>40500</v>
      </c>
      <c r="D1343" s="455">
        <v>281</v>
      </c>
      <c r="E1343" s="456">
        <v>182.68339999999998</v>
      </c>
      <c r="F1343" s="15"/>
    </row>
    <row r="1344" spans="3:6" ht="15.75" x14ac:dyDescent="0.25">
      <c r="C1344" s="431">
        <v>40504</v>
      </c>
      <c r="D1344" s="455">
        <v>289</v>
      </c>
      <c r="E1344" s="456">
        <v>184.30070000000001</v>
      </c>
      <c r="F1344" s="15"/>
    </row>
    <row r="1345" spans="3:6" ht="15.75" x14ac:dyDescent="0.25">
      <c r="C1345" s="431">
        <v>40505</v>
      </c>
      <c r="D1345" s="455">
        <v>298</v>
      </c>
      <c r="E1345" s="456">
        <v>190.87049999999999</v>
      </c>
      <c r="F1345" s="15"/>
    </row>
    <row r="1346" spans="3:6" ht="15.75" x14ac:dyDescent="0.25">
      <c r="C1346" s="431">
        <v>40506</v>
      </c>
      <c r="D1346" s="455">
        <v>285</v>
      </c>
      <c r="E1346" s="456">
        <v>193.06990000000002</v>
      </c>
      <c r="F1346" s="15"/>
    </row>
    <row r="1347" spans="3:6" ht="15.75" x14ac:dyDescent="0.25">
      <c r="C1347" s="431">
        <v>40507</v>
      </c>
      <c r="D1347" s="455">
        <v>285</v>
      </c>
      <c r="E1347" s="456">
        <v>194.42230000000001</v>
      </c>
      <c r="F1347" s="15"/>
    </row>
    <row r="1348" spans="3:6" ht="15.75" x14ac:dyDescent="0.25">
      <c r="C1348" s="431">
        <v>40510</v>
      </c>
      <c r="D1348" s="455">
        <v>285</v>
      </c>
      <c r="E1348" s="456" t="e">
        <v>#N/A</v>
      </c>
      <c r="F1348" s="15"/>
    </row>
    <row r="1349" spans="3:6" ht="15.75" x14ac:dyDescent="0.25">
      <c r="C1349" s="431">
        <v>40511</v>
      </c>
      <c r="D1349" s="455">
        <v>304</v>
      </c>
      <c r="E1349" s="456">
        <v>203.10380000000001</v>
      </c>
      <c r="F1349" s="15"/>
    </row>
    <row r="1350" spans="3:6" ht="15.75" x14ac:dyDescent="0.25">
      <c r="C1350" s="431">
        <v>40512</v>
      </c>
      <c r="D1350" s="455">
        <v>322</v>
      </c>
      <c r="E1350" s="456">
        <v>211.7921</v>
      </c>
      <c r="F1350" s="15"/>
    </row>
    <row r="1351" spans="3:6" ht="15.75" x14ac:dyDescent="0.25">
      <c r="C1351" s="431">
        <v>40518</v>
      </c>
      <c r="D1351" s="455">
        <v>292</v>
      </c>
      <c r="E1351" s="456">
        <v>207.34180000000003</v>
      </c>
      <c r="F1351" s="15"/>
    </row>
    <row r="1352" spans="3:6" ht="15.75" x14ac:dyDescent="0.25">
      <c r="C1352" s="431">
        <v>40519</v>
      </c>
      <c r="D1352" s="455">
        <v>271</v>
      </c>
      <c r="E1352" s="456">
        <v>205.56960000000001</v>
      </c>
      <c r="F1352" s="15"/>
    </row>
    <row r="1353" spans="3:6" ht="15.75" x14ac:dyDescent="0.25">
      <c r="C1353" s="431">
        <v>40520</v>
      </c>
      <c r="D1353" s="455">
        <v>274</v>
      </c>
      <c r="E1353" s="456">
        <v>204.0471</v>
      </c>
      <c r="F1353" s="15"/>
    </row>
    <row r="1354" spans="3:6" ht="15.75" x14ac:dyDescent="0.25">
      <c r="C1354" s="431">
        <v>40521</v>
      </c>
      <c r="D1354" s="455">
        <v>277</v>
      </c>
      <c r="E1354" s="456">
        <v>206.45630000000003</v>
      </c>
      <c r="F1354" s="15"/>
    </row>
    <row r="1355" spans="3:6" ht="15.75" x14ac:dyDescent="0.25">
      <c r="C1355" s="431">
        <v>40524</v>
      </c>
      <c r="D1355" s="455">
        <v>273</v>
      </c>
      <c r="E1355" s="456" t="e">
        <v>#N/A</v>
      </c>
      <c r="F1355" s="15"/>
    </row>
    <row r="1356" spans="3:6" ht="15.75" x14ac:dyDescent="0.25">
      <c r="C1356" s="431">
        <v>40525</v>
      </c>
      <c r="D1356" s="455">
        <v>278</v>
      </c>
      <c r="E1356" s="456">
        <v>208.1508</v>
      </c>
      <c r="F1356" s="15"/>
    </row>
    <row r="1357" spans="3:6" ht="15.75" x14ac:dyDescent="0.25">
      <c r="C1357" s="431">
        <v>40527</v>
      </c>
      <c r="D1357" s="455">
        <v>271</v>
      </c>
      <c r="E1357" s="456">
        <v>207.8321</v>
      </c>
      <c r="F1357" s="15"/>
    </row>
    <row r="1358" spans="3:6" ht="15.75" x14ac:dyDescent="0.25">
      <c r="C1358" s="431">
        <v>40532</v>
      </c>
      <c r="D1358" s="455">
        <v>295</v>
      </c>
      <c r="E1358" s="456">
        <v>210.12209999999999</v>
      </c>
      <c r="F1358" s="15"/>
    </row>
    <row r="1359" spans="3:6" ht="15.75" x14ac:dyDescent="0.25">
      <c r="C1359" s="431">
        <v>40533</v>
      </c>
      <c r="D1359" s="455">
        <v>291</v>
      </c>
      <c r="E1359" s="456">
        <v>210.69620000000003</v>
      </c>
      <c r="F1359" s="15"/>
    </row>
    <row r="1360" spans="3:6" ht="15.75" x14ac:dyDescent="0.25">
      <c r="C1360" s="431">
        <v>40534</v>
      </c>
      <c r="D1360" s="455">
        <v>284</v>
      </c>
      <c r="E1360" s="456">
        <v>210.8854</v>
      </c>
      <c r="F1360" s="15"/>
    </row>
    <row r="1361" spans="3:6" ht="15.75" x14ac:dyDescent="0.25">
      <c r="C1361" s="431">
        <v>40549</v>
      </c>
      <c r="D1361" s="455">
        <v>272</v>
      </c>
      <c r="E1361" s="456">
        <v>209.34100000000001</v>
      </c>
      <c r="F1361" s="15"/>
    </row>
    <row r="1362" spans="3:6" ht="15.75" x14ac:dyDescent="0.25">
      <c r="C1362" s="431">
        <v>40554</v>
      </c>
      <c r="D1362" s="455">
        <v>281</v>
      </c>
      <c r="E1362" s="456">
        <v>215.1712</v>
      </c>
      <c r="F1362" s="15"/>
    </row>
    <row r="1363" spans="3:6" ht="15.75" x14ac:dyDescent="0.25">
      <c r="C1363" s="431">
        <v>40555</v>
      </c>
      <c r="D1363" s="455">
        <v>278</v>
      </c>
      <c r="E1363" s="456">
        <v>212.50190000000001</v>
      </c>
      <c r="F1363" s="15"/>
    </row>
    <row r="1364" spans="3:6" ht="15.75" x14ac:dyDescent="0.25">
      <c r="C1364" s="431">
        <v>40556</v>
      </c>
      <c r="D1364" s="455">
        <v>281</v>
      </c>
      <c r="E1364" s="456">
        <v>209.5635</v>
      </c>
      <c r="F1364" s="15"/>
    </row>
    <row r="1365" spans="3:6" ht="15.75" x14ac:dyDescent="0.25">
      <c r="C1365" s="431">
        <v>40559</v>
      </c>
      <c r="D1365" s="455">
        <v>281</v>
      </c>
      <c r="E1365" s="456" t="e">
        <v>#N/A</v>
      </c>
      <c r="F1365" s="15"/>
    </row>
    <row r="1366" spans="3:6" ht="15.75" x14ac:dyDescent="0.25">
      <c r="C1366" s="431">
        <v>40566</v>
      </c>
      <c r="D1366" s="455">
        <v>284</v>
      </c>
      <c r="E1366" s="456" t="e">
        <v>#N/A</v>
      </c>
      <c r="F1366" s="15"/>
    </row>
    <row r="1367" spans="3:6" ht="15.75" x14ac:dyDescent="0.25">
      <c r="C1367" s="431">
        <v>40567</v>
      </c>
      <c r="D1367" s="455">
        <v>283</v>
      </c>
      <c r="E1367" s="456">
        <v>196.83190000000002</v>
      </c>
      <c r="F1367" s="15"/>
    </row>
    <row r="1368" spans="3:6" ht="15.75" x14ac:dyDescent="0.25">
      <c r="C1368" s="431">
        <v>40568</v>
      </c>
      <c r="D1368" s="455">
        <v>291</v>
      </c>
      <c r="E1368" s="456">
        <v>195.84969999999998</v>
      </c>
      <c r="F1368" s="15"/>
    </row>
    <row r="1369" spans="3:6" ht="15.75" x14ac:dyDescent="0.25">
      <c r="C1369" s="431">
        <v>40569</v>
      </c>
      <c r="D1369" s="455">
        <v>282</v>
      </c>
      <c r="E1369" s="456">
        <v>195.55949999999999</v>
      </c>
      <c r="F1369" s="15"/>
    </row>
    <row r="1370" spans="3:6" ht="15.75" x14ac:dyDescent="0.25">
      <c r="C1370" s="431">
        <v>40570</v>
      </c>
      <c r="D1370" s="455">
        <v>289</v>
      </c>
      <c r="E1370" s="456">
        <v>195.4323</v>
      </c>
      <c r="F1370" s="15"/>
    </row>
    <row r="1371" spans="3:6" ht="15.75" x14ac:dyDescent="0.25">
      <c r="C1371" s="431">
        <v>40573</v>
      </c>
      <c r="D1371" s="455">
        <v>291</v>
      </c>
      <c r="E1371" s="456" t="e">
        <v>#N/A</v>
      </c>
      <c r="F1371" s="15"/>
    </row>
    <row r="1372" spans="3:6" ht="15.75" x14ac:dyDescent="0.25">
      <c r="C1372" s="431">
        <v>40574</v>
      </c>
      <c r="D1372" s="455">
        <v>298</v>
      </c>
      <c r="E1372" s="456">
        <v>193.72669999999999</v>
      </c>
      <c r="F1372" s="15"/>
    </row>
    <row r="1373" spans="3:6" ht="15.75" x14ac:dyDescent="0.25">
      <c r="C1373" s="431">
        <v>40575</v>
      </c>
      <c r="D1373" s="455">
        <v>284</v>
      </c>
      <c r="E1373" s="456">
        <v>191.0565</v>
      </c>
      <c r="F1373" s="15"/>
    </row>
    <row r="1374" spans="3:6" ht="15.75" x14ac:dyDescent="0.25">
      <c r="C1374" s="431">
        <v>40577</v>
      </c>
      <c r="D1374" s="455">
        <v>277</v>
      </c>
      <c r="E1374" s="456">
        <v>188.85559999999998</v>
      </c>
      <c r="F1374" s="15"/>
    </row>
    <row r="1375" spans="3:6" ht="15.75" x14ac:dyDescent="0.25">
      <c r="C1375" s="431">
        <v>40580</v>
      </c>
      <c r="D1375" s="455">
        <v>270</v>
      </c>
      <c r="E1375" s="456" t="e">
        <v>#N/A</v>
      </c>
      <c r="F1375" s="15"/>
    </row>
    <row r="1376" spans="3:6" ht="15.75" x14ac:dyDescent="0.25">
      <c r="C1376" s="431">
        <v>40581</v>
      </c>
      <c r="D1376" s="455">
        <v>273</v>
      </c>
      <c r="E1376" s="456">
        <v>184.53290000000001</v>
      </c>
      <c r="F1376" s="15"/>
    </row>
    <row r="1377" spans="3:6" ht="15.75" x14ac:dyDescent="0.25">
      <c r="C1377" s="431">
        <v>40582</v>
      </c>
      <c r="D1377" s="455">
        <v>270</v>
      </c>
      <c r="E1377" s="456">
        <v>182.7962</v>
      </c>
      <c r="F1377" s="15"/>
    </row>
    <row r="1378" spans="3:6" ht="15.75" x14ac:dyDescent="0.25">
      <c r="C1378" s="431">
        <v>40583</v>
      </c>
      <c r="D1378" s="455">
        <v>277</v>
      </c>
      <c r="E1378" s="456">
        <v>180.5676</v>
      </c>
      <c r="F1378" s="15"/>
    </row>
    <row r="1379" spans="3:6" ht="15.75" x14ac:dyDescent="0.25">
      <c r="C1379" s="431">
        <v>40586</v>
      </c>
      <c r="D1379" s="455">
        <v>280</v>
      </c>
      <c r="E1379" s="456" t="e">
        <v>#N/A</v>
      </c>
      <c r="F1379" s="15"/>
    </row>
    <row r="1380" spans="3:6" ht="15.75" x14ac:dyDescent="0.25">
      <c r="C1380" s="431">
        <v>40588</v>
      </c>
      <c r="D1380" s="455">
        <v>288</v>
      </c>
      <c r="E1380" s="456">
        <v>177.99090000000001</v>
      </c>
      <c r="F1380" s="15"/>
    </row>
    <row r="1381" spans="3:6" ht="15.75" x14ac:dyDescent="0.25">
      <c r="C1381" s="431">
        <v>40589</v>
      </c>
      <c r="D1381" s="455">
        <v>291</v>
      </c>
      <c r="E1381" s="456">
        <v>178.06800000000001</v>
      </c>
      <c r="F1381" s="15"/>
    </row>
    <row r="1382" spans="3:6" ht="15.75" x14ac:dyDescent="0.25">
      <c r="C1382" s="431">
        <v>40590</v>
      </c>
      <c r="D1382" s="455">
        <v>286</v>
      </c>
      <c r="E1382" s="456">
        <v>178.08260000000001</v>
      </c>
      <c r="F1382" s="15"/>
    </row>
    <row r="1383" spans="3:6" ht="15.75" x14ac:dyDescent="0.25">
      <c r="C1383" s="431">
        <v>40591</v>
      </c>
      <c r="D1383" s="455">
        <v>288</v>
      </c>
      <c r="E1383" s="456">
        <v>178.35820000000001</v>
      </c>
      <c r="F1383" s="15"/>
    </row>
    <row r="1384" spans="3:6" ht="15.75" x14ac:dyDescent="0.25">
      <c r="C1384" s="431">
        <v>40594</v>
      </c>
      <c r="D1384" s="455">
        <v>286</v>
      </c>
      <c r="E1384" s="456" t="e">
        <v>#N/A</v>
      </c>
      <c r="F1384" s="15"/>
    </row>
    <row r="1385" spans="3:6" ht="15.75" x14ac:dyDescent="0.25">
      <c r="C1385" s="431">
        <v>40595</v>
      </c>
      <c r="D1385" s="455">
        <v>287</v>
      </c>
      <c r="E1385" s="456">
        <v>177.3603</v>
      </c>
      <c r="F1385" s="15"/>
    </row>
    <row r="1386" spans="3:6" ht="15.75" x14ac:dyDescent="0.25">
      <c r="C1386" s="431">
        <v>40596</v>
      </c>
      <c r="D1386" s="455">
        <v>301</v>
      </c>
      <c r="E1386" s="456">
        <v>179.01690000000002</v>
      </c>
      <c r="F1386" s="15"/>
    </row>
    <row r="1387" spans="3:6" ht="15.75" x14ac:dyDescent="0.25">
      <c r="C1387" s="431">
        <v>40597</v>
      </c>
      <c r="D1387" s="455">
        <v>300</v>
      </c>
      <c r="E1387" s="456">
        <v>179.67010000000002</v>
      </c>
      <c r="F1387" s="15"/>
    </row>
    <row r="1388" spans="3:6" ht="15.75" x14ac:dyDescent="0.25">
      <c r="C1388" s="431">
        <v>40598</v>
      </c>
      <c r="D1388" s="455">
        <v>303</v>
      </c>
      <c r="E1388" s="456">
        <v>181.5136</v>
      </c>
      <c r="F1388" s="15"/>
    </row>
    <row r="1389" spans="3:6" ht="15.75" x14ac:dyDescent="0.25">
      <c r="C1389" s="431">
        <v>40601</v>
      </c>
      <c r="D1389" s="455">
        <v>301</v>
      </c>
      <c r="E1389" s="456" t="e">
        <v>#N/A</v>
      </c>
      <c r="F1389" s="15"/>
    </row>
    <row r="1390" spans="3:6" ht="15.75" x14ac:dyDescent="0.25">
      <c r="C1390" s="431">
        <v>40602</v>
      </c>
      <c r="D1390" s="455">
        <v>304</v>
      </c>
      <c r="E1390" s="456">
        <v>179.59830000000002</v>
      </c>
      <c r="F1390" s="15"/>
    </row>
    <row r="1391" spans="3:6" ht="15.75" x14ac:dyDescent="0.25">
      <c r="C1391" s="431">
        <v>40604</v>
      </c>
      <c r="D1391" s="455">
        <v>296</v>
      </c>
      <c r="E1391" s="456">
        <v>179.0515</v>
      </c>
      <c r="F1391" s="15"/>
    </row>
    <row r="1392" spans="3:6" ht="15.75" x14ac:dyDescent="0.25">
      <c r="C1392" s="431">
        <v>40605</v>
      </c>
      <c r="D1392" s="455">
        <v>284</v>
      </c>
      <c r="E1392" s="456">
        <v>176.27760000000001</v>
      </c>
      <c r="F1392" s="15"/>
    </row>
    <row r="1393" spans="3:6" ht="15.75" x14ac:dyDescent="0.25">
      <c r="C1393" s="431">
        <v>40608</v>
      </c>
      <c r="D1393" s="455">
        <v>291</v>
      </c>
      <c r="E1393" s="456" t="e">
        <v>#N/A</v>
      </c>
      <c r="F1393" s="15"/>
    </row>
    <row r="1394" spans="3:6" ht="15.75" x14ac:dyDescent="0.25">
      <c r="C1394" s="431">
        <v>40609</v>
      </c>
      <c r="D1394" s="455">
        <v>288</v>
      </c>
      <c r="E1394" s="456">
        <v>175.15610000000001</v>
      </c>
      <c r="F1394" s="15"/>
    </row>
    <row r="1395" spans="3:6" ht="15.75" x14ac:dyDescent="0.25">
      <c r="C1395" s="431">
        <v>40610</v>
      </c>
      <c r="D1395" s="455">
        <v>281</v>
      </c>
      <c r="E1395" s="456">
        <v>175.2201</v>
      </c>
      <c r="F1395" s="15"/>
    </row>
    <row r="1396" spans="3:6" ht="15.75" x14ac:dyDescent="0.25">
      <c r="C1396" s="431">
        <v>40611</v>
      </c>
      <c r="D1396" s="455">
        <v>287</v>
      </c>
      <c r="E1396" s="456">
        <v>175.89999999999998</v>
      </c>
      <c r="F1396" s="15"/>
    </row>
    <row r="1397" spans="3:6" ht="15.75" x14ac:dyDescent="0.25">
      <c r="C1397" s="431">
        <v>40612</v>
      </c>
      <c r="D1397" s="455">
        <v>298.54700000000003</v>
      </c>
      <c r="E1397" s="456">
        <v>178.36880000000002</v>
      </c>
      <c r="F1397" s="15"/>
    </row>
    <row r="1398" spans="3:6" ht="15.75" x14ac:dyDescent="0.25">
      <c r="C1398" s="431">
        <v>40613</v>
      </c>
      <c r="D1398" s="455">
        <v>296.27999999999997</v>
      </c>
      <c r="E1398" s="456">
        <v>180.80370000000002</v>
      </c>
      <c r="F1398" s="15"/>
    </row>
    <row r="1399" spans="3:6" ht="15.75" x14ac:dyDescent="0.25">
      <c r="C1399" s="431">
        <v>40616</v>
      </c>
      <c r="D1399" s="455">
        <v>300.01</v>
      </c>
      <c r="E1399" s="456">
        <v>180.30170000000001</v>
      </c>
      <c r="F1399" s="15"/>
    </row>
    <row r="1400" spans="3:6" ht="15.75" x14ac:dyDescent="0.25">
      <c r="C1400" s="431">
        <v>40617</v>
      </c>
      <c r="D1400" s="455">
        <v>306.54599999999999</v>
      </c>
      <c r="E1400" s="456">
        <v>185.76679999999999</v>
      </c>
      <c r="F1400" s="15"/>
    </row>
    <row r="1401" spans="3:6" ht="15.75" x14ac:dyDescent="0.25">
      <c r="C1401" s="431">
        <v>40618</v>
      </c>
      <c r="D1401" s="455">
        <v>318.12900000000002</v>
      </c>
      <c r="E1401" s="456">
        <v>186.9735</v>
      </c>
      <c r="F1401" s="15"/>
    </row>
    <row r="1402" spans="3:6" ht="15.75" x14ac:dyDescent="0.25">
      <c r="C1402" s="431">
        <v>40619</v>
      </c>
      <c r="D1402" s="455">
        <v>313.48500000000001</v>
      </c>
      <c r="E1402" s="456">
        <v>185.70869999999999</v>
      </c>
      <c r="F1402" s="15"/>
    </row>
    <row r="1403" spans="3:6" ht="15.75" x14ac:dyDescent="0.25">
      <c r="C1403" s="431">
        <v>40620</v>
      </c>
      <c r="D1403" s="455">
        <v>309.214</v>
      </c>
      <c r="E1403" s="456">
        <v>182.84690000000001</v>
      </c>
      <c r="F1403" s="15"/>
    </row>
    <row r="1404" spans="3:6" ht="15.75" x14ac:dyDescent="0.25">
      <c r="C1404" s="431">
        <v>40623</v>
      </c>
      <c r="D1404" s="455">
        <v>303.22899999999998</v>
      </c>
      <c r="E1404" s="456">
        <v>180.5855</v>
      </c>
      <c r="F1404" s="15"/>
    </row>
    <row r="1405" spans="3:6" ht="15.75" x14ac:dyDescent="0.25">
      <c r="C1405" s="431">
        <v>40624</v>
      </c>
      <c r="D1405" s="455">
        <v>303.97000000000003</v>
      </c>
      <c r="E1405" s="456">
        <v>179.06330000000003</v>
      </c>
      <c r="F1405" s="15"/>
    </row>
    <row r="1406" spans="3:6" ht="15.75" x14ac:dyDescent="0.25">
      <c r="C1406" s="431">
        <v>40625</v>
      </c>
      <c r="D1406" s="455">
        <v>302.06</v>
      </c>
      <c r="E1406" s="456">
        <v>179.94560000000001</v>
      </c>
      <c r="F1406" s="15"/>
    </row>
    <row r="1407" spans="3:6" ht="15.75" x14ac:dyDescent="0.25">
      <c r="C1407" s="431">
        <v>40626</v>
      </c>
      <c r="D1407" s="455">
        <v>296.24200000000002</v>
      </c>
      <c r="E1407" s="456">
        <v>178.5412</v>
      </c>
      <c r="F1407" s="15"/>
    </row>
    <row r="1408" spans="3:6" ht="15.75" x14ac:dyDescent="0.25">
      <c r="C1408" s="431">
        <v>40627</v>
      </c>
      <c r="D1408" s="455">
        <v>291.27499999999998</v>
      </c>
      <c r="E1408" s="456">
        <v>177.17359999999999</v>
      </c>
      <c r="F1408" s="15"/>
    </row>
    <row r="1409" spans="3:6" ht="15.75" x14ac:dyDescent="0.25">
      <c r="C1409" s="431">
        <v>40630</v>
      </c>
      <c r="D1409" s="455">
        <v>290.97500000000002</v>
      </c>
      <c r="E1409" s="456">
        <v>175.00380000000001</v>
      </c>
      <c r="F1409" s="15"/>
    </row>
    <row r="1410" spans="3:6" ht="15.75" x14ac:dyDescent="0.25">
      <c r="C1410" s="431">
        <v>40631</v>
      </c>
      <c r="D1410" s="455">
        <v>293.31099999999998</v>
      </c>
      <c r="E1410" s="456">
        <v>173.50630000000001</v>
      </c>
      <c r="F1410" s="15"/>
    </row>
    <row r="1411" spans="3:6" ht="15.75" x14ac:dyDescent="0.25">
      <c r="C1411" s="431">
        <v>40632</v>
      </c>
      <c r="D1411" s="455">
        <v>290.23599999999999</v>
      </c>
      <c r="E1411" s="456">
        <v>171.50309999999999</v>
      </c>
      <c r="F1411" s="15"/>
    </row>
    <row r="1412" spans="3:6" ht="15.75" x14ac:dyDescent="0.25">
      <c r="C1412" s="431">
        <v>40633</v>
      </c>
      <c r="D1412" s="455">
        <v>298.81200000000001</v>
      </c>
      <c r="E1412" s="456">
        <v>171.62559999999999</v>
      </c>
      <c r="F1412" s="15"/>
    </row>
    <row r="1413" spans="3:6" ht="15.75" x14ac:dyDescent="0.25">
      <c r="C1413" s="431">
        <v>40634</v>
      </c>
      <c r="D1413" s="455">
        <v>295.23099999999999</v>
      </c>
      <c r="E1413" s="456">
        <v>170.95910000000001</v>
      </c>
      <c r="F1413" s="15"/>
    </row>
    <row r="1414" spans="3:6" ht="15.75" x14ac:dyDescent="0.25">
      <c r="C1414" s="431">
        <v>40637</v>
      </c>
      <c r="D1414" s="455">
        <v>293.94400000000002</v>
      </c>
      <c r="E1414" s="456">
        <v>169.09100000000001</v>
      </c>
      <c r="F1414" s="15"/>
    </row>
    <row r="1415" spans="3:6" ht="15.75" x14ac:dyDescent="0.25">
      <c r="C1415" s="431">
        <v>40638</v>
      </c>
      <c r="D1415" s="455">
        <v>290.202</v>
      </c>
      <c r="E1415" s="456">
        <v>168.02709999999999</v>
      </c>
      <c r="F1415" s="15"/>
    </row>
    <row r="1416" spans="3:6" ht="15.75" x14ac:dyDescent="0.25">
      <c r="C1416" s="431">
        <v>40639</v>
      </c>
      <c r="D1416" s="455">
        <v>282.41899999999998</v>
      </c>
      <c r="E1416" s="456">
        <v>164.9289</v>
      </c>
      <c r="F1416" s="15"/>
    </row>
    <row r="1417" spans="3:6" ht="15.75" x14ac:dyDescent="0.25">
      <c r="C1417" s="431">
        <v>40640</v>
      </c>
      <c r="D1417" s="455">
        <v>283.47399999999999</v>
      </c>
      <c r="E1417" s="456">
        <v>163.85559999999998</v>
      </c>
      <c r="F1417" s="15"/>
    </row>
    <row r="1418" spans="3:6" ht="15.75" x14ac:dyDescent="0.25">
      <c r="C1418" s="431">
        <v>40641</v>
      </c>
      <c r="D1418" s="455">
        <v>281.64100000000002</v>
      </c>
      <c r="E1418" s="456">
        <v>162.28979999999999</v>
      </c>
      <c r="F1418" s="15"/>
    </row>
    <row r="1419" spans="3:6" ht="15.75" x14ac:dyDescent="0.25">
      <c r="C1419" s="431">
        <v>40644</v>
      </c>
      <c r="D1419" s="455">
        <v>282.73899999999998</v>
      </c>
      <c r="E1419" s="456">
        <v>160.70699999999999</v>
      </c>
      <c r="F1419" s="15"/>
    </row>
    <row r="1420" spans="3:6" ht="15.75" x14ac:dyDescent="0.25">
      <c r="C1420" s="431">
        <v>40645</v>
      </c>
      <c r="D1420" s="455">
        <v>291.75299999999999</v>
      </c>
      <c r="E1420" s="456">
        <v>161.1199</v>
      </c>
      <c r="F1420" s="15"/>
    </row>
    <row r="1421" spans="3:6" ht="15.75" x14ac:dyDescent="0.25">
      <c r="C1421" s="431">
        <v>40646</v>
      </c>
      <c r="D1421" s="455">
        <v>294.05</v>
      </c>
      <c r="E1421" s="456">
        <v>160.9693</v>
      </c>
      <c r="F1421" s="15"/>
    </row>
    <row r="1422" spans="3:6" ht="15.75" x14ac:dyDescent="0.25">
      <c r="C1422" s="431">
        <v>40647</v>
      </c>
      <c r="D1422" s="455">
        <v>294.34100000000001</v>
      </c>
      <c r="E1422" s="456">
        <v>162.41729999999998</v>
      </c>
      <c r="F1422" s="15"/>
    </row>
    <row r="1423" spans="3:6" ht="15.75" x14ac:dyDescent="0.25">
      <c r="C1423" s="431">
        <v>40648</v>
      </c>
      <c r="D1423" s="455">
        <v>299.76799999999997</v>
      </c>
      <c r="E1423" s="456">
        <v>162.51419999999999</v>
      </c>
      <c r="F1423" s="15"/>
    </row>
    <row r="1424" spans="3:6" ht="15.75" x14ac:dyDescent="0.25">
      <c r="C1424" s="431">
        <v>40651</v>
      </c>
      <c r="D1424" s="455">
        <v>306.995</v>
      </c>
      <c r="E1424" s="456">
        <v>165.66149999999999</v>
      </c>
      <c r="F1424" s="15"/>
    </row>
    <row r="1425" spans="3:6" ht="15.75" x14ac:dyDescent="0.25">
      <c r="C1425" s="431">
        <v>40652</v>
      </c>
      <c r="D1425" s="455">
        <v>307.57799999999997</v>
      </c>
      <c r="E1425" s="456">
        <v>166.84180000000001</v>
      </c>
      <c r="F1425" s="15"/>
    </row>
    <row r="1426" spans="3:6" ht="15.75" x14ac:dyDescent="0.25">
      <c r="C1426" s="431">
        <v>40653</v>
      </c>
      <c r="D1426" s="455">
        <v>300.44600000000003</v>
      </c>
      <c r="E1426" s="456">
        <v>165.87540000000001</v>
      </c>
      <c r="F1426" s="15"/>
    </row>
    <row r="1427" spans="3:6" ht="15.75" x14ac:dyDescent="0.25">
      <c r="C1427" s="431">
        <v>40654</v>
      </c>
      <c r="D1427" s="455">
        <v>299.99799999999999</v>
      </c>
      <c r="E1427" s="456">
        <v>166.42689999999999</v>
      </c>
      <c r="F1427" s="15"/>
    </row>
    <row r="1428" spans="3:6" ht="15.75" x14ac:dyDescent="0.25">
      <c r="C1428" s="431">
        <v>40655</v>
      </c>
      <c r="D1428" s="455">
        <v>299.99799999999999</v>
      </c>
      <c r="E1428" s="456" t="e">
        <v>#N/A</v>
      </c>
      <c r="F1428" s="15"/>
    </row>
    <row r="1429" spans="3:6" ht="15.75" x14ac:dyDescent="0.25">
      <c r="C1429" s="431">
        <v>40658</v>
      </c>
      <c r="D1429" s="455">
        <v>304.22899999999998</v>
      </c>
      <c r="E1429" s="456" t="e">
        <v>#N/A</v>
      </c>
      <c r="F1429" s="15"/>
    </row>
    <row r="1430" spans="3:6" ht="15.75" x14ac:dyDescent="0.25">
      <c r="C1430" s="431">
        <v>40659</v>
      </c>
      <c r="D1430" s="455">
        <v>307.95</v>
      </c>
      <c r="E1430" s="456">
        <v>165.5488</v>
      </c>
      <c r="F1430" s="15"/>
    </row>
    <row r="1431" spans="3:6" ht="15.75" x14ac:dyDescent="0.25">
      <c r="C1431" s="431">
        <v>40660</v>
      </c>
      <c r="D1431" s="455">
        <v>304</v>
      </c>
      <c r="E1431" s="456">
        <v>164.9676</v>
      </c>
      <c r="F1431" s="15"/>
    </row>
    <row r="1432" spans="3:6" ht="15.75" x14ac:dyDescent="0.25">
      <c r="C1432" s="431">
        <v>40661</v>
      </c>
      <c r="D1432" s="455">
        <v>303.89299999999997</v>
      </c>
      <c r="E1432" s="456">
        <v>165.23310000000001</v>
      </c>
      <c r="F1432" s="15"/>
    </row>
    <row r="1433" spans="3:6" ht="15.75" x14ac:dyDescent="0.25">
      <c r="C1433" s="431">
        <v>40662</v>
      </c>
      <c r="D1433" s="455">
        <v>301.67899999999997</v>
      </c>
      <c r="E1433" s="456">
        <v>165.4425</v>
      </c>
      <c r="F1433" s="15"/>
    </row>
    <row r="1434" spans="3:6" ht="15.75" x14ac:dyDescent="0.25">
      <c r="C1434" s="431">
        <v>40665</v>
      </c>
      <c r="D1434" s="455">
        <v>299.95100000000002</v>
      </c>
      <c r="E1434" s="456">
        <v>164.6318</v>
      </c>
      <c r="F1434" s="15"/>
    </row>
    <row r="1435" spans="3:6" ht="15.75" x14ac:dyDescent="0.25">
      <c r="C1435" s="431">
        <v>40666</v>
      </c>
      <c r="D1435" s="455">
        <v>301.84500000000003</v>
      </c>
      <c r="E1435" s="456">
        <v>162.8545</v>
      </c>
      <c r="F1435" s="15"/>
    </row>
    <row r="1436" spans="3:6" ht="15.75" x14ac:dyDescent="0.25">
      <c r="C1436" s="431">
        <v>40667</v>
      </c>
      <c r="D1436" s="455">
        <v>303.94299999999998</v>
      </c>
      <c r="E1436" s="456">
        <v>161.3349</v>
      </c>
      <c r="F1436" s="15"/>
    </row>
    <row r="1437" spans="3:6" ht="15.75" x14ac:dyDescent="0.25">
      <c r="C1437" s="431">
        <v>40668</v>
      </c>
      <c r="D1437" s="455">
        <v>308.40600000000001</v>
      </c>
      <c r="E1437" s="456">
        <v>162.42160000000001</v>
      </c>
      <c r="F1437" s="15"/>
    </row>
    <row r="1438" spans="3:6" ht="15.75" x14ac:dyDescent="0.25">
      <c r="C1438" s="431">
        <v>40669</v>
      </c>
      <c r="D1438" s="455">
        <v>307.601</v>
      </c>
      <c r="E1438" s="456">
        <v>163.1146</v>
      </c>
      <c r="F1438" s="15"/>
    </row>
    <row r="1439" spans="3:6" ht="15.75" x14ac:dyDescent="0.25">
      <c r="C1439" s="431">
        <v>40672</v>
      </c>
      <c r="D1439" s="455">
        <v>308.26299999999998</v>
      </c>
      <c r="E1439" s="456">
        <v>164.04490000000001</v>
      </c>
      <c r="F1439" s="15"/>
    </row>
    <row r="1440" spans="3:6" ht="15.75" x14ac:dyDescent="0.25">
      <c r="C1440" s="431">
        <v>40673</v>
      </c>
      <c r="D1440" s="455">
        <v>326.04199999999997</v>
      </c>
      <c r="E1440" s="456">
        <v>163.80170000000001</v>
      </c>
      <c r="F1440" s="15"/>
    </row>
    <row r="1441" spans="3:6" ht="15.75" x14ac:dyDescent="0.25">
      <c r="C1441" s="431">
        <v>40674</v>
      </c>
      <c r="D1441" s="455">
        <v>304.87299999999999</v>
      </c>
      <c r="E1441" s="456">
        <v>164.01159999999999</v>
      </c>
      <c r="F1441" s="15"/>
    </row>
    <row r="1442" spans="3:6" ht="15.75" x14ac:dyDescent="0.25">
      <c r="C1442" s="431">
        <v>40675</v>
      </c>
      <c r="D1442" s="455">
        <v>298.88900000000001</v>
      </c>
      <c r="E1442" s="456">
        <v>164.30359999999999</v>
      </c>
      <c r="F1442" s="15"/>
    </row>
    <row r="1443" spans="3:6" ht="15.75" x14ac:dyDescent="0.25">
      <c r="C1443" s="431">
        <v>40676</v>
      </c>
      <c r="D1443" s="455">
        <v>301.38499999999999</v>
      </c>
      <c r="E1443" s="456">
        <v>163.73519999999999</v>
      </c>
      <c r="F1443" s="15"/>
    </row>
    <row r="1444" spans="3:6" ht="15.75" x14ac:dyDescent="0.25">
      <c r="C1444" s="431">
        <v>40679</v>
      </c>
      <c r="D1444" s="455">
        <v>303.90100000000001</v>
      </c>
      <c r="E1444" s="456">
        <v>162.96140000000003</v>
      </c>
      <c r="F1444" s="15"/>
    </row>
    <row r="1445" spans="3:6" ht="15.75" x14ac:dyDescent="0.25">
      <c r="C1445" s="431">
        <v>40680</v>
      </c>
      <c r="D1445" s="455">
        <v>305.68599999999998</v>
      </c>
      <c r="E1445" s="456">
        <v>163.31739999999999</v>
      </c>
      <c r="F1445" s="15"/>
    </row>
    <row r="1446" spans="3:6" ht="15.75" x14ac:dyDescent="0.25">
      <c r="C1446" s="431">
        <v>40681</v>
      </c>
      <c r="D1446" s="455">
        <v>299.90100000000001</v>
      </c>
      <c r="E1446" s="456">
        <v>163.45660000000001</v>
      </c>
      <c r="F1446" s="15"/>
    </row>
    <row r="1447" spans="3:6" ht="15.75" x14ac:dyDescent="0.25">
      <c r="C1447" s="431">
        <v>40682</v>
      </c>
      <c r="D1447" s="455">
        <v>298.00099999999998</v>
      </c>
      <c r="E1447" s="456">
        <v>163.09900000000002</v>
      </c>
      <c r="F1447" s="15"/>
    </row>
    <row r="1448" spans="3:6" ht="15.75" x14ac:dyDescent="0.25">
      <c r="C1448" s="431">
        <v>40683</v>
      </c>
      <c r="D1448" s="455">
        <v>299.779</v>
      </c>
      <c r="E1448" s="456">
        <v>164.78020000000001</v>
      </c>
      <c r="F1448" s="15"/>
    </row>
    <row r="1449" spans="3:6" ht="15.75" x14ac:dyDescent="0.25">
      <c r="C1449" s="431">
        <v>40686</v>
      </c>
      <c r="D1449" s="455">
        <v>303.76600000000002</v>
      </c>
      <c r="E1449" s="456">
        <v>168.12279999999998</v>
      </c>
      <c r="F1449" s="15"/>
    </row>
    <row r="1450" spans="3:6" ht="15.75" x14ac:dyDescent="0.25">
      <c r="C1450" s="431">
        <v>40687</v>
      </c>
      <c r="D1450" s="455">
        <v>306.28399999999999</v>
      </c>
      <c r="E1450" s="456">
        <v>169.42330000000001</v>
      </c>
      <c r="F1450" s="15"/>
    </row>
    <row r="1451" spans="3:6" ht="15.75" x14ac:dyDescent="0.25">
      <c r="C1451" s="431">
        <v>40688</v>
      </c>
      <c r="D1451" s="455">
        <v>307.35399999999998</v>
      </c>
      <c r="E1451" s="456">
        <v>171.55789999999999</v>
      </c>
      <c r="F1451" s="15"/>
    </row>
    <row r="1452" spans="3:6" ht="15.75" x14ac:dyDescent="0.25">
      <c r="C1452" s="431">
        <v>40689</v>
      </c>
      <c r="D1452" s="455">
        <v>315.59699999999998</v>
      </c>
      <c r="E1452" s="456">
        <v>172.39840000000001</v>
      </c>
      <c r="F1452" s="15"/>
    </row>
    <row r="1453" spans="3:6" ht="15.75" x14ac:dyDescent="0.25">
      <c r="C1453" s="431">
        <v>40690</v>
      </c>
      <c r="D1453" s="455">
        <v>314.8</v>
      </c>
      <c r="E1453" s="456">
        <v>174.25020000000001</v>
      </c>
      <c r="F1453" s="15"/>
    </row>
    <row r="1454" spans="3:6" ht="15.75" x14ac:dyDescent="0.25">
      <c r="C1454" s="431">
        <v>40693</v>
      </c>
      <c r="D1454" s="455">
        <v>314.8</v>
      </c>
      <c r="E1454" s="456" t="e">
        <v>#N/A</v>
      </c>
      <c r="F1454" s="15"/>
    </row>
    <row r="1455" spans="3:6" ht="15.75" x14ac:dyDescent="0.25">
      <c r="C1455" s="431">
        <v>40694</v>
      </c>
      <c r="D1455" s="455">
        <v>311.74</v>
      </c>
      <c r="E1455" s="456">
        <v>173.54410000000001</v>
      </c>
      <c r="F1455" s="15"/>
    </row>
    <row r="1456" spans="3:6" ht="15.75" x14ac:dyDescent="0.25">
      <c r="C1456" s="431">
        <v>40695</v>
      </c>
      <c r="D1456" s="455">
        <v>317.35500000000002</v>
      </c>
      <c r="E1456" s="456">
        <v>174.05010000000001</v>
      </c>
      <c r="F1456" s="15"/>
    </row>
    <row r="1457" spans="3:6" ht="15.75" x14ac:dyDescent="0.25">
      <c r="C1457" s="431">
        <v>40696</v>
      </c>
      <c r="D1457" s="455">
        <v>310.464</v>
      </c>
      <c r="E1457" s="456">
        <v>175.15170000000001</v>
      </c>
      <c r="F1457" s="15"/>
    </row>
    <row r="1458" spans="3:6" ht="15.75" x14ac:dyDescent="0.25">
      <c r="C1458" s="431">
        <v>40697</v>
      </c>
      <c r="D1458" s="455">
        <v>311.91399999999999</v>
      </c>
      <c r="E1458" s="456">
        <v>174.80590000000001</v>
      </c>
      <c r="F1458" s="15"/>
    </row>
    <row r="1459" spans="3:6" ht="15.75" x14ac:dyDescent="0.25">
      <c r="C1459" s="431">
        <v>40700</v>
      </c>
      <c r="D1459" s="455">
        <v>312.04500000000002</v>
      </c>
      <c r="E1459" s="456">
        <v>174.8819</v>
      </c>
      <c r="F1459" s="15"/>
    </row>
    <row r="1460" spans="3:6" ht="15.75" x14ac:dyDescent="0.25">
      <c r="C1460" s="431">
        <v>40701</v>
      </c>
      <c r="D1460" s="455">
        <v>310.55900000000003</v>
      </c>
      <c r="E1460" s="456">
        <v>173.58519999999999</v>
      </c>
      <c r="F1460" s="15"/>
    </row>
    <row r="1461" spans="3:6" ht="15.75" x14ac:dyDescent="0.25">
      <c r="C1461" s="431">
        <v>40702</v>
      </c>
      <c r="D1461" s="455">
        <v>316.10199999999998</v>
      </c>
      <c r="E1461" s="456">
        <v>176.03020000000001</v>
      </c>
      <c r="F1461" s="15"/>
    </row>
    <row r="1462" spans="3:6" ht="15.75" x14ac:dyDescent="0.25">
      <c r="C1462" s="431">
        <v>40703</v>
      </c>
      <c r="D1462" s="455">
        <v>310.07799999999997</v>
      </c>
      <c r="E1462" s="456">
        <v>179.07660000000001</v>
      </c>
      <c r="F1462" s="15"/>
    </row>
    <row r="1463" spans="3:6" ht="15.75" x14ac:dyDescent="0.25">
      <c r="C1463" s="431">
        <v>40704</v>
      </c>
      <c r="D1463" s="455">
        <v>310.07799999999997</v>
      </c>
      <c r="E1463" s="456">
        <v>181.3228</v>
      </c>
      <c r="F1463" s="15"/>
    </row>
    <row r="1464" spans="3:6" ht="15.75" x14ac:dyDescent="0.25">
      <c r="C1464" s="431">
        <v>40707</v>
      </c>
      <c r="D1464" s="455">
        <v>314.16800000000001</v>
      </c>
      <c r="E1464" s="456">
        <v>183.13329999999999</v>
      </c>
      <c r="F1464" s="15"/>
    </row>
    <row r="1465" spans="3:6" ht="15.75" x14ac:dyDescent="0.25">
      <c r="C1465" s="431">
        <v>40708</v>
      </c>
      <c r="D1465" s="455">
        <v>302.488</v>
      </c>
      <c r="E1465" s="456">
        <v>181.43729999999999</v>
      </c>
      <c r="F1465" s="15"/>
    </row>
    <row r="1466" spans="3:6" ht="15.75" x14ac:dyDescent="0.25">
      <c r="C1466" s="431">
        <v>40709</v>
      </c>
      <c r="D1466" s="455">
        <v>316.38200000000001</v>
      </c>
      <c r="E1466" s="456">
        <v>185.35069999999999</v>
      </c>
      <c r="F1466" s="15"/>
    </row>
    <row r="1467" spans="3:6" ht="15.75" x14ac:dyDescent="0.25">
      <c r="C1467" s="431">
        <v>40710</v>
      </c>
      <c r="D1467" s="455">
        <v>323.19400000000002</v>
      </c>
      <c r="E1467" s="456">
        <v>192.88300000000001</v>
      </c>
      <c r="F1467" s="15"/>
    </row>
    <row r="1468" spans="3:6" ht="15.75" x14ac:dyDescent="0.25">
      <c r="C1468" s="431">
        <v>40711</v>
      </c>
      <c r="D1468" s="455">
        <v>323.66000000000003</v>
      </c>
      <c r="E1468" s="456">
        <v>190.3879</v>
      </c>
      <c r="F1468" s="15"/>
    </row>
    <row r="1469" spans="3:6" ht="15.75" x14ac:dyDescent="0.25">
      <c r="C1469" s="431">
        <v>40714</v>
      </c>
      <c r="D1469" s="455">
        <v>321.49799999999999</v>
      </c>
      <c r="E1469" s="456">
        <v>191.5522</v>
      </c>
      <c r="F1469" s="15"/>
    </row>
    <row r="1470" spans="3:6" ht="15.75" x14ac:dyDescent="0.25">
      <c r="C1470" s="431">
        <v>40715</v>
      </c>
      <c r="D1470" s="455">
        <v>317.17399999999998</v>
      </c>
      <c r="E1470" s="456">
        <v>189.46520000000001</v>
      </c>
      <c r="F1470" s="15"/>
    </row>
    <row r="1471" spans="3:6" ht="15.75" x14ac:dyDescent="0.25">
      <c r="C1471" s="431">
        <v>40716</v>
      </c>
      <c r="D1471" s="455">
        <v>315.41199999999998</v>
      </c>
      <c r="E1471" s="456">
        <v>190.74140000000003</v>
      </c>
      <c r="F1471" s="15"/>
    </row>
    <row r="1472" spans="3:6" ht="15.75" x14ac:dyDescent="0.25">
      <c r="C1472" s="431">
        <v>40717</v>
      </c>
      <c r="D1472" s="455">
        <v>326.13200000000001</v>
      </c>
      <c r="E1472" s="456">
        <v>196.33780000000002</v>
      </c>
      <c r="F1472" s="15"/>
    </row>
    <row r="1473" spans="3:6" ht="15.75" x14ac:dyDescent="0.25">
      <c r="C1473" s="431">
        <v>40718</v>
      </c>
      <c r="D1473" s="455">
        <v>331.12700000000001</v>
      </c>
      <c r="E1473" s="456">
        <v>197.7355</v>
      </c>
      <c r="F1473" s="15"/>
    </row>
    <row r="1474" spans="3:6" ht="15.75" x14ac:dyDescent="0.25">
      <c r="C1474" s="431">
        <v>40721</v>
      </c>
      <c r="D1474" s="455">
        <v>320.82400000000001</v>
      </c>
      <c r="E1474" s="456">
        <v>200.1893</v>
      </c>
      <c r="F1474" s="15"/>
    </row>
    <row r="1475" spans="3:6" ht="15.75" x14ac:dyDescent="0.25">
      <c r="C1475" s="431">
        <v>40722</v>
      </c>
      <c r="D1475" s="455">
        <v>307.71600000000001</v>
      </c>
      <c r="E1475" s="456">
        <v>198.6011</v>
      </c>
      <c r="F1475" s="15"/>
    </row>
    <row r="1476" spans="3:6" ht="15.75" x14ac:dyDescent="0.25">
      <c r="C1476" s="431">
        <v>40723</v>
      </c>
      <c r="D1476" s="455">
        <v>298.416</v>
      </c>
      <c r="E1476" s="456">
        <v>195.70269999999999</v>
      </c>
      <c r="F1476" s="15"/>
    </row>
    <row r="1477" spans="3:6" ht="15.75" x14ac:dyDescent="0.25">
      <c r="C1477" s="431">
        <v>40724</v>
      </c>
      <c r="D1477" s="455">
        <v>288.447</v>
      </c>
      <c r="E1477" s="456">
        <v>191.708</v>
      </c>
      <c r="F1477" s="15"/>
    </row>
    <row r="1478" spans="3:6" ht="15.75" x14ac:dyDescent="0.25">
      <c r="C1478" s="431">
        <v>40725</v>
      </c>
      <c r="D1478" s="455">
        <v>283.94400000000002</v>
      </c>
      <c r="E1478" s="456">
        <v>189.7807</v>
      </c>
      <c r="F1478" s="15"/>
    </row>
    <row r="1479" spans="3:6" ht="15.75" x14ac:dyDescent="0.25">
      <c r="C1479" s="431">
        <v>40728</v>
      </c>
      <c r="D1479" s="455">
        <v>283.94400000000002</v>
      </c>
      <c r="E1479" s="456">
        <v>188.90649999999999</v>
      </c>
      <c r="F1479" s="15"/>
    </row>
    <row r="1480" spans="3:6" ht="15.75" x14ac:dyDescent="0.25">
      <c r="C1480" s="431">
        <v>40729</v>
      </c>
      <c r="D1480" s="455">
        <v>292.11599999999999</v>
      </c>
      <c r="E1480" s="456">
        <v>188.2475</v>
      </c>
      <c r="F1480" s="15"/>
    </row>
    <row r="1481" spans="3:6" ht="15.75" x14ac:dyDescent="0.25">
      <c r="C1481" s="431">
        <v>40730</v>
      </c>
      <c r="D1481" s="455">
        <v>295.63099999999997</v>
      </c>
      <c r="E1481" s="456">
        <v>193.74310000000003</v>
      </c>
      <c r="F1481" s="15"/>
    </row>
    <row r="1482" spans="3:6" ht="15.75" x14ac:dyDescent="0.25">
      <c r="C1482" s="431">
        <v>40731</v>
      </c>
      <c r="D1482" s="455">
        <v>288.79500000000002</v>
      </c>
      <c r="E1482" s="456">
        <v>194.76010000000002</v>
      </c>
      <c r="F1482" s="15"/>
    </row>
    <row r="1483" spans="3:6" ht="15.75" x14ac:dyDescent="0.25">
      <c r="C1483" s="431">
        <v>40732</v>
      </c>
      <c r="D1483" s="455">
        <v>301.161</v>
      </c>
      <c r="E1483" s="456">
        <v>199.19319999999999</v>
      </c>
      <c r="F1483" s="15"/>
    </row>
    <row r="1484" spans="3:6" ht="15.75" x14ac:dyDescent="0.25">
      <c r="C1484" s="431">
        <v>40735</v>
      </c>
      <c r="D1484" s="455">
        <v>312.69900000000001</v>
      </c>
      <c r="E1484" s="456">
        <v>208.7122</v>
      </c>
      <c r="F1484" s="15"/>
    </row>
    <row r="1485" spans="3:6" ht="15.75" x14ac:dyDescent="0.25">
      <c r="C1485" s="431">
        <v>40736</v>
      </c>
      <c r="D1485" s="455">
        <v>315.17599999999999</v>
      </c>
      <c r="E1485" s="456">
        <v>214.9007</v>
      </c>
      <c r="F1485" s="15"/>
    </row>
    <row r="1486" spans="3:6" ht="15.75" x14ac:dyDescent="0.25">
      <c r="C1486" s="431">
        <v>40737</v>
      </c>
      <c r="D1486" s="455">
        <v>316.02699999999999</v>
      </c>
      <c r="E1486" s="456">
        <v>213.43540000000002</v>
      </c>
      <c r="F1486" s="15"/>
    </row>
    <row r="1487" spans="3:6" ht="15.75" x14ac:dyDescent="0.25">
      <c r="C1487" s="431">
        <v>40738</v>
      </c>
      <c r="D1487" s="455">
        <v>310.04300000000001</v>
      </c>
      <c r="E1487" s="456">
        <v>214.57050000000001</v>
      </c>
      <c r="F1487" s="15"/>
    </row>
    <row r="1488" spans="3:6" ht="15.75" x14ac:dyDescent="0.25">
      <c r="C1488" s="431">
        <v>40739</v>
      </c>
      <c r="D1488" s="455">
        <v>314.16800000000001</v>
      </c>
      <c r="E1488" s="456">
        <v>217.71570000000003</v>
      </c>
      <c r="F1488" s="15"/>
    </row>
    <row r="1489" spans="3:6" ht="15.75" x14ac:dyDescent="0.25">
      <c r="C1489" s="431">
        <v>40742</v>
      </c>
      <c r="D1489" s="455">
        <v>314.27600000000001</v>
      </c>
      <c r="E1489" s="456">
        <v>223.11269999999999</v>
      </c>
      <c r="F1489" s="15"/>
    </row>
    <row r="1490" spans="3:6" ht="15.75" x14ac:dyDescent="0.25">
      <c r="C1490" s="431">
        <v>40743</v>
      </c>
      <c r="D1490" s="455">
        <v>315.45</v>
      </c>
      <c r="E1490" s="456">
        <v>219.32239999999999</v>
      </c>
      <c r="F1490" s="15"/>
    </row>
    <row r="1491" spans="3:6" ht="15.75" x14ac:dyDescent="0.25">
      <c r="C1491" s="431">
        <v>40744</v>
      </c>
      <c r="D1491" s="455">
        <v>308.80200000000002</v>
      </c>
      <c r="E1491" s="456">
        <v>216.2544</v>
      </c>
      <c r="F1491" s="15"/>
    </row>
    <row r="1492" spans="3:6" ht="15.75" x14ac:dyDescent="0.25">
      <c r="C1492" s="431">
        <v>40745</v>
      </c>
      <c r="D1492" s="455">
        <v>299.98700000000002</v>
      </c>
      <c r="E1492" s="456">
        <v>210.33770000000001</v>
      </c>
      <c r="F1492" s="15"/>
    </row>
    <row r="1493" spans="3:6" ht="15.75" x14ac:dyDescent="0.25">
      <c r="C1493" s="431">
        <v>40746</v>
      </c>
      <c r="D1493" s="455">
        <v>302.685</v>
      </c>
      <c r="E1493" s="456">
        <v>205.07</v>
      </c>
      <c r="F1493" s="15"/>
    </row>
    <row r="1494" spans="3:6" ht="15.75" x14ac:dyDescent="0.25">
      <c r="C1494" s="431">
        <v>40749</v>
      </c>
      <c r="D1494" s="455">
        <v>300.55799999999999</v>
      </c>
      <c r="E1494" s="456">
        <v>207.56209999999999</v>
      </c>
      <c r="F1494" s="15"/>
    </row>
    <row r="1495" spans="3:6" ht="15.75" x14ac:dyDescent="0.25">
      <c r="C1495" s="431">
        <v>40750</v>
      </c>
      <c r="D1495" s="455">
        <v>302.15800000000002</v>
      </c>
      <c r="E1495" s="456">
        <v>207.07040000000001</v>
      </c>
      <c r="F1495" s="15"/>
    </row>
    <row r="1496" spans="3:6" ht="15.75" x14ac:dyDescent="0.25">
      <c r="C1496" s="431">
        <v>40751</v>
      </c>
      <c r="D1496" s="455">
        <v>296.60500000000002</v>
      </c>
      <c r="E1496" s="456">
        <v>210.67089999999999</v>
      </c>
      <c r="F1496" s="15"/>
    </row>
    <row r="1497" spans="3:6" ht="15.75" x14ac:dyDescent="0.25">
      <c r="C1497" s="431">
        <v>40752</v>
      </c>
      <c r="D1497" s="455">
        <v>293.99400000000003</v>
      </c>
      <c r="E1497" s="456">
        <v>212.5188</v>
      </c>
      <c r="F1497" s="15"/>
    </row>
    <row r="1498" spans="3:6" ht="15.75" x14ac:dyDescent="0.25">
      <c r="C1498" s="431">
        <v>40753</v>
      </c>
      <c r="D1498" s="455">
        <v>301.41800000000001</v>
      </c>
      <c r="E1498" s="456">
        <v>216.02100000000002</v>
      </c>
      <c r="F1498" s="15"/>
    </row>
    <row r="1499" spans="3:6" ht="15.75" x14ac:dyDescent="0.25">
      <c r="C1499" s="431">
        <v>40756</v>
      </c>
      <c r="D1499" s="455">
        <v>297.762</v>
      </c>
      <c r="E1499" s="456">
        <v>218.20140000000001</v>
      </c>
      <c r="F1499" s="15"/>
    </row>
    <row r="1500" spans="3:6" ht="15.75" x14ac:dyDescent="0.25">
      <c r="C1500" s="431">
        <v>40757</v>
      </c>
      <c r="D1500" s="455">
        <v>305.55900000000003</v>
      </c>
      <c r="E1500" s="456">
        <v>224.63210000000001</v>
      </c>
      <c r="F1500" s="15"/>
    </row>
    <row r="1501" spans="3:6" ht="15.75" x14ac:dyDescent="0.25">
      <c r="C1501" s="431">
        <v>40758</v>
      </c>
      <c r="D1501" s="455">
        <v>305.57</v>
      </c>
      <c r="E1501" s="456">
        <v>230.00059999999996</v>
      </c>
      <c r="F1501" s="15"/>
    </row>
    <row r="1502" spans="3:6" ht="15.75" x14ac:dyDescent="0.25">
      <c r="C1502" s="431">
        <v>40759</v>
      </c>
      <c r="D1502" s="455">
        <v>325.08199999999999</v>
      </c>
      <c r="E1502" s="456">
        <v>236.1498</v>
      </c>
      <c r="F1502" s="15"/>
    </row>
    <row r="1503" spans="3:6" ht="15.75" x14ac:dyDescent="0.25">
      <c r="C1503" s="431">
        <v>40760</v>
      </c>
      <c r="D1503" s="455">
        <v>323.06299999999999</v>
      </c>
      <c r="E1503" s="456">
        <v>248.1439</v>
      </c>
      <c r="F1503" s="15"/>
    </row>
    <row r="1504" spans="3:6" ht="15.75" x14ac:dyDescent="0.25">
      <c r="C1504" s="431">
        <v>40763</v>
      </c>
      <c r="D1504" s="455">
        <v>355.84300000000002</v>
      </c>
      <c r="E1504" s="456">
        <v>252.24729999999997</v>
      </c>
      <c r="F1504" s="15"/>
    </row>
    <row r="1505" spans="3:6" ht="15.75" x14ac:dyDescent="0.25">
      <c r="C1505" s="431">
        <v>40764</v>
      </c>
      <c r="D1505" s="455">
        <v>376.05399999999997</v>
      </c>
      <c r="E1505" s="456">
        <v>264.23380000000003</v>
      </c>
      <c r="F1505" s="15"/>
    </row>
    <row r="1506" spans="3:6" ht="15.75" x14ac:dyDescent="0.25">
      <c r="C1506" s="431">
        <v>40765</v>
      </c>
      <c r="D1506" s="455">
        <v>380.04399999999998</v>
      </c>
      <c r="E1506" s="456">
        <v>271.2645</v>
      </c>
      <c r="F1506" s="15"/>
    </row>
    <row r="1507" spans="3:6" ht="15.75" x14ac:dyDescent="0.25">
      <c r="C1507" s="431">
        <v>40766</v>
      </c>
      <c r="D1507" s="455">
        <v>373.363</v>
      </c>
      <c r="E1507" s="456">
        <v>284.80289999999997</v>
      </c>
      <c r="F1507" s="15"/>
    </row>
    <row r="1508" spans="3:6" ht="15.75" x14ac:dyDescent="0.25">
      <c r="C1508" s="431">
        <v>40767</v>
      </c>
      <c r="D1508" s="455">
        <v>373.48700000000002</v>
      </c>
      <c r="E1508" s="456">
        <v>286.51499999999999</v>
      </c>
      <c r="F1508" s="15"/>
    </row>
    <row r="1509" spans="3:6" ht="15.75" x14ac:dyDescent="0.25">
      <c r="C1509" s="431">
        <v>40770</v>
      </c>
      <c r="D1509" s="455">
        <v>360.05799999999999</v>
      </c>
      <c r="E1509" s="456">
        <v>282.75009999999997</v>
      </c>
      <c r="F1509" s="15"/>
    </row>
    <row r="1510" spans="3:6" ht="15.75" x14ac:dyDescent="0.25">
      <c r="C1510" s="431">
        <v>40771</v>
      </c>
      <c r="D1510" s="455">
        <v>366.03300000000002</v>
      </c>
      <c r="E1510" s="456">
        <v>282.74930000000001</v>
      </c>
      <c r="F1510" s="15"/>
    </row>
    <row r="1511" spans="3:6" ht="15.75" x14ac:dyDescent="0.25">
      <c r="C1511" s="431">
        <v>40772</v>
      </c>
      <c r="D1511" s="455">
        <v>361.642</v>
      </c>
      <c r="E1511" s="456">
        <v>280.39909999999998</v>
      </c>
      <c r="F1511" s="15"/>
    </row>
    <row r="1512" spans="3:6" ht="15.75" x14ac:dyDescent="0.25">
      <c r="C1512" s="431">
        <v>40773</v>
      </c>
      <c r="D1512" s="455">
        <v>372.66300000000001</v>
      </c>
      <c r="E1512" s="456">
        <v>286.06959999999998</v>
      </c>
      <c r="F1512" s="15"/>
    </row>
    <row r="1513" spans="3:6" ht="15.75" x14ac:dyDescent="0.25">
      <c r="C1513" s="431">
        <v>40774</v>
      </c>
      <c r="D1513" s="455">
        <v>371.303</v>
      </c>
      <c r="E1513" s="456">
        <v>291.03699999999998</v>
      </c>
      <c r="F1513" s="15"/>
    </row>
    <row r="1514" spans="3:6" ht="15.75" x14ac:dyDescent="0.25">
      <c r="C1514" s="431">
        <v>40777</v>
      </c>
      <c r="D1514" s="455">
        <v>371.19299999999998</v>
      </c>
      <c r="E1514" s="456">
        <v>293.7808</v>
      </c>
      <c r="F1514" s="15"/>
    </row>
    <row r="1515" spans="3:6" ht="15.75" x14ac:dyDescent="0.25">
      <c r="C1515" s="431">
        <v>40778</v>
      </c>
      <c r="D1515" s="455">
        <v>373.709</v>
      </c>
      <c r="E1515" s="456">
        <v>301.23559999999998</v>
      </c>
      <c r="F1515" s="15"/>
    </row>
    <row r="1516" spans="3:6" ht="15.75" x14ac:dyDescent="0.25">
      <c r="C1516" s="431">
        <v>40779</v>
      </c>
      <c r="D1516" s="455">
        <v>362.33699999999999</v>
      </c>
      <c r="E1516" s="456">
        <v>305.44310000000002</v>
      </c>
      <c r="F1516" s="15"/>
    </row>
    <row r="1517" spans="3:6" ht="15.75" x14ac:dyDescent="0.25">
      <c r="C1517" s="431">
        <v>40780</v>
      </c>
      <c r="D1517" s="455">
        <v>367.55900000000003</v>
      </c>
      <c r="E1517" s="456">
        <v>303.12239999999997</v>
      </c>
      <c r="F1517" s="15"/>
    </row>
    <row r="1518" spans="3:6" ht="15.75" x14ac:dyDescent="0.25">
      <c r="C1518" s="431">
        <v>40781</v>
      </c>
      <c r="D1518" s="455">
        <v>371.70600000000002</v>
      </c>
      <c r="E1518" s="456">
        <v>304.91950000000003</v>
      </c>
      <c r="F1518" s="15"/>
    </row>
    <row r="1519" spans="3:6" ht="15.75" x14ac:dyDescent="0.25">
      <c r="C1519" s="431">
        <v>40784</v>
      </c>
      <c r="D1519" s="455">
        <v>362.22699999999998</v>
      </c>
      <c r="E1519" s="456" t="e">
        <v>#N/A</v>
      </c>
      <c r="F1519" s="15"/>
    </row>
    <row r="1520" spans="3:6" ht="15.75" x14ac:dyDescent="0.25">
      <c r="C1520" s="431">
        <v>40785</v>
      </c>
      <c r="D1520" s="455">
        <v>366.99900000000002</v>
      </c>
      <c r="E1520" s="456">
        <v>301.28960000000001</v>
      </c>
      <c r="F1520" s="15"/>
    </row>
    <row r="1521" spans="3:6" ht="15.75" x14ac:dyDescent="0.25">
      <c r="C1521" s="431">
        <v>40786</v>
      </c>
      <c r="D1521" s="455">
        <v>353.99</v>
      </c>
      <c r="E1521" s="456">
        <v>296.33820000000003</v>
      </c>
      <c r="F1521" s="15"/>
    </row>
    <row r="1522" spans="3:6" ht="15.75" x14ac:dyDescent="0.25">
      <c r="C1522" s="431">
        <v>40787</v>
      </c>
      <c r="D1522" s="455">
        <v>362.93799999999999</v>
      </c>
      <c r="E1522" s="456">
        <v>296.42660000000001</v>
      </c>
      <c r="F1522" s="15"/>
    </row>
    <row r="1523" spans="3:6" ht="15.75" x14ac:dyDescent="0.25">
      <c r="C1523" s="431">
        <v>40788</v>
      </c>
      <c r="D1523" s="455">
        <v>373.96600000000001</v>
      </c>
      <c r="E1523" s="456">
        <v>301.47379999999998</v>
      </c>
      <c r="F1523" s="15"/>
    </row>
    <row r="1524" spans="3:6" ht="15.75" x14ac:dyDescent="0.25">
      <c r="C1524" s="431">
        <v>40791</v>
      </c>
      <c r="D1524" s="455">
        <v>373.96600000000001</v>
      </c>
      <c r="E1524" s="456">
        <v>309.94329999999997</v>
      </c>
      <c r="F1524" s="15"/>
    </row>
    <row r="1525" spans="3:6" ht="15.75" x14ac:dyDescent="0.25">
      <c r="C1525" s="431">
        <v>40792</v>
      </c>
      <c r="D1525" s="455">
        <v>379.173</v>
      </c>
      <c r="E1525" s="456">
        <v>316.99880000000002</v>
      </c>
      <c r="F1525" s="15"/>
    </row>
    <row r="1526" spans="3:6" ht="15.75" x14ac:dyDescent="0.25">
      <c r="C1526" s="431">
        <v>40793</v>
      </c>
      <c r="D1526" s="455">
        <v>370.25</v>
      </c>
      <c r="E1526" s="456">
        <v>316.9556</v>
      </c>
      <c r="F1526" s="15"/>
    </row>
    <row r="1527" spans="3:6" ht="15.75" x14ac:dyDescent="0.25">
      <c r="C1527" s="431">
        <v>40794</v>
      </c>
      <c r="D1527" s="455">
        <v>374.30500000000001</v>
      </c>
      <c r="E1527" s="456">
        <v>319.79399999999998</v>
      </c>
      <c r="F1527" s="15"/>
    </row>
    <row r="1528" spans="3:6" ht="15.75" x14ac:dyDescent="0.25">
      <c r="C1528" s="431">
        <v>40795</v>
      </c>
      <c r="D1528" s="455">
        <v>384.9</v>
      </c>
      <c r="E1528" s="456">
        <v>330.01670000000001</v>
      </c>
      <c r="F1528" s="15"/>
    </row>
    <row r="1529" spans="3:6" ht="15.75" x14ac:dyDescent="0.25">
      <c r="C1529" s="431">
        <v>40798</v>
      </c>
      <c r="D1529" s="455">
        <v>388.84199999999998</v>
      </c>
      <c r="E1529" s="456">
        <v>346.65249999999997</v>
      </c>
      <c r="F1529" s="15"/>
    </row>
    <row r="1530" spans="3:6" ht="15.75" x14ac:dyDescent="0.25">
      <c r="C1530" s="431">
        <v>40799</v>
      </c>
      <c r="D1530" s="455">
        <v>385.45800000000003</v>
      </c>
      <c r="E1530" s="456">
        <v>352.93510000000003</v>
      </c>
      <c r="F1530" s="15"/>
    </row>
    <row r="1531" spans="3:6" ht="15.75" x14ac:dyDescent="0.25">
      <c r="C1531" s="431">
        <v>40800</v>
      </c>
      <c r="D1531" s="455">
        <v>391.53</v>
      </c>
      <c r="E1531" s="456">
        <v>351.34449999999998</v>
      </c>
      <c r="F1531" s="15"/>
    </row>
    <row r="1532" spans="3:6" ht="15.75" x14ac:dyDescent="0.25">
      <c r="C1532" s="431">
        <v>40801</v>
      </c>
      <c r="D1532" s="455">
        <v>385.98500000000001</v>
      </c>
      <c r="E1532" s="456">
        <v>343.17930000000001</v>
      </c>
      <c r="F1532" s="15"/>
    </row>
    <row r="1533" spans="3:6" ht="15.75" x14ac:dyDescent="0.25">
      <c r="C1533" s="431">
        <v>40802</v>
      </c>
      <c r="D1533" s="455">
        <v>386.88499999999999</v>
      </c>
      <c r="E1533" s="456">
        <v>339.02260000000001</v>
      </c>
      <c r="F1533" s="15"/>
    </row>
    <row r="1534" spans="3:6" ht="15.75" x14ac:dyDescent="0.25">
      <c r="C1534" s="431">
        <v>40805</v>
      </c>
      <c r="D1534" s="455">
        <v>407.35899999999998</v>
      </c>
      <c r="E1534" s="456">
        <v>345.7647</v>
      </c>
      <c r="F1534" s="15"/>
    </row>
    <row r="1535" spans="3:6" ht="15.75" x14ac:dyDescent="0.25">
      <c r="C1535" s="431">
        <v>40806</v>
      </c>
      <c r="D1535" s="455">
        <v>405.55799999999999</v>
      </c>
      <c r="E1535" s="456">
        <v>348.19170000000003</v>
      </c>
      <c r="F1535" s="15"/>
    </row>
    <row r="1536" spans="3:6" ht="15.75" x14ac:dyDescent="0.25">
      <c r="C1536" s="431">
        <v>40807</v>
      </c>
      <c r="D1536" s="455">
        <v>417.40800000000002</v>
      </c>
      <c r="E1536" s="456">
        <v>349.73660000000001</v>
      </c>
      <c r="F1536" s="15"/>
    </row>
    <row r="1537" spans="3:6" ht="15.75" x14ac:dyDescent="0.25">
      <c r="C1537" s="431">
        <v>40808</v>
      </c>
      <c r="D1537" s="455">
        <v>454.35500000000002</v>
      </c>
      <c r="E1537" s="456">
        <v>363.89190000000002</v>
      </c>
      <c r="F1537" s="15"/>
    </row>
    <row r="1538" spans="3:6" ht="15.75" x14ac:dyDescent="0.25">
      <c r="C1538" s="431">
        <v>40809</v>
      </c>
      <c r="D1538" s="455">
        <v>461.88400000000001</v>
      </c>
      <c r="E1538" s="456">
        <v>369.15550000000002</v>
      </c>
      <c r="F1538" s="15"/>
    </row>
    <row r="1539" spans="3:6" ht="15.75" x14ac:dyDescent="0.25">
      <c r="C1539" s="431">
        <v>40812</v>
      </c>
      <c r="D1539" s="455">
        <v>467.77</v>
      </c>
      <c r="E1539" s="456">
        <v>369.07220000000001</v>
      </c>
      <c r="F1539" s="15"/>
    </row>
    <row r="1540" spans="3:6" ht="15.75" x14ac:dyDescent="0.25">
      <c r="C1540" s="431">
        <v>40813</v>
      </c>
      <c r="D1540" s="455">
        <v>444.834</v>
      </c>
      <c r="E1540" s="456">
        <v>360.1388</v>
      </c>
      <c r="F1540" s="15"/>
    </row>
    <row r="1541" spans="3:6" ht="15.75" x14ac:dyDescent="0.25">
      <c r="C1541" s="431">
        <v>40814</v>
      </c>
      <c r="D1541" s="455">
        <v>447.988</v>
      </c>
      <c r="E1541" s="456">
        <v>360.07810000000001</v>
      </c>
      <c r="F1541" s="15"/>
    </row>
    <row r="1542" spans="3:6" ht="15.75" x14ac:dyDescent="0.25">
      <c r="C1542" s="431">
        <v>40815</v>
      </c>
      <c r="D1542" s="455">
        <v>447.22300000000001</v>
      </c>
      <c r="E1542" s="456">
        <v>357.15089999999998</v>
      </c>
      <c r="F1542" s="15"/>
    </row>
    <row r="1543" spans="3:6" ht="15.75" x14ac:dyDescent="0.25">
      <c r="C1543" s="431">
        <v>40816</v>
      </c>
      <c r="D1543" s="455">
        <v>464.96100000000001</v>
      </c>
      <c r="E1543" s="456">
        <v>359.2473</v>
      </c>
      <c r="F1543" s="15"/>
    </row>
    <row r="1544" spans="3:6" ht="15.75" x14ac:dyDescent="0.25">
      <c r="C1544" s="431">
        <v>40819</v>
      </c>
      <c r="D1544" s="455">
        <v>480.68700000000001</v>
      </c>
      <c r="E1544" s="456">
        <v>366.21250000000003</v>
      </c>
      <c r="F1544" s="15"/>
    </row>
    <row r="1545" spans="3:6" ht="15.75" x14ac:dyDescent="0.25">
      <c r="C1545" s="431">
        <v>40820</v>
      </c>
      <c r="D1545" s="455">
        <v>489.827</v>
      </c>
      <c r="E1545" s="456">
        <v>376.49950000000001</v>
      </c>
      <c r="F1545" s="15"/>
    </row>
    <row r="1546" spans="3:6" ht="15.75" x14ac:dyDescent="0.25">
      <c r="C1546" s="431">
        <v>40821</v>
      </c>
      <c r="D1546" s="455">
        <v>476.90100000000001</v>
      </c>
      <c r="E1546" s="456">
        <v>375.25330000000002</v>
      </c>
      <c r="F1546" s="15"/>
    </row>
    <row r="1547" spans="3:6" ht="15.75" x14ac:dyDescent="0.25">
      <c r="C1547" s="431">
        <v>40822</v>
      </c>
      <c r="D1547" s="455">
        <v>459.536</v>
      </c>
      <c r="E1547" s="456">
        <v>368.88040000000001</v>
      </c>
      <c r="F1547" s="15"/>
    </row>
    <row r="1548" spans="3:6" ht="15.75" x14ac:dyDescent="0.25">
      <c r="C1548" s="431">
        <v>40823</v>
      </c>
      <c r="D1548" s="455">
        <v>450.16199999999998</v>
      </c>
      <c r="E1548" s="456">
        <v>362.88560000000001</v>
      </c>
      <c r="F1548" s="15"/>
    </row>
    <row r="1549" spans="3:6" ht="15.75" x14ac:dyDescent="0.25">
      <c r="C1549" s="431">
        <v>40826</v>
      </c>
      <c r="D1549" s="455">
        <v>450.16199999999998</v>
      </c>
      <c r="E1549" s="456">
        <v>359.07740000000001</v>
      </c>
      <c r="F1549" s="15"/>
    </row>
    <row r="1550" spans="3:6" ht="15.75" x14ac:dyDescent="0.25">
      <c r="C1550" s="431">
        <v>40827</v>
      </c>
      <c r="D1550" s="455">
        <v>430.77300000000002</v>
      </c>
      <c r="E1550" s="456">
        <v>352.89920000000001</v>
      </c>
      <c r="F1550" s="15"/>
    </row>
    <row r="1551" spans="3:6" ht="15.75" x14ac:dyDescent="0.25">
      <c r="C1551" s="431">
        <v>40828</v>
      </c>
      <c r="D1551" s="455">
        <v>411.68900000000002</v>
      </c>
      <c r="E1551" s="456">
        <v>344.39339999999999</v>
      </c>
      <c r="F1551" s="15"/>
    </row>
    <row r="1552" spans="3:6" ht="15.75" x14ac:dyDescent="0.25">
      <c r="C1552" s="431">
        <v>40829</v>
      </c>
      <c r="D1552" s="455">
        <v>418.38299999999998</v>
      </c>
      <c r="E1552" s="456">
        <v>341.8648</v>
      </c>
      <c r="F1552" s="15"/>
    </row>
    <row r="1553" spans="3:6" ht="15.75" x14ac:dyDescent="0.25">
      <c r="C1553" s="431">
        <v>40830</v>
      </c>
      <c r="D1553" s="455">
        <v>408.02500000000003</v>
      </c>
      <c r="E1553" s="456">
        <v>314.88580000000002</v>
      </c>
      <c r="F1553" s="15"/>
    </row>
    <row r="1554" spans="3:6" ht="15.75" x14ac:dyDescent="0.25">
      <c r="C1554" s="431">
        <v>40833</v>
      </c>
      <c r="D1554" s="455">
        <v>411.09100000000001</v>
      </c>
      <c r="E1554" s="456">
        <v>297.76799999999997</v>
      </c>
      <c r="F1554" s="15"/>
    </row>
    <row r="1555" spans="3:6" ht="15.75" x14ac:dyDescent="0.25">
      <c r="C1555" s="431">
        <v>40834</v>
      </c>
      <c r="D1555" s="455">
        <v>413.38900000000001</v>
      </c>
      <c r="E1555" s="456">
        <v>300.24239999999998</v>
      </c>
      <c r="F1555" s="15"/>
    </row>
    <row r="1556" spans="3:6" ht="15.75" x14ac:dyDescent="0.25">
      <c r="C1556" s="431">
        <v>40835</v>
      </c>
      <c r="D1556" s="455">
        <v>410.62200000000001</v>
      </c>
      <c r="E1556" s="456">
        <v>298.14189999999996</v>
      </c>
      <c r="F1556" s="15"/>
    </row>
    <row r="1557" spans="3:6" ht="15.75" x14ac:dyDescent="0.25">
      <c r="C1557" s="431">
        <v>40836</v>
      </c>
      <c r="D1557" s="455">
        <v>414.85399999999998</v>
      </c>
      <c r="E1557" s="456">
        <v>297.59700000000004</v>
      </c>
      <c r="F1557" s="15"/>
    </row>
    <row r="1558" spans="3:6" ht="15.75" x14ac:dyDescent="0.25">
      <c r="C1558" s="431">
        <v>40837</v>
      </c>
      <c r="D1558" s="455">
        <v>408.99</v>
      </c>
      <c r="E1558" s="456">
        <v>297.30619999999999</v>
      </c>
      <c r="F1558" s="15"/>
    </row>
    <row r="1559" spans="3:6" ht="15.75" x14ac:dyDescent="0.25">
      <c r="C1559" s="431">
        <v>40840</v>
      </c>
      <c r="D1559" s="455">
        <v>403.44499999999999</v>
      </c>
      <c r="E1559" s="456">
        <v>294.66139999999996</v>
      </c>
      <c r="F1559" s="15"/>
    </row>
    <row r="1560" spans="3:6" ht="15.75" x14ac:dyDescent="0.25">
      <c r="C1560" s="431">
        <v>40841</v>
      </c>
      <c r="D1560" s="455">
        <v>408.23</v>
      </c>
      <c r="E1560" s="456">
        <v>292.5412</v>
      </c>
      <c r="F1560" s="15"/>
    </row>
    <row r="1561" spans="3:6" ht="15.75" x14ac:dyDescent="0.25">
      <c r="C1561" s="431">
        <v>40842</v>
      </c>
      <c r="D1561" s="455">
        <v>396.32900000000001</v>
      </c>
      <c r="E1561" s="456">
        <v>291.71049999999997</v>
      </c>
      <c r="F1561" s="15"/>
    </row>
    <row r="1562" spans="3:6" ht="15.75" x14ac:dyDescent="0.25">
      <c r="C1562" s="431">
        <v>40843</v>
      </c>
      <c r="D1562" s="455">
        <v>364.34699999999998</v>
      </c>
      <c r="E1562" s="456">
        <v>278.0052</v>
      </c>
      <c r="F1562" s="15"/>
    </row>
    <row r="1563" spans="3:6" ht="15.75" x14ac:dyDescent="0.25">
      <c r="C1563" s="431">
        <v>40844</v>
      </c>
      <c r="D1563" s="455">
        <v>376.553</v>
      </c>
      <c r="E1563" s="456">
        <v>274.1585</v>
      </c>
      <c r="F1563" s="15"/>
    </row>
    <row r="1564" spans="3:6" ht="15.75" x14ac:dyDescent="0.25">
      <c r="C1564" s="431">
        <v>40847</v>
      </c>
      <c r="D1564" s="455">
        <v>391.73099999999999</v>
      </c>
      <c r="E1564" s="456">
        <v>277.2088</v>
      </c>
      <c r="F1564" s="15"/>
    </row>
    <row r="1565" spans="3:6" ht="15.75" x14ac:dyDescent="0.25">
      <c r="C1565" s="431">
        <v>40848</v>
      </c>
      <c r="D1565" s="455">
        <v>405.29399999999998</v>
      </c>
      <c r="E1565" s="456">
        <v>290.029</v>
      </c>
      <c r="F1565" s="15"/>
    </row>
    <row r="1566" spans="3:6" ht="15.75" x14ac:dyDescent="0.25">
      <c r="C1566" s="431">
        <v>40849</v>
      </c>
      <c r="D1566" s="455">
        <v>404.78800000000001</v>
      </c>
      <c r="E1566" s="456">
        <v>289.84719999999999</v>
      </c>
      <c r="F1566" s="15"/>
    </row>
    <row r="1567" spans="3:6" ht="15.75" x14ac:dyDescent="0.25">
      <c r="C1567" s="431">
        <v>40850</v>
      </c>
      <c r="D1567" s="455">
        <v>390.36700000000002</v>
      </c>
      <c r="E1567" s="456">
        <v>290.48390000000001</v>
      </c>
      <c r="F1567" s="15"/>
    </row>
    <row r="1568" spans="3:6" ht="15.75" x14ac:dyDescent="0.25">
      <c r="C1568" s="431">
        <v>40851</v>
      </c>
      <c r="D1568" s="455">
        <v>391.8</v>
      </c>
      <c r="E1568" s="456">
        <v>290.50040000000001</v>
      </c>
      <c r="F1568" s="15"/>
    </row>
    <row r="1569" spans="3:6" ht="15.75" x14ac:dyDescent="0.25">
      <c r="C1569" s="431">
        <v>40854</v>
      </c>
      <c r="D1569" s="455">
        <v>396.28399999999999</v>
      </c>
      <c r="E1569" s="456">
        <v>294.8458</v>
      </c>
      <c r="F1569" s="15"/>
    </row>
    <row r="1570" spans="3:6" ht="15.75" x14ac:dyDescent="0.25">
      <c r="C1570" s="431">
        <v>40855</v>
      </c>
      <c r="D1570" s="455">
        <v>385.916</v>
      </c>
      <c r="E1570" s="456">
        <v>294.14170000000001</v>
      </c>
      <c r="F1570" s="15"/>
    </row>
    <row r="1571" spans="3:6" ht="15.75" x14ac:dyDescent="0.25">
      <c r="C1571" s="431">
        <v>40856</v>
      </c>
      <c r="D1571" s="455">
        <v>403.26</v>
      </c>
      <c r="E1571" s="456">
        <v>301.52019999999999</v>
      </c>
      <c r="F1571" s="15"/>
    </row>
    <row r="1572" spans="3:6" ht="15.75" x14ac:dyDescent="0.25">
      <c r="C1572" s="431">
        <v>40857</v>
      </c>
      <c r="D1572" s="455">
        <v>396.584</v>
      </c>
      <c r="E1572" s="456">
        <v>305.82139999999998</v>
      </c>
      <c r="F1572" s="15"/>
    </row>
    <row r="1573" spans="3:6" ht="15.75" x14ac:dyDescent="0.25">
      <c r="C1573" s="431">
        <v>40858</v>
      </c>
      <c r="D1573" s="455">
        <v>396.584</v>
      </c>
      <c r="E1573" s="456">
        <v>303.67579999999998</v>
      </c>
      <c r="F1573" s="15"/>
    </row>
    <row r="1574" spans="3:6" ht="15.75" x14ac:dyDescent="0.25">
      <c r="C1574" s="431">
        <v>40861</v>
      </c>
      <c r="D1574" s="455">
        <v>398.875</v>
      </c>
      <c r="E1574" s="456">
        <v>303.85759999999999</v>
      </c>
      <c r="F1574" s="15"/>
    </row>
    <row r="1575" spans="3:6" ht="15.75" x14ac:dyDescent="0.25">
      <c r="C1575" s="431">
        <v>40862</v>
      </c>
      <c r="D1575" s="455">
        <v>402.15199999999999</v>
      </c>
      <c r="E1575" s="456">
        <v>310.34469999999999</v>
      </c>
      <c r="F1575" s="15"/>
    </row>
    <row r="1576" spans="3:6" ht="15.75" x14ac:dyDescent="0.25">
      <c r="C1576" s="431">
        <v>40863</v>
      </c>
      <c r="D1576" s="455">
        <v>406.00799999999998</v>
      </c>
      <c r="E1576" s="456">
        <v>315.79700000000003</v>
      </c>
      <c r="F1576" s="15"/>
    </row>
    <row r="1577" spans="3:6" ht="15.75" x14ac:dyDescent="0.25">
      <c r="C1577" s="431">
        <v>40864</v>
      </c>
      <c r="D1577" s="455">
        <v>416.59500000000003</v>
      </c>
      <c r="E1577" s="456">
        <v>321.30939999999998</v>
      </c>
      <c r="F1577" s="15"/>
    </row>
    <row r="1578" spans="3:6" ht="15.75" x14ac:dyDescent="0.25">
      <c r="C1578" s="431">
        <v>40865</v>
      </c>
      <c r="D1578" s="455">
        <v>415.06299999999999</v>
      </c>
      <c r="E1578" s="456">
        <v>323.43510000000003</v>
      </c>
      <c r="F1578" s="15"/>
    </row>
    <row r="1579" spans="3:6" ht="15.75" x14ac:dyDescent="0.25">
      <c r="C1579" s="431">
        <v>40868</v>
      </c>
      <c r="D1579" s="455">
        <v>427.18900000000002</v>
      </c>
      <c r="E1579" s="456">
        <v>329.94479999999999</v>
      </c>
      <c r="F1579" s="15"/>
    </row>
    <row r="1580" spans="3:6" ht="15.75" x14ac:dyDescent="0.25">
      <c r="C1580" s="431">
        <v>40869</v>
      </c>
      <c r="D1580" s="455">
        <v>431.74700000000001</v>
      </c>
      <c r="E1580" s="456">
        <v>336.39</v>
      </c>
      <c r="F1580" s="15"/>
    </row>
    <row r="1581" spans="3:6" ht="15.75" x14ac:dyDescent="0.25">
      <c r="C1581" s="431">
        <v>40870</v>
      </c>
      <c r="D1581" s="455">
        <v>442.46300000000002</v>
      </c>
      <c r="E1581" s="456">
        <v>346.25469999999996</v>
      </c>
      <c r="F1581" s="15"/>
    </row>
    <row r="1582" spans="3:6" ht="15.75" x14ac:dyDescent="0.25">
      <c r="C1582" s="431">
        <v>40871</v>
      </c>
      <c r="D1582" s="455">
        <v>442.46300000000002</v>
      </c>
      <c r="E1582" s="456">
        <v>346.31020000000001</v>
      </c>
      <c r="F1582" s="15"/>
    </row>
    <row r="1583" spans="3:6" ht="15.75" x14ac:dyDescent="0.25">
      <c r="C1583" s="431">
        <v>40872</v>
      </c>
      <c r="D1583" s="455">
        <v>442.46300000000002</v>
      </c>
      <c r="E1583" s="456">
        <v>349.67809999999997</v>
      </c>
      <c r="F1583" s="15"/>
    </row>
    <row r="1584" spans="3:6" ht="15.75" x14ac:dyDescent="0.25">
      <c r="C1584" s="431">
        <v>40875</v>
      </c>
      <c r="D1584" s="455">
        <v>436.964</v>
      </c>
      <c r="E1584" s="456">
        <v>350.92779999999999</v>
      </c>
      <c r="F1584" s="15"/>
    </row>
    <row r="1585" spans="3:6" ht="15.75" x14ac:dyDescent="0.25">
      <c r="C1585" s="431">
        <v>40876</v>
      </c>
      <c r="D1585" s="455">
        <v>431.35399999999998</v>
      </c>
      <c r="E1585" s="456">
        <v>353.55129999999997</v>
      </c>
      <c r="F1585" s="15"/>
    </row>
    <row r="1586" spans="3:6" ht="15.75" x14ac:dyDescent="0.25">
      <c r="C1586" s="431">
        <v>40877</v>
      </c>
      <c r="D1586" s="455">
        <v>413.24799999999999</v>
      </c>
      <c r="E1586" s="456">
        <v>350.06790000000001</v>
      </c>
      <c r="F1586" s="15"/>
    </row>
    <row r="1587" spans="3:6" ht="15.75" x14ac:dyDescent="0.25">
      <c r="C1587" s="431">
        <v>40878</v>
      </c>
      <c r="D1587" s="455">
        <v>406.99700000000001</v>
      </c>
      <c r="E1587" s="456">
        <v>347.66160000000002</v>
      </c>
      <c r="F1587" s="15"/>
    </row>
    <row r="1588" spans="3:6" ht="15.75" x14ac:dyDescent="0.25">
      <c r="C1588" s="431">
        <v>40879</v>
      </c>
      <c r="D1588" s="455">
        <v>409.57400000000001</v>
      </c>
      <c r="E1588" s="456">
        <v>344.53520000000003</v>
      </c>
      <c r="F1588" s="15"/>
    </row>
    <row r="1589" spans="3:6" ht="15.75" x14ac:dyDescent="0.25">
      <c r="C1589" s="431">
        <v>40882</v>
      </c>
      <c r="D1589" s="455">
        <v>405.74099999999999</v>
      </c>
      <c r="E1589" s="456">
        <v>336.6028</v>
      </c>
      <c r="F1589" s="15"/>
    </row>
    <row r="1590" spans="3:6" ht="15.75" x14ac:dyDescent="0.25">
      <c r="C1590" s="431">
        <v>40883</v>
      </c>
      <c r="D1590" s="455">
        <v>401.40800000000002</v>
      </c>
      <c r="E1590" s="456">
        <v>335.17090000000002</v>
      </c>
      <c r="F1590" s="15"/>
    </row>
    <row r="1591" spans="3:6" ht="15.75" x14ac:dyDescent="0.25">
      <c r="C1591" s="431">
        <v>40884</v>
      </c>
      <c r="D1591" s="455">
        <v>408.57600000000002</v>
      </c>
      <c r="E1591" s="456">
        <v>332.96559999999999</v>
      </c>
      <c r="F1591" s="15"/>
    </row>
    <row r="1592" spans="3:6" ht="15.75" x14ac:dyDescent="0.25">
      <c r="C1592" s="431">
        <v>40885</v>
      </c>
      <c r="D1592" s="455">
        <v>414.56299999999999</v>
      </c>
      <c r="E1592" s="456">
        <v>333.60989999999998</v>
      </c>
      <c r="F1592" s="15"/>
    </row>
    <row r="1593" spans="3:6" ht="15.75" x14ac:dyDescent="0.25">
      <c r="C1593" s="431">
        <v>40886</v>
      </c>
      <c r="D1593" s="455">
        <v>405.88</v>
      </c>
      <c r="E1593" s="456">
        <v>334.98809999999997</v>
      </c>
      <c r="F1593" s="15"/>
    </row>
    <row r="1594" spans="3:6" ht="15.75" x14ac:dyDescent="0.25">
      <c r="C1594" s="431">
        <v>40889</v>
      </c>
      <c r="D1594" s="455">
        <v>411.59800000000001</v>
      </c>
      <c r="E1594" s="456">
        <v>335.90600000000001</v>
      </c>
      <c r="F1594" s="15"/>
    </row>
    <row r="1595" spans="3:6" ht="15.75" x14ac:dyDescent="0.25">
      <c r="C1595" s="431">
        <v>40890</v>
      </c>
      <c r="D1595" s="455">
        <v>414.86</v>
      </c>
      <c r="E1595" s="456">
        <v>336.08760000000001</v>
      </c>
      <c r="F1595" s="15"/>
    </row>
    <row r="1596" spans="3:6" ht="15.75" x14ac:dyDescent="0.25">
      <c r="C1596" s="431">
        <v>40891</v>
      </c>
      <c r="D1596" s="455">
        <v>423.66300000000001</v>
      </c>
      <c r="E1596" s="456">
        <v>339.12330000000003</v>
      </c>
      <c r="F1596" s="15"/>
    </row>
    <row r="1597" spans="3:6" ht="15.75" x14ac:dyDescent="0.25">
      <c r="C1597" s="431">
        <v>40892</v>
      </c>
      <c r="D1597" s="455">
        <v>423.17599999999999</v>
      </c>
      <c r="E1597" s="456">
        <v>339.05089999999996</v>
      </c>
      <c r="F1597" s="15"/>
    </row>
    <row r="1598" spans="3:6" ht="15.75" x14ac:dyDescent="0.25">
      <c r="C1598" s="431">
        <v>40893</v>
      </c>
      <c r="D1598" s="455">
        <v>429.31900000000002</v>
      </c>
      <c r="E1598" s="456">
        <v>338.74770000000001</v>
      </c>
      <c r="F1598" s="15"/>
    </row>
    <row r="1599" spans="3:6" ht="15.75" x14ac:dyDescent="0.25">
      <c r="C1599" s="431">
        <v>40896</v>
      </c>
      <c r="D1599" s="455">
        <v>432.73200000000003</v>
      </c>
      <c r="E1599" s="456">
        <v>337.81209999999999</v>
      </c>
      <c r="F1599" s="15"/>
    </row>
    <row r="1600" spans="3:6" ht="15.75" x14ac:dyDescent="0.25">
      <c r="C1600" s="431">
        <v>40897</v>
      </c>
      <c r="D1600" s="455">
        <v>420.73</v>
      </c>
      <c r="E1600" s="456">
        <v>336.34190000000001</v>
      </c>
      <c r="F1600" s="15"/>
    </row>
    <row r="1601" spans="3:6" ht="15.75" x14ac:dyDescent="0.25">
      <c r="C1601" s="431">
        <v>40898</v>
      </c>
      <c r="D1601" s="455">
        <v>415.02699999999999</v>
      </c>
      <c r="E1601" s="456">
        <v>333.20099999999996</v>
      </c>
      <c r="F1601" s="15"/>
    </row>
    <row r="1602" spans="3:6" ht="15.75" x14ac:dyDescent="0.25">
      <c r="C1602" s="431">
        <v>40899</v>
      </c>
      <c r="D1602" s="455">
        <v>414.92200000000003</v>
      </c>
      <c r="E1602" s="456">
        <v>332.35149999999999</v>
      </c>
      <c r="F1602" s="15"/>
    </row>
    <row r="1603" spans="3:6" ht="15.75" x14ac:dyDescent="0.25">
      <c r="C1603" s="431">
        <v>40900</v>
      </c>
      <c r="D1603" s="455">
        <v>407.10899999999998</v>
      </c>
      <c r="E1603" s="456">
        <v>331.25069999999999</v>
      </c>
      <c r="F1603" s="15"/>
    </row>
    <row r="1604" spans="3:6" ht="15.75" x14ac:dyDescent="0.25">
      <c r="C1604" s="431">
        <v>40903</v>
      </c>
      <c r="D1604" s="455">
        <v>407.10899999999998</v>
      </c>
      <c r="E1604" s="456" t="e">
        <v>#N/A</v>
      </c>
      <c r="F1604" s="15"/>
    </row>
    <row r="1605" spans="3:6" ht="15.75" x14ac:dyDescent="0.25">
      <c r="C1605" s="431">
        <v>40904</v>
      </c>
      <c r="D1605" s="455">
        <v>408.34100000000001</v>
      </c>
      <c r="E1605" s="456" t="e">
        <v>#N/A</v>
      </c>
      <c r="F1605" s="15"/>
    </row>
    <row r="1606" spans="3:6" ht="15.75" x14ac:dyDescent="0.25">
      <c r="C1606" s="431">
        <v>40905</v>
      </c>
      <c r="D1606" s="455">
        <v>416.92700000000002</v>
      </c>
      <c r="E1606" s="456">
        <v>331.35400000000004</v>
      </c>
      <c r="F1606" s="15"/>
    </row>
    <row r="1607" spans="3:6" ht="15.75" x14ac:dyDescent="0.25">
      <c r="C1607" s="431">
        <v>40906</v>
      </c>
      <c r="D1607" s="455">
        <v>419.084</v>
      </c>
      <c r="E1607" s="456">
        <v>332.3827</v>
      </c>
      <c r="F1607" s="15"/>
    </row>
    <row r="1608" spans="3:6" ht="15.75" x14ac:dyDescent="0.25">
      <c r="C1608" s="431">
        <v>40907</v>
      </c>
      <c r="D1608" s="455">
        <v>426.34199999999998</v>
      </c>
      <c r="E1608" s="456">
        <v>332.1712</v>
      </c>
      <c r="F1608" s="15"/>
    </row>
    <row r="1609" spans="3:6" ht="15.75" x14ac:dyDescent="0.25">
      <c r="C1609" s="431">
        <v>40910</v>
      </c>
      <c r="D1609" s="455">
        <v>426.34199999999998</v>
      </c>
      <c r="E1609" s="456" t="e">
        <v>#N/A</v>
      </c>
      <c r="F1609" s="15"/>
    </row>
    <row r="1610" spans="3:6" ht="15.75" x14ac:dyDescent="0.25">
      <c r="C1610" s="431">
        <v>40911</v>
      </c>
      <c r="D1610" s="455">
        <v>416.71500000000003</v>
      </c>
      <c r="E1610" s="456">
        <v>325.03570000000002</v>
      </c>
      <c r="F1610" s="15"/>
    </row>
    <row r="1611" spans="3:6" ht="15.75" x14ac:dyDescent="0.25">
      <c r="C1611" s="431">
        <v>40912</v>
      </c>
      <c r="D1611" s="455">
        <v>418.339</v>
      </c>
      <c r="E1611" s="456">
        <v>321.82940000000002</v>
      </c>
      <c r="F1611" s="15"/>
    </row>
    <row r="1612" spans="3:6" ht="15.75" x14ac:dyDescent="0.25">
      <c r="C1612" s="431">
        <v>40913</v>
      </c>
      <c r="D1612" s="455">
        <v>420.48500000000001</v>
      </c>
      <c r="E1612" s="456">
        <v>321.48070000000001</v>
      </c>
      <c r="F1612" s="15"/>
    </row>
    <row r="1613" spans="3:6" ht="15.75" x14ac:dyDescent="0.25">
      <c r="C1613" s="431">
        <v>40914</v>
      </c>
      <c r="D1613" s="455">
        <v>424.78300000000002</v>
      </c>
      <c r="E1613" s="456">
        <v>321.36330000000004</v>
      </c>
      <c r="F1613" s="15"/>
    </row>
    <row r="1614" spans="3:6" ht="15.75" x14ac:dyDescent="0.25">
      <c r="C1614" s="431">
        <v>40917</v>
      </c>
      <c r="D1614" s="455">
        <v>427.423</v>
      </c>
      <c r="E1614" s="456">
        <v>323.46180000000004</v>
      </c>
      <c r="F1614" s="15"/>
    </row>
    <row r="1615" spans="3:6" ht="15.75" x14ac:dyDescent="0.25">
      <c r="C1615" s="431">
        <v>40918</v>
      </c>
      <c r="D1615" s="455">
        <v>427.22800000000001</v>
      </c>
      <c r="E1615" s="456">
        <v>321.9871</v>
      </c>
      <c r="F1615" s="15"/>
    </row>
    <row r="1616" spans="3:6" ht="15.75" x14ac:dyDescent="0.25">
      <c r="C1616" s="431">
        <v>40919</v>
      </c>
      <c r="D1616" s="455">
        <v>436.041</v>
      </c>
      <c r="E1616" s="456">
        <v>321.31180000000001</v>
      </c>
      <c r="F1616" s="15"/>
    </row>
    <row r="1617" spans="3:6" ht="15.75" x14ac:dyDescent="0.25">
      <c r="C1617" s="431">
        <v>40920</v>
      </c>
      <c r="D1617" s="455">
        <v>432.99400000000003</v>
      </c>
      <c r="E1617" s="456">
        <v>317.96679999999998</v>
      </c>
      <c r="F1617" s="15"/>
    </row>
    <row r="1618" spans="3:6" ht="15.75" x14ac:dyDescent="0.25">
      <c r="C1618" s="431">
        <v>40921</v>
      </c>
      <c r="D1618" s="455">
        <v>440.85200000000003</v>
      </c>
      <c r="E1618" s="456">
        <v>316.59100000000001</v>
      </c>
      <c r="F1618" s="15"/>
    </row>
    <row r="1619" spans="3:6" ht="15.75" x14ac:dyDescent="0.25">
      <c r="C1619" s="431">
        <v>40924</v>
      </c>
      <c r="D1619" s="455">
        <v>440.85200000000003</v>
      </c>
      <c r="E1619" s="456">
        <v>317.12209999999999</v>
      </c>
      <c r="F1619" s="15"/>
    </row>
    <row r="1620" spans="3:6" ht="15.75" x14ac:dyDescent="0.25">
      <c r="C1620" s="431">
        <v>40925</v>
      </c>
      <c r="D1620" s="455">
        <v>439.47</v>
      </c>
      <c r="E1620" s="456">
        <v>314.16899999999998</v>
      </c>
      <c r="F1620" s="15"/>
    </row>
    <row r="1621" spans="3:6" ht="15.75" x14ac:dyDescent="0.25">
      <c r="C1621" s="431">
        <v>40926</v>
      </c>
      <c r="D1621" s="455">
        <v>433.82900000000001</v>
      </c>
      <c r="E1621" s="456">
        <v>311.16550000000001</v>
      </c>
      <c r="F1621" s="15"/>
    </row>
    <row r="1622" spans="3:6" ht="15.75" x14ac:dyDescent="0.25">
      <c r="C1622" s="431">
        <v>40927</v>
      </c>
      <c r="D1622" s="455">
        <v>420.32300000000004</v>
      </c>
      <c r="E1622" s="456">
        <v>305.51800000000003</v>
      </c>
      <c r="F1622" s="15"/>
    </row>
    <row r="1623" spans="3:6" ht="15.75" x14ac:dyDescent="0.25">
      <c r="C1623" s="431">
        <v>40928</v>
      </c>
      <c r="D1623" s="455">
        <v>412.726</v>
      </c>
      <c r="E1623" s="456">
        <v>299.90179999999998</v>
      </c>
      <c r="F1623" s="15"/>
    </row>
    <row r="1624" spans="3:6" ht="15.75" x14ac:dyDescent="0.25">
      <c r="C1624" s="431">
        <v>40931</v>
      </c>
      <c r="D1624" s="455">
        <v>407.77600000000001</v>
      </c>
      <c r="E1624" s="456">
        <v>294.19200000000001</v>
      </c>
      <c r="F1624" s="15"/>
    </row>
    <row r="1625" spans="3:6" ht="15.75" x14ac:dyDescent="0.25">
      <c r="C1625" s="431">
        <v>40932</v>
      </c>
      <c r="D1625" s="455">
        <v>407.84700000000004</v>
      </c>
      <c r="E1625" s="456">
        <v>290.52460000000002</v>
      </c>
      <c r="F1625" s="15"/>
    </row>
    <row r="1626" spans="3:6" ht="15.75" x14ac:dyDescent="0.25">
      <c r="C1626" s="431">
        <v>40933</v>
      </c>
      <c r="D1626" s="455">
        <v>406.85500000000002</v>
      </c>
      <c r="E1626" s="456">
        <v>285.8263</v>
      </c>
      <c r="F1626" s="15"/>
    </row>
    <row r="1627" spans="3:6" ht="15.75" x14ac:dyDescent="0.25">
      <c r="C1627" s="431">
        <v>40934</v>
      </c>
      <c r="D1627" s="455">
        <v>408.04200000000003</v>
      </c>
      <c r="E1627" s="456">
        <v>281.99889999999999</v>
      </c>
      <c r="F1627" s="15"/>
    </row>
    <row r="1628" spans="3:6" ht="15.75" x14ac:dyDescent="0.25">
      <c r="C1628" s="431">
        <v>40935</v>
      </c>
      <c r="D1628" s="455">
        <v>409.839</v>
      </c>
      <c r="E1628" s="456">
        <v>278.94510000000002</v>
      </c>
      <c r="F1628" s="15"/>
    </row>
    <row r="1629" spans="3:6" ht="15.75" x14ac:dyDescent="0.25">
      <c r="C1629" s="431">
        <v>40938</v>
      </c>
      <c r="D1629" s="455">
        <v>416.12900000000002</v>
      </c>
      <c r="E1629" s="456">
        <v>278.09550000000002</v>
      </c>
      <c r="F1629" s="15"/>
    </row>
    <row r="1630" spans="3:6" ht="15.75" x14ac:dyDescent="0.25">
      <c r="C1630" s="431">
        <v>40939</v>
      </c>
      <c r="D1630" s="455">
        <v>412.22800000000001</v>
      </c>
      <c r="E1630" s="456">
        <v>275.56900000000002</v>
      </c>
      <c r="F1630" s="15"/>
    </row>
    <row r="1631" spans="3:6" ht="15.75" x14ac:dyDescent="0.25">
      <c r="C1631" s="431">
        <v>40940</v>
      </c>
      <c r="D1631" s="455">
        <v>401.42500000000001</v>
      </c>
      <c r="E1631" s="456">
        <v>271.1696</v>
      </c>
      <c r="F1631" s="15"/>
    </row>
    <row r="1632" spans="3:6" ht="15.75" x14ac:dyDescent="0.25">
      <c r="C1632" s="431">
        <v>40941</v>
      </c>
      <c r="D1632" s="455">
        <v>401.596</v>
      </c>
      <c r="E1632" s="456">
        <v>267.5849</v>
      </c>
      <c r="F1632" s="15"/>
    </row>
    <row r="1633" spans="3:6" ht="15.75" x14ac:dyDescent="0.25">
      <c r="C1633" s="431">
        <v>40942</v>
      </c>
      <c r="D1633" s="455">
        <v>387.96199999999999</v>
      </c>
      <c r="E1633" s="456">
        <v>261.58320000000003</v>
      </c>
      <c r="F1633" s="15"/>
    </row>
    <row r="1634" spans="3:6" ht="15.75" x14ac:dyDescent="0.25">
      <c r="C1634" s="431">
        <v>40945</v>
      </c>
      <c r="D1634" s="455">
        <v>390.59899999999999</v>
      </c>
      <c r="E1634" s="456">
        <v>259.79989999999998</v>
      </c>
      <c r="F1634" s="15"/>
    </row>
    <row r="1635" spans="3:6" ht="15.75" x14ac:dyDescent="0.25">
      <c r="C1635" s="431">
        <v>40946</v>
      </c>
      <c r="D1635" s="455">
        <v>384.84100000000001</v>
      </c>
      <c r="E1635" s="456">
        <v>256.9606</v>
      </c>
      <c r="F1635" s="15"/>
    </row>
    <row r="1636" spans="3:6" ht="15.75" x14ac:dyDescent="0.25">
      <c r="C1636" s="431">
        <v>40947</v>
      </c>
      <c r="D1636" s="455">
        <v>385.01100000000002</v>
      </c>
      <c r="E1636" s="456">
        <v>255.28439999999998</v>
      </c>
      <c r="F1636" s="15"/>
    </row>
    <row r="1637" spans="3:6" ht="15.75" x14ac:dyDescent="0.25">
      <c r="C1637" s="431">
        <v>40948</v>
      </c>
      <c r="D1637" s="455">
        <v>378.99200000000002</v>
      </c>
      <c r="E1637" s="456">
        <v>254.63770000000002</v>
      </c>
      <c r="F1637" s="15"/>
    </row>
    <row r="1638" spans="3:6" ht="15.75" x14ac:dyDescent="0.25">
      <c r="C1638" s="431">
        <v>40949</v>
      </c>
      <c r="D1638" s="455">
        <v>387.48500000000001</v>
      </c>
      <c r="E1638" s="456">
        <v>256.97679999999997</v>
      </c>
      <c r="F1638" s="15"/>
    </row>
    <row r="1639" spans="3:6" ht="15.75" x14ac:dyDescent="0.25">
      <c r="C1639" s="431">
        <v>40952</v>
      </c>
      <c r="D1639" s="455">
        <v>378.81100000000004</v>
      </c>
      <c r="E1639" s="456">
        <v>253.24100000000001</v>
      </c>
      <c r="F1639" s="15"/>
    </row>
    <row r="1640" spans="3:6" ht="15.75" x14ac:dyDescent="0.25">
      <c r="C1640" s="431">
        <v>40953</v>
      </c>
      <c r="D1640" s="455">
        <v>383.05400000000003</v>
      </c>
      <c r="E1640" s="456">
        <v>252.65300000000002</v>
      </c>
      <c r="F1640" s="15"/>
    </row>
    <row r="1641" spans="3:6" ht="15.75" x14ac:dyDescent="0.25">
      <c r="C1641" s="431">
        <v>40954</v>
      </c>
      <c r="D1641" s="455">
        <v>383.58300000000003</v>
      </c>
      <c r="E1641" s="456">
        <v>253.42029999999997</v>
      </c>
      <c r="F1641" s="15"/>
    </row>
    <row r="1642" spans="3:6" ht="15.75" x14ac:dyDescent="0.25">
      <c r="C1642" s="431">
        <v>40955</v>
      </c>
      <c r="D1642" s="455">
        <v>379.60500000000002</v>
      </c>
      <c r="E1642" s="456">
        <v>259.43870000000004</v>
      </c>
      <c r="F1642" s="15"/>
    </row>
    <row r="1643" spans="3:6" ht="15.75" x14ac:dyDescent="0.25">
      <c r="C1643" s="431">
        <v>40956</v>
      </c>
      <c r="D1643" s="455">
        <v>374.62299999999999</v>
      </c>
      <c r="E1643" s="456">
        <v>253.6953</v>
      </c>
      <c r="F1643" s="15"/>
    </row>
    <row r="1644" spans="3:6" ht="15.75" x14ac:dyDescent="0.25">
      <c r="C1644" s="431">
        <v>40959</v>
      </c>
      <c r="D1644" s="455">
        <v>374.62299999999999</v>
      </c>
      <c r="E1644" s="456">
        <v>251.05070000000001</v>
      </c>
      <c r="F1644" s="15"/>
    </row>
    <row r="1645" spans="3:6" ht="15.75" x14ac:dyDescent="0.25">
      <c r="C1645" s="431">
        <v>40960</v>
      </c>
      <c r="D1645" s="455">
        <v>366.74400000000003</v>
      </c>
      <c r="E1645" s="456">
        <v>248.97219999999999</v>
      </c>
      <c r="F1645" s="15"/>
    </row>
    <row r="1646" spans="3:6" ht="15.75" x14ac:dyDescent="0.25">
      <c r="C1646" s="431">
        <v>40961</v>
      </c>
      <c r="D1646" s="455">
        <v>364.65100000000001</v>
      </c>
      <c r="E1646" s="456">
        <v>248.5264</v>
      </c>
      <c r="F1646" s="15"/>
    </row>
    <row r="1647" spans="3:6" ht="15.75" x14ac:dyDescent="0.25">
      <c r="C1647" s="431">
        <v>40962</v>
      </c>
      <c r="D1647" s="455">
        <v>366.74400000000003</v>
      </c>
      <c r="E1647" s="456">
        <v>247.70509999999999</v>
      </c>
      <c r="F1647" s="15"/>
    </row>
    <row r="1648" spans="3:6" ht="15.75" x14ac:dyDescent="0.25">
      <c r="C1648" s="431">
        <v>40963</v>
      </c>
      <c r="D1648" s="455">
        <v>364.98</v>
      </c>
      <c r="E1648" s="456">
        <v>245.84790000000001</v>
      </c>
      <c r="F1648" s="15"/>
    </row>
    <row r="1649" spans="3:6" ht="15.75" x14ac:dyDescent="0.25">
      <c r="C1649" s="431">
        <v>40966</v>
      </c>
      <c r="D1649" s="455">
        <v>369.02300000000002</v>
      </c>
      <c r="E1649" s="456">
        <v>244.34049999999999</v>
      </c>
      <c r="F1649" s="15"/>
    </row>
    <row r="1650" spans="3:6" ht="15.75" x14ac:dyDescent="0.25">
      <c r="C1650" s="431">
        <v>40967</v>
      </c>
      <c r="D1650" s="455">
        <v>364.52800000000002</v>
      </c>
      <c r="E1650" s="456">
        <v>240.68870000000001</v>
      </c>
      <c r="F1650" s="15"/>
    </row>
    <row r="1651" spans="3:6" ht="15.75" x14ac:dyDescent="0.25">
      <c r="C1651" s="431">
        <v>40968</v>
      </c>
      <c r="D1651" s="455">
        <v>356.76800000000003</v>
      </c>
      <c r="E1651" s="456">
        <v>235.94680000000002</v>
      </c>
      <c r="F1651" s="15"/>
    </row>
    <row r="1652" spans="3:6" ht="15.75" x14ac:dyDescent="0.25">
      <c r="C1652" s="431">
        <v>40969</v>
      </c>
      <c r="D1652" s="455">
        <v>348.70499999999998</v>
      </c>
      <c r="E1652" s="456">
        <v>232.89230000000001</v>
      </c>
      <c r="F1652" s="15"/>
    </row>
    <row r="1653" spans="3:6" ht="15.75" x14ac:dyDescent="0.25">
      <c r="C1653" s="431">
        <v>40970</v>
      </c>
      <c r="D1653" s="455">
        <v>347.73099999999999</v>
      </c>
      <c r="E1653" s="456">
        <v>230.53100000000001</v>
      </c>
      <c r="F1653" s="15"/>
    </row>
    <row r="1654" spans="3:6" ht="15.75" x14ac:dyDescent="0.25">
      <c r="C1654" s="431">
        <v>40973</v>
      </c>
      <c r="D1654" s="455">
        <v>348.18299999999999</v>
      </c>
      <c r="E1654" s="456">
        <v>229.01349999999999</v>
      </c>
      <c r="F1654" s="15"/>
    </row>
    <row r="1655" spans="3:6" ht="15.75" x14ac:dyDescent="0.25">
      <c r="C1655" s="431">
        <v>40974</v>
      </c>
      <c r="D1655" s="455">
        <v>357.779</v>
      </c>
      <c r="E1655" s="456">
        <v>231.97370000000001</v>
      </c>
      <c r="F1655" s="15"/>
    </row>
    <row r="1656" spans="3:6" ht="15.75" x14ac:dyDescent="0.25">
      <c r="C1656" s="431">
        <v>40975</v>
      </c>
      <c r="D1656" s="455">
        <v>354.22700000000003</v>
      </c>
      <c r="E1656" s="456">
        <v>232.48160000000001</v>
      </c>
      <c r="F1656" s="15"/>
    </row>
    <row r="1657" spans="3:6" ht="15.75" x14ac:dyDescent="0.25">
      <c r="C1657" s="431">
        <v>40976</v>
      </c>
      <c r="D1657" s="455">
        <v>344.18299999999999</v>
      </c>
      <c r="E1657" s="456">
        <v>229.68209999999999</v>
      </c>
      <c r="F1657" s="15"/>
    </row>
    <row r="1658" spans="3:6" ht="15.75" x14ac:dyDescent="0.25">
      <c r="C1658" s="431">
        <v>40977</v>
      </c>
      <c r="D1658" s="455">
        <v>342.471</v>
      </c>
      <c r="E1658" s="456">
        <v>228.52380000000002</v>
      </c>
      <c r="F1658" s="15"/>
    </row>
    <row r="1659" spans="3:6" ht="15.75" x14ac:dyDescent="0.25">
      <c r="C1659" s="431">
        <v>40980</v>
      </c>
      <c r="D1659" s="455">
        <v>339.37</v>
      </c>
      <c r="E1659" s="456">
        <v>225.0086</v>
      </c>
      <c r="F1659" s="15"/>
    </row>
    <row r="1660" spans="3:6" ht="15.75" x14ac:dyDescent="0.25">
      <c r="C1660" s="431">
        <v>40981</v>
      </c>
      <c r="D1660" s="455">
        <v>328.25299999999999</v>
      </c>
      <c r="E1660" s="456">
        <v>223.44110000000001</v>
      </c>
      <c r="F1660" s="15"/>
    </row>
    <row r="1661" spans="3:6" ht="15.75" x14ac:dyDescent="0.25">
      <c r="C1661" s="431">
        <v>40982</v>
      </c>
      <c r="D1661" s="455">
        <v>318.84500000000003</v>
      </c>
      <c r="E1661" s="456">
        <v>218.00000000000003</v>
      </c>
      <c r="F1661" s="15"/>
    </row>
    <row r="1662" spans="3:6" ht="15.75" x14ac:dyDescent="0.25">
      <c r="C1662" s="431">
        <v>40983</v>
      </c>
      <c r="D1662" s="455">
        <v>322.55099999999999</v>
      </c>
      <c r="E1662" s="456">
        <v>227.2116</v>
      </c>
      <c r="F1662" s="15"/>
    </row>
    <row r="1663" spans="3:6" ht="15.75" x14ac:dyDescent="0.25">
      <c r="C1663" s="431">
        <v>40984</v>
      </c>
      <c r="D1663" s="455">
        <v>321.43299999999999</v>
      </c>
      <c r="E1663" s="456">
        <v>212.4374</v>
      </c>
      <c r="F1663" s="15"/>
    </row>
    <row r="1664" spans="3:6" ht="15.75" x14ac:dyDescent="0.25">
      <c r="C1664" s="431">
        <v>40987</v>
      </c>
      <c r="D1664" s="455">
        <v>315.66800000000001</v>
      </c>
      <c r="E1664" s="456">
        <v>211.12039999999999</v>
      </c>
      <c r="F1664" s="15"/>
    </row>
    <row r="1665" spans="3:6" ht="15.75" x14ac:dyDescent="0.25">
      <c r="C1665" s="431">
        <v>40988</v>
      </c>
      <c r="D1665" s="455">
        <v>318.72700000000003</v>
      </c>
      <c r="E1665" s="456">
        <v>210.71539999999999</v>
      </c>
      <c r="F1665" s="15"/>
    </row>
    <row r="1666" spans="3:6" ht="15.75" x14ac:dyDescent="0.25">
      <c r="C1666" s="431">
        <v>40989</v>
      </c>
      <c r="D1666" s="455">
        <v>326.09000000000003</v>
      </c>
      <c r="E1666" s="456">
        <v>211.89749999999998</v>
      </c>
      <c r="F1666" s="15"/>
    </row>
    <row r="1667" spans="3:6" ht="15.75" x14ac:dyDescent="0.25">
      <c r="C1667" s="431">
        <v>40990</v>
      </c>
      <c r="D1667" s="455">
        <v>330.75799999999998</v>
      </c>
      <c r="E1667" s="456">
        <v>216.08420000000001</v>
      </c>
      <c r="F1667" s="15"/>
    </row>
    <row r="1668" spans="3:6" ht="15.75" x14ac:dyDescent="0.25">
      <c r="C1668" s="431">
        <v>40991</v>
      </c>
      <c r="D1668" s="455">
        <v>335.36099999999999</v>
      </c>
      <c r="E1668" s="456">
        <v>218.60379999999998</v>
      </c>
      <c r="F1668" s="15"/>
    </row>
    <row r="1669" spans="3:6" ht="15.75" x14ac:dyDescent="0.25">
      <c r="C1669" s="431">
        <v>40994</v>
      </c>
      <c r="D1669" s="455">
        <v>336.3</v>
      </c>
      <c r="E1669" s="456">
        <v>214.76689999999999</v>
      </c>
      <c r="F1669" s="15"/>
    </row>
    <row r="1670" spans="3:6" ht="15.75" x14ac:dyDescent="0.25">
      <c r="C1670" s="431">
        <v>40995</v>
      </c>
      <c r="D1670" s="455">
        <v>340.46500000000003</v>
      </c>
      <c r="E1670" s="456">
        <v>214.34419999999997</v>
      </c>
      <c r="F1670" s="15"/>
    </row>
    <row r="1671" spans="3:6" ht="15.75" x14ac:dyDescent="0.25">
      <c r="C1671" s="431">
        <v>40996</v>
      </c>
      <c r="D1671" s="455">
        <v>339.596</v>
      </c>
      <c r="E1671" s="456">
        <v>217.12780000000001</v>
      </c>
      <c r="F1671" s="15"/>
    </row>
    <row r="1672" spans="3:6" ht="15.75" x14ac:dyDescent="0.25">
      <c r="C1672" s="431">
        <v>40997</v>
      </c>
      <c r="D1672" s="455">
        <v>346.08100000000002</v>
      </c>
      <c r="E1672" s="456">
        <v>219.69750000000002</v>
      </c>
      <c r="F1672" s="15"/>
    </row>
    <row r="1673" spans="3:6" ht="15.75" x14ac:dyDescent="0.25">
      <c r="C1673" s="431">
        <v>40998</v>
      </c>
      <c r="D1673" s="455">
        <v>341.577</v>
      </c>
      <c r="E1673" s="456">
        <v>220.00660000000002</v>
      </c>
      <c r="F1673" s="15"/>
    </row>
    <row r="1674" spans="3:6" ht="15.75" x14ac:dyDescent="0.25">
      <c r="C1674" s="431">
        <v>41001</v>
      </c>
      <c r="D1674" s="455">
        <v>342.83499999999998</v>
      </c>
      <c r="E1674" s="456">
        <v>219.38380000000001</v>
      </c>
      <c r="F1674" s="15"/>
    </row>
    <row r="1675" spans="3:6" ht="15.75" x14ac:dyDescent="0.25">
      <c r="C1675" s="431">
        <v>41002</v>
      </c>
      <c r="D1675" s="455">
        <v>333.077</v>
      </c>
      <c r="E1675" s="456">
        <v>219.51349999999999</v>
      </c>
      <c r="F1675" s="15"/>
    </row>
    <row r="1676" spans="3:6" ht="15.75" x14ac:dyDescent="0.25">
      <c r="C1676" s="431">
        <v>41003</v>
      </c>
      <c r="D1676" s="455">
        <v>340.88</v>
      </c>
      <c r="E1676" s="456">
        <v>222.23440000000002</v>
      </c>
      <c r="F1676" s="15"/>
    </row>
    <row r="1677" spans="3:6" ht="15.75" x14ac:dyDescent="0.25">
      <c r="C1677" s="431">
        <v>41004</v>
      </c>
      <c r="D1677" s="455">
        <v>348.649</v>
      </c>
      <c r="E1677" s="456">
        <v>224.5787</v>
      </c>
      <c r="F1677" s="15"/>
    </row>
    <row r="1678" spans="3:6" ht="15.75" x14ac:dyDescent="0.25">
      <c r="C1678" s="431">
        <v>41005</v>
      </c>
      <c r="D1678" s="455">
        <v>348.649</v>
      </c>
      <c r="E1678" s="456" t="e">
        <v>#N/A</v>
      </c>
      <c r="F1678" s="15"/>
    </row>
    <row r="1679" spans="3:6" ht="15.75" x14ac:dyDescent="0.25">
      <c r="C1679" s="431">
        <v>41008</v>
      </c>
      <c r="D1679" s="455">
        <v>360.65300000000002</v>
      </c>
      <c r="E1679" s="456" t="e">
        <v>#N/A</v>
      </c>
      <c r="F1679" s="15"/>
    </row>
    <row r="1680" spans="3:6" ht="15.75" x14ac:dyDescent="0.25">
      <c r="C1680" s="431">
        <v>41009</v>
      </c>
      <c r="D1680" s="455">
        <v>367.42</v>
      </c>
      <c r="E1680" s="456">
        <v>235.33439999999999</v>
      </c>
      <c r="F1680" s="15"/>
    </row>
    <row r="1681" spans="3:6" ht="15.75" x14ac:dyDescent="0.25">
      <c r="C1681" s="431">
        <v>41010</v>
      </c>
      <c r="D1681" s="455">
        <v>362</v>
      </c>
      <c r="E1681" s="456">
        <v>236.81039999999999</v>
      </c>
      <c r="F1681" s="15"/>
    </row>
    <row r="1682" spans="3:6" ht="15.75" x14ac:dyDescent="0.25">
      <c r="C1682" s="431">
        <v>41011</v>
      </c>
      <c r="D1682" s="455">
        <v>355</v>
      </c>
      <c r="E1682" s="456">
        <v>235.01729999999998</v>
      </c>
      <c r="F1682" s="15"/>
    </row>
    <row r="1683" spans="3:6" ht="15.75" x14ac:dyDescent="0.25">
      <c r="C1683" s="431">
        <v>41012</v>
      </c>
      <c r="D1683" s="455">
        <v>361</v>
      </c>
      <c r="E1683" s="456">
        <v>235.88209999999998</v>
      </c>
      <c r="F1683" s="15"/>
    </row>
    <row r="1684" spans="3:6" ht="15.75" x14ac:dyDescent="0.25">
      <c r="C1684" s="431">
        <v>41015</v>
      </c>
      <c r="D1684" s="455">
        <v>363</v>
      </c>
      <c r="E1684" s="456">
        <v>237.02480000000003</v>
      </c>
      <c r="F1684" s="15"/>
    </row>
    <row r="1685" spans="3:6" ht="15.75" x14ac:dyDescent="0.25">
      <c r="C1685" s="431">
        <v>41016</v>
      </c>
      <c r="D1685" s="455">
        <v>355</v>
      </c>
      <c r="E1685" s="456">
        <v>235.7945</v>
      </c>
      <c r="F1685" s="15"/>
    </row>
    <row r="1686" spans="3:6" ht="15.75" x14ac:dyDescent="0.25">
      <c r="C1686" s="431">
        <v>41017</v>
      </c>
      <c r="D1686" s="455">
        <v>360</v>
      </c>
      <c r="E1686" s="456">
        <v>237.1309</v>
      </c>
      <c r="F1686" s="15"/>
    </row>
    <row r="1687" spans="3:6" ht="15.75" x14ac:dyDescent="0.25">
      <c r="C1687" s="431">
        <v>41018</v>
      </c>
      <c r="D1687" s="455">
        <v>358</v>
      </c>
      <c r="E1687" s="456">
        <v>237.6525</v>
      </c>
      <c r="F1687" s="15"/>
    </row>
    <row r="1688" spans="3:6" ht="15.75" x14ac:dyDescent="0.25">
      <c r="C1688" s="431">
        <v>41019</v>
      </c>
      <c r="D1688" s="455">
        <v>354</v>
      </c>
      <c r="E1688" s="456">
        <v>239.27550000000002</v>
      </c>
      <c r="F1688" s="15"/>
    </row>
    <row r="1689" spans="3:6" ht="15.75" x14ac:dyDescent="0.25">
      <c r="C1689" s="431">
        <v>41022</v>
      </c>
      <c r="D1689" s="455">
        <v>360</v>
      </c>
      <c r="E1689" s="456">
        <v>242.49330000000003</v>
      </c>
      <c r="F1689" s="15"/>
    </row>
    <row r="1690" spans="3:6" ht="15.75" x14ac:dyDescent="0.25">
      <c r="C1690" s="431">
        <v>41023</v>
      </c>
      <c r="D1690" s="455">
        <v>356</v>
      </c>
      <c r="E1690" s="456">
        <v>240.99689999999998</v>
      </c>
      <c r="F1690" s="15"/>
    </row>
    <row r="1691" spans="3:6" ht="15.75" x14ac:dyDescent="0.25">
      <c r="C1691" s="431">
        <v>41024</v>
      </c>
      <c r="D1691" s="455">
        <v>352</v>
      </c>
      <c r="E1691" s="456">
        <v>239.28280000000001</v>
      </c>
      <c r="F1691" s="15"/>
    </row>
    <row r="1692" spans="3:6" ht="15.75" x14ac:dyDescent="0.25">
      <c r="C1692" s="431">
        <v>41025</v>
      </c>
      <c r="D1692" s="455">
        <v>354</v>
      </c>
      <c r="E1692" s="456">
        <v>239.08269999999999</v>
      </c>
      <c r="F1692" s="15"/>
    </row>
    <row r="1693" spans="3:6" ht="15.75" x14ac:dyDescent="0.25">
      <c r="C1693" s="431">
        <v>41026</v>
      </c>
      <c r="D1693" s="455">
        <v>353</v>
      </c>
      <c r="E1693" s="456">
        <v>238.48169999999999</v>
      </c>
      <c r="F1693" s="15"/>
    </row>
    <row r="1694" spans="3:6" ht="15.75" x14ac:dyDescent="0.25">
      <c r="C1694" s="431">
        <v>41029</v>
      </c>
      <c r="D1694" s="455">
        <v>348</v>
      </c>
      <c r="E1694" s="456">
        <v>236.23690000000002</v>
      </c>
      <c r="F1694" s="15"/>
    </row>
    <row r="1695" spans="3:6" ht="15.75" x14ac:dyDescent="0.25">
      <c r="C1695" s="431">
        <v>41030</v>
      </c>
      <c r="D1695" s="455">
        <v>344</v>
      </c>
      <c r="E1695" s="456">
        <v>237.29749999999999</v>
      </c>
      <c r="F1695" s="15"/>
    </row>
    <row r="1696" spans="3:6" ht="15.75" x14ac:dyDescent="0.25">
      <c r="C1696" s="431">
        <v>41031</v>
      </c>
      <c r="D1696" s="455">
        <v>342</v>
      </c>
      <c r="E1696" s="456">
        <v>235.70539999999997</v>
      </c>
      <c r="F1696" s="15"/>
    </row>
    <row r="1697" spans="3:6" ht="15.75" x14ac:dyDescent="0.25">
      <c r="C1697" s="431">
        <v>41032</v>
      </c>
      <c r="D1697" s="455">
        <v>339</v>
      </c>
      <c r="E1697" s="456">
        <v>234.4539</v>
      </c>
      <c r="F1697" s="15"/>
    </row>
    <row r="1698" spans="3:6" ht="15.75" x14ac:dyDescent="0.25">
      <c r="C1698" s="431">
        <v>41033</v>
      </c>
      <c r="D1698" s="455">
        <v>346</v>
      </c>
      <c r="E1698" s="456">
        <v>233.26259999999999</v>
      </c>
      <c r="F1698" s="15"/>
    </row>
    <row r="1699" spans="3:6" ht="15.75" x14ac:dyDescent="0.25">
      <c r="C1699" s="431">
        <v>41036</v>
      </c>
      <c r="D1699" s="455">
        <v>346</v>
      </c>
      <c r="E1699" s="456" t="e">
        <v>#N/A</v>
      </c>
      <c r="F1699" s="15"/>
    </row>
    <row r="1700" spans="3:6" ht="15.75" x14ac:dyDescent="0.25">
      <c r="C1700" s="431">
        <v>41037</v>
      </c>
      <c r="D1700" s="455">
        <v>353</v>
      </c>
      <c r="E1700" s="456">
        <v>233.7962</v>
      </c>
      <c r="F1700" s="15"/>
    </row>
    <row r="1701" spans="3:6" ht="15.75" x14ac:dyDescent="0.25">
      <c r="C1701" s="431">
        <v>41038</v>
      </c>
      <c r="D1701" s="455">
        <v>359</v>
      </c>
      <c r="E1701" s="456">
        <v>238.15249999999997</v>
      </c>
      <c r="F1701" s="15"/>
    </row>
    <row r="1702" spans="3:6" ht="15.75" x14ac:dyDescent="0.25">
      <c r="C1702" s="431">
        <v>41039</v>
      </c>
      <c r="D1702" s="455">
        <v>356</v>
      </c>
      <c r="E1702" s="456">
        <v>237.52510000000001</v>
      </c>
      <c r="F1702" s="15"/>
    </row>
    <row r="1703" spans="3:6" ht="15.75" x14ac:dyDescent="0.25">
      <c r="C1703" s="431">
        <v>41040</v>
      </c>
      <c r="D1703" s="455">
        <v>365</v>
      </c>
      <c r="E1703" s="456">
        <v>237.61419999999998</v>
      </c>
      <c r="F1703" s="15"/>
    </row>
    <row r="1704" spans="3:6" ht="15.75" x14ac:dyDescent="0.25">
      <c r="C1704" s="431">
        <v>41043</v>
      </c>
      <c r="D1704" s="455">
        <v>381</v>
      </c>
      <c r="E1704" s="456">
        <v>241.49020000000002</v>
      </c>
      <c r="F1704" s="15"/>
    </row>
    <row r="1705" spans="3:6" ht="15.75" x14ac:dyDescent="0.25">
      <c r="C1705" s="431">
        <v>41044</v>
      </c>
      <c r="D1705" s="455">
        <v>387</v>
      </c>
      <c r="E1705" s="456">
        <v>243.55609999999999</v>
      </c>
      <c r="F1705" s="15"/>
    </row>
    <row r="1706" spans="3:6" ht="15.75" x14ac:dyDescent="0.25">
      <c r="C1706" s="431">
        <v>41045</v>
      </c>
      <c r="D1706" s="455">
        <v>395</v>
      </c>
      <c r="E1706" s="456">
        <v>247.37140000000002</v>
      </c>
      <c r="F1706" s="15"/>
    </row>
    <row r="1707" spans="3:6" ht="15.75" x14ac:dyDescent="0.25">
      <c r="C1707" s="431">
        <v>41046</v>
      </c>
      <c r="D1707" s="455">
        <v>404</v>
      </c>
      <c r="E1707" s="456">
        <v>248.5249</v>
      </c>
      <c r="F1707" s="15"/>
    </row>
    <row r="1708" spans="3:6" ht="15.75" x14ac:dyDescent="0.25">
      <c r="C1708" s="431">
        <v>41047</v>
      </c>
      <c r="D1708" s="455">
        <v>407</v>
      </c>
      <c r="E1708" s="456">
        <v>253.84510000000003</v>
      </c>
      <c r="F1708" s="15"/>
    </row>
    <row r="1709" spans="3:6" ht="15.75" x14ac:dyDescent="0.25">
      <c r="C1709" s="431">
        <v>41050</v>
      </c>
      <c r="D1709" s="455">
        <v>402</v>
      </c>
      <c r="E1709" s="456">
        <v>255.4332</v>
      </c>
      <c r="F1709" s="15"/>
    </row>
    <row r="1710" spans="3:6" ht="15.75" x14ac:dyDescent="0.25">
      <c r="C1710" s="431">
        <v>41051</v>
      </c>
      <c r="D1710" s="455">
        <v>395</v>
      </c>
      <c r="E1710" s="456">
        <v>252.33509999999998</v>
      </c>
      <c r="F1710" s="15"/>
    </row>
    <row r="1711" spans="3:6" ht="15.75" x14ac:dyDescent="0.25">
      <c r="C1711" s="431">
        <v>41052</v>
      </c>
      <c r="D1711" s="455">
        <v>408</v>
      </c>
      <c r="E1711" s="456">
        <v>254.48269999999997</v>
      </c>
      <c r="F1711" s="15"/>
    </row>
    <row r="1712" spans="3:6" ht="15.75" x14ac:dyDescent="0.25">
      <c r="C1712" s="431">
        <v>41053</v>
      </c>
      <c r="D1712" s="455">
        <v>407</v>
      </c>
      <c r="E1712" s="456">
        <v>255.65199999999999</v>
      </c>
      <c r="F1712" s="15"/>
    </row>
    <row r="1713" spans="3:6" ht="15.75" x14ac:dyDescent="0.25">
      <c r="C1713" s="431">
        <v>41054</v>
      </c>
      <c r="D1713" s="455">
        <v>410</v>
      </c>
      <c r="E1713" s="456">
        <v>255.90700000000001</v>
      </c>
      <c r="F1713" s="15"/>
    </row>
    <row r="1714" spans="3:6" ht="15.75" x14ac:dyDescent="0.25">
      <c r="C1714" s="431">
        <v>41058</v>
      </c>
      <c r="D1714" s="455">
        <v>411</v>
      </c>
      <c r="E1714" s="456">
        <v>255.03390000000002</v>
      </c>
      <c r="F1714" s="15"/>
    </row>
    <row r="1715" spans="3:6" ht="15.75" x14ac:dyDescent="0.25">
      <c r="C1715" s="431">
        <v>41059</v>
      </c>
      <c r="D1715" s="455">
        <v>422</v>
      </c>
      <c r="E1715" s="456">
        <v>257.4581</v>
      </c>
      <c r="F1715" s="15"/>
    </row>
    <row r="1716" spans="3:6" ht="15.75" x14ac:dyDescent="0.25">
      <c r="C1716" s="431">
        <v>41060</v>
      </c>
      <c r="D1716" s="455">
        <v>429</v>
      </c>
      <c r="E1716" s="456">
        <v>260.27480000000003</v>
      </c>
      <c r="F1716" s="15"/>
    </row>
    <row r="1717" spans="3:6" ht="15.75" x14ac:dyDescent="0.25">
      <c r="C1717" s="431">
        <v>41061</v>
      </c>
      <c r="D1717" s="455">
        <v>441</v>
      </c>
      <c r="E1717" s="456">
        <v>263.22460000000001</v>
      </c>
      <c r="F1717" s="15"/>
    </row>
    <row r="1718" spans="3:6" ht="15.75" x14ac:dyDescent="0.25">
      <c r="C1718" s="431">
        <v>41064</v>
      </c>
      <c r="D1718" s="455">
        <v>433</v>
      </c>
      <c r="E1718" s="456" t="e">
        <v>#N/A</v>
      </c>
      <c r="F1718" s="15"/>
    </row>
    <row r="1719" spans="3:6" ht="15.75" x14ac:dyDescent="0.25">
      <c r="C1719" s="431">
        <v>41065</v>
      </c>
      <c r="D1719" s="455">
        <v>422</v>
      </c>
      <c r="E1719" s="456" t="e">
        <v>#N/A</v>
      </c>
      <c r="F1719" s="15"/>
    </row>
    <row r="1720" spans="3:6" ht="15.75" x14ac:dyDescent="0.25">
      <c r="C1720" s="431">
        <v>41066</v>
      </c>
      <c r="D1720" s="455">
        <v>403</v>
      </c>
      <c r="E1720" s="456">
        <v>259.95639999999997</v>
      </c>
      <c r="F1720" s="15"/>
    </row>
    <row r="1721" spans="3:6" ht="15.75" x14ac:dyDescent="0.25">
      <c r="C1721" s="431">
        <v>41067</v>
      </c>
      <c r="D1721" s="455">
        <v>398</v>
      </c>
      <c r="E1721" s="456">
        <v>255.71320000000003</v>
      </c>
      <c r="F1721" s="15"/>
    </row>
    <row r="1722" spans="3:6" ht="15.75" x14ac:dyDescent="0.25">
      <c r="C1722" s="431">
        <v>41068</v>
      </c>
      <c r="D1722" s="455">
        <v>397</v>
      </c>
      <c r="E1722" s="456">
        <v>255.30910000000003</v>
      </c>
      <c r="F1722" s="15"/>
    </row>
    <row r="1723" spans="3:6" ht="15.75" x14ac:dyDescent="0.25">
      <c r="C1723" s="431">
        <v>41071</v>
      </c>
      <c r="D1723" s="455">
        <v>401</v>
      </c>
      <c r="E1723" s="456">
        <v>251.6397</v>
      </c>
      <c r="F1723" s="15"/>
    </row>
    <row r="1724" spans="3:6" ht="15.75" x14ac:dyDescent="0.25">
      <c r="C1724" s="431">
        <v>41072</v>
      </c>
      <c r="D1724" s="455">
        <v>393</v>
      </c>
      <c r="E1724" s="456">
        <v>252.41030000000001</v>
      </c>
      <c r="F1724" s="15"/>
    </row>
    <row r="1725" spans="3:6" ht="15.75" x14ac:dyDescent="0.25">
      <c r="C1725" s="431">
        <v>41073</v>
      </c>
      <c r="D1725" s="455">
        <v>393</v>
      </c>
      <c r="E1725" s="456">
        <v>252.35469999999998</v>
      </c>
      <c r="F1725" s="15"/>
    </row>
    <row r="1726" spans="3:6" ht="15.75" x14ac:dyDescent="0.25">
      <c r="C1726" s="431">
        <v>41074</v>
      </c>
      <c r="D1726" s="455">
        <v>391</v>
      </c>
      <c r="E1726" s="456">
        <v>256.0539</v>
      </c>
      <c r="F1726" s="15"/>
    </row>
    <row r="1727" spans="3:6" ht="15.75" x14ac:dyDescent="0.25">
      <c r="C1727" s="431">
        <v>41075</v>
      </c>
      <c r="D1727" s="455">
        <v>382</v>
      </c>
      <c r="E1727" s="456">
        <v>256.3535</v>
      </c>
      <c r="F1727" s="15"/>
    </row>
    <row r="1728" spans="3:6" ht="15.75" x14ac:dyDescent="0.25">
      <c r="C1728" s="431">
        <v>41078</v>
      </c>
      <c r="D1728" s="455">
        <v>386</v>
      </c>
      <c r="E1728" s="456">
        <v>256.21570000000003</v>
      </c>
      <c r="F1728" s="15"/>
    </row>
    <row r="1729" spans="3:6" ht="15.75" x14ac:dyDescent="0.25">
      <c r="C1729" s="431">
        <v>41079</v>
      </c>
      <c r="D1729" s="455">
        <v>381</v>
      </c>
      <c r="E1729" s="456">
        <v>255.62559999999999</v>
      </c>
      <c r="F1729" s="15"/>
    </row>
    <row r="1730" spans="3:6" ht="15.75" x14ac:dyDescent="0.25">
      <c r="C1730" s="431">
        <v>41080</v>
      </c>
      <c r="D1730" s="455">
        <v>380</v>
      </c>
      <c r="E1730" s="456">
        <v>252.70700000000002</v>
      </c>
      <c r="F1730" s="15"/>
    </row>
    <row r="1731" spans="3:6" ht="15.75" x14ac:dyDescent="0.25">
      <c r="C1731" s="431">
        <v>41081</v>
      </c>
      <c r="D1731" s="455">
        <v>386</v>
      </c>
      <c r="E1731" s="456">
        <v>251.9384</v>
      </c>
      <c r="F1731" s="15"/>
    </row>
    <row r="1732" spans="3:6" ht="15.75" x14ac:dyDescent="0.25">
      <c r="C1732" s="431">
        <v>41082</v>
      </c>
      <c r="D1732" s="455">
        <v>382</v>
      </c>
      <c r="E1732" s="456">
        <v>250.4359</v>
      </c>
      <c r="F1732" s="15"/>
    </row>
    <row r="1733" spans="3:6" ht="15.75" x14ac:dyDescent="0.25">
      <c r="C1733" s="431">
        <v>41085</v>
      </c>
      <c r="D1733" s="455">
        <v>390</v>
      </c>
      <c r="E1733" s="456">
        <v>251.74420000000001</v>
      </c>
      <c r="F1733" s="15"/>
    </row>
    <row r="1734" spans="3:6" ht="15.75" x14ac:dyDescent="0.25">
      <c r="C1734" s="431">
        <v>41086</v>
      </c>
      <c r="D1734" s="455">
        <v>388</v>
      </c>
      <c r="E1734" s="456">
        <v>253.04820000000001</v>
      </c>
      <c r="F1734" s="15"/>
    </row>
    <row r="1735" spans="3:6" ht="15.75" x14ac:dyDescent="0.25">
      <c r="C1735" s="431">
        <v>41087</v>
      </c>
      <c r="D1735" s="455">
        <v>386</v>
      </c>
      <c r="E1735" s="456">
        <v>252.93130000000002</v>
      </c>
      <c r="F1735" s="15"/>
    </row>
    <row r="1736" spans="3:6" ht="15.75" x14ac:dyDescent="0.25">
      <c r="C1736" s="431">
        <v>41088</v>
      </c>
      <c r="D1736" s="455">
        <v>391</v>
      </c>
      <c r="E1736" s="456">
        <v>253.71550000000002</v>
      </c>
      <c r="F1736" s="15"/>
    </row>
    <row r="1737" spans="3:6" ht="15.75" x14ac:dyDescent="0.25">
      <c r="C1737" s="431">
        <v>41089</v>
      </c>
      <c r="D1737" s="455">
        <v>374</v>
      </c>
      <c r="E1737" s="456">
        <v>246.78829999999999</v>
      </c>
      <c r="F1737" s="15"/>
    </row>
    <row r="1738" spans="3:6" ht="15.75" x14ac:dyDescent="0.25">
      <c r="C1738" s="431">
        <v>41092</v>
      </c>
      <c r="D1738" s="455">
        <v>378</v>
      </c>
      <c r="E1738" s="456">
        <v>243.52740000000003</v>
      </c>
      <c r="F1738" s="15"/>
    </row>
    <row r="1739" spans="3:6" ht="15.75" x14ac:dyDescent="0.25">
      <c r="C1739" s="431">
        <v>41093</v>
      </c>
      <c r="D1739" s="455">
        <v>365</v>
      </c>
      <c r="E1739" s="456">
        <v>239.05599999999998</v>
      </c>
      <c r="F1739" s="15"/>
    </row>
    <row r="1740" spans="3:6" ht="15.75" x14ac:dyDescent="0.25">
      <c r="C1740" s="431">
        <v>41095</v>
      </c>
      <c r="D1740" s="455">
        <v>365</v>
      </c>
      <c r="E1740" s="456">
        <v>240.70999999999998</v>
      </c>
      <c r="F1740" s="15"/>
    </row>
    <row r="1741" spans="3:6" ht="15.75" x14ac:dyDescent="0.25">
      <c r="C1741" s="431">
        <v>41096</v>
      </c>
      <c r="D1741" s="455">
        <v>370</v>
      </c>
      <c r="E1741" s="456">
        <v>242.3048</v>
      </c>
      <c r="F1741" s="15"/>
    </row>
    <row r="1742" spans="3:6" ht="15.75" x14ac:dyDescent="0.25">
      <c r="C1742" s="431">
        <v>41099</v>
      </c>
      <c r="D1742" s="455">
        <v>372</v>
      </c>
      <c r="E1742" s="456">
        <v>243.39759999999998</v>
      </c>
      <c r="F1742" s="15"/>
    </row>
    <row r="1743" spans="3:6" ht="15.75" x14ac:dyDescent="0.25">
      <c r="C1743" s="431">
        <v>41100</v>
      </c>
      <c r="D1743" s="455">
        <v>371</v>
      </c>
      <c r="E1743" s="456">
        <v>242.27059999999997</v>
      </c>
      <c r="F1743" s="15"/>
    </row>
    <row r="1744" spans="3:6" ht="15.75" x14ac:dyDescent="0.25">
      <c r="C1744" s="431">
        <v>41101</v>
      </c>
      <c r="D1744" s="455">
        <v>367</v>
      </c>
      <c r="E1744" s="456">
        <v>240.47290000000001</v>
      </c>
      <c r="F1744" s="15"/>
    </row>
    <row r="1745" spans="3:6" ht="15.75" x14ac:dyDescent="0.25">
      <c r="C1745" s="431">
        <v>41102</v>
      </c>
      <c r="D1745" s="455">
        <v>366</v>
      </c>
      <c r="E1745" s="456">
        <v>238.709</v>
      </c>
      <c r="F1745" s="15"/>
    </row>
    <row r="1746" spans="3:6" ht="15.75" x14ac:dyDescent="0.25">
      <c r="C1746" s="431">
        <v>41103</v>
      </c>
      <c r="D1746" s="455">
        <v>358</v>
      </c>
      <c r="E1746" s="456">
        <v>238.93819999999999</v>
      </c>
      <c r="F1746" s="15"/>
    </row>
    <row r="1747" spans="3:6" ht="15.75" x14ac:dyDescent="0.25">
      <c r="C1747" s="431">
        <v>41106</v>
      </c>
      <c r="D1747" s="455">
        <v>354</v>
      </c>
      <c r="E1747" s="456">
        <v>239.10339999999999</v>
      </c>
      <c r="F1747" s="15"/>
    </row>
    <row r="1748" spans="3:6" ht="15.75" x14ac:dyDescent="0.25">
      <c r="C1748" s="431">
        <v>41107</v>
      </c>
      <c r="D1748" s="455">
        <v>347</v>
      </c>
      <c r="E1748" s="456">
        <v>239.10589999999999</v>
      </c>
      <c r="F1748" s="15"/>
    </row>
    <row r="1749" spans="3:6" ht="15.75" x14ac:dyDescent="0.25">
      <c r="C1749" s="431">
        <v>41108</v>
      </c>
      <c r="D1749" s="455">
        <v>350</v>
      </c>
      <c r="E1749" s="456">
        <v>236.9008</v>
      </c>
      <c r="F1749" s="15"/>
    </row>
    <row r="1750" spans="3:6" ht="15.75" x14ac:dyDescent="0.25">
      <c r="C1750" s="431">
        <v>41109</v>
      </c>
      <c r="D1750" s="455">
        <v>345</v>
      </c>
      <c r="E1750" s="456">
        <v>233.7269</v>
      </c>
      <c r="F1750" s="15"/>
    </row>
    <row r="1751" spans="3:6" ht="15.75" x14ac:dyDescent="0.25">
      <c r="C1751" s="431">
        <v>41110</v>
      </c>
      <c r="D1751" s="455">
        <v>352</v>
      </c>
      <c r="E1751" s="456">
        <v>232.82739999999998</v>
      </c>
      <c r="F1751" s="15"/>
    </row>
    <row r="1752" spans="3:6" ht="15.75" x14ac:dyDescent="0.25">
      <c r="C1752" s="431">
        <v>41113</v>
      </c>
      <c r="D1752" s="455">
        <v>362</v>
      </c>
      <c r="E1752" s="456">
        <v>235.90729999999999</v>
      </c>
      <c r="F1752" s="15"/>
    </row>
    <row r="1753" spans="3:6" ht="15.75" x14ac:dyDescent="0.25">
      <c r="C1753" s="431">
        <v>41114</v>
      </c>
      <c r="D1753" s="455">
        <v>370</v>
      </c>
      <c r="E1753" s="456">
        <v>236.91209999999998</v>
      </c>
      <c r="F1753" s="15"/>
    </row>
    <row r="1754" spans="3:6" ht="15.75" x14ac:dyDescent="0.25">
      <c r="C1754" s="431">
        <v>41115</v>
      </c>
      <c r="D1754" s="455">
        <v>369</v>
      </c>
      <c r="E1754" s="456">
        <v>236.9049</v>
      </c>
      <c r="F1754" s="15"/>
    </row>
    <row r="1755" spans="3:6" ht="15.75" x14ac:dyDescent="0.25">
      <c r="C1755" s="431">
        <v>41116</v>
      </c>
      <c r="D1755" s="455">
        <v>361</v>
      </c>
      <c r="E1755" s="456">
        <v>235.28289999999998</v>
      </c>
      <c r="F1755" s="15"/>
    </row>
    <row r="1756" spans="3:6" ht="15.75" x14ac:dyDescent="0.25">
      <c r="C1756" s="431">
        <v>41117</v>
      </c>
      <c r="D1756" s="455">
        <v>344</v>
      </c>
      <c r="E1756" s="456">
        <v>232.15599999999998</v>
      </c>
      <c r="F1756" s="15"/>
    </row>
    <row r="1757" spans="3:6" ht="15.75" x14ac:dyDescent="0.25">
      <c r="C1757" s="431">
        <v>41120</v>
      </c>
      <c r="D1757" s="455">
        <v>345</v>
      </c>
      <c r="E1757" s="456">
        <v>226.20360000000002</v>
      </c>
      <c r="F1757" s="15"/>
    </row>
    <row r="1758" spans="3:6" ht="15.75" x14ac:dyDescent="0.25">
      <c r="C1758" s="431">
        <v>41121</v>
      </c>
      <c r="D1758" s="455">
        <v>341</v>
      </c>
      <c r="E1758" s="456">
        <v>223.95659999999998</v>
      </c>
      <c r="F1758" s="15"/>
    </row>
    <row r="1759" spans="3:6" ht="15.75" x14ac:dyDescent="0.25">
      <c r="C1759" s="431">
        <v>41122</v>
      </c>
      <c r="D1759" s="455">
        <v>333</v>
      </c>
      <c r="E1759" s="456">
        <v>220.78820000000002</v>
      </c>
      <c r="F1759" s="15"/>
    </row>
    <row r="1760" spans="3:6" ht="15.75" x14ac:dyDescent="0.25">
      <c r="C1760" s="431">
        <v>41123</v>
      </c>
      <c r="D1760" s="455">
        <v>338</v>
      </c>
      <c r="E1760" s="456">
        <v>221.67149999999998</v>
      </c>
      <c r="F1760" s="15"/>
    </row>
    <row r="1761" spans="3:6" ht="15.75" x14ac:dyDescent="0.25">
      <c r="C1761" s="431">
        <v>41124</v>
      </c>
      <c r="D1761" s="455">
        <v>324</v>
      </c>
      <c r="E1761" s="456">
        <v>219.00390000000002</v>
      </c>
      <c r="F1761" s="15"/>
    </row>
    <row r="1762" spans="3:6" ht="15.75" x14ac:dyDescent="0.25">
      <c r="C1762" s="431">
        <v>41127</v>
      </c>
      <c r="D1762" s="455">
        <v>321</v>
      </c>
      <c r="E1762" s="456">
        <v>213.98560000000001</v>
      </c>
      <c r="F1762" s="15"/>
    </row>
    <row r="1763" spans="3:6" ht="15.75" x14ac:dyDescent="0.25">
      <c r="C1763" s="431">
        <v>41128</v>
      </c>
      <c r="D1763" s="455">
        <v>315</v>
      </c>
      <c r="E1763" s="456">
        <v>210.1748</v>
      </c>
      <c r="F1763" s="15"/>
    </row>
    <row r="1764" spans="3:6" ht="15.75" x14ac:dyDescent="0.25">
      <c r="C1764" s="431">
        <v>41129</v>
      </c>
      <c r="D1764" s="455">
        <v>315</v>
      </c>
      <c r="E1764" s="456">
        <v>207.62740000000002</v>
      </c>
      <c r="F1764" s="15"/>
    </row>
    <row r="1765" spans="3:6" ht="15.75" x14ac:dyDescent="0.25">
      <c r="C1765" s="431">
        <v>41130</v>
      </c>
      <c r="D1765" s="455">
        <v>317</v>
      </c>
      <c r="E1765" s="456">
        <v>202.63409999999999</v>
      </c>
      <c r="F1765" s="15"/>
    </row>
    <row r="1766" spans="3:6" ht="15.75" x14ac:dyDescent="0.25">
      <c r="C1766" s="431">
        <v>41131</v>
      </c>
      <c r="D1766" s="455">
        <v>323</v>
      </c>
      <c r="E1766" s="456">
        <v>202.00399999999999</v>
      </c>
      <c r="F1766" s="15"/>
    </row>
    <row r="1767" spans="3:6" ht="15.75" x14ac:dyDescent="0.25">
      <c r="C1767" s="431">
        <v>41134</v>
      </c>
      <c r="D1767" s="455">
        <v>322</v>
      </c>
      <c r="E1767" s="456">
        <v>201.66249999999999</v>
      </c>
      <c r="F1767" s="15"/>
    </row>
    <row r="1768" spans="3:6" ht="15.75" x14ac:dyDescent="0.25">
      <c r="C1768" s="431">
        <v>41135</v>
      </c>
      <c r="D1768" s="455">
        <v>319</v>
      </c>
      <c r="E1768" s="456">
        <v>199.71799999999999</v>
      </c>
      <c r="F1768" s="15"/>
    </row>
    <row r="1769" spans="3:6" ht="15.75" x14ac:dyDescent="0.25">
      <c r="C1769" s="431">
        <v>41136</v>
      </c>
      <c r="D1769" s="455">
        <v>313</v>
      </c>
      <c r="E1769" s="456">
        <v>198.5975</v>
      </c>
      <c r="F1769" s="15"/>
    </row>
    <row r="1770" spans="3:6" ht="15.75" x14ac:dyDescent="0.25">
      <c r="C1770" s="431">
        <v>41137</v>
      </c>
      <c r="D1770" s="455">
        <v>313</v>
      </c>
      <c r="E1770" s="456">
        <v>197.49379999999999</v>
      </c>
      <c r="F1770" s="15"/>
    </row>
    <row r="1771" spans="3:6" ht="15.75" x14ac:dyDescent="0.25">
      <c r="C1771" s="431">
        <v>41138</v>
      </c>
      <c r="D1771" s="455">
        <v>316</v>
      </c>
      <c r="E1771" s="456">
        <v>196.06980000000001</v>
      </c>
      <c r="F1771" s="15"/>
    </row>
    <row r="1772" spans="3:6" ht="15.75" x14ac:dyDescent="0.25">
      <c r="C1772" s="431">
        <v>41141</v>
      </c>
      <c r="D1772" s="455">
        <v>315</v>
      </c>
      <c r="E1772" s="456">
        <v>194.6371</v>
      </c>
      <c r="F1772" s="15"/>
    </row>
    <row r="1773" spans="3:6" ht="15.75" x14ac:dyDescent="0.25">
      <c r="C1773" s="431">
        <v>41142</v>
      </c>
      <c r="D1773" s="455">
        <v>313</v>
      </c>
      <c r="E1773" s="456">
        <v>193.5377</v>
      </c>
      <c r="F1773" s="15"/>
    </row>
    <row r="1774" spans="3:6" ht="15.75" x14ac:dyDescent="0.25">
      <c r="C1774" s="431">
        <v>41143</v>
      </c>
      <c r="D1774" s="455">
        <v>317</v>
      </c>
      <c r="E1774" s="456">
        <v>196.32260000000002</v>
      </c>
      <c r="F1774" s="15"/>
    </row>
    <row r="1775" spans="3:6" ht="15.75" x14ac:dyDescent="0.25">
      <c r="C1775" s="431">
        <v>41144</v>
      </c>
      <c r="D1775" s="455">
        <v>318</v>
      </c>
      <c r="E1775" s="456">
        <v>199.37890000000002</v>
      </c>
      <c r="F1775" s="15"/>
    </row>
    <row r="1776" spans="3:6" ht="15.75" x14ac:dyDescent="0.25">
      <c r="C1776" s="431">
        <v>41145</v>
      </c>
      <c r="D1776" s="455">
        <v>318</v>
      </c>
      <c r="E1776" s="456">
        <v>202.74960000000002</v>
      </c>
      <c r="F1776" s="15"/>
    </row>
    <row r="1777" spans="3:6" ht="15.75" x14ac:dyDescent="0.25">
      <c r="C1777" s="431">
        <v>41148</v>
      </c>
      <c r="D1777" s="455">
        <v>320</v>
      </c>
      <c r="E1777" s="456" t="e">
        <v>#N/A</v>
      </c>
      <c r="F1777" s="15"/>
    </row>
    <row r="1778" spans="3:6" ht="15.75" x14ac:dyDescent="0.25">
      <c r="C1778" s="431">
        <v>41149</v>
      </c>
      <c r="D1778" s="455">
        <v>319</v>
      </c>
      <c r="E1778" s="456">
        <v>201.69839999999999</v>
      </c>
      <c r="F1778" s="15"/>
    </row>
    <row r="1779" spans="3:6" ht="15.75" x14ac:dyDescent="0.25">
      <c r="C1779" s="431">
        <v>41150</v>
      </c>
      <c r="D1779" s="455">
        <v>317</v>
      </c>
      <c r="E1779" s="456">
        <v>200.7645</v>
      </c>
      <c r="F1779" s="15"/>
    </row>
    <row r="1780" spans="3:6" ht="15.75" x14ac:dyDescent="0.25">
      <c r="C1780" s="431">
        <v>41151</v>
      </c>
      <c r="D1780" s="455">
        <v>320</v>
      </c>
      <c r="E1780" s="456">
        <v>200.6224</v>
      </c>
      <c r="F1780" s="15"/>
    </row>
    <row r="1781" spans="3:6" ht="15.75" x14ac:dyDescent="0.25">
      <c r="C1781" s="431">
        <v>41152</v>
      </c>
      <c r="D1781" s="455">
        <v>325</v>
      </c>
      <c r="E1781" s="456">
        <v>200.71260000000001</v>
      </c>
      <c r="F1781" s="15"/>
    </row>
    <row r="1782" spans="3:6" ht="15.75" x14ac:dyDescent="0.25">
      <c r="C1782" s="431">
        <v>41156</v>
      </c>
      <c r="D1782" s="455">
        <v>320</v>
      </c>
      <c r="E1782" s="456">
        <v>199.28800000000001</v>
      </c>
      <c r="F1782" s="15"/>
    </row>
    <row r="1783" spans="3:6" ht="15.75" x14ac:dyDescent="0.25">
      <c r="C1783" s="431">
        <v>41157</v>
      </c>
      <c r="D1783" s="455">
        <v>317</v>
      </c>
      <c r="E1783" s="456">
        <v>198.12539999999998</v>
      </c>
      <c r="F1783" s="15"/>
    </row>
    <row r="1784" spans="3:6" ht="15.75" x14ac:dyDescent="0.25">
      <c r="C1784" s="431">
        <v>41158</v>
      </c>
      <c r="D1784" s="455">
        <v>306</v>
      </c>
      <c r="E1784" s="456">
        <v>195.35360000000003</v>
      </c>
      <c r="F1784" s="15"/>
    </row>
    <row r="1785" spans="3:6" ht="15.75" x14ac:dyDescent="0.25">
      <c r="C1785" s="431">
        <v>41159</v>
      </c>
      <c r="D1785" s="455">
        <v>302</v>
      </c>
      <c r="E1785" s="456">
        <v>191.18490000000003</v>
      </c>
      <c r="F1785" s="15"/>
    </row>
    <row r="1786" spans="3:6" ht="15.75" x14ac:dyDescent="0.25">
      <c r="C1786" s="431">
        <v>41162</v>
      </c>
      <c r="D1786" s="455">
        <v>299</v>
      </c>
      <c r="E1786" s="456">
        <v>190.81630000000001</v>
      </c>
      <c r="F1786" s="15"/>
    </row>
    <row r="1787" spans="3:6" ht="15.75" x14ac:dyDescent="0.25">
      <c r="C1787" s="431">
        <v>41163</v>
      </c>
      <c r="D1787" s="455">
        <v>296</v>
      </c>
      <c r="E1787" s="456">
        <v>191.35480000000001</v>
      </c>
      <c r="F1787" s="15"/>
    </row>
    <row r="1788" spans="3:6" ht="15.75" x14ac:dyDescent="0.25">
      <c r="C1788" s="431">
        <v>41164</v>
      </c>
      <c r="D1788" s="455">
        <v>291</v>
      </c>
      <c r="E1788" s="456">
        <v>188.01009999999999</v>
      </c>
      <c r="F1788" s="15"/>
    </row>
    <row r="1789" spans="3:6" ht="15.75" x14ac:dyDescent="0.25">
      <c r="C1789" s="431">
        <v>41165</v>
      </c>
      <c r="D1789" s="455">
        <v>294</v>
      </c>
      <c r="E1789" s="456">
        <v>187.99289999999999</v>
      </c>
      <c r="F1789" s="15"/>
    </row>
    <row r="1790" spans="3:6" ht="15.75" x14ac:dyDescent="0.25">
      <c r="C1790" s="431">
        <v>41166</v>
      </c>
      <c r="D1790" s="455">
        <v>282</v>
      </c>
      <c r="E1790" s="456">
        <v>182.35149999999999</v>
      </c>
      <c r="F1790" s="15"/>
    </row>
    <row r="1791" spans="3:6" ht="15.75" x14ac:dyDescent="0.25">
      <c r="C1791" s="431">
        <v>41169</v>
      </c>
      <c r="D1791" s="455">
        <v>286</v>
      </c>
      <c r="E1791" s="456">
        <v>181.58769999999998</v>
      </c>
      <c r="F1791" s="15"/>
    </row>
    <row r="1792" spans="3:6" ht="15.75" x14ac:dyDescent="0.25">
      <c r="C1792" s="431">
        <v>41170</v>
      </c>
      <c r="D1792" s="455">
        <v>290</v>
      </c>
      <c r="E1792" s="456">
        <v>183.05700000000002</v>
      </c>
      <c r="F1792" s="15"/>
    </row>
    <row r="1793" spans="3:6" ht="15.75" x14ac:dyDescent="0.25">
      <c r="C1793" s="431">
        <v>41171</v>
      </c>
      <c r="D1793" s="455">
        <v>291</v>
      </c>
      <c r="E1793" s="456">
        <v>181.86949999999999</v>
      </c>
      <c r="F1793" s="15"/>
    </row>
    <row r="1794" spans="3:6" ht="15.75" x14ac:dyDescent="0.25">
      <c r="C1794" s="431">
        <v>41172</v>
      </c>
      <c r="D1794" s="455">
        <v>294</v>
      </c>
      <c r="E1794" s="456">
        <v>182.94820000000001</v>
      </c>
      <c r="F1794" s="15"/>
    </row>
    <row r="1795" spans="3:6" ht="15.75" x14ac:dyDescent="0.25">
      <c r="C1795" s="431">
        <v>41173</v>
      </c>
      <c r="D1795" s="455">
        <v>294</v>
      </c>
      <c r="E1795" s="456">
        <v>181.80100000000002</v>
      </c>
      <c r="F1795" s="15"/>
    </row>
    <row r="1796" spans="3:6" ht="15.75" x14ac:dyDescent="0.25">
      <c r="C1796" s="431">
        <v>41176</v>
      </c>
      <c r="D1796" s="455">
        <v>300</v>
      </c>
      <c r="E1796" s="456">
        <v>182.09809999999999</v>
      </c>
      <c r="F1796" s="15"/>
    </row>
    <row r="1797" spans="3:6" ht="15.75" x14ac:dyDescent="0.25">
      <c r="C1797" s="431">
        <v>41177</v>
      </c>
      <c r="D1797" s="455">
        <v>304</v>
      </c>
      <c r="E1797" s="456">
        <v>182.05940000000001</v>
      </c>
      <c r="F1797" s="15"/>
    </row>
    <row r="1798" spans="3:6" ht="15.75" x14ac:dyDescent="0.25">
      <c r="C1798" s="431">
        <v>41178</v>
      </c>
      <c r="D1798" s="455">
        <v>309</v>
      </c>
      <c r="E1798" s="456">
        <v>187.13749999999999</v>
      </c>
      <c r="F1798" s="15"/>
    </row>
    <row r="1799" spans="3:6" ht="15.75" x14ac:dyDescent="0.25">
      <c r="C1799" s="431">
        <v>41179</v>
      </c>
      <c r="D1799" s="455">
        <v>304</v>
      </c>
      <c r="E1799" s="456">
        <v>187.43050000000002</v>
      </c>
      <c r="F1799" s="15"/>
    </row>
    <row r="1800" spans="3:6" ht="15.75" x14ac:dyDescent="0.25">
      <c r="C1800" s="431">
        <v>41180</v>
      </c>
      <c r="D1800" s="455">
        <v>308</v>
      </c>
      <c r="E1800" s="456">
        <v>186.05160000000001</v>
      </c>
      <c r="F1800" s="15"/>
    </row>
    <row r="1801" spans="3:6" ht="15.75" x14ac:dyDescent="0.25">
      <c r="C1801" s="431">
        <v>41183</v>
      </c>
      <c r="D1801" s="455">
        <v>304</v>
      </c>
      <c r="E1801" s="456">
        <v>185.6122</v>
      </c>
      <c r="F1801" s="15"/>
    </row>
    <row r="1802" spans="3:6" ht="15.75" x14ac:dyDescent="0.25">
      <c r="C1802" s="431">
        <v>41184</v>
      </c>
      <c r="D1802" s="455">
        <v>304</v>
      </c>
      <c r="E1802" s="456">
        <v>182.76080000000002</v>
      </c>
      <c r="F1802" s="15"/>
    </row>
    <row r="1803" spans="3:6" ht="15.75" x14ac:dyDescent="0.25">
      <c r="C1803" s="431">
        <v>41185</v>
      </c>
      <c r="D1803" s="455">
        <v>300</v>
      </c>
      <c r="E1803" s="456">
        <v>180.4864</v>
      </c>
      <c r="F1803" s="15"/>
    </row>
    <row r="1804" spans="3:6" ht="15.75" x14ac:dyDescent="0.25">
      <c r="C1804" s="431">
        <v>41186</v>
      </c>
      <c r="D1804" s="455">
        <v>295</v>
      </c>
      <c r="E1804" s="456">
        <v>178.13849999999999</v>
      </c>
      <c r="F1804" s="15"/>
    </row>
    <row r="1805" spans="3:6" ht="15.75" x14ac:dyDescent="0.25">
      <c r="C1805" s="431">
        <v>41187</v>
      </c>
      <c r="D1805" s="455">
        <v>287</v>
      </c>
      <c r="E1805" s="456">
        <v>174.63290000000001</v>
      </c>
      <c r="F1805" s="15"/>
    </row>
    <row r="1806" spans="3:6" ht="15.75" x14ac:dyDescent="0.25">
      <c r="C1806" s="431">
        <v>41191</v>
      </c>
      <c r="D1806" s="455">
        <v>295</v>
      </c>
      <c r="E1806" s="456">
        <v>175.4205</v>
      </c>
      <c r="F1806" s="15"/>
    </row>
    <row r="1807" spans="3:6" ht="15.75" x14ac:dyDescent="0.25">
      <c r="C1807" s="431">
        <v>41192</v>
      </c>
      <c r="D1807" s="455">
        <v>297</v>
      </c>
      <c r="E1807" s="456">
        <v>176.24450000000002</v>
      </c>
      <c r="F1807" s="15"/>
    </row>
    <row r="1808" spans="3:6" ht="15.75" x14ac:dyDescent="0.25">
      <c r="C1808" s="54">
        <v>41193</v>
      </c>
      <c r="D1808" s="455">
        <v>295</v>
      </c>
      <c r="E1808" s="456">
        <v>176.77789999999999</v>
      </c>
      <c r="F1808" s="15"/>
    </row>
    <row r="1809" spans="3:6" ht="15.75" x14ac:dyDescent="0.25">
      <c r="C1809" s="54">
        <v>41194</v>
      </c>
      <c r="D1809" s="455">
        <v>292</v>
      </c>
      <c r="E1809" s="456">
        <v>175.8466</v>
      </c>
      <c r="F1809" s="15"/>
    </row>
    <row r="1810" spans="3:6" ht="15.75" x14ac:dyDescent="0.25">
      <c r="C1810" s="54">
        <v>41197</v>
      </c>
      <c r="D1810" s="455">
        <v>287</v>
      </c>
      <c r="E1810" s="456">
        <v>174.42489999999998</v>
      </c>
      <c r="F1810" s="15"/>
    </row>
    <row r="1811" spans="3:6" ht="15.75" x14ac:dyDescent="0.25">
      <c r="C1811" s="54">
        <v>41198</v>
      </c>
      <c r="D1811" s="455">
        <v>279</v>
      </c>
      <c r="E1811" s="456">
        <v>171.64580000000001</v>
      </c>
      <c r="F1811" s="15"/>
    </row>
    <row r="1812" spans="3:6" ht="15.75" x14ac:dyDescent="0.25">
      <c r="C1812" s="54">
        <v>41199</v>
      </c>
      <c r="D1812" s="455">
        <v>272</v>
      </c>
      <c r="E1812" s="456">
        <v>164.8664</v>
      </c>
      <c r="F1812" s="15"/>
    </row>
    <row r="1813" spans="3:6" ht="15.75" x14ac:dyDescent="0.25">
      <c r="C1813" s="54">
        <v>41200</v>
      </c>
      <c r="D1813" s="455">
        <v>270</v>
      </c>
      <c r="E1813" s="456">
        <v>164.07659999999998</v>
      </c>
      <c r="F1813" s="15"/>
    </row>
    <row r="1814" spans="3:6" ht="15.75" x14ac:dyDescent="0.25">
      <c r="C1814" s="54">
        <v>41201</v>
      </c>
      <c r="D1814" s="455">
        <v>277</v>
      </c>
      <c r="E1814" s="456">
        <v>164.1173</v>
      </c>
      <c r="F1814" s="15"/>
    </row>
    <row r="1815" spans="3:6" ht="15.75" x14ac:dyDescent="0.25">
      <c r="C1815" s="54">
        <v>41204</v>
      </c>
      <c r="D1815" s="455">
        <v>277</v>
      </c>
      <c r="E1815" s="456">
        <v>163.53800000000001</v>
      </c>
      <c r="F1815" s="15"/>
    </row>
    <row r="1816" spans="3:6" ht="15.75" x14ac:dyDescent="0.25">
      <c r="C1816" s="54">
        <v>41205</v>
      </c>
      <c r="D1816" s="455">
        <v>281</v>
      </c>
      <c r="E1816" s="456">
        <v>165.47899999999998</v>
      </c>
      <c r="F1816" s="15"/>
    </row>
    <row r="1817" spans="3:6" ht="15.75" x14ac:dyDescent="0.25">
      <c r="C1817" s="54">
        <v>41206</v>
      </c>
      <c r="D1817" s="455">
        <v>280</v>
      </c>
      <c r="E1817" s="456">
        <v>167.3587</v>
      </c>
      <c r="F1817" s="15"/>
    </row>
    <row r="1818" spans="3:6" ht="15.75" x14ac:dyDescent="0.25">
      <c r="C1818" s="54">
        <v>41207</v>
      </c>
      <c r="D1818" s="455">
        <v>277</v>
      </c>
      <c r="E1818" s="456">
        <v>167.03</v>
      </c>
      <c r="F1818" s="15"/>
    </row>
    <row r="1819" spans="3:6" ht="15.75" x14ac:dyDescent="0.25">
      <c r="C1819" s="54">
        <v>41208</v>
      </c>
      <c r="D1819" s="455">
        <v>288</v>
      </c>
      <c r="E1819" s="456">
        <v>168.83059999999998</v>
      </c>
      <c r="F1819" s="15"/>
    </row>
    <row r="1820" spans="3:6" ht="15.75" x14ac:dyDescent="0.25">
      <c r="C1820" s="54">
        <v>41211</v>
      </c>
      <c r="D1820" s="455">
        <v>292</v>
      </c>
      <c r="E1820" s="456">
        <v>169.69129999999998</v>
      </c>
      <c r="F1820" s="15"/>
    </row>
    <row r="1821" spans="3:6" ht="15.75" x14ac:dyDescent="0.25">
      <c r="C1821" s="54">
        <v>41212</v>
      </c>
      <c r="D1821" s="455">
        <v>292</v>
      </c>
      <c r="E1821" s="456">
        <v>168.73160000000001</v>
      </c>
      <c r="F1821" s="15"/>
    </row>
    <row r="1822" spans="3:6" ht="15.75" x14ac:dyDescent="0.25">
      <c r="C1822" s="54">
        <v>41213</v>
      </c>
      <c r="D1822" s="455">
        <v>296</v>
      </c>
      <c r="E1822" s="456">
        <v>167.84719999999999</v>
      </c>
      <c r="F1822" s="15"/>
    </row>
    <row r="1823" spans="3:6" ht="15.75" x14ac:dyDescent="0.25">
      <c r="C1823" s="54">
        <v>41214</v>
      </c>
      <c r="D1823" s="455">
        <v>293</v>
      </c>
      <c r="E1823" s="456">
        <v>166.63760000000002</v>
      </c>
      <c r="F1823" s="15"/>
    </row>
    <row r="1824" spans="3:6" ht="15.75" x14ac:dyDescent="0.25">
      <c r="C1824" s="54">
        <v>41215</v>
      </c>
      <c r="D1824" s="455">
        <v>292</v>
      </c>
      <c r="E1824" s="456">
        <v>165.1163</v>
      </c>
      <c r="F1824" s="15"/>
    </row>
    <row r="1825" spans="3:6" ht="15.75" x14ac:dyDescent="0.25">
      <c r="C1825" s="54">
        <v>41218</v>
      </c>
      <c r="D1825" s="455">
        <v>290</v>
      </c>
      <c r="E1825" s="456">
        <v>164.7448</v>
      </c>
      <c r="F1825" s="15"/>
    </row>
    <row r="1826" spans="3:6" ht="15.75" x14ac:dyDescent="0.25">
      <c r="C1826" s="54">
        <v>41219</v>
      </c>
      <c r="D1826" s="455">
        <v>284</v>
      </c>
      <c r="E1826" s="456">
        <v>163.66469999999998</v>
      </c>
      <c r="F1826" s="15"/>
    </row>
    <row r="1827" spans="3:6" ht="15.75" x14ac:dyDescent="0.25">
      <c r="C1827" s="54">
        <v>41220</v>
      </c>
      <c r="D1827" s="455">
        <v>293</v>
      </c>
      <c r="E1827" s="456">
        <v>162.3253</v>
      </c>
      <c r="F1827" s="15"/>
    </row>
    <row r="1828" spans="3:6" ht="15.75" x14ac:dyDescent="0.25">
      <c r="C1828" s="54">
        <v>41221</v>
      </c>
      <c r="D1828" s="455">
        <v>295</v>
      </c>
      <c r="E1828" s="456">
        <v>163.31989999999999</v>
      </c>
      <c r="F1828" s="15"/>
    </row>
    <row r="1829" spans="3:6" ht="15.75" x14ac:dyDescent="0.25">
      <c r="C1829" s="54">
        <v>41222</v>
      </c>
      <c r="D1829" s="455">
        <v>298</v>
      </c>
      <c r="E1829" s="456">
        <v>164.22929999999999</v>
      </c>
      <c r="F1829" s="15"/>
    </row>
    <row r="1830" spans="3:6" ht="15.75" x14ac:dyDescent="0.25">
      <c r="C1830" s="54">
        <v>41225</v>
      </c>
      <c r="D1830" s="455">
        <v>298</v>
      </c>
      <c r="E1830" s="456">
        <v>163.35220000000001</v>
      </c>
      <c r="F1830" s="15"/>
    </row>
    <row r="1831" spans="3:6" ht="15.75" x14ac:dyDescent="0.25">
      <c r="C1831" s="54">
        <v>41226</v>
      </c>
      <c r="D1831" s="455">
        <v>302</v>
      </c>
      <c r="E1831" s="456">
        <v>163.64959999999999</v>
      </c>
      <c r="F1831" s="15"/>
    </row>
    <row r="1832" spans="3:6" ht="15.75" x14ac:dyDescent="0.25">
      <c r="C1832" s="54">
        <v>41227</v>
      </c>
      <c r="D1832" s="455">
        <v>304</v>
      </c>
      <c r="E1832" s="456">
        <v>163.2628</v>
      </c>
      <c r="F1832" s="15"/>
    </row>
    <row r="1833" spans="3:6" ht="15.75" x14ac:dyDescent="0.25">
      <c r="C1833" s="54">
        <v>41228</v>
      </c>
      <c r="D1833" s="455">
        <v>306</v>
      </c>
      <c r="E1833" s="456">
        <v>163.2022</v>
      </c>
      <c r="F1833" s="15"/>
    </row>
    <row r="1834" spans="3:6" ht="15.75" x14ac:dyDescent="0.25">
      <c r="C1834" s="54">
        <v>41229</v>
      </c>
      <c r="D1834" s="455">
        <v>307</v>
      </c>
      <c r="E1834" s="456">
        <v>164.10650000000001</v>
      </c>
      <c r="F1834" s="15"/>
    </row>
    <row r="1835" spans="3:6" ht="15.75" x14ac:dyDescent="0.25">
      <c r="C1835" s="54">
        <v>41232</v>
      </c>
      <c r="D1835" s="455">
        <v>302</v>
      </c>
      <c r="E1835" s="456">
        <v>163.70400000000001</v>
      </c>
      <c r="F1835" s="15"/>
    </row>
    <row r="1836" spans="3:6" ht="15.75" x14ac:dyDescent="0.25">
      <c r="C1836" s="54">
        <v>41233</v>
      </c>
      <c r="D1836" s="455">
        <v>297</v>
      </c>
      <c r="E1836" s="456">
        <v>163.18469999999999</v>
      </c>
      <c r="F1836" s="15"/>
    </row>
    <row r="1837" spans="3:6" ht="15.75" x14ac:dyDescent="0.25">
      <c r="C1837" s="54">
        <v>41234</v>
      </c>
      <c r="D1837" s="455">
        <v>294</v>
      </c>
      <c r="E1837" s="456">
        <v>162.28890000000001</v>
      </c>
      <c r="F1837" s="15"/>
    </row>
    <row r="1838" spans="3:6" ht="15.75" x14ac:dyDescent="0.25">
      <c r="C1838" s="54">
        <v>41235</v>
      </c>
      <c r="D1838" s="455">
        <v>294</v>
      </c>
      <c r="E1838" s="456">
        <v>161.04690000000002</v>
      </c>
      <c r="F1838" s="15"/>
    </row>
    <row r="1839" spans="3:6" ht="15.75" x14ac:dyDescent="0.25">
      <c r="C1839" s="54">
        <v>41236</v>
      </c>
      <c r="D1839" s="455">
        <v>294</v>
      </c>
      <c r="E1839" s="456">
        <v>160.6694</v>
      </c>
      <c r="F1839" s="15"/>
    </row>
    <row r="1840" spans="3:6" ht="15.75" x14ac:dyDescent="0.25">
      <c r="C1840" s="54">
        <v>41239</v>
      </c>
      <c r="D1840" s="455">
        <v>295</v>
      </c>
      <c r="E1840" s="456">
        <v>159.53749999999999</v>
      </c>
      <c r="F1840" s="15"/>
    </row>
    <row r="1841" spans="3:6" ht="15.75" x14ac:dyDescent="0.25">
      <c r="C1841" s="54">
        <v>41240</v>
      </c>
      <c r="D1841" s="455">
        <v>291</v>
      </c>
      <c r="E1841" s="456">
        <v>159.25120000000001</v>
      </c>
      <c r="F1841" s="15"/>
    </row>
    <row r="1842" spans="3:6" ht="15.75" x14ac:dyDescent="0.25">
      <c r="C1842" s="54">
        <v>41241</v>
      </c>
      <c r="D1842" s="455">
        <v>291</v>
      </c>
      <c r="E1842" s="456">
        <v>159.6773</v>
      </c>
      <c r="F1842" s="15"/>
    </row>
    <row r="1843" spans="3:6" ht="15.75" x14ac:dyDescent="0.25">
      <c r="C1843" s="54">
        <v>41242</v>
      </c>
      <c r="D1843" s="455">
        <v>287</v>
      </c>
      <c r="E1843" s="456">
        <v>159.25820000000002</v>
      </c>
      <c r="F1843" s="15"/>
    </row>
    <row r="1844" spans="3:6" ht="15.75" x14ac:dyDescent="0.25">
      <c r="C1844" s="54">
        <v>41243</v>
      </c>
      <c r="D1844" s="455">
        <v>287</v>
      </c>
      <c r="E1844" s="456">
        <v>159.18190000000001</v>
      </c>
      <c r="F1844" s="15"/>
    </row>
    <row r="1845" spans="3:6" ht="15.75" x14ac:dyDescent="0.25">
      <c r="C1845" s="54">
        <v>41246</v>
      </c>
      <c r="D1845" s="455">
        <v>284</v>
      </c>
      <c r="E1845" s="456">
        <v>158.62540000000001</v>
      </c>
      <c r="F1845" s="15"/>
    </row>
    <row r="1846" spans="3:6" ht="15.75" x14ac:dyDescent="0.25">
      <c r="C1846" s="54">
        <v>41247</v>
      </c>
      <c r="D1846" s="455">
        <v>283</v>
      </c>
      <c r="E1846" s="456">
        <v>158.1728</v>
      </c>
      <c r="F1846" s="15"/>
    </row>
    <row r="1847" spans="3:6" ht="15.75" x14ac:dyDescent="0.25">
      <c r="C1847" s="54">
        <v>41248</v>
      </c>
      <c r="D1847" s="455">
        <v>285</v>
      </c>
      <c r="E1847" s="456">
        <v>157.85329999999999</v>
      </c>
      <c r="F1847" s="15"/>
    </row>
    <row r="1848" spans="3:6" ht="15.75" x14ac:dyDescent="0.25">
      <c r="C1848" s="54">
        <v>41249</v>
      </c>
      <c r="D1848" s="455">
        <v>283</v>
      </c>
      <c r="E1848" s="456">
        <v>155.77770000000001</v>
      </c>
      <c r="F1848" s="15"/>
    </row>
    <row r="1849" spans="3:6" ht="15.75" x14ac:dyDescent="0.25">
      <c r="C1849" s="54">
        <v>41250</v>
      </c>
      <c r="D1849" s="455">
        <v>282</v>
      </c>
      <c r="E1849" s="456">
        <v>155.9932</v>
      </c>
      <c r="F1849" s="15"/>
    </row>
    <row r="1850" spans="3:6" ht="15.75" x14ac:dyDescent="0.25">
      <c r="C1850" s="54">
        <v>41253</v>
      </c>
      <c r="D1850" s="455">
        <v>278</v>
      </c>
      <c r="E1850" s="456">
        <v>157.62090000000001</v>
      </c>
      <c r="F1850" s="15"/>
    </row>
    <row r="1851" spans="3:6" ht="15.75" x14ac:dyDescent="0.25">
      <c r="C1851" s="54">
        <v>41254</v>
      </c>
      <c r="D1851" s="455">
        <v>277</v>
      </c>
      <c r="E1851" s="456">
        <v>156.98519999999999</v>
      </c>
      <c r="F1851" s="15"/>
    </row>
    <row r="1852" spans="3:6" ht="15.75" x14ac:dyDescent="0.25">
      <c r="C1852" s="54">
        <v>41255</v>
      </c>
      <c r="D1852" s="455">
        <v>272</v>
      </c>
      <c r="E1852" s="456">
        <v>156.69829999999999</v>
      </c>
      <c r="F1852" s="15"/>
    </row>
    <row r="1853" spans="3:6" ht="15.75" x14ac:dyDescent="0.25">
      <c r="C1853" s="54">
        <v>41256</v>
      </c>
      <c r="D1853" s="455">
        <v>271</v>
      </c>
      <c r="E1853" s="456">
        <v>155.5489</v>
      </c>
      <c r="F1853" s="15"/>
    </row>
    <row r="1854" spans="3:6" ht="15.75" x14ac:dyDescent="0.25">
      <c r="C1854" s="54">
        <v>41257</v>
      </c>
      <c r="D1854" s="455">
        <v>272</v>
      </c>
      <c r="E1854" s="456">
        <v>154.90379999999999</v>
      </c>
      <c r="F1854" s="15"/>
    </row>
    <row r="1855" spans="3:6" ht="15.75" x14ac:dyDescent="0.25">
      <c r="C1855" s="54">
        <v>41260</v>
      </c>
      <c r="D1855" s="455">
        <v>270</v>
      </c>
      <c r="E1855" s="456">
        <v>154.01660000000001</v>
      </c>
      <c r="F1855" s="15"/>
    </row>
    <row r="1856" spans="3:6" ht="15.75" x14ac:dyDescent="0.25">
      <c r="C1856" s="54">
        <v>41261</v>
      </c>
      <c r="D1856" s="455">
        <v>264</v>
      </c>
      <c r="E1856" s="456">
        <v>152.74969999999999</v>
      </c>
      <c r="F1856" s="15"/>
    </row>
    <row r="1857" spans="3:6" ht="15.75" x14ac:dyDescent="0.25">
      <c r="C1857" s="54">
        <v>41262</v>
      </c>
      <c r="D1857" s="455">
        <v>264</v>
      </c>
      <c r="E1857" s="456">
        <v>151.8381</v>
      </c>
      <c r="F1857" s="15"/>
    </row>
    <row r="1858" spans="3:6" ht="15.75" x14ac:dyDescent="0.25">
      <c r="C1858" s="54">
        <v>41263</v>
      </c>
      <c r="D1858" s="455">
        <v>264</v>
      </c>
      <c r="E1858" s="456">
        <v>151.98830000000001</v>
      </c>
      <c r="F1858" s="15"/>
    </row>
    <row r="1859" spans="3:6" ht="15.75" x14ac:dyDescent="0.25">
      <c r="C1859" s="54">
        <v>41264</v>
      </c>
      <c r="D1859" s="455">
        <v>268</v>
      </c>
      <c r="E1859" s="456">
        <v>151.83860000000001</v>
      </c>
      <c r="F1859" s="15"/>
    </row>
    <row r="1860" spans="3:6" ht="15.75" x14ac:dyDescent="0.25">
      <c r="C1860" s="54">
        <v>41267</v>
      </c>
      <c r="D1860" s="455">
        <v>267</v>
      </c>
      <c r="E1860" s="456">
        <v>151.23660000000001</v>
      </c>
      <c r="F1860" s="15"/>
    </row>
    <row r="1861" spans="3:6" ht="15.75" x14ac:dyDescent="0.25">
      <c r="C1861" s="54">
        <v>41268</v>
      </c>
      <c r="D1861" s="455">
        <v>267</v>
      </c>
      <c r="E1861" s="456" t="e">
        <v>#N/A</v>
      </c>
      <c r="F1861" s="15"/>
    </row>
    <row r="1862" spans="3:6" ht="15.75" x14ac:dyDescent="0.25">
      <c r="C1862" s="54">
        <v>41269</v>
      </c>
      <c r="D1862" s="455">
        <v>267</v>
      </c>
      <c r="E1862" s="456" t="e">
        <v>#N/A</v>
      </c>
      <c r="F1862" s="15"/>
    </row>
    <row r="1863" spans="3:6" ht="15.75" x14ac:dyDescent="0.25">
      <c r="C1863" s="54">
        <v>41270</v>
      </c>
      <c r="D1863" s="455">
        <v>271</v>
      </c>
      <c r="E1863" s="456">
        <v>152.43459999999999</v>
      </c>
      <c r="F1863" s="15"/>
    </row>
    <row r="1864" spans="3:6" ht="15.75" x14ac:dyDescent="0.25">
      <c r="C1864" s="54">
        <v>41271</v>
      </c>
      <c r="D1864" s="455">
        <v>271</v>
      </c>
      <c r="E1864" s="456">
        <v>151.2373</v>
      </c>
      <c r="F1864" s="15"/>
    </row>
    <row r="1865" spans="3:6" ht="15.75" x14ac:dyDescent="0.25">
      <c r="C1865" s="54">
        <v>41274</v>
      </c>
      <c r="D1865" s="455">
        <v>266</v>
      </c>
      <c r="E1865" s="456">
        <v>150.61309999999997</v>
      </c>
      <c r="F1865" s="15"/>
    </row>
    <row r="1866" spans="3:6" ht="15.75" x14ac:dyDescent="0.25">
      <c r="C1866" s="54">
        <v>41275</v>
      </c>
      <c r="D1866" s="455">
        <v>266</v>
      </c>
      <c r="E1866" s="456" t="e">
        <v>#N/A</v>
      </c>
      <c r="F1866" s="15"/>
    </row>
    <row r="1867" spans="3:6" ht="15.75" x14ac:dyDescent="0.25">
      <c r="C1867" s="54">
        <v>41276</v>
      </c>
      <c r="D1867" s="455">
        <v>254</v>
      </c>
      <c r="E1867" s="456">
        <v>148.86589999999998</v>
      </c>
      <c r="F1867" s="15"/>
    </row>
    <row r="1868" spans="3:6" ht="15.75" x14ac:dyDescent="0.25">
      <c r="C1868" s="54">
        <v>41277</v>
      </c>
      <c r="D1868" s="455">
        <v>245</v>
      </c>
      <c r="E1868" s="456">
        <v>146.34070000000003</v>
      </c>
      <c r="F1868" s="15"/>
    </row>
    <row r="1869" spans="3:6" ht="15.75" x14ac:dyDescent="0.25">
      <c r="C1869" s="54">
        <v>41278</v>
      </c>
      <c r="D1869" s="455">
        <v>247</v>
      </c>
      <c r="E1869" s="456">
        <v>144.99870000000001</v>
      </c>
      <c r="F1869" s="15"/>
    </row>
    <row r="1870" spans="3:6" ht="15.75" x14ac:dyDescent="0.25">
      <c r="C1870" s="54">
        <v>41281</v>
      </c>
      <c r="D1870" s="455">
        <v>252</v>
      </c>
      <c r="E1870" s="456">
        <v>142.88849999999999</v>
      </c>
      <c r="F1870" s="15"/>
    </row>
    <row r="1871" spans="3:6" ht="15.75" x14ac:dyDescent="0.25">
      <c r="C1871" s="54">
        <v>41282</v>
      </c>
      <c r="D1871" s="455">
        <v>259</v>
      </c>
      <c r="E1871" s="456">
        <v>141.89250000000001</v>
      </c>
      <c r="F1871" s="15"/>
    </row>
    <row r="1872" spans="3:6" ht="15.75" x14ac:dyDescent="0.25">
      <c r="C1872" s="54">
        <v>41283</v>
      </c>
      <c r="D1872" s="455">
        <v>263</v>
      </c>
      <c r="E1872" s="456">
        <v>141.63740000000001</v>
      </c>
      <c r="F1872" s="15"/>
    </row>
    <row r="1873" spans="3:6" ht="15.75" x14ac:dyDescent="0.25">
      <c r="C1873" s="54">
        <v>41284</v>
      </c>
      <c r="D1873" s="455">
        <v>260</v>
      </c>
      <c r="E1873" s="456">
        <v>140.42090000000002</v>
      </c>
      <c r="F1873" s="15"/>
    </row>
    <row r="1874" spans="3:6" ht="15.75" x14ac:dyDescent="0.25">
      <c r="C1874" s="54">
        <v>41285</v>
      </c>
      <c r="D1874" s="455">
        <v>265</v>
      </c>
      <c r="E1874" s="456">
        <v>139.56290000000001</v>
      </c>
      <c r="F1874" s="15"/>
    </row>
    <row r="1875" spans="3:6" ht="15.75" x14ac:dyDescent="0.25">
      <c r="C1875" s="54">
        <v>41288</v>
      </c>
      <c r="D1875" s="455">
        <v>264</v>
      </c>
      <c r="E1875" s="456">
        <v>139.7689</v>
      </c>
      <c r="F1875" s="15"/>
    </row>
    <row r="1876" spans="3:6" ht="15.75" x14ac:dyDescent="0.25">
      <c r="C1876" s="54">
        <v>41289</v>
      </c>
      <c r="D1876" s="455">
        <v>266</v>
      </c>
      <c r="E1876" s="456">
        <v>141.6551</v>
      </c>
      <c r="F1876" s="15"/>
    </row>
    <row r="1877" spans="3:6" ht="15.75" x14ac:dyDescent="0.25">
      <c r="C1877" s="54">
        <v>41290</v>
      </c>
      <c r="D1877" s="455">
        <v>266</v>
      </c>
      <c r="E1877" s="456">
        <v>142.31799999999998</v>
      </c>
      <c r="F1877" s="15"/>
    </row>
    <row r="1878" spans="3:6" ht="15.75" x14ac:dyDescent="0.25">
      <c r="C1878" s="54">
        <v>41291</v>
      </c>
      <c r="D1878" s="455">
        <v>262</v>
      </c>
      <c r="E1878" s="456">
        <v>141.44409999999999</v>
      </c>
      <c r="F1878" s="15"/>
    </row>
    <row r="1879" spans="3:6" ht="15.75" x14ac:dyDescent="0.25">
      <c r="C1879" s="54">
        <v>41292</v>
      </c>
      <c r="D1879" s="455">
        <v>264</v>
      </c>
      <c r="E1879" s="456">
        <v>142.15040000000002</v>
      </c>
      <c r="F1879" s="15"/>
    </row>
    <row r="1880" spans="3:6" ht="15.75" x14ac:dyDescent="0.25">
      <c r="C1880" s="54">
        <v>41295</v>
      </c>
      <c r="D1880" s="455">
        <v>264</v>
      </c>
      <c r="E1880" s="456">
        <v>141.61279999999999</v>
      </c>
      <c r="F1880" s="15"/>
    </row>
    <row r="1881" spans="3:6" ht="15.75" x14ac:dyDescent="0.25">
      <c r="C1881" s="54">
        <v>41296</v>
      </c>
      <c r="D1881" s="455">
        <v>265</v>
      </c>
      <c r="E1881" s="456">
        <v>142.91879999999998</v>
      </c>
      <c r="F1881" s="15"/>
    </row>
    <row r="1882" spans="3:6" ht="15.75" x14ac:dyDescent="0.25">
      <c r="C1882" s="54">
        <v>41297</v>
      </c>
      <c r="D1882" s="455">
        <v>264</v>
      </c>
      <c r="E1882" s="456">
        <v>145.33320000000001</v>
      </c>
      <c r="F1882" s="15"/>
    </row>
    <row r="1883" spans="3:6" ht="15.75" x14ac:dyDescent="0.25">
      <c r="C1883" s="54">
        <v>41298</v>
      </c>
      <c r="D1883" s="455">
        <v>263</v>
      </c>
      <c r="E1883" s="456">
        <v>146.4212</v>
      </c>
      <c r="F1883" s="15"/>
    </row>
    <row r="1884" spans="3:6" ht="15.75" x14ac:dyDescent="0.25">
      <c r="C1884" s="54">
        <v>41299</v>
      </c>
      <c r="D1884" s="455">
        <v>256</v>
      </c>
      <c r="E1884" s="456">
        <v>145.2894</v>
      </c>
      <c r="F1884" s="15"/>
    </row>
    <row r="1885" spans="3:6" ht="15.75" x14ac:dyDescent="0.25">
      <c r="C1885" s="54">
        <v>41302</v>
      </c>
      <c r="D1885" s="455">
        <v>257</v>
      </c>
      <c r="E1885" s="456">
        <v>145.0719</v>
      </c>
      <c r="F1885" s="15"/>
    </row>
    <row r="1886" spans="3:6" ht="15.75" x14ac:dyDescent="0.25">
      <c r="C1886" s="54">
        <v>41303</v>
      </c>
      <c r="D1886" s="455">
        <v>258</v>
      </c>
      <c r="E1886" s="456">
        <v>147.5377</v>
      </c>
      <c r="F1886" s="15"/>
    </row>
    <row r="1887" spans="3:6" ht="15.75" x14ac:dyDescent="0.25">
      <c r="C1887" s="54">
        <v>41304</v>
      </c>
      <c r="D1887" s="455">
        <v>264</v>
      </c>
      <c r="E1887" s="456">
        <v>149.9486</v>
      </c>
      <c r="F1887" s="15"/>
    </row>
    <row r="1888" spans="3:6" ht="15.75" x14ac:dyDescent="0.25">
      <c r="C1888" s="54">
        <v>41305</v>
      </c>
      <c r="D1888" s="455">
        <v>271</v>
      </c>
      <c r="E1888" s="456">
        <v>153.37010000000001</v>
      </c>
      <c r="F1888" s="15"/>
    </row>
    <row r="1889" spans="3:6" ht="15.75" x14ac:dyDescent="0.25">
      <c r="C1889" s="54">
        <v>41306</v>
      </c>
      <c r="D1889" s="455">
        <v>269</v>
      </c>
      <c r="E1889" s="456">
        <v>153.71980000000002</v>
      </c>
      <c r="F1889" s="15"/>
    </row>
    <row r="1890" spans="3:6" ht="15.75" x14ac:dyDescent="0.25">
      <c r="C1890" s="54">
        <v>41309</v>
      </c>
      <c r="D1890" s="455">
        <v>277</v>
      </c>
      <c r="E1890" s="456">
        <v>155.91579999999999</v>
      </c>
      <c r="F1890" s="15"/>
    </row>
    <row r="1891" spans="3:6" ht="15.75" x14ac:dyDescent="0.25">
      <c r="C1891" s="54">
        <v>41310</v>
      </c>
      <c r="D1891" s="455">
        <v>274</v>
      </c>
      <c r="E1891" s="456">
        <v>155.2079</v>
      </c>
      <c r="F1891" s="15"/>
    </row>
    <row r="1892" spans="3:6" ht="15.75" x14ac:dyDescent="0.25">
      <c r="C1892" s="54">
        <v>41311</v>
      </c>
      <c r="D1892" s="455">
        <v>277</v>
      </c>
      <c r="E1892" s="456">
        <v>155.3211</v>
      </c>
      <c r="F1892" s="15"/>
    </row>
    <row r="1893" spans="3:6" ht="15.75" x14ac:dyDescent="0.25">
      <c r="C1893" s="54">
        <v>41312</v>
      </c>
      <c r="D1893" s="455">
        <v>275</v>
      </c>
      <c r="E1893" s="456">
        <v>155.322</v>
      </c>
      <c r="F1893" s="15"/>
    </row>
    <row r="1894" spans="3:6" ht="15.75" x14ac:dyDescent="0.25">
      <c r="C1894" s="54">
        <v>41313</v>
      </c>
      <c r="D1894" s="455">
        <v>272</v>
      </c>
      <c r="E1894" s="456">
        <v>155.04769999999999</v>
      </c>
      <c r="F1894" s="15"/>
    </row>
    <row r="1895" spans="3:6" ht="15.75" x14ac:dyDescent="0.25">
      <c r="C1895" s="54">
        <v>41316</v>
      </c>
      <c r="D1895" s="455">
        <v>273</v>
      </c>
      <c r="E1895" s="456">
        <v>154.3605</v>
      </c>
      <c r="F1895" s="15"/>
    </row>
    <row r="1896" spans="3:6" ht="15.75" x14ac:dyDescent="0.25">
      <c r="C1896" s="54">
        <v>41317</v>
      </c>
      <c r="D1896" s="455">
        <v>274</v>
      </c>
      <c r="E1896" s="456">
        <v>153.45189999999999</v>
      </c>
      <c r="F1896" s="15"/>
    </row>
    <row r="1897" spans="3:6" ht="15.75" x14ac:dyDescent="0.25">
      <c r="C1897" s="54">
        <v>41318</v>
      </c>
      <c r="D1897" s="455">
        <v>272</v>
      </c>
      <c r="E1897" s="456">
        <v>150.6857</v>
      </c>
      <c r="F1897" s="15"/>
    </row>
    <row r="1898" spans="3:6" ht="15.75" x14ac:dyDescent="0.25">
      <c r="C1898" s="54">
        <v>41319</v>
      </c>
      <c r="D1898" s="455">
        <v>275</v>
      </c>
      <c r="E1898" s="456">
        <v>150.4727</v>
      </c>
      <c r="F1898" s="15"/>
    </row>
    <row r="1899" spans="3:6" ht="15.75" x14ac:dyDescent="0.25">
      <c r="C1899" s="54">
        <v>41320</v>
      </c>
      <c r="D1899" s="455">
        <v>275</v>
      </c>
      <c r="E1899" s="456">
        <v>149.54040000000001</v>
      </c>
      <c r="F1899" s="15"/>
    </row>
    <row r="1900" spans="3:6" ht="15.75" x14ac:dyDescent="0.25">
      <c r="C1900" s="54">
        <v>41323</v>
      </c>
      <c r="D1900" s="455">
        <v>275</v>
      </c>
      <c r="E1900" s="456">
        <v>149.2174</v>
      </c>
      <c r="F1900" s="15"/>
    </row>
    <row r="1901" spans="3:6" ht="15.75" x14ac:dyDescent="0.25">
      <c r="C1901" s="54">
        <v>41324</v>
      </c>
      <c r="D1901" s="455">
        <v>273</v>
      </c>
      <c r="E1901" s="456">
        <v>148.78529999999998</v>
      </c>
      <c r="F1901" s="15"/>
    </row>
    <row r="1902" spans="3:6" ht="15.75" x14ac:dyDescent="0.25">
      <c r="C1902" s="54">
        <v>41325</v>
      </c>
      <c r="D1902" s="455">
        <v>277</v>
      </c>
      <c r="E1902" s="456">
        <v>147.35640000000001</v>
      </c>
      <c r="F1902" s="15"/>
    </row>
    <row r="1903" spans="3:6" ht="15.75" x14ac:dyDescent="0.25">
      <c r="C1903" s="54">
        <v>41326</v>
      </c>
      <c r="D1903" s="455">
        <v>284</v>
      </c>
      <c r="E1903" s="456">
        <v>148.65039999999999</v>
      </c>
      <c r="F1903" s="15"/>
    </row>
    <row r="1904" spans="3:6" ht="15.75" x14ac:dyDescent="0.25">
      <c r="C1904" s="54">
        <v>41327</v>
      </c>
      <c r="D1904" s="455">
        <v>285</v>
      </c>
      <c r="E1904" s="456">
        <v>148.82139999999998</v>
      </c>
      <c r="F1904" s="15"/>
    </row>
    <row r="1905" spans="3:6" ht="15.75" x14ac:dyDescent="0.25">
      <c r="C1905" s="54">
        <v>41330</v>
      </c>
      <c r="D1905" s="455">
        <v>289</v>
      </c>
      <c r="E1905" s="456">
        <v>147.0163</v>
      </c>
      <c r="F1905" s="15"/>
    </row>
    <row r="1906" spans="3:6" ht="15.75" x14ac:dyDescent="0.25">
      <c r="C1906" s="54">
        <v>41331</v>
      </c>
      <c r="D1906" s="455">
        <v>290</v>
      </c>
      <c r="E1906" s="456">
        <v>152.70179999999999</v>
      </c>
      <c r="F1906" s="15"/>
    </row>
    <row r="1907" spans="3:6" ht="15.75" x14ac:dyDescent="0.25">
      <c r="C1907" s="54">
        <v>41332</v>
      </c>
      <c r="D1907" s="455">
        <v>287</v>
      </c>
      <c r="E1907" s="456">
        <v>154.2337</v>
      </c>
      <c r="F1907" s="15"/>
    </row>
    <row r="1908" spans="3:6" ht="15.75" x14ac:dyDescent="0.25">
      <c r="C1908" s="54">
        <v>41333</v>
      </c>
      <c r="D1908" s="455">
        <v>288</v>
      </c>
      <c r="E1908" s="456">
        <v>152.82390000000001</v>
      </c>
      <c r="F1908" s="15"/>
    </row>
    <row r="1909" spans="3:6" ht="15.75" x14ac:dyDescent="0.25">
      <c r="C1909" s="54">
        <v>41334</v>
      </c>
      <c r="D1909" s="455">
        <v>290</v>
      </c>
      <c r="E1909" s="456">
        <v>153.10069999999999</v>
      </c>
      <c r="F1909" s="15"/>
    </row>
    <row r="1910" spans="3:6" ht="15.75" x14ac:dyDescent="0.25">
      <c r="C1910" s="54">
        <v>41337</v>
      </c>
      <c r="D1910" s="455">
        <v>287</v>
      </c>
      <c r="E1910" s="456">
        <v>152.91139999999999</v>
      </c>
      <c r="F1910" s="15"/>
    </row>
    <row r="1911" spans="3:6" ht="15.75" x14ac:dyDescent="0.25">
      <c r="C1911" s="54">
        <v>41338</v>
      </c>
      <c r="D1911" s="455">
        <v>284</v>
      </c>
      <c r="E1911" s="456">
        <v>151.5941</v>
      </c>
      <c r="F1911" s="15"/>
    </row>
    <row r="1912" spans="3:6" ht="15.75" x14ac:dyDescent="0.25">
      <c r="C1912" s="54">
        <v>41339</v>
      </c>
      <c r="D1912" s="455">
        <v>282</v>
      </c>
      <c r="E1912" s="456">
        <v>150.87129999999999</v>
      </c>
      <c r="F1912" s="15"/>
    </row>
    <row r="1913" spans="3:6" ht="15.75" x14ac:dyDescent="0.25">
      <c r="C1913" s="54">
        <v>41340</v>
      </c>
      <c r="D1913" s="455">
        <v>282</v>
      </c>
      <c r="E1913" s="456">
        <v>149.78020000000001</v>
      </c>
      <c r="F1913" s="15"/>
    </row>
    <row r="1914" spans="3:6" ht="15.75" x14ac:dyDescent="0.25">
      <c r="C1914" s="54">
        <v>41341</v>
      </c>
      <c r="D1914" s="455">
        <v>279</v>
      </c>
      <c r="E1914" s="456">
        <v>147.96009999999998</v>
      </c>
      <c r="F1914" s="15"/>
    </row>
    <row r="1915" spans="3:6" ht="15.75" x14ac:dyDescent="0.25">
      <c r="C1915" s="54">
        <v>41344</v>
      </c>
      <c r="D1915" s="455">
        <v>280</v>
      </c>
      <c r="E1915" s="456">
        <v>148.00040000000001</v>
      </c>
      <c r="F1915" s="15"/>
    </row>
    <row r="1916" spans="3:6" ht="15.75" x14ac:dyDescent="0.25">
      <c r="C1916" s="54">
        <v>41345</v>
      </c>
      <c r="D1916" s="455">
        <v>281</v>
      </c>
      <c r="E1916" s="456">
        <v>147.81129999999999</v>
      </c>
      <c r="F1916" s="15"/>
    </row>
    <row r="1917" spans="3:6" ht="15.75" x14ac:dyDescent="0.25">
      <c r="C1917" s="54">
        <v>41346</v>
      </c>
      <c r="D1917" s="455">
        <v>283</v>
      </c>
      <c r="E1917" s="456">
        <v>148.12799999999999</v>
      </c>
      <c r="F1917" s="15"/>
    </row>
    <row r="1918" spans="3:6" ht="15.75" x14ac:dyDescent="0.25">
      <c r="C1918" s="54">
        <v>41347</v>
      </c>
      <c r="D1918" s="455">
        <v>283</v>
      </c>
      <c r="E1918" s="456">
        <v>147.7706</v>
      </c>
      <c r="F1918" s="15"/>
    </row>
    <row r="1919" spans="3:6" ht="15.75" x14ac:dyDescent="0.25">
      <c r="C1919" s="54">
        <v>41348</v>
      </c>
      <c r="D1919" s="455">
        <v>288</v>
      </c>
      <c r="E1919" s="456">
        <v>147.70929999999998</v>
      </c>
      <c r="F1919" s="15"/>
    </row>
    <row r="1920" spans="3:6" ht="15.75" x14ac:dyDescent="0.25">
      <c r="C1920" s="54">
        <v>41351</v>
      </c>
      <c r="D1920" s="455">
        <v>292</v>
      </c>
      <c r="E1920" s="456">
        <v>150.76220000000001</v>
      </c>
      <c r="F1920" s="15"/>
    </row>
    <row r="1921" spans="3:6" ht="15.75" x14ac:dyDescent="0.25">
      <c r="C1921" s="54">
        <v>41352</v>
      </c>
      <c r="D1921" s="455">
        <v>300</v>
      </c>
      <c r="E1921" s="456">
        <v>150.81379999999999</v>
      </c>
      <c r="F1921" s="15"/>
    </row>
    <row r="1922" spans="3:6" ht="15.75" x14ac:dyDescent="0.25">
      <c r="C1922" s="54">
        <v>41353</v>
      </c>
      <c r="D1922" s="455">
        <v>297</v>
      </c>
      <c r="E1922" s="456">
        <v>150.94970000000001</v>
      </c>
      <c r="F1922" s="15"/>
    </row>
    <row r="1923" spans="3:6" ht="15.75" x14ac:dyDescent="0.25">
      <c r="C1923" s="54">
        <v>41354</v>
      </c>
      <c r="D1923" s="455">
        <v>298</v>
      </c>
      <c r="E1923" s="456">
        <v>150.72920000000002</v>
      </c>
      <c r="F1923" s="15"/>
    </row>
    <row r="1924" spans="3:6" ht="15.75" x14ac:dyDescent="0.25">
      <c r="C1924" s="54">
        <v>41355</v>
      </c>
      <c r="D1924" s="455">
        <v>300</v>
      </c>
      <c r="E1924" s="456">
        <v>151.02719999999999</v>
      </c>
      <c r="F1924" s="15"/>
    </row>
    <row r="1925" spans="3:6" ht="15.75" x14ac:dyDescent="0.25">
      <c r="C1925" s="54">
        <v>41358</v>
      </c>
      <c r="D1925" s="455">
        <v>300</v>
      </c>
      <c r="E1925" s="456">
        <v>150.6866</v>
      </c>
      <c r="F1925" s="15"/>
    </row>
    <row r="1926" spans="3:6" ht="15.75" x14ac:dyDescent="0.25">
      <c r="C1926" s="54">
        <v>41359</v>
      </c>
      <c r="D1926" s="455">
        <v>301</v>
      </c>
      <c r="E1926" s="456">
        <v>152.04130000000001</v>
      </c>
      <c r="F1926" s="15"/>
    </row>
    <row r="1927" spans="3:6" ht="15.75" x14ac:dyDescent="0.25">
      <c r="C1927" s="54">
        <v>41360</v>
      </c>
      <c r="D1927" s="455">
        <v>308</v>
      </c>
      <c r="E1927" s="456">
        <v>155.2217</v>
      </c>
      <c r="F1927" s="15"/>
    </row>
    <row r="1928" spans="3:6" ht="15.75" x14ac:dyDescent="0.25">
      <c r="C1928" s="54">
        <v>41361</v>
      </c>
      <c r="D1928" s="455">
        <v>307</v>
      </c>
      <c r="E1928" s="456">
        <v>156.4049</v>
      </c>
      <c r="F1928" s="15"/>
    </row>
    <row r="1929" spans="3:6" ht="15.75" x14ac:dyDescent="0.25">
      <c r="C1929" s="54">
        <v>41362</v>
      </c>
      <c r="D1929" s="455">
        <v>307</v>
      </c>
      <c r="E1929" s="456">
        <v>156.4049</v>
      </c>
      <c r="F1929" s="15"/>
    </row>
    <row r="1930" spans="3:6" ht="15.75" x14ac:dyDescent="0.25">
      <c r="C1930" s="54">
        <v>41365</v>
      </c>
      <c r="D1930" s="455">
        <v>308</v>
      </c>
      <c r="E1930" s="456" t="e">
        <v>#N/A</v>
      </c>
      <c r="F1930" s="15"/>
    </row>
    <row r="1931" spans="3:6" ht="15.75" x14ac:dyDescent="0.25">
      <c r="C1931" s="54">
        <v>41366</v>
      </c>
      <c r="D1931" s="455">
        <v>303</v>
      </c>
      <c r="E1931" s="456">
        <v>157.77500000000001</v>
      </c>
      <c r="F1931" s="15"/>
    </row>
    <row r="1932" spans="3:6" ht="15.75" x14ac:dyDescent="0.25">
      <c r="C1932" s="54">
        <v>41367</v>
      </c>
      <c r="D1932" s="455">
        <v>305</v>
      </c>
      <c r="E1932" s="456">
        <v>156.7475</v>
      </c>
      <c r="F1932" s="15"/>
    </row>
    <row r="1933" spans="3:6" ht="15.75" x14ac:dyDescent="0.25">
      <c r="C1933" s="54">
        <v>41368</v>
      </c>
      <c r="D1933" s="455">
        <v>302</v>
      </c>
      <c r="E1933" s="456">
        <v>156.446</v>
      </c>
      <c r="F1933" s="15"/>
    </row>
    <row r="1934" spans="3:6" ht="15.75" x14ac:dyDescent="0.25">
      <c r="C1934" s="54">
        <v>41369</v>
      </c>
      <c r="D1934" s="455">
        <v>297</v>
      </c>
      <c r="E1934" s="456">
        <v>156.4813</v>
      </c>
      <c r="F1934" s="15"/>
    </row>
    <row r="1935" spans="3:6" ht="15.75" x14ac:dyDescent="0.25">
      <c r="C1935" s="54">
        <v>41372</v>
      </c>
      <c r="D1935" s="455">
        <v>288</v>
      </c>
      <c r="E1935" s="456">
        <v>154.25919999999999</v>
      </c>
      <c r="F1935" s="15"/>
    </row>
    <row r="1936" spans="3:6" ht="15.75" x14ac:dyDescent="0.25">
      <c r="C1936" s="54">
        <v>41373</v>
      </c>
      <c r="D1936" s="455">
        <v>286</v>
      </c>
      <c r="E1936" s="456">
        <v>152.15969999999999</v>
      </c>
      <c r="F1936" s="15"/>
    </row>
    <row r="1937" spans="3:6" ht="15.75" x14ac:dyDescent="0.25">
      <c r="C1937" s="54">
        <v>41374</v>
      </c>
      <c r="D1937" s="455">
        <v>282</v>
      </c>
      <c r="E1937" s="456">
        <v>149.1404</v>
      </c>
      <c r="F1937" s="15"/>
    </row>
    <row r="1938" spans="3:6" ht="15.75" x14ac:dyDescent="0.25">
      <c r="C1938" s="54">
        <v>41375</v>
      </c>
      <c r="D1938" s="455">
        <v>280</v>
      </c>
      <c r="E1938" s="456">
        <v>147.67230000000001</v>
      </c>
      <c r="F1938" s="15"/>
    </row>
    <row r="1939" spans="3:6" ht="15.75" x14ac:dyDescent="0.25">
      <c r="C1939" s="54">
        <v>41376</v>
      </c>
      <c r="D1939" s="455">
        <v>285</v>
      </c>
      <c r="E1939" s="456">
        <v>148.06049999999999</v>
      </c>
      <c r="F1939" s="15"/>
    </row>
    <row r="1940" spans="3:6" ht="15.75" x14ac:dyDescent="0.25">
      <c r="C1940" s="54">
        <v>41379</v>
      </c>
      <c r="D1940" s="455">
        <v>290</v>
      </c>
      <c r="E1940" s="456">
        <v>147.71010000000001</v>
      </c>
      <c r="F1940" s="15"/>
    </row>
    <row r="1941" spans="3:6" ht="15.75" x14ac:dyDescent="0.25">
      <c r="C1941" s="54">
        <v>41380</v>
      </c>
      <c r="D1941" s="455">
        <v>295</v>
      </c>
      <c r="E1941" s="456">
        <v>146.92449999999999</v>
      </c>
      <c r="F1941" s="15"/>
    </row>
    <row r="1942" spans="3:6" ht="15.75" x14ac:dyDescent="0.25">
      <c r="C1942" s="54">
        <v>41381</v>
      </c>
      <c r="D1942" s="455">
        <v>297</v>
      </c>
      <c r="E1942" s="456">
        <v>146.7561</v>
      </c>
      <c r="F1942" s="15"/>
    </row>
    <row r="1943" spans="3:6" ht="15.75" x14ac:dyDescent="0.25">
      <c r="C1943" s="54">
        <v>41382</v>
      </c>
      <c r="D1943" s="455">
        <v>299</v>
      </c>
      <c r="E1943" s="456">
        <v>146.9171</v>
      </c>
      <c r="F1943" s="15"/>
    </row>
    <row r="1944" spans="3:6" ht="15.75" x14ac:dyDescent="0.25">
      <c r="C1944" s="54">
        <v>41383</v>
      </c>
      <c r="D1944" s="455">
        <v>297</v>
      </c>
      <c r="E1944" s="456">
        <v>146.51589999999999</v>
      </c>
      <c r="F1944" s="15"/>
    </row>
    <row r="1945" spans="3:6" ht="15.75" x14ac:dyDescent="0.25">
      <c r="C1945" s="54">
        <v>41386</v>
      </c>
      <c r="D1945" s="455">
        <v>297</v>
      </c>
      <c r="E1945" s="456">
        <v>144.53100000000001</v>
      </c>
      <c r="F1945" s="15"/>
    </row>
    <row r="1946" spans="3:6" ht="15.75" x14ac:dyDescent="0.25">
      <c r="C1946" s="54">
        <v>41387</v>
      </c>
      <c r="D1946" s="455">
        <v>294</v>
      </c>
      <c r="E1946" s="456">
        <v>141.76839999999999</v>
      </c>
      <c r="F1946" s="15"/>
    </row>
    <row r="1947" spans="3:6" ht="15.75" x14ac:dyDescent="0.25">
      <c r="C1947" s="54">
        <v>41388</v>
      </c>
      <c r="D1947" s="455">
        <v>294</v>
      </c>
      <c r="E1947" s="456">
        <v>140.20769999999999</v>
      </c>
      <c r="F1947" s="15"/>
    </row>
    <row r="1948" spans="3:6" ht="15.75" x14ac:dyDescent="0.25">
      <c r="C1948" s="54">
        <v>41389</v>
      </c>
      <c r="D1948" s="455">
        <v>294</v>
      </c>
      <c r="E1948" s="456">
        <v>139.65549999999999</v>
      </c>
      <c r="F1948" s="15"/>
    </row>
    <row r="1949" spans="3:6" ht="15.75" x14ac:dyDescent="0.25">
      <c r="C1949" s="54">
        <v>41390</v>
      </c>
      <c r="D1949" s="455">
        <v>297</v>
      </c>
      <c r="E1949" s="456">
        <v>139.3725</v>
      </c>
      <c r="F1949" s="15"/>
    </row>
    <row r="1950" spans="3:6" ht="15.75" x14ac:dyDescent="0.25">
      <c r="C1950" s="54">
        <v>41393</v>
      </c>
      <c r="D1950" s="455">
        <v>294</v>
      </c>
      <c r="E1950" s="456">
        <v>136.49279999999999</v>
      </c>
      <c r="F1950" s="15"/>
    </row>
    <row r="1951" spans="3:6" ht="15.75" x14ac:dyDescent="0.25">
      <c r="C1951" s="54">
        <v>41394</v>
      </c>
      <c r="D1951" s="455">
        <v>291</v>
      </c>
      <c r="E1951" s="456">
        <v>135.2638</v>
      </c>
      <c r="F1951" s="15"/>
    </row>
    <row r="1952" spans="3:6" ht="15.75" x14ac:dyDescent="0.25">
      <c r="C1952" s="54">
        <v>41395</v>
      </c>
      <c r="D1952" s="455">
        <v>292</v>
      </c>
      <c r="E1952" s="456">
        <v>136.49290000000002</v>
      </c>
      <c r="F1952" s="15"/>
    </row>
    <row r="1953" spans="3:6" ht="15.75" x14ac:dyDescent="0.25">
      <c r="C1953" s="54">
        <v>41396</v>
      </c>
      <c r="D1953" s="455">
        <v>288</v>
      </c>
      <c r="E1953" s="456">
        <v>135.2167</v>
      </c>
      <c r="F1953" s="15"/>
    </row>
    <row r="1954" spans="3:6" ht="15.75" x14ac:dyDescent="0.25">
      <c r="C1954" s="54">
        <v>41397</v>
      </c>
      <c r="D1954" s="455">
        <v>279</v>
      </c>
      <c r="E1954" s="456">
        <v>132.26489999999998</v>
      </c>
      <c r="F1954" s="15"/>
    </row>
    <row r="1955" spans="3:6" ht="15.75" x14ac:dyDescent="0.25">
      <c r="C1955" s="54">
        <v>41400</v>
      </c>
      <c r="D1955" s="455">
        <v>279</v>
      </c>
      <c r="E1955" s="456" t="e">
        <v>#N/A</v>
      </c>
      <c r="F1955" s="15"/>
    </row>
    <row r="1956" spans="3:6" ht="15.75" x14ac:dyDescent="0.25">
      <c r="C1956" s="54">
        <v>41401</v>
      </c>
      <c r="D1956" s="455">
        <v>278</v>
      </c>
      <c r="E1956" s="456">
        <v>128.44120000000001</v>
      </c>
      <c r="F1956" s="15"/>
    </row>
    <row r="1957" spans="3:6" ht="15.75" x14ac:dyDescent="0.25">
      <c r="C1957" s="54">
        <v>41402</v>
      </c>
      <c r="D1957" s="455">
        <v>280</v>
      </c>
      <c r="E1957" s="456">
        <v>127.50650000000002</v>
      </c>
      <c r="F1957" s="15"/>
    </row>
    <row r="1958" spans="3:6" ht="15.75" x14ac:dyDescent="0.25">
      <c r="C1958" s="54">
        <v>41403</v>
      </c>
      <c r="D1958" s="455">
        <v>276</v>
      </c>
      <c r="E1958" s="456">
        <v>127.06399999999999</v>
      </c>
      <c r="F1958" s="15"/>
    </row>
    <row r="1959" spans="3:6" ht="15.75" x14ac:dyDescent="0.25">
      <c r="C1959" s="54">
        <v>41404</v>
      </c>
      <c r="D1959" s="455">
        <v>275</v>
      </c>
      <c r="E1959" s="456">
        <v>126.22789999999999</v>
      </c>
      <c r="F1959" s="15"/>
    </row>
    <row r="1960" spans="3:6" ht="15.75" x14ac:dyDescent="0.25">
      <c r="C1960" s="54">
        <v>41407</v>
      </c>
      <c r="D1960" s="455">
        <v>279</v>
      </c>
      <c r="E1960" s="456">
        <v>126.1844</v>
      </c>
      <c r="F1960" s="15"/>
    </row>
    <row r="1961" spans="3:6" ht="15.75" x14ac:dyDescent="0.25">
      <c r="C1961" s="54">
        <v>41408</v>
      </c>
      <c r="D1961" s="455">
        <v>276</v>
      </c>
      <c r="E1961" s="456">
        <v>126.47850000000001</v>
      </c>
      <c r="F1961" s="15"/>
    </row>
    <row r="1962" spans="3:6" ht="15.75" x14ac:dyDescent="0.25">
      <c r="C1962" s="54">
        <v>41409</v>
      </c>
      <c r="D1962" s="455">
        <v>280</v>
      </c>
      <c r="E1962" s="456">
        <v>126.45830000000001</v>
      </c>
      <c r="F1962" s="15"/>
    </row>
    <row r="1963" spans="3:6" ht="15.75" x14ac:dyDescent="0.25">
      <c r="C1963" s="54">
        <v>41410</v>
      </c>
      <c r="D1963" s="455">
        <v>286</v>
      </c>
      <c r="E1963" s="456">
        <v>126.35290000000001</v>
      </c>
      <c r="F1963" s="15"/>
    </row>
    <row r="1964" spans="3:6" ht="15.75" x14ac:dyDescent="0.25">
      <c r="C1964" s="54">
        <v>41411</v>
      </c>
      <c r="D1964" s="455">
        <v>277</v>
      </c>
      <c r="E1964" s="456">
        <v>125.59139999999999</v>
      </c>
      <c r="F1964" s="15"/>
    </row>
    <row r="1965" spans="3:6" ht="15.75" x14ac:dyDescent="0.25">
      <c r="C1965" s="54">
        <v>41414</v>
      </c>
      <c r="D1965" s="455">
        <v>280</v>
      </c>
      <c r="E1965" s="456">
        <v>124.26740000000001</v>
      </c>
      <c r="F1965" s="15"/>
    </row>
    <row r="1966" spans="3:6" ht="15.75" x14ac:dyDescent="0.25">
      <c r="C1966" s="54">
        <v>41415</v>
      </c>
      <c r="D1966" s="455">
        <v>285</v>
      </c>
      <c r="E1966" s="456">
        <v>123.54430000000001</v>
      </c>
      <c r="F1966" s="15"/>
    </row>
    <row r="1967" spans="3:6" ht="15.75" x14ac:dyDescent="0.25">
      <c r="C1967" s="54">
        <v>41416</v>
      </c>
      <c r="D1967" s="455">
        <v>278</v>
      </c>
      <c r="E1967" s="456">
        <v>122.68170000000001</v>
      </c>
      <c r="F1967" s="15"/>
    </row>
    <row r="1968" spans="3:6" ht="15.75" x14ac:dyDescent="0.25">
      <c r="C1968" s="54">
        <v>41417</v>
      </c>
      <c r="D1968" s="455">
        <v>288</v>
      </c>
      <c r="E1968" s="456">
        <v>124.16149999999999</v>
      </c>
      <c r="F1968" s="15"/>
    </row>
    <row r="1969" spans="3:6" ht="15.75" x14ac:dyDescent="0.25">
      <c r="C1969" s="54">
        <v>41418</v>
      </c>
      <c r="D1969" s="455">
        <v>292</v>
      </c>
      <c r="E1969" s="456">
        <v>125.0248</v>
      </c>
      <c r="F1969" s="15"/>
    </row>
    <row r="1970" spans="3:6" ht="15.75" x14ac:dyDescent="0.25">
      <c r="C1970" s="54">
        <v>41421</v>
      </c>
      <c r="D1970" s="455">
        <v>292</v>
      </c>
      <c r="E1970" s="456" t="e">
        <v>#N/A</v>
      </c>
      <c r="F1970" s="15"/>
    </row>
    <row r="1971" spans="3:6" ht="15.75" x14ac:dyDescent="0.25">
      <c r="C1971" s="54">
        <v>41422</v>
      </c>
      <c r="D1971" s="455">
        <v>291</v>
      </c>
      <c r="E1971" s="456">
        <v>123.9919</v>
      </c>
      <c r="F1971" s="15"/>
    </row>
    <row r="1972" spans="3:6" ht="15.75" x14ac:dyDescent="0.25">
      <c r="C1972" s="54">
        <v>41423</v>
      </c>
      <c r="D1972" s="455">
        <v>306</v>
      </c>
      <c r="E1972" s="456">
        <v>125.0124</v>
      </c>
      <c r="F1972" s="15"/>
    </row>
    <row r="1973" spans="3:6" ht="15.75" x14ac:dyDescent="0.25">
      <c r="C1973" s="54">
        <v>41424</v>
      </c>
      <c r="D1973" s="455">
        <v>307</v>
      </c>
      <c r="E1973" s="456">
        <v>126.27220000000001</v>
      </c>
      <c r="F1973" s="15"/>
    </row>
    <row r="1974" spans="3:6" ht="15.75" x14ac:dyDescent="0.25">
      <c r="C1974" s="54">
        <v>41425</v>
      </c>
      <c r="D1974" s="455">
        <v>307</v>
      </c>
      <c r="E1974" s="456">
        <v>127.45880000000001</v>
      </c>
      <c r="F1974" s="15"/>
    </row>
    <row r="1975" spans="3:6" ht="15.75" x14ac:dyDescent="0.25">
      <c r="C1975" s="54">
        <v>41428</v>
      </c>
      <c r="D1975" s="455">
        <v>316</v>
      </c>
      <c r="E1975" s="456">
        <v>129.93190000000001</v>
      </c>
      <c r="F1975" s="15"/>
    </row>
    <row r="1976" spans="3:6" ht="15.75" x14ac:dyDescent="0.25">
      <c r="C1976" s="54">
        <v>41429</v>
      </c>
      <c r="D1976" s="455">
        <v>315</v>
      </c>
      <c r="E1976" s="456">
        <v>129.6122</v>
      </c>
      <c r="F1976" s="15"/>
    </row>
    <row r="1977" spans="3:6" ht="15.75" x14ac:dyDescent="0.25">
      <c r="C1977" s="54">
        <v>41430</v>
      </c>
      <c r="D1977" s="455">
        <v>325</v>
      </c>
      <c r="E1977" s="456">
        <v>131.80670000000001</v>
      </c>
      <c r="F1977" s="15"/>
    </row>
    <row r="1978" spans="3:6" ht="15.75" x14ac:dyDescent="0.25">
      <c r="C1978" s="54">
        <v>41431</v>
      </c>
      <c r="D1978" s="455">
        <v>334</v>
      </c>
      <c r="E1978" s="456">
        <v>134.78029999999998</v>
      </c>
      <c r="F1978" s="15"/>
    </row>
    <row r="1979" spans="3:6" ht="15.75" x14ac:dyDescent="0.25">
      <c r="C1979" s="54">
        <v>41432</v>
      </c>
      <c r="D1979" s="455">
        <v>325</v>
      </c>
      <c r="E1979" s="456">
        <v>134.89329999999998</v>
      </c>
      <c r="F1979" s="15"/>
    </row>
    <row r="1980" spans="3:6" ht="15.75" x14ac:dyDescent="0.25">
      <c r="C1980" s="54">
        <v>41435</v>
      </c>
      <c r="D1980" s="455">
        <v>330</v>
      </c>
      <c r="E1980" s="456">
        <v>133.8167</v>
      </c>
      <c r="F1980" s="15"/>
    </row>
    <row r="1981" spans="3:6" ht="15.75" x14ac:dyDescent="0.25">
      <c r="C1981" s="54">
        <v>41436</v>
      </c>
      <c r="D1981" s="455">
        <v>350</v>
      </c>
      <c r="E1981" s="456">
        <v>137.3801</v>
      </c>
      <c r="F1981" s="15"/>
    </row>
    <row r="1982" spans="3:6" ht="15.75" x14ac:dyDescent="0.25">
      <c r="C1982" s="54">
        <v>41437</v>
      </c>
      <c r="D1982" s="455">
        <v>344</v>
      </c>
      <c r="E1982" s="456">
        <v>137.91589999999999</v>
      </c>
      <c r="F1982" s="15"/>
    </row>
    <row r="1983" spans="3:6" ht="15.75" x14ac:dyDescent="0.25">
      <c r="C1983" s="54">
        <v>41438</v>
      </c>
      <c r="D1983" s="455">
        <v>334</v>
      </c>
      <c r="E1983" s="456">
        <v>142.54850000000002</v>
      </c>
      <c r="F1983" s="15"/>
    </row>
    <row r="1984" spans="3:6" ht="15.75" x14ac:dyDescent="0.25">
      <c r="C1984" s="54">
        <v>41439</v>
      </c>
      <c r="D1984" s="455">
        <v>330</v>
      </c>
      <c r="E1984" s="456">
        <v>141.07980000000001</v>
      </c>
      <c r="F1984" s="15"/>
    </row>
    <row r="1985" spans="3:6" ht="15.75" x14ac:dyDescent="0.25">
      <c r="C1985" s="54">
        <v>41442</v>
      </c>
      <c r="D1985" s="455">
        <v>329</v>
      </c>
      <c r="E1985" s="456">
        <v>139.81270000000001</v>
      </c>
      <c r="F1985" s="15"/>
    </row>
    <row r="1986" spans="3:6" ht="15.75" x14ac:dyDescent="0.25">
      <c r="C1986" s="54">
        <v>41443</v>
      </c>
      <c r="D1986" s="455">
        <v>338</v>
      </c>
      <c r="E1986" s="456">
        <v>139.34180000000001</v>
      </c>
      <c r="F1986" s="15"/>
    </row>
    <row r="1987" spans="3:6" ht="15.75" x14ac:dyDescent="0.25">
      <c r="C1987" s="54">
        <v>41444</v>
      </c>
      <c r="D1987" s="455">
        <v>338</v>
      </c>
      <c r="E1987" s="456">
        <v>139.32839999999999</v>
      </c>
      <c r="F1987" s="15"/>
    </row>
    <row r="1988" spans="3:6" ht="15.75" x14ac:dyDescent="0.25">
      <c r="C1988" s="54">
        <v>41445</v>
      </c>
      <c r="D1988" s="455">
        <v>367</v>
      </c>
      <c r="E1988" s="456">
        <v>144.05879999999999</v>
      </c>
      <c r="F1988" s="15"/>
    </row>
    <row r="1989" spans="3:6" ht="15.75" x14ac:dyDescent="0.25">
      <c r="C1989" s="54">
        <v>41446</v>
      </c>
      <c r="D1989" s="455">
        <v>370</v>
      </c>
      <c r="E1989" s="456">
        <v>145.24019999999999</v>
      </c>
      <c r="F1989" s="15"/>
    </row>
    <row r="1990" spans="3:6" ht="15.75" x14ac:dyDescent="0.25">
      <c r="C1990" s="54">
        <v>41449</v>
      </c>
      <c r="D1990" s="455">
        <v>395</v>
      </c>
      <c r="E1990" s="456">
        <v>151.92170000000002</v>
      </c>
      <c r="F1990" s="15"/>
    </row>
    <row r="1991" spans="3:6" ht="15.75" x14ac:dyDescent="0.25">
      <c r="C1991" s="54">
        <v>41450</v>
      </c>
      <c r="D1991" s="455">
        <v>382</v>
      </c>
      <c r="E1991" s="456">
        <v>152.81950000000001</v>
      </c>
      <c r="F1991" s="15"/>
    </row>
    <row r="1992" spans="3:6" ht="15.75" x14ac:dyDescent="0.25">
      <c r="C1992" s="54">
        <v>41451</v>
      </c>
      <c r="D1992" s="455">
        <v>370</v>
      </c>
      <c r="E1992" s="456">
        <v>151.14160000000001</v>
      </c>
      <c r="F1992" s="15"/>
    </row>
    <row r="1993" spans="3:6" ht="15.75" x14ac:dyDescent="0.25">
      <c r="C1993" s="54">
        <v>41452</v>
      </c>
      <c r="D1993" s="455">
        <v>360</v>
      </c>
      <c r="E1993" s="456">
        <v>147.99</v>
      </c>
      <c r="F1993" s="15"/>
    </row>
    <row r="1994" spans="3:6" ht="15.75" x14ac:dyDescent="0.25">
      <c r="C1994" s="54">
        <v>41453</v>
      </c>
      <c r="D1994" s="455">
        <v>353</v>
      </c>
      <c r="E1994" s="456">
        <v>147.10169999999999</v>
      </c>
      <c r="F1994" s="15"/>
    </row>
    <row r="1995" spans="3:6" ht="15.75" x14ac:dyDescent="0.25">
      <c r="C1995" s="54">
        <v>41456</v>
      </c>
      <c r="D1995" s="455">
        <v>348</v>
      </c>
      <c r="E1995" s="456">
        <v>147.39349999999999</v>
      </c>
      <c r="F1995" s="15"/>
    </row>
    <row r="1996" spans="3:6" ht="15.75" x14ac:dyDescent="0.25">
      <c r="C1996" s="54">
        <v>41457</v>
      </c>
      <c r="D1996" s="455">
        <v>341</v>
      </c>
      <c r="E1996" s="456">
        <v>146.8563</v>
      </c>
      <c r="F1996" s="15"/>
    </row>
    <row r="1997" spans="3:6" ht="15.75" x14ac:dyDescent="0.25">
      <c r="C1997" s="54">
        <v>41458</v>
      </c>
      <c r="D1997" s="455">
        <v>347</v>
      </c>
      <c r="E1997" s="456">
        <v>149.58330000000001</v>
      </c>
      <c r="F1997" s="15"/>
    </row>
    <row r="1998" spans="3:6" ht="15.75" x14ac:dyDescent="0.25">
      <c r="C1998" s="54">
        <v>41459</v>
      </c>
      <c r="D1998" s="455">
        <v>347</v>
      </c>
      <c r="E1998" s="456">
        <v>148.62729999999999</v>
      </c>
      <c r="F1998" s="15"/>
    </row>
    <row r="1999" spans="3:6" ht="15.75" x14ac:dyDescent="0.25">
      <c r="C1999" s="54">
        <v>41460</v>
      </c>
      <c r="D1999" s="455">
        <v>336</v>
      </c>
      <c r="E1999" s="456">
        <v>147.56179999999998</v>
      </c>
      <c r="F1999" s="15"/>
    </row>
    <row r="2000" spans="3:6" ht="15.75" x14ac:dyDescent="0.25">
      <c r="C2000" s="54">
        <v>41463</v>
      </c>
      <c r="D2000" s="455">
        <v>349</v>
      </c>
      <c r="E2000" s="456">
        <v>146.29470000000001</v>
      </c>
      <c r="F2000" s="15"/>
    </row>
    <row r="2001" spans="3:6" ht="15.75" x14ac:dyDescent="0.25">
      <c r="C2001" s="54">
        <v>41464</v>
      </c>
      <c r="D2001" s="455">
        <v>350</v>
      </c>
      <c r="E2001" s="456">
        <v>145.3313</v>
      </c>
      <c r="F2001" s="15"/>
    </row>
    <row r="2002" spans="3:6" ht="15.75" x14ac:dyDescent="0.25">
      <c r="C2002" s="54">
        <v>41465</v>
      </c>
      <c r="D2002" s="455">
        <v>352</v>
      </c>
      <c r="E2002" s="456">
        <v>145.41800000000001</v>
      </c>
      <c r="F2002" s="15"/>
    </row>
    <row r="2003" spans="3:6" ht="15.75" x14ac:dyDescent="0.25">
      <c r="C2003" s="54">
        <v>41466</v>
      </c>
      <c r="D2003" s="455">
        <v>356</v>
      </c>
      <c r="E2003" s="456">
        <v>145.41040000000001</v>
      </c>
      <c r="F2003" s="15"/>
    </row>
    <row r="2004" spans="3:6" ht="15.75" x14ac:dyDescent="0.25">
      <c r="C2004" s="54">
        <v>41467</v>
      </c>
      <c r="D2004" s="455">
        <v>350</v>
      </c>
      <c r="E2004" s="456">
        <v>147.4469</v>
      </c>
      <c r="F2004" s="15"/>
    </row>
    <row r="2005" spans="3:6" ht="15.75" x14ac:dyDescent="0.25">
      <c r="C2005" s="54">
        <v>41470</v>
      </c>
      <c r="D2005" s="455">
        <v>346</v>
      </c>
      <c r="E2005" s="456">
        <v>146.80690000000001</v>
      </c>
      <c r="F2005" s="15"/>
    </row>
    <row r="2006" spans="3:6" ht="15.75" x14ac:dyDescent="0.25">
      <c r="C2006" s="54">
        <v>41471</v>
      </c>
      <c r="D2006" s="455">
        <v>342</v>
      </c>
      <c r="E2006" s="456">
        <v>147.1146</v>
      </c>
      <c r="F2006" s="15"/>
    </row>
    <row r="2007" spans="3:6" ht="15.75" x14ac:dyDescent="0.25">
      <c r="C2007" s="54">
        <v>41472</v>
      </c>
      <c r="D2007" s="455">
        <v>334</v>
      </c>
      <c r="E2007" s="456">
        <v>148.0324</v>
      </c>
      <c r="F2007" s="15"/>
    </row>
    <row r="2008" spans="3:6" ht="15.75" x14ac:dyDescent="0.25">
      <c r="C2008" s="54">
        <v>41473</v>
      </c>
      <c r="D2008" s="455">
        <v>320</v>
      </c>
      <c r="E2008" s="456">
        <v>147.6789</v>
      </c>
      <c r="F2008" s="15"/>
    </row>
    <row r="2009" spans="3:6" ht="15.75" x14ac:dyDescent="0.25">
      <c r="C2009" s="54">
        <v>41474</v>
      </c>
      <c r="D2009" s="455">
        <v>325</v>
      </c>
      <c r="E2009" s="456">
        <v>147.3202</v>
      </c>
      <c r="F2009" s="15"/>
    </row>
    <row r="2010" spans="3:6" ht="15.75" x14ac:dyDescent="0.25">
      <c r="C2010" s="54">
        <v>41477</v>
      </c>
      <c r="D2010" s="455">
        <v>321</v>
      </c>
      <c r="E2010" s="456">
        <v>146.00649999999999</v>
      </c>
      <c r="F2010" s="15"/>
    </row>
    <row r="2011" spans="3:6" ht="15.75" x14ac:dyDescent="0.25">
      <c r="C2011" s="54">
        <v>41478</v>
      </c>
      <c r="D2011" s="455">
        <v>319</v>
      </c>
      <c r="E2011" s="456">
        <v>144.22790000000001</v>
      </c>
      <c r="F2011" s="15"/>
    </row>
    <row r="2012" spans="3:6" ht="15.75" x14ac:dyDescent="0.25">
      <c r="C2012" s="54">
        <v>41479</v>
      </c>
      <c r="D2012" s="455">
        <v>320</v>
      </c>
      <c r="E2012" s="456">
        <v>142.89879999999999</v>
      </c>
      <c r="F2012" s="15"/>
    </row>
    <row r="2013" spans="3:6" ht="15.75" x14ac:dyDescent="0.25">
      <c r="C2013" s="54">
        <v>41480</v>
      </c>
      <c r="D2013" s="455">
        <v>328</v>
      </c>
      <c r="E2013" s="456">
        <v>142.87969999999999</v>
      </c>
      <c r="F2013" s="15"/>
    </row>
    <row r="2014" spans="3:6" ht="15.75" x14ac:dyDescent="0.25">
      <c r="C2014" s="54">
        <v>41481</v>
      </c>
      <c r="D2014" s="455">
        <v>332</v>
      </c>
      <c r="E2014" s="456">
        <v>142.78960000000001</v>
      </c>
      <c r="F2014" s="15"/>
    </row>
    <row r="2015" spans="3:6" ht="15.75" x14ac:dyDescent="0.25">
      <c r="C2015" s="54">
        <v>41484</v>
      </c>
      <c r="D2015" s="455">
        <v>333</v>
      </c>
      <c r="E2015" s="456">
        <v>141.95949999999999</v>
      </c>
      <c r="F2015" s="15"/>
    </row>
    <row r="2016" spans="3:6" ht="15.75" x14ac:dyDescent="0.25">
      <c r="C2016" s="54">
        <v>41485</v>
      </c>
      <c r="D2016" s="455">
        <v>337</v>
      </c>
      <c r="E2016" s="456">
        <v>140.9709</v>
      </c>
      <c r="F2016" s="15"/>
    </row>
    <row r="2017" spans="3:6" ht="15.75" x14ac:dyDescent="0.25">
      <c r="C2017" s="54">
        <v>41486</v>
      </c>
      <c r="D2017" s="455">
        <v>343</v>
      </c>
      <c r="E2017" s="456">
        <v>140.4247</v>
      </c>
      <c r="F2017" s="15"/>
    </row>
    <row r="2018" spans="3:6" ht="15.75" x14ac:dyDescent="0.25">
      <c r="C2018" s="54">
        <v>41487</v>
      </c>
      <c r="D2018" s="455">
        <v>334</v>
      </c>
      <c r="E2018" s="456">
        <v>137.81989999999999</v>
      </c>
      <c r="F2018" s="15"/>
    </row>
    <row r="2019" spans="3:6" ht="15.75" x14ac:dyDescent="0.25">
      <c r="C2019" s="54">
        <v>41488</v>
      </c>
      <c r="D2019" s="455">
        <v>342</v>
      </c>
      <c r="E2019" s="456">
        <v>137.40019999999998</v>
      </c>
      <c r="F2019" s="15"/>
    </row>
    <row r="2020" spans="3:6" ht="15.75" x14ac:dyDescent="0.25">
      <c r="C2020" s="54">
        <v>41491</v>
      </c>
      <c r="D2020" s="455">
        <v>338</v>
      </c>
      <c r="E2020" s="456">
        <v>136.286</v>
      </c>
      <c r="F2020" s="15"/>
    </row>
    <row r="2021" spans="3:6" ht="15.75" x14ac:dyDescent="0.25">
      <c r="C2021" s="54">
        <v>41492</v>
      </c>
      <c r="D2021" s="455">
        <v>338</v>
      </c>
      <c r="E2021" s="456">
        <v>134.78</v>
      </c>
      <c r="F2021" s="15"/>
    </row>
    <row r="2022" spans="3:6" ht="15.75" x14ac:dyDescent="0.25">
      <c r="C2022" s="54">
        <v>41493</v>
      </c>
      <c r="D2022" s="455">
        <v>346</v>
      </c>
      <c r="E2022" s="456">
        <v>135.1833</v>
      </c>
      <c r="F2022" s="15"/>
    </row>
    <row r="2023" spans="3:6" ht="15.75" x14ac:dyDescent="0.25">
      <c r="C2023" s="54">
        <v>41494</v>
      </c>
      <c r="D2023" s="455">
        <v>344</v>
      </c>
      <c r="E2023" s="456">
        <v>133.48659999999998</v>
      </c>
      <c r="F2023" s="15"/>
    </row>
    <row r="2024" spans="3:6" ht="15.75" x14ac:dyDescent="0.25">
      <c r="C2024" s="54">
        <v>41495</v>
      </c>
      <c r="D2024" s="455">
        <v>344</v>
      </c>
      <c r="E2024" s="456">
        <v>132.67840000000001</v>
      </c>
      <c r="F2024" s="15"/>
    </row>
    <row r="2025" spans="3:6" ht="15.75" x14ac:dyDescent="0.25">
      <c r="C2025" s="54">
        <v>41498</v>
      </c>
      <c r="D2025" s="455">
        <v>341</v>
      </c>
      <c r="E2025" s="456">
        <v>132.10219999999998</v>
      </c>
      <c r="F2025" s="15"/>
    </row>
    <row r="2026" spans="3:6" ht="15.75" x14ac:dyDescent="0.25">
      <c r="C2026" s="54">
        <v>41499</v>
      </c>
      <c r="D2026" s="455">
        <v>334</v>
      </c>
      <c r="E2026" s="456">
        <v>129.71710000000002</v>
      </c>
      <c r="F2026" s="15"/>
    </row>
    <row r="2027" spans="3:6" ht="15.75" x14ac:dyDescent="0.25">
      <c r="C2027" s="54">
        <v>41500</v>
      </c>
      <c r="D2027" s="455">
        <v>336</v>
      </c>
      <c r="E2027" s="456">
        <v>129.48609999999999</v>
      </c>
      <c r="F2027" s="15"/>
    </row>
    <row r="2028" spans="3:6" ht="15.75" x14ac:dyDescent="0.25">
      <c r="C2028" s="54">
        <v>41501</v>
      </c>
      <c r="D2028" s="455">
        <v>338</v>
      </c>
      <c r="E2028" s="456">
        <v>129.5489</v>
      </c>
      <c r="F2028" s="15"/>
    </row>
    <row r="2029" spans="3:6" ht="15.75" x14ac:dyDescent="0.25">
      <c r="C2029" s="54">
        <v>41502</v>
      </c>
      <c r="D2029" s="455">
        <v>338</v>
      </c>
      <c r="E2029" s="456">
        <v>130.16759999999999</v>
      </c>
      <c r="F2029" s="15"/>
    </row>
    <row r="2030" spans="3:6" ht="15.75" x14ac:dyDescent="0.25">
      <c r="C2030" s="54">
        <v>41505</v>
      </c>
      <c r="D2030" s="455">
        <v>347</v>
      </c>
      <c r="E2030" s="456">
        <v>130.00919999999999</v>
      </c>
      <c r="F2030" s="15"/>
    </row>
    <row r="2031" spans="3:6" ht="15.75" x14ac:dyDescent="0.25">
      <c r="C2031" s="54">
        <v>41506</v>
      </c>
      <c r="D2031" s="455">
        <v>358</v>
      </c>
      <c r="E2031" s="456">
        <v>132.1086</v>
      </c>
      <c r="F2031" s="15"/>
    </row>
    <row r="2032" spans="3:6" ht="15.75" x14ac:dyDescent="0.25">
      <c r="C2032" s="54">
        <v>41507</v>
      </c>
      <c r="D2032" s="455">
        <v>361</v>
      </c>
      <c r="E2032" s="456">
        <v>132.46549999999999</v>
      </c>
      <c r="F2032" s="15"/>
    </row>
    <row r="2033" spans="3:6" ht="15.75" x14ac:dyDescent="0.25">
      <c r="C2033" s="54">
        <v>41508</v>
      </c>
      <c r="D2033" s="455">
        <v>360</v>
      </c>
      <c r="E2033" s="456">
        <v>132.62350000000001</v>
      </c>
      <c r="F2033" s="15"/>
    </row>
    <row r="2034" spans="3:6" ht="15.75" x14ac:dyDescent="0.25">
      <c r="C2034" s="54">
        <v>41509</v>
      </c>
      <c r="D2034" s="455">
        <v>364</v>
      </c>
      <c r="E2034" s="456">
        <v>132.00389999999999</v>
      </c>
      <c r="F2034" s="15"/>
    </row>
    <row r="2035" spans="3:6" ht="15.75" x14ac:dyDescent="0.25">
      <c r="C2035" s="54">
        <v>41512</v>
      </c>
      <c r="D2035" s="455">
        <v>364</v>
      </c>
      <c r="E2035" s="456" t="e">
        <v>#N/A</v>
      </c>
      <c r="F2035" s="15"/>
    </row>
    <row r="2036" spans="3:6" ht="15.75" x14ac:dyDescent="0.25">
      <c r="C2036" s="54">
        <v>41513</v>
      </c>
      <c r="D2036" s="455">
        <v>376</v>
      </c>
      <c r="E2036" s="456">
        <v>132.7604</v>
      </c>
      <c r="F2036" s="15"/>
    </row>
    <row r="2037" spans="3:6" ht="15.75" x14ac:dyDescent="0.25">
      <c r="C2037" s="54">
        <v>41514</v>
      </c>
      <c r="D2037" s="455">
        <v>376</v>
      </c>
      <c r="E2037" s="456">
        <v>133.8331</v>
      </c>
      <c r="F2037" s="15"/>
    </row>
    <row r="2038" spans="3:6" ht="15.75" x14ac:dyDescent="0.25">
      <c r="C2038" s="54">
        <v>41515</v>
      </c>
      <c r="D2038" s="455">
        <v>378</v>
      </c>
      <c r="E2038" s="456">
        <v>133.4109</v>
      </c>
      <c r="F2038" s="15"/>
    </row>
    <row r="2039" spans="3:6" ht="15.75" x14ac:dyDescent="0.25">
      <c r="C2039" s="54">
        <v>41516</v>
      </c>
      <c r="D2039" s="455">
        <v>375</v>
      </c>
      <c r="E2039" s="456">
        <v>133.5718</v>
      </c>
      <c r="F2039" s="15"/>
    </row>
    <row r="2040" spans="3:6" ht="15.75" x14ac:dyDescent="0.25">
      <c r="C2040" s="54">
        <v>41519</v>
      </c>
      <c r="D2040" s="455">
        <v>375</v>
      </c>
      <c r="E2040" s="456">
        <v>133.89839999999998</v>
      </c>
      <c r="F2040" s="15"/>
    </row>
    <row r="2041" spans="3:6" ht="15.75" x14ac:dyDescent="0.25">
      <c r="C2041" s="54">
        <v>41520</v>
      </c>
      <c r="D2041" s="455">
        <v>373</v>
      </c>
      <c r="E2041" s="456">
        <v>133.21170000000001</v>
      </c>
      <c r="F2041" s="15"/>
    </row>
    <row r="2042" spans="3:6" ht="15.75" x14ac:dyDescent="0.25">
      <c r="C2042" s="54">
        <v>41521</v>
      </c>
      <c r="D2042" s="455">
        <v>374</v>
      </c>
      <c r="E2042" s="456">
        <v>134.53209999999999</v>
      </c>
      <c r="F2042" s="15"/>
    </row>
    <row r="2043" spans="3:6" ht="15.75" x14ac:dyDescent="0.25">
      <c r="C2043" s="54">
        <v>41522</v>
      </c>
      <c r="D2043" s="455">
        <v>368</v>
      </c>
      <c r="E2043" s="456">
        <v>135.04510000000002</v>
      </c>
      <c r="F2043" s="15"/>
    </row>
    <row r="2044" spans="3:6" ht="15.75" x14ac:dyDescent="0.25">
      <c r="C2044" s="54">
        <v>41523</v>
      </c>
      <c r="D2044" s="455">
        <v>366</v>
      </c>
      <c r="E2044" s="456">
        <v>135.96429999999998</v>
      </c>
      <c r="F2044" s="15"/>
    </row>
    <row r="2045" spans="3:6" ht="15.75" x14ac:dyDescent="0.25">
      <c r="C2045" s="54">
        <v>41526</v>
      </c>
      <c r="D2045" s="455">
        <v>363</v>
      </c>
      <c r="E2045" s="456">
        <v>135.5154</v>
      </c>
      <c r="F2045" s="15"/>
    </row>
    <row r="2046" spans="3:6" ht="15.75" x14ac:dyDescent="0.25">
      <c r="C2046" s="54">
        <v>41527</v>
      </c>
      <c r="D2046" s="455">
        <v>360</v>
      </c>
      <c r="E2046" s="456">
        <v>133.83840000000001</v>
      </c>
      <c r="F2046" s="15"/>
    </row>
    <row r="2047" spans="3:6" ht="15.75" x14ac:dyDescent="0.25">
      <c r="C2047" s="54">
        <v>41528</v>
      </c>
      <c r="D2047" s="455">
        <v>357</v>
      </c>
      <c r="E2047" s="456">
        <v>133.92320000000001</v>
      </c>
      <c r="F2047" s="15"/>
    </row>
    <row r="2048" spans="3:6" ht="15.75" x14ac:dyDescent="0.25">
      <c r="C2048" s="54">
        <v>41529</v>
      </c>
      <c r="D2048" s="455">
        <v>353</v>
      </c>
      <c r="E2048" s="456">
        <v>134.57820000000001</v>
      </c>
      <c r="F2048" s="15"/>
    </row>
    <row r="2049" spans="3:6" ht="15.75" x14ac:dyDescent="0.25">
      <c r="C2049" s="54">
        <v>41530</v>
      </c>
      <c r="D2049" s="455">
        <v>353</v>
      </c>
      <c r="E2049" s="456">
        <v>134.94499999999999</v>
      </c>
      <c r="F2049" s="15"/>
    </row>
    <row r="2050" spans="3:6" ht="15.75" x14ac:dyDescent="0.25">
      <c r="C2050" s="54">
        <v>41533</v>
      </c>
      <c r="D2050" s="455">
        <v>344</v>
      </c>
      <c r="E2050" s="456">
        <v>134.22620000000001</v>
      </c>
      <c r="F2050" s="15"/>
    </row>
    <row r="2051" spans="3:6" ht="15.75" x14ac:dyDescent="0.25">
      <c r="C2051" s="54">
        <v>41534</v>
      </c>
      <c r="D2051" s="455">
        <v>342</v>
      </c>
      <c r="E2051" s="456">
        <v>133.8426</v>
      </c>
      <c r="F2051" s="15"/>
    </row>
    <row r="2052" spans="3:6" ht="15.75" x14ac:dyDescent="0.25">
      <c r="C2052" s="54">
        <v>41535</v>
      </c>
      <c r="D2052" s="455">
        <v>342</v>
      </c>
      <c r="E2052" s="456">
        <v>133.7115</v>
      </c>
      <c r="F2052" s="15"/>
    </row>
    <row r="2053" spans="3:6" ht="15.75" x14ac:dyDescent="0.25">
      <c r="C2053" s="54">
        <v>41536</v>
      </c>
      <c r="D2053" s="455">
        <v>324</v>
      </c>
      <c r="E2053" s="456">
        <v>131.80090000000001</v>
      </c>
      <c r="F2053" s="15"/>
    </row>
    <row r="2054" spans="3:6" ht="15.75" x14ac:dyDescent="0.25">
      <c r="C2054" s="54">
        <v>41537</v>
      </c>
      <c r="D2054" s="455">
        <v>326</v>
      </c>
      <c r="E2054" s="456">
        <v>132.09729999999999</v>
      </c>
      <c r="F2054" s="15"/>
    </row>
    <row r="2055" spans="3:6" ht="15.75" x14ac:dyDescent="0.25">
      <c r="C2055" s="54">
        <v>41540</v>
      </c>
      <c r="D2055" s="455">
        <v>329</v>
      </c>
      <c r="E2055" s="456">
        <v>132.5059</v>
      </c>
      <c r="F2055" s="15"/>
    </row>
    <row r="2056" spans="3:6" ht="15.75" x14ac:dyDescent="0.25">
      <c r="C2056" s="54">
        <v>41541</v>
      </c>
      <c r="D2056" s="455">
        <v>339</v>
      </c>
      <c r="E2056" s="456">
        <v>133.0299</v>
      </c>
      <c r="F2056" s="15"/>
    </row>
    <row r="2057" spans="3:6" ht="15.75" x14ac:dyDescent="0.25">
      <c r="C2057" s="54">
        <v>41542</v>
      </c>
      <c r="D2057" s="455">
        <v>342</v>
      </c>
      <c r="E2057" s="456">
        <v>133.86499999999998</v>
      </c>
      <c r="F2057" s="15"/>
    </row>
    <row r="2058" spans="3:6" ht="15.75" x14ac:dyDescent="0.25">
      <c r="C2058" s="54">
        <v>41543</v>
      </c>
      <c r="D2058" s="455">
        <v>346</v>
      </c>
      <c r="E2058" s="456">
        <v>134.19450000000001</v>
      </c>
      <c r="F2058" s="15"/>
    </row>
    <row r="2059" spans="3:6" ht="15.75" x14ac:dyDescent="0.25">
      <c r="C2059" s="54">
        <v>41544</v>
      </c>
      <c r="D2059" s="455">
        <v>349</v>
      </c>
      <c r="E2059" s="456">
        <v>135.30459999999999</v>
      </c>
      <c r="F2059" s="15"/>
    </row>
    <row r="2060" spans="3:6" ht="15.75" x14ac:dyDescent="0.25">
      <c r="C2060" s="54">
        <v>41547</v>
      </c>
      <c r="D2060" s="455">
        <v>355</v>
      </c>
      <c r="E2060" s="456">
        <v>137.36750000000001</v>
      </c>
      <c r="F2060" s="15"/>
    </row>
    <row r="2061" spans="3:6" ht="15.75" x14ac:dyDescent="0.25">
      <c r="C2061" s="54">
        <v>41548</v>
      </c>
      <c r="D2061" s="455">
        <v>352</v>
      </c>
      <c r="E2061" s="456">
        <v>137.3535</v>
      </c>
      <c r="F2061" s="15"/>
    </row>
    <row r="2062" spans="3:6" ht="15.75" x14ac:dyDescent="0.25">
      <c r="C2062" s="54">
        <v>41549</v>
      </c>
      <c r="D2062" s="455">
        <v>355</v>
      </c>
      <c r="E2062" s="456">
        <v>136.4554</v>
      </c>
      <c r="F2062" s="15"/>
    </row>
    <row r="2063" spans="3:6" ht="15.75" x14ac:dyDescent="0.25">
      <c r="C2063" s="54">
        <v>41550</v>
      </c>
      <c r="D2063" s="455">
        <v>357</v>
      </c>
      <c r="E2063" s="456">
        <v>136.41239999999999</v>
      </c>
      <c r="F2063" s="15"/>
    </row>
    <row r="2064" spans="3:6" ht="15.75" x14ac:dyDescent="0.25">
      <c r="C2064" s="54">
        <v>41551</v>
      </c>
      <c r="D2064" s="455">
        <v>349</v>
      </c>
      <c r="E2064" s="456">
        <v>135.69749999999999</v>
      </c>
      <c r="F2064" s="15"/>
    </row>
    <row r="2065" spans="3:6" ht="15.75" x14ac:dyDescent="0.25">
      <c r="C2065" s="54">
        <v>41554</v>
      </c>
      <c r="D2065" s="455">
        <v>348</v>
      </c>
      <c r="E2065" s="456">
        <v>134.85610000000003</v>
      </c>
      <c r="F2065" s="15"/>
    </row>
    <row r="2066" spans="3:6" ht="15.75" x14ac:dyDescent="0.25">
      <c r="C2066" s="54">
        <v>41555</v>
      </c>
      <c r="D2066" s="455">
        <v>346</v>
      </c>
      <c r="E2066" s="456">
        <v>134.89610000000002</v>
      </c>
      <c r="F2066" s="15"/>
    </row>
    <row r="2067" spans="3:6" ht="15.75" x14ac:dyDescent="0.25">
      <c r="C2067" s="54">
        <v>41556</v>
      </c>
      <c r="D2067" s="455">
        <v>343</v>
      </c>
      <c r="E2067" s="456">
        <v>135.3544</v>
      </c>
      <c r="F2067" s="15"/>
    </row>
    <row r="2068" spans="3:6" ht="15.75" x14ac:dyDescent="0.25">
      <c r="C2068" s="54">
        <v>41557</v>
      </c>
      <c r="D2068" s="455">
        <v>339</v>
      </c>
      <c r="E2068" s="456">
        <v>133.69309999999999</v>
      </c>
      <c r="F2068" s="15"/>
    </row>
    <row r="2069" spans="3:6" ht="15.75" x14ac:dyDescent="0.25">
      <c r="C2069" s="54">
        <v>41558</v>
      </c>
      <c r="D2069" s="455">
        <v>337</v>
      </c>
      <c r="E2069" s="456">
        <v>132.6199</v>
      </c>
      <c r="F2069" s="15"/>
    </row>
    <row r="2070" spans="3:6" ht="15.75" x14ac:dyDescent="0.25">
      <c r="C2070" s="54">
        <v>41561</v>
      </c>
      <c r="D2070" s="455">
        <v>337</v>
      </c>
      <c r="E2070" s="456">
        <v>132.09539999999998</v>
      </c>
      <c r="F2070" s="15"/>
    </row>
    <row r="2071" spans="3:6" ht="15.75" x14ac:dyDescent="0.25">
      <c r="C2071" s="54">
        <v>41562</v>
      </c>
      <c r="D2071" s="455">
        <v>331</v>
      </c>
      <c r="E2071" s="456">
        <v>130.26990000000001</v>
      </c>
      <c r="F2071" s="15"/>
    </row>
    <row r="2072" spans="3:6" ht="15.75" x14ac:dyDescent="0.25">
      <c r="C2072" s="54">
        <v>41563</v>
      </c>
      <c r="D2072" s="455">
        <v>335</v>
      </c>
      <c r="E2072" s="456">
        <v>129.86770000000001</v>
      </c>
      <c r="F2072" s="15"/>
    </row>
    <row r="2073" spans="3:6" ht="15.75" x14ac:dyDescent="0.25">
      <c r="C2073" s="54">
        <v>41564</v>
      </c>
      <c r="D2073" s="455">
        <v>335</v>
      </c>
      <c r="E2073" s="456">
        <v>129.19890000000001</v>
      </c>
      <c r="F2073" s="15"/>
    </row>
    <row r="2074" spans="3:6" ht="15.75" x14ac:dyDescent="0.25">
      <c r="C2074" s="54">
        <v>41565</v>
      </c>
      <c r="D2074" s="455">
        <v>329</v>
      </c>
      <c r="E2074" s="456">
        <v>128.55509999999998</v>
      </c>
      <c r="F2074" s="15"/>
    </row>
    <row r="2075" spans="3:6" ht="15.75" x14ac:dyDescent="0.25">
      <c r="C2075" s="54">
        <v>41568</v>
      </c>
      <c r="D2075" s="455">
        <v>327</v>
      </c>
      <c r="E2075" s="456">
        <v>128.80700000000002</v>
      </c>
      <c r="F2075" s="15"/>
    </row>
    <row r="2076" spans="3:6" ht="15.75" x14ac:dyDescent="0.25">
      <c r="C2076" s="54">
        <v>41569</v>
      </c>
      <c r="D2076" s="455">
        <v>332</v>
      </c>
      <c r="E2076" s="456">
        <v>129.244</v>
      </c>
      <c r="F2076" s="15"/>
    </row>
    <row r="2077" spans="3:6" ht="15.75" x14ac:dyDescent="0.25">
      <c r="C2077" s="54">
        <v>41570</v>
      </c>
      <c r="D2077" s="455">
        <v>329</v>
      </c>
      <c r="E2077" s="456">
        <v>129.81150000000002</v>
      </c>
      <c r="F2077" s="15"/>
    </row>
    <row r="2078" spans="3:6" ht="15.75" x14ac:dyDescent="0.25">
      <c r="C2078" s="54">
        <v>41571</v>
      </c>
      <c r="D2078" s="455">
        <v>330</v>
      </c>
      <c r="E2078" s="456">
        <v>129.50729999999999</v>
      </c>
      <c r="F2078" s="15"/>
    </row>
    <row r="2079" spans="3:6" ht="15.75" x14ac:dyDescent="0.25">
      <c r="C2079" s="54">
        <v>41572</v>
      </c>
      <c r="D2079" s="455">
        <v>331</v>
      </c>
      <c r="E2079" s="456">
        <v>129.89359999999999</v>
      </c>
      <c r="F2079" s="15"/>
    </row>
    <row r="2080" spans="3:6" ht="15.75" x14ac:dyDescent="0.25">
      <c r="C2080" s="54">
        <v>41575</v>
      </c>
      <c r="D2080" s="455">
        <v>331</v>
      </c>
      <c r="E2080" s="456">
        <v>128.93379999999999</v>
      </c>
      <c r="F2080" s="15"/>
    </row>
    <row r="2081" spans="3:6" ht="15.75" x14ac:dyDescent="0.25">
      <c r="C2081" s="54">
        <v>41576</v>
      </c>
      <c r="D2081" s="455">
        <v>335</v>
      </c>
      <c r="E2081" s="456">
        <v>128.39359999999999</v>
      </c>
      <c r="F2081" s="15"/>
    </row>
    <row r="2082" spans="3:6" ht="15.75" x14ac:dyDescent="0.25">
      <c r="C2082" s="54">
        <v>41577</v>
      </c>
      <c r="D2082" s="455">
        <v>332</v>
      </c>
      <c r="E2082" s="456">
        <v>127.9817</v>
      </c>
      <c r="F2082" s="15"/>
    </row>
    <row r="2083" spans="3:6" ht="15.75" x14ac:dyDescent="0.25">
      <c r="C2083" s="54">
        <v>41578</v>
      </c>
      <c r="D2083" s="455">
        <v>328</v>
      </c>
      <c r="E2083" s="456">
        <v>127.82149999999999</v>
      </c>
      <c r="F2083" s="15"/>
    </row>
    <row r="2084" spans="3:6" ht="15.75" x14ac:dyDescent="0.25">
      <c r="C2084" s="54">
        <v>41579</v>
      </c>
      <c r="D2084" s="455">
        <v>329</v>
      </c>
      <c r="E2084" s="456">
        <v>127.4451</v>
      </c>
      <c r="F2084" s="15"/>
    </row>
    <row r="2085" spans="3:6" ht="15.75" x14ac:dyDescent="0.25">
      <c r="C2085" s="54">
        <v>41582</v>
      </c>
      <c r="D2085" s="455">
        <v>334</v>
      </c>
      <c r="E2085" s="456">
        <v>126.69139999999999</v>
      </c>
      <c r="F2085" s="15"/>
    </row>
    <row r="2086" spans="3:6" ht="15.75" x14ac:dyDescent="0.25">
      <c r="C2086" s="54">
        <v>41583</v>
      </c>
      <c r="D2086" s="455">
        <v>338</v>
      </c>
      <c r="E2086" s="456">
        <v>126.1238</v>
      </c>
      <c r="F2086" s="15"/>
    </row>
    <row r="2087" spans="3:6" ht="15.75" x14ac:dyDescent="0.25">
      <c r="C2087" s="54">
        <v>41584</v>
      </c>
      <c r="D2087" s="455">
        <v>341</v>
      </c>
      <c r="E2087" s="456">
        <v>126.13680000000001</v>
      </c>
      <c r="F2087" s="15"/>
    </row>
    <row r="2088" spans="3:6" ht="15.75" x14ac:dyDescent="0.25">
      <c r="C2088" s="54">
        <v>41585</v>
      </c>
      <c r="D2088" s="455">
        <v>345</v>
      </c>
      <c r="E2088" s="456">
        <v>125.85060000000001</v>
      </c>
      <c r="F2088" s="15"/>
    </row>
    <row r="2089" spans="3:6" ht="15.75" x14ac:dyDescent="0.25">
      <c r="C2089" s="54">
        <v>41586</v>
      </c>
      <c r="D2089" s="455">
        <v>346</v>
      </c>
      <c r="E2089" s="456">
        <v>125.60069999999999</v>
      </c>
      <c r="F2089" s="15"/>
    </row>
    <row r="2090" spans="3:6" ht="15.75" x14ac:dyDescent="0.25">
      <c r="C2090" s="54">
        <v>41589</v>
      </c>
      <c r="D2090" s="455">
        <v>346</v>
      </c>
      <c r="E2090" s="456">
        <v>125.6396</v>
      </c>
      <c r="F2090" s="15"/>
    </row>
    <row r="2091" spans="3:6" ht="15.75" x14ac:dyDescent="0.25">
      <c r="C2091" s="54">
        <v>41590</v>
      </c>
      <c r="D2091" s="455">
        <v>358</v>
      </c>
      <c r="E2091" s="456">
        <v>125.51259999999999</v>
      </c>
      <c r="F2091" s="15"/>
    </row>
    <row r="2092" spans="3:6" ht="15.75" x14ac:dyDescent="0.25">
      <c r="C2092" s="54">
        <v>41591</v>
      </c>
      <c r="D2092" s="455">
        <v>361</v>
      </c>
      <c r="E2092" s="456">
        <v>126.90679999999999</v>
      </c>
      <c r="F2092" s="15"/>
    </row>
    <row r="2093" spans="3:6" ht="15.75" x14ac:dyDescent="0.25">
      <c r="C2093" s="54">
        <v>41592</v>
      </c>
      <c r="D2093" s="455">
        <v>358</v>
      </c>
      <c r="E2093" s="456">
        <v>127.12939999999999</v>
      </c>
      <c r="F2093" s="15"/>
    </row>
    <row r="2094" spans="3:6" ht="15.75" x14ac:dyDescent="0.25">
      <c r="C2094" s="54">
        <v>41593</v>
      </c>
      <c r="D2094" s="455">
        <v>351</v>
      </c>
      <c r="E2094" s="456">
        <v>124.70259999999999</v>
      </c>
      <c r="F2094" s="15"/>
    </row>
    <row r="2095" spans="3:6" ht="15.75" x14ac:dyDescent="0.25">
      <c r="C2095" s="54">
        <v>41596</v>
      </c>
      <c r="D2095" s="455">
        <v>348</v>
      </c>
      <c r="E2095" s="456">
        <v>124.15069999999999</v>
      </c>
      <c r="F2095" s="15"/>
    </row>
    <row r="2096" spans="3:6" ht="15.75" x14ac:dyDescent="0.25">
      <c r="C2096" s="54">
        <v>41597</v>
      </c>
      <c r="D2096" s="455">
        <v>350</v>
      </c>
      <c r="E2096" s="456">
        <v>124.02969999999999</v>
      </c>
      <c r="F2096" s="15"/>
    </row>
    <row r="2097" spans="3:6" ht="15.75" x14ac:dyDescent="0.25">
      <c r="C2097" s="54">
        <v>41598</v>
      </c>
      <c r="D2097" s="455">
        <v>346</v>
      </c>
      <c r="E2097" s="456">
        <v>124.5219</v>
      </c>
      <c r="F2097" s="15"/>
    </row>
    <row r="2098" spans="3:6" ht="15.75" x14ac:dyDescent="0.25">
      <c r="C2098" s="54">
        <v>41599</v>
      </c>
      <c r="D2098" s="455">
        <v>352</v>
      </c>
      <c r="E2098" s="456">
        <v>124.23960000000001</v>
      </c>
      <c r="F2098" s="15"/>
    </row>
    <row r="2099" spans="3:6" ht="15.75" x14ac:dyDescent="0.25">
      <c r="C2099" s="54">
        <v>41600</v>
      </c>
      <c r="D2099" s="455">
        <v>349</v>
      </c>
      <c r="E2099" s="456">
        <v>123.9084</v>
      </c>
      <c r="F2099" s="15"/>
    </row>
    <row r="2100" spans="3:6" ht="15.75" x14ac:dyDescent="0.25">
      <c r="C2100" s="54">
        <v>41603</v>
      </c>
      <c r="D2100" s="455">
        <v>348</v>
      </c>
      <c r="E2100" s="456">
        <v>123.22869999999999</v>
      </c>
      <c r="F2100" s="15"/>
    </row>
    <row r="2101" spans="3:6" ht="15.75" x14ac:dyDescent="0.25">
      <c r="C2101" s="54">
        <v>41604</v>
      </c>
      <c r="D2101" s="455">
        <v>354</v>
      </c>
      <c r="E2101" s="456">
        <v>123.3627</v>
      </c>
      <c r="F2101" s="15"/>
    </row>
    <row r="2102" spans="3:6" ht="15.75" x14ac:dyDescent="0.25">
      <c r="C2102" s="54">
        <v>41605</v>
      </c>
      <c r="D2102" s="455">
        <v>355</v>
      </c>
      <c r="E2102" s="456">
        <v>123.50179999999999</v>
      </c>
      <c r="F2102" s="15"/>
    </row>
    <row r="2103" spans="3:6" ht="15.75" x14ac:dyDescent="0.25">
      <c r="C2103" s="54">
        <v>41606</v>
      </c>
      <c r="D2103" s="455">
        <v>355</v>
      </c>
      <c r="E2103" s="456">
        <v>123.07459999999999</v>
      </c>
      <c r="F2103" s="15"/>
    </row>
    <row r="2104" spans="3:6" ht="15.75" x14ac:dyDescent="0.25">
      <c r="C2104" s="54">
        <v>41607</v>
      </c>
      <c r="D2104" s="455">
        <v>355</v>
      </c>
      <c r="E2104" s="456">
        <v>122.0573</v>
      </c>
      <c r="F2104" s="15"/>
    </row>
    <row r="2105" spans="3:6" ht="15.75" x14ac:dyDescent="0.25">
      <c r="C2105" s="54">
        <v>41610</v>
      </c>
      <c r="D2105" s="455">
        <v>358</v>
      </c>
      <c r="E2105" s="456">
        <v>121.5504</v>
      </c>
      <c r="F2105" s="15"/>
    </row>
    <row r="2106" spans="3:6" ht="15.75" x14ac:dyDescent="0.25">
      <c r="C2106" s="54">
        <v>41611</v>
      </c>
      <c r="D2106" s="455">
        <v>361</v>
      </c>
      <c r="E2106" s="456">
        <v>121.41109999999999</v>
      </c>
      <c r="F2106" s="15"/>
    </row>
    <row r="2107" spans="3:6" ht="15.75" x14ac:dyDescent="0.25">
      <c r="C2107" s="54">
        <v>41612</v>
      </c>
      <c r="D2107" s="455">
        <v>359</v>
      </c>
      <c r="E2107" s="456">
        <v>120.9676</v>
      </c>
      <c r="F2107" s="15"/>
    </row>
    <row r="2108" spans="3:6" ht="15.75" x14ac:dyDescent="0.25">
      <c r="C2108" s="54">
        <v>41613</v>
      </c>
      <c r="D2108" s="455">
        <v>355</v>
      </c>
      <c r="E2108" s="456">
        <v>120.91000000000001</v>
      </c>
      <c r="F2108" s="15"/>
    </row>
    <row r="2109" spans="3:6" ht="15.75" x14ac:dyDescent="0.25">
      <c r="C2109" s="54">
        <v>41614</v>
      </c>
      <c r="D2109" s="455">
        <v>351</v>
      </c>
      <c r="E2109" s="456">
        <v>121.318</v>
      </c>
      <c r="F2109" s="15"/>
    </row>
    <row r="2110" spans="3:6" ht="15.75" x14ac:dyDescent="0.25">
      <c r="C2110" s="54">
        <v>41617</v>
      </c>
      <c r="D2110" s="455">
        <v>349</v>
      </c>
      <c r="E2110" s="456">
        <v>120.283</v>
      </c>
      <c r="F2110" s="15"/>
    </row>
    <row r="2111" spans="3:6" ht="15.75" x14ac:dyDescent="0.25">
      <c r="C2111" s="54">
        <v>41618</v>
      </c>
      <c r="D2111" s="455">
        <v>349</v>
      </c>
      <c r="E2111" s="456">
        <v>119.97329999999999</v>
      </c>
      <c r="F2111" s="15"/>
    </row>
    <row r="2112" spans="3:6" ht="15.75" x14ac:dyDescent="0.25">
      <c r="C2112" s="54">
        <v>41619</v>
      </c>
      <c r="D2112" s="455">
        <v>345</v>
      </c>
      <c r="E2112" s="456">
        <v>119.7012</v>
      </c>
      <c r="F2112" s="15"/>
    </row>
    <row r="2113" spans="3:6" ht="15.75" x14ac:dyDescent="0.25">
      <c r="C2113" s="54">
        <v>41620</v>
      </c>
      <c r="D2113" s="455">
        <v>340</v>
      </c>
      <c r="E2113" s="456">
        <v>119.45509999999999</v>
      </c>
      <c r="F2113" s="15"/>
    </row>
    <row r="2114" spans="3:6" ht="15.75" x14ac:dyDescent="0.25">
      <c r="C2114" s="54">
        <v>41621</v>
      </c>
      <c r="D2114" s="455">
        <v>337</v>
      </c>
      <c r="E2114" s="456">
        <v>119.25889999999998</v>
      </c>
      <c r="F2114" s="15"/>
    </row>
    <row r="2115" spans="3:6" ht="15.75" x14ac:dyDescent="0.25">
      <c r="C2115" s="54">
        <v>41624</v>
      </c>
      <c r="D2115" s="455">
        <v>333</v>
      </c>
      <c r="E2115" s="456">
        <v>118.79079999999999</v>
      </c>
      <c r="F2115" s="15"/>
    </row>
    <row r="2116" spans="3:6" ht="15.75" x14ac:dyDescent="0.25">
      <c r="C2116" s="54">
        <v>41625</v>
      </c>
      <c r="D2116" s="455">
        <v>338</v>
      </c>
      <c r="E2116" s="456">
        <v>118.24769999999999</v>
      </c>
      <c r="F2116" s="15"/>
    </row>
    <row r="2117" spans="3:6" ht="15.75" x14ac:dyDescent="0.25">
      <c r="C2117" s="54">
        <v>41626</v>
      </c>
      <c r="D2117" s="455">
        <v>336</v>
      </c>
      <c r="E2117" s="456">
        <v>117.65859999999999</v>
      </c>
      <c r="F2117" s="15"/>
    </row>
    <row r="2118" spans="3:6" ht="15.75" x14ac:dyDescent="0.25">
      <c r="C2118" s="54">
        <v>41627</v>
      </c>
      <c r="D2118" s="455">
        <v>331</v>
      </c>
      <c r="E2118" s="456">
        <v>115.89160000000001</v>
      </c>
      <c r="F2118" s="15"/>
    </row>
    <row r="2119" spans="3:6" ht="15.75" x14ac:dyDescent="0.25">
      <c r="C2119" s="54">
        <v>41628</v>
      </c>
      <c r="D2119" s="455">
        <v>333</v>
      </c>
      <c r="E2119" s="456">
        <v>115.8038</v>
      </c>
      <c r="F2119" s="15"/>
    </row>
    <row r="2120" spans="3:6" ht="15.75" x14ac:dyDescent="0.25">
      <c r="C2120" s="54">
        <v>41631</v>
      </c>
      <c r="D2120" s="455">
        <v>330</v>
      </c>
      <c r="E2120" s="456">
        <v>115.6639</v>
      </c>
      <c r="F2120" s="15"/>
    </row>
    <row r="2121" spans="3:6" ht="15.75" x14ac:dyDescent="0.25">
      <c r="C2121" s="54">
        <v>41632</v>
      </c>
      <c r="D2121" s="455">
        <v>325</v>
      </c>
      <c r="E2121" s="456">
        <v>115.52709999999999</v>
      </c>
      <c r="F2121" s="15"/>
    </row>
    <row r="2122" spans="3:6" ht="15.75" x14ac:dyDescent="0.25">
      <c r="C2122" s="54">
        <v>41633</v>
      </c>
      <c r="D2122" s="455">
        <v>325</v>
      </c>
      <c r="E2122" s="456" t="e">
        <v>#N/A</v>
      </c>
      <c r="F2122" s="15"/>
    </row>
    <row r="2123" spans="3:6" ht="15.75" x14ac:dyDescent="0.25">
      <c r="C2123" s="54">
        <v>41634</v>
      </c>
      <c r="D2123" s="455">
        <v>325</v>
      </c>
      <c r="E2123" s="456" t="e">
        <v>#N/A</v>
      </c>
      <c r="F2123" s="15"/>
    </row>
    <row r="2124" spans="3:6" ht="15.75" x14ac:dyDescent="0.25">
      <c r="C2124" s="54">
        <v>41635</v>
      </c>
      <c r="D2124" s="455">
        <v>328</v>
      </c>
      <c r="E2124" s="456">
        <v>114.75450000000001</v>
      </c>
      <c r="F2124" s="15"/>
    </row>
    <row r="2125" spans="3:6" ht="15.75" x14ac:dyDescent="0.25">
      <c r="C2125" s="54">
        <v>41638</v>
      </c>
      <c r="D2125" s="455">
        <v>331</v>
      </c>
      <c r="E2125" s="456">
        <v>114.77159999999999</v>
      </c>
      <c r="F2125" s="15"/>
    </row>
    <row r="2126" spans="3:6" ht="15.75" x14ac:dyDescent="0.25">
      <c r="C2126" s="54">
        <v>41639</v>
      </c>
      <c r="D2126" s="455">
        <v>327</v>
      </c>
      <c r="E2126" s="456">
        <v>114.77619999999999</v>
      </c>
      <c r="F2126" s="15"/>
    </row>
    <row r="2127" spans="3:6" ht="15.75" x14ac:dyDescent="0.25">
      <c r="C2127" s="54">
        <v>41640</v>
      </c>
      <c r="D2127" s="455">
        <v>327</v>
      </c>
      <c r="E2127" s="456" t="e">
        <v>#N/A</v>
      </c>
      <c r="F2127" s="15"/>
    </row>
    <row r="2128" spans="3:6" ht="15.75" x14ac:dyDescent="0.25">
      <c r="C2128" s="54">
        <v>41641</v>
      </c>
      <c r="D2128" s="455">
        <v>331</v>
      </c>
      <c r="E2128" s="456">
        <v>115.1982</v>
      </c>
      <c r="F2128" s="15"/>
    </row>
    <row r="2129" spans="3:6" ht="15.75" x14ac:dyDescent="0.25">
      <c r="C2129" s="54">
        <v>41642</v>
      </c>
      <c r="D2129" s="455">
        <v>329</v>
      </c>
      <c r="E2129" s="456">
        <v>114.28439999999999</v>
      </c>
      <c r="F2129" s="15"/>
    </row>
    <row r="2130" spans="3:6" ht="15.75" x14ac:dyDescent="0.25">
      <c r="C2130" s="54">
        <v>41645</v>
      </c>
      <c r="D2130" s="455">
        <v>330</v>
      </c>
      <c r="E2130" s="456">
        <v>112.31519999999999</v>
      </c>
      <c r="F2130" s="15"/>
    </row>
    <row r="2131" spans="3:6" ht="15.75" x14ac:dyDescent="0.25">
      <c r="C2131" s="54">
        <v>41646</v>
      </c>
      <c r="D2131" s="455">
        <v>333</v>
      </c>
      <c r="E2131" s="456">
        <v>111.867</v>
      </c>
      <c r="F2131" s="15"/>
    </row>
    <row r="2132" spans="3:6" ht="15.75" x14ac:dyDescent="0.25">
      <c r="C2132" s="54">
        <v>41647</v>
      </c>
      <c r="D2132" s="455">
        <v>331</v>
      </c>
      <c r="E2132" s="456">
        <v>111.53850000000001</v>
      </c>
      <c r="F2132" s="15"/>
    </row>
    <row r="2133" spans="3:6" ht="15.75" x14ac:dyDescent="0.25">
      <c r="C2133" s="54">
        <v>41648</v>
      </c>
      <c r="D2133" s="455">
        <v>332</v>
      </c>
      <c r="E2133" s="456">
        <v>112.07910000000001</v>
      </c>
      <c r="F2133" s="15"/>
    </row>
    <row r="2134" spans="3:6" ht="15.75" x14ac:dyDescent="0.25">
      <c r="C2134" s="54">
        <v>41649</v>
      </c>
      <c r="D2134" s="455">
        <v>340</v>
      </c>
      <c r="E2134" s="456">
        <v>112.98219999999999</v>
      </c>
      <c r="F2134" s="15"/>
    </row>
    <row r="2135" spans="3:6" ht="15.75" x14ac:dyDescent="0.25">
      <c r="C2135" s="54">
        <v>41652</v>
      </c>
      <c r="D2135" s="455">
        <v>342</v>
      </c>
      <c r="E2135" s="456">
        <v>112.9036</v>
      </c>
      <c r="F2135" s="15"/>
    </row>
    <row r="2136" spans="3:6" ht="15.75" x14ac:dyDescent="0.25">
      <c r="C2136" s="54">
        <v>41653</v>
      </c>
      <c r="D2136" s="455">
        <v>338</v>
      </c>
      <c r="E2136" s="456">
        <v>113.66590000000001</v>
      </c>
      <c r="F2136" s="15"/>
    </row>
    <row r="2137" spans="3:6" ht="15.75" x14ac:dyDescent="0.25">
      <c r="C2137" s="54">
        <v>41654</v>
      </c>
      <c r="D2137" s="455">
        <v>333</v>
      </c>
      <c r="E2137" s="456">
        <v>113.238</v>
      </c>
      <c r="F2137" s="15"/>
    </row>
    <row r="2138" spans="3:6" ht="15.75" x14ac:dyDescent="0.25">
      <c r="C2138" s="54">
        <v>41655</v>
      </c>
      <c r="D2138" s="455">
        <v>337</v>
      </c>
      <c r="E2138" s="456">
        <v>113.5558</v>
      </c>
      <c r="F2138" s="15"/>
    </row>
    <row r="2139" spans="3:6" ht="15.75" x14ac:dyDescent="0.25">
      <c r="C2139" s="54">
        <v>41656</v>
      </c>
      <c r="D2139" s="455">
        <v>340</v>
      </c>
      <c r="E2139" s="456">
        <v>113.25460000000001</v>
      </c>
      <c r="F2139" s="15"/>
    </row>
    <row r="2140" spans="3:6" ht="15.75" x14ac:dyDescent="0.25">
      <c r="C2140" s="54">
        <v>41659</v>
      </c>
      <c r="D2140" s="455">
        <v>340</v>
      </c>
      <c r="E2140" s="456">
        <v>113.06270000000001</v>
      </c>
      <c r="F2140" s="15"/>
    </row>
    <row r="2141" spans="3:6" ht="15.75" x14ac:dyDescent="0.25">
      <c r="C2141" s="54">
        <v>41660</v>
      </c>
      <c r="D2141" s="455">
        <v>341</v>
      </c>
      <c r="E2141" s="456">
        <v>113.1314</v>
      </c>
      <c r="F2141" s="15"/>
    </row>
    <row r="2142" spans="3:6" ht="15.75" x14ac:dyDescent="0.25">
      <c r="C2142" s="54">
        <v>41661</v>
      </c>
      <c r="D2142" s="455">
        <v>342</v>
      </c>
      <c r="E2142" s="456">
        <v>113.27160000000001</v>
      </c>
      <c r="F2142" s="15"/>
    </row>
    <row r="2143" spans="3:6" ht="15.75" x14ac:dyDescent="0.25">
      <c r="C2143" s="54">
        <v>41662</v>
      </c>
      <c r="D2143" s="455">
        <v>358</v>
      </c>
      <c r="E2143" s="456">
        <v>114.93929999999999</v>
      </c>
      <c r="F2143" s="15"/>
    </row>
    <row r="2144" spans="3:6" ht="15.75" x14ac:dyDescent="0.25">
      <c r="C2144" s="54">
        <v>41663</v>
      </c>
      <c r="D2144" s="455">
        <v>368</v>
      </c>
      <c r="E2144" s="456">
        <v>118.52979999999999</v>
      </c>
      <c r="F2144" s="15"/>
    </row>
    <row r="2145" spans="3:6" ht="15.75" x14ac:dyDescent="0.25">
      <c r="C2145" s="54">
        <v>41666</v>
      </c>
      <c r="D2145" s="455">
        <v>366</v>
      </c>
      <c r="E2145" s="456">
        <v>118.5613</v>
      </c>
      <c r="F2145" s="15"/>
    </row>
    <row r="2146" spans="3:6" ht="15.75" x14ac:dyDescent="0.25">
      <c r="C2146" s="54">
        <v>41667</v>
      </c>
      <c r="D2146" s="455">
        <v>364</v>
      </c>
      <c r="E2146" s="456">
        <v>117.92039999999999</v>
      </c>
      <c r="F2146" s="15"/>
    </row>
    <row r="2147" spans="3:6" ht="15.75" x14ac:dyDescent="0.25">
      <c r="C2147" s="54">
        <v>41668</v>
      </c>
      <c r="D2147" s="455">
        <v>375</v>
      </c>
      <c r="E2147" s="456">
        <v>118.52149999999999</v>
      </c>
      <c r="F2147" s="15"/>
    </row>
    <row r="2148" spans="3:6" ht="15.75" x14ac:dyDescent="0.25">
      <c r="C2148" s="54">
        <v>41669</v>
      </c>
      <c r="D2148" s="455">
        <v>377</v>
      </c>
      <c r="E2148" s="456">
        <v>119.3456</v>
      </c>
      <c r="F2148" s="15"/>
    </row>
    <row r="2149" spans="3:6" ht="15.75" x14ac:dyDescent="0.25">
      <c r="C2149" s="54">
        <v>41670</v>
      </c>
      <c r="D2149" s="455">
        <v>390</v>
      </c>
      <c r="E2149" s="456">
        <v>120.8402</v>
      </c>
      <c r="F2149" s="15"/>
    </row>
    <row r="2150" spans="3:6" ht="15.75" x14ac:dyDescent="0.25">
      <c r="C2150" s="54">
        <v>41673</v>
      </c>
      <c r="D2150" s="455">
        <v>397</v>
      </c>
      <c r="E2150" s="456">
        <v>121.24889999999999</v>
      </c>
      <c r="F2150" s="15"/>
    </row>
    <row r="2151" spans="3:6" ht="15.75" x14ac:dyDescent="0.25">
      <c r="C2151" s="54">
        <v>41674</v>
      </c>
      <c r="D2151" s="455">
        <v>384</v>
      </c>
      <c r="E2151" s="456">
        <v>121.55659999999999</v>
      </c>
      <c r="F2151" s="15"/>
    </row>
    <row r="2152" spans="3:6" ht="15.75" x14ac:dyDescent="0.25">
      <c r="C2152" s="54">
        <v>41675</v>
      </c>
      <c r="D2152" s="455">
        <v>379</v>
      </c>
      <c r="E2152" s="456">
        <v>120.96709999999999</v>
      </c>
      <c r="F2152" s="15"/>
    </row>
    <row r="2153" spans="3:6" ht="15.75" x14ac:dyDescent="0.25">
      <c r="C2153" s="54">
        <v>41676</v>
      </c>
      <c r="D2153" s="455">
        <v>375</v>
      </c>
      <c r="E2153" s="456">
        <v>119.2471</v>
      </c>
      <c r="F2153" s="15"/>
    </row>
    <row r="2154" spans="3:6" ht="15.75" x14ac:dyDescent="0.25">
      <c r="C2154" s="54">
        <v>41677</v>
      </c>
      <c r="D2154" s="455">
        <v>370</v>
      </c>
      <c r="E2154" s="456">
        <v>118.65900000000001</v>
      </c>
      <c r="F2154" s="15"/>
    </row>
    <row r="2155" spans="3:6" ht="15.75" x14ac:dyDescent="0.25">
      <c r="C2155" s="54">
        <v>41680</v>
      </c>
      <c r="D2155" s="455">
        <v>372</v>
      </c>
      <c r="E2155" s="456">
        <v>117.7141</v>
      </c>
      <c r="F2155" s="15"/>
    </row>
    <row r="2156" spans="3:6" ht="15.75" x14ac:dyDescent="0.25">
      <c r="C2156" s="54">
        <v>41681</v>
      </c>
      <c r="D2156" s="455">
        <v>367</v>
      </c>
      <c r="E2156" s="456">
        <v>117.2885</v>
      </c>
      <c r="F2156" s="15"/>
    </row>
    <row r="2157" spans="3:6" ht="15.75" x14ac:dyDescent="0.25">
      <c r="C2157" s="54">
        <v>41682</v>
      </c>
      <c r="D2157" s="455">
        <v>363</v>
      </c>
      <c r="E2157" s="456">
        <v>116.66780000000001</v>
      </c>
      <c r="F2157" s="15"/>
    </row>
    <row r="2158" spans="3:6" ht="15.75" x14ac:dyDescent="0.25">
      <c r="C2158" s="54">
        <v>41683</v>
      </c>
      <c r="D2158" s="455">
        <v>369</v>
      </c>
      <c r="E2158" s="456">
        <v>117.6073</v>
      </c>
      <c r="F2158" s="15"/>
    </row>
    <row r="2159" spans="3:6" ht="15.75" x14ac:dyDescent="0.25">
      <c r="C2159" s="54">
        <v>41684</v>
      </c>
      <c r="D2159" s="455">
        <v>367</v>
      </c>
      <c r="E2159" s="456">
        <v>117.01380000000002</v>
      </c>
      <c r="F2159" s="15"/>
    </row>
    <row r="2160" spans="3:6" ht="15.75" x14ac:dyDescent="0.25">
      <c r="C2160" s="54">
        <v>41687</v>
      </c>
      <c r="D2160" s="455">
        <v>367</v>
      </c>
      <c r="E2160" s="456">
        <v>116.19600000000001</v>
      </c>
      <c r="F2160" s="15"/>
    </row>
    <row r="2161" spans="3:6" ht="15.75" x14ac:dyDescent="0.25">
      <c r="C2161" s="54">
        <v>41688</v>
      </c>
      <c r="D2161" s="455">
        <v>372</v>
      </c>
      <c r="E2161" s="456">
        <v>115.7384</v>
      </c>
      <c r="F2161" s="15"/>
    </row>
    <row r="2162" spans="3:6" ht="15.75" x14ac:dyDescent="0.25">
      <c r="C2162" s="54">
        <v>41689</v>
      </c>
      <c r="D2162" s="455">
        <v>371</v>
      </c>
      <c r="E2162" s="456">
        <v>115.7861</v>
      </c>
      <c r="F2162" s="15"/>
    </row>
    <row r="2163" spans="3:6" ht="15.75" x14ac:dyDescent="0.25">
      <c r="C2163" s="54">
        <v>41690</v>
      </c>
      <c r="D2163" s="455">
        <v>367</v>
      </c>
      <c r="E2163" s="456">
        <v>115.6277</v>
      </c>
      <c r="F2163" s="15"/>
    </row>
    <row r="2164" spans="3:6" ht="15.75" x14ac:dyDescent="0.25">
      <c r="C2164" s="54">
        <v>41691</v>
      </c>
      <c r="D2164" s="455">
        <v>363</v>
      </c>
      <c r="E2164" s="456">
        <v>115.28830000000001</v>
      </c>
      <c r="F2164" s="15"/>
    </row>
    <row r="2165" spans="3:6" ht="15.75" x14ac:dyDescent="0.25">
      <c r="C2165" s="54">
        <v>41694</v>
      </c>
      <c r="D2165" s="455">
        <v>355</v>
      </c>
      <c r="E2165" s="456">
        <v>113.93629999999999</v>
      </c>
      <c r="F2165" s="15"/>
    </row>
    <row r="2166" spans="3:6" ht="15.75" x14ac:dyDescent="0.25">
      <c r="C2166" s="54">
        <v>41695</v>
      </c>
      <c r="D2166" s="455">
        <v>357</v>
      </c>
      <c r="E2166" s="456">
        <v>113.211</v>
      </c>
      <c r="F2166" s="15"/>
    </row>
    <row r="2167" spans="3:6" ht="15.75" x14ac:dyDescent="0.25">
      <c r="C2167" s="54">
        <v>41696</v>
      </c>
      <c r="D2167" s="455">
        <v>359</v>
      </c>
      <c r="E2167" s="456">
        <v>113.11189999999999</v>
      </c>
      <c r="F2167" s="15"/>
    </row>
    <row r="2168" spans="3:6" ht="15.75" x14ac:dyDescent="0.25">
      <c r="C2168" s="54">
        <v>41697</v>
      </c>
      <c r="D2168" s="455">
        <v>355</v>
      </c>
      <c r="E2168" s="456">
        <v>113.3053</v>
      </c>
      <c r="F2168" s="15"/>
    </row>
    <row r="2169" spans="3:6" ht="15.75" x14ac:dyDescent="0.25">
      <c r="C2169" s="54">
        <v>41698</v>
      </c>
      <c r="D2169" s="455">
        <v>344</v>
      </c>
      <c r="E2169" s="456">
        <v>112.4983</v>
      </c>
      <c r="F2169" s="15"/>
    </row>
    <row r="2170" spans="3:6" ht="15.75" x14ac:dyDescent="0.25">
      <c r="C2170" s="54">
        <v>41701</v>
      </c>
      <c r="D2170" s="455">
        <v>358</v>
      </c>
      <c r="E2170" s="456">
        <v>113.7029</v>
      </c>
      <c r="F2170" s="15"/>
    </row>
    <row r="2171" spans="3:6" ht="15.75" x14ac:dyDescent="0.25">
      <c r="C2171" s="54">
        <v>41702</v>
      </c>
      <c r="D2171" s="455">
        <v>342</v>
      </c>
      <c r="E2171" s="456">
        <v>112.44499999999999</v>
      </c>
      <c r="F2171" s="15"/>
    </row>
    <row r="2172" spans="3:6" ht="15.75" x14ac:dyDescent="0.25">
      <c r="C2172" s="54">
        <v>41703</v>
      </c>
      <c r="D2172" s="455">
        <v>341</v>
      </c>
      <c r="E2172" s="456">
        <v>111.46979999999999</v>
      </c>
      <c r="F2172" s="15"/>
    </row>
    <row r="2173" spans="3:6" ht="15.75" x14ac:dyDescent="0.25">
      <c r="C2173" s="54">
        <v>41704</v>
      </c>
      <c r="D2173" s="455">
        <v>336</v>
      </c>
      <c r="E2173" s="456">
        <v>109.85020000000002</v>
      </c>
      <c r="F2173" s="15"/>
    </row>
    <row r="2174" spans="3:6" ht="15.75" x14ac:dyDescent="0.25">
      <c r="C2174" s="54">
        <v>41705</v>
      </c>
      <c r="D2174" s="455">
        <v>334</v>
      </c>
      <c r="E2174" s="456">
        <v>109.44989999999999</v>
      </c>
      <c r="F2174" s="15"/>
    </row>
    <row r="2175" spans="3:6" ht="15.75" x14ac:dyDescent="0.25">
      <c r="C2175" s="54">
        <v>41708</v>
      </c>
      <c r="D2175" s="455">
        <v>338</v>
      </c>
      <c r="E2175" s="456">
        <v>108.75330000000001</v>
      </c>
      <c r="F2175" s="15"/>
    </row>
    <row r="2176" spans="3:6" ht="15.75" x14ac:dyDescent="0.25">
      <c r="C2176" s="54">
        <v>41709</v>
      </c>
      <c r="D2176" s="455">
        <v>341</v>
      </c>
      <c r="E2176" s="456">
        <v>108.33470000000001</v>
      </c>
      <c r="F2176" s="15"/>
    </row>
    <row r="2177" spans="3:6" ht="15.75" x14ac:dyDescent="0.25">
      <c r="C2177" s="54">
        <v>41710</v>
      </c>
      <c r="D2177" s="455">
        <v>346</v>
      </c>
      <c r="E2177" s="456">
        <v>109.7696</v>
      </c>
      <c r="F2177" s="15"/>
    </row>
    <row r="2178" spans="3:6" ht="15.75" x14ac:dyDescent="0.25">
      <c r="C2178" s="54">
        <v>41711</v>
      </c>
      <c r="D2178" s="455">
        <v>355</v>
      </c>
      <c r="E2178" s="456">
        <v>110.48569999999999</v>
      </c>
      <c r="F2178" s="15"/>
    </row>
    <row r="2179" spans="3:6" ht="15.75" x14ac:dyDescent="0.25">
      <c r="C2179" s="54">
        <v>41712</v>
      </c>
      <c r="D2179" s="455">
        <v>355</v>
      </c>
      <c r="E2179" s="456">
        <v>112.43510000000001</v>
      </c>
      <c r="F2179" s="15"/>
    </row>
    <row r="2180" spans="3:6" ht="15.75" x14ac:dyDescent="0.25">
      <c r="C2180" s="54">
        <v>41715</v>
      </c>
      <c r="D2180" s="455">
        <v>350</v>
      </c>
      <c r="E2180" s="456">
        <v>111.50700000000001</v>
      </c>
      <c r="F2180" s="15"/>
    </row>
    <row r="2181" spans="3:6" ht="15.75" x14ac:dyDescent="0.25">
      <c r="C2181" s="54">
        <v>41716</v>
      </c>
      <c r="D2181" s="455">
        <v>349</v>
      </c>
      <c r="E2181" s="456">
        <v>110.7764</v>
      </c>
      <c r="F2181" s="15"/>
    </row>
    <row r="2182" spans="3:6" ht="15.75" x14ac:dyDescent="0.25">
      <c r="C2182" s="54">
        <v>41717</v>
      </c>
      <c r="D2182" s="455">
        <v>339</v>
      </c>
      <c r="E2182" s="456">
        <v>110.3853</v>
      </c>
      <c r="F2182" s="15"/>
    </row>
    <row r="2183" spans="3:6" ht="15.75" x14ac:dyDescent="0.25">
      <c r="C2183" s="54">
        <v>41718</v>
      </c>
      <c r="D2183" s="455">
        <v>344</v>
      </c>
      <c r="E2183" s="456">
        <v>109.94580000000001</v>
      </c>
      <c r="F2183" s="15"/>
    </row>
    <row r="2184" spans="3:6" ht="15.75" x14ac:dyDescent="0.25">
      <c r="C2184" s="54">
        <v>41719</v>
      </c>
      <c r="D2184" s="455">
        <v>343</v>
      </c>
      <c r="E2184" s="456">
        <v>109.8708</v>
      </c>
      <c r="F2184" s="15"/>
    </row>
    <row r="2185" spans="3:6" ht="15.75" x14ac:dyDescent="0.25">
      <c r="C2185" s="54">
        <v>41722</v>
      </c>
      <c r="D2185" s="455">
        <v>342</v>
      </c>
      <c r="E2185" s="456">
        <v>109.70010000000001</v>
      </c>
      <c r="F2185" s="15"/>
    </row>
    <row r="2186" spans="3:6" ht="15.75" x14ac:dyDescent="0.25">
      <c r="C2186" s="54">
        <v>41723</v>
      </c>
      <c r="D2186" s="455">
        <v>336</v>
      </c>
      <c r="E2186" s="456">
        <v>110.46070000000002</v>
      </c>
      <c r="F2186" s="15"/>
    </row>
    <row r="2187" spans="3:6" ht="15.75" x14ac:dyDescent="0.25">
      <c r="C2187" s="54">
        <v>41724</v>
      </c>
      <c r="D2187" s="455">
        <v>334</v>
      </c>
      <c r="E2187" s="456">
        <v>110.66370000000001</v>
      </c>
      <c r="F2187" s="15"/>
    </row>
    <row r="2188" spans="3:6" ht="15.75" x14ac:dyDescent="0.25">
      <c r="C2188" s="54">
        <v>41725</v>
      </c>
      <c r="D2188" s="455">
        <v>329</v>
      </c>
      <c r="E2188" s="456">
        <v>111.2623</v>
      </c>
      <c r="F2188" s="15"/>
    </row>
    <row r="2189" spans="3:6" ht="15.75" x14ac:dyDescent="0.25">
      <c r="C2189" s="54">
        <v>41726</v>
      </c>
      <c r="D2189" s="455">
        <v>327</v>
      </c>
      <c r="E2189" s="456">
        <v>111.16719999999999</v>
      </c>
      <c r="F2189" s="15"/>
    </row>
    <row r="2190" spans="3:6" ht="15.75" x14ac:dyDescent="0.25">
      <c r="C2190" s="54">
        <v>41729</v>
      </c>
      <c r="D2190" s="455">
        <v>324</v>
      </c>
      <c r="E2190" s="456">
        <v>110.155</v>
      </c>
      <c r="F2190" s="15"/>
    </row>
    <row r="2191" spans="3:6" ht="15.75" x14ac:dyDescent="0.25">
      <c r="C2191" s="54">
        <v>41730</v>
      </c>
      <c r="D2191" s="455">
        <v>317</v>
      </c>
      <c r="E2191" s="456">
        <v>110.00609999999999</v>
      </c>
      <c r="F2191" s="15"/>
    </row>
    <row r="2192" spans="3:6" ht="15.75" x14ac:dyDescent="0.25">
      <c r="C2192" s="54">
        <v>41731</v>
      </c>
      <c r="D2192" s="455">
        <v>315</v>
      </c>
      <c r="E2192" s="456">
        <v>108.95129999999999</v>
      </c>
      <c r="F2192" s="15"/>
    </row>
    <row r="2193" spans="3:6" ht="15.75" x14ac:dyDescent="0.25">
      <c r="C2193" s="54">
        <v>41732</v>
      </c>
      <c r="D2193" s="455">
        <v>316</v>
      </c>
      <c r="E2193" s="456">
        <v>108.81229999999999</v>
      </c>
      <c r="F2193" s="15"/>
    </row>
    <row r="2194" spans="3:6" ht="15.75" x14ac:dyDescent="0.25">
      <c r="C2194" s="54">
        <v>41733</v>
      </c>
      <c r="D2194" s="455">
        <v>315</v>
      </c>
      <c r="E2194" s="456">
        <v>108.91040000000001</v>
      </c>
      <c r="F2194" s="15"/>
    </row>
    <row r="2195" spans="3:6" ht="15.75" x14ac:dyDescent="0.25">
      <c r="C2195" s="54">
        <v>41736</v>
      </c>
      <c r="D2195" s="455">
        <v>319</v>
      </c>
      <c r="E2195" s="456">
        <v>108.39959999999999</v>
      </c>
      <c r="F2195" s="15"/>
    </row>
    <row r="2196" spans="3:6" ht="15.75" x14ac:dyDescent="0.25">
      <c r="C2196" s="54">
        <v>41737</v>
      </c>
      <c r="D2196" s="455">
        <v>317</v>
      </c>
      <c r="E2196" s="456">
        <v>107.83069999999999</v>
      </c>
      <c r="F2196" s="15"/>
    </row>
    <row r="2197" spans="3:6" ht="15.75" x14ac:dyDescent="0.25">
      <c r="C2197" s="54">
        <v>41738</v>
      </c>
      <c r="D2197" s="455">
        <v>313</v>
      </c>
      <c r="E2197" s="456">
        <v>107.3124</v>
      </c>
      <c r="F2197" s="15"/>
    </row>
    <row r="2198" spans="3:6" ht="15.75" x14ac:dyDescent="0.25">
      <c r="C2198" s="54">
        <v>41739</v>
      </c>
      <c r="D2198" s="455">
        <v>314</v>
      </c>
      <c r="E2198" s="456">
        <v>106.82370000000002</v>
      </c>
      <c r="F2198" s="15"/>
    </row>
    <row r="2199" spans="3:6" ht="15.75" x14ac:dyDescent="0.25">
      <c r="C2199" s="54">
        <v>41740</v>
      </c>
      <c r="D2199" s="455">
        <v>317</v>
      </c>
      <c r="E2199" s="456">
        <v>107.45929999999998</v>
      </c>
      <c r="F2199" s="15"/>
    </row>
    <row r="2200" spans="3:6" ht="15.75" x14ac:dyDescent="0.25">
      <c r="C2200" s="54">
        <v>41743</v>
      </c>
      <c r="D2200" s="455">
        <v>319</v>
      </c>
      <c r="E2200" s="456">
        <v>106.94829999999999</v>
      </c>
      <c r="F2200" s="15"/>
    </row>
    <row r="2201" spans="3:6" ht="15.75" x14ac:dyDescent="0.25">
      <c r="C2201" s="54">
        <v>41744</v>
      </c>
      <c r="D2201" s="455">
        <v>323</v>
      </c>
      <c r="E2201" s="456">
        <v>107.4862</v>
      </c>
      <c r="F2201" s="15"/>
    </row>
    <row r="2202" spans="3:6" ht="15.75" x14ac:dyDescent="0.25">
      <c r="C2202" s="54">
        <v>41745</v>
      </c>
      <c r="D2202" s="455">
        <v>319</v>
      </c>
      <c r="E2202" s="456">
        <v>107.3028</v>
      </c>
      <c r="F2202" s="15"/>
    </row>
    <row r="2203" spans="3:6" ht="15.75" x14ac:dyDescent="0.25">
      <c r="C2203" s="54">
        <v>41746</v>
      </c>
      <c r="D2203" s="455">
        <v>309</v>
      </c>
      <c r="E2203" s="456">
        <v>106.71390000000001</v>
      </c>
      <c r="F2203" s="15"/>
    </row>
    <row r="2204" spans="3:6" ht="15.75" x14ac:dyDescent="0.25">
      <c r="C2204" s="54">
        <v>41747</v>
      </c>
      <c r="D2204" s="455">
        <v>309</v>
      </c>
      <c r="E2204" s="456" t="e">
        <v>#N/A</v>
      </c>
      <c r="F2204" s="15"/>
    </row>
    <row r="2205" spans="3:6" ht="15.75" x14ac:dyDescent="0.25">
      <c r="C2205" s="54">
        <v>41750</v>
      </c>
      <c r="D2205" s="455">
        <v>308</v>
      </c>
      <c r="E2205" s="456" t="e">
        <v>#N/A</v>
      </c>
      <c r="F2205" s="15"/>
    </row>
    <row r="2206" spans="3:6" ht="15.75" x14ac:dyDescent="0.25">
      <c r="C2206" s="54">
        <v>41751</v>
      </c>
      <c r="D2206" s="455">
        <v>311</v>
      </c>
      <c r="E2206" s="456">
        <v>105.53809999999999</v>
      </c>
      <c r="F2206" s="15"/>
    </row>
    <row r="2207" spans="3:6" ht="15.75" x14ac:dyDescent="0.25">
      <c r="C2207" s="54">
        <v>41752</v>
      </c>
      <c r="D2207" s="455">
        <v>314</v>
      </c>
      <c r="E2207" s="456">
        <v>105.05390000000001</v>
      </c>
      <c r="F2207" s="15"/>
    </row>
    <row r="2208" spans="3:6" ht="15.75" x14ac:dyDescent="0.25">
      <c r="C2208" s="54">
        <v>41753</v>
      </c>
      <c r="D2208" s="455">
        <v>316</v>
      </c>
      <c r="E2208" s="456">
        <v>103.327</v>
      </c>
      <c r="F2208" s="15"/>
    </row>
    <row r="2209" spans="3:6" ht="15.75" x14ac:dyDescent="0.25">
      <c r="C2209" s="54">
        <v>41754</v>
      </c>
      <c r="D2209" s="455">
        <v>323</v>
      </c>
      <c r="E2209" s="456">
        <v>104.3048</v>
      </c>
      <c r="F2209" s="15"/>
    </row>
    <row r="2210" spans="3:6" ht="15.75" x14ac:dyDescent="0.25">
      <c r="C2210" s="54">
        <v>41757</v>
      </c>
      <c r="D2210" s="455">
        <v>318</v>
      </c>
      <c r="E2210" s="456">
        <v>103.40599999999999</v>
      </c>
      <c r="F2210" s="15"/>
    </row>
    <row r="2211" spans="3:6" ht="15.75" x14ac:dyDescent="0.25">
      <c r="C2211" s="54">
        <v>41758</v>
      </c>
      <c r="D2211" s="455">
        <v>314</v>
      </c>
      <c r="E2211" s="456">
        <v>102.52980000000001</v>
      </c>
      <c r="F2211" s="15"/>
    </row>
    <row r="2212" spans="3:6" ht="15.75" x14ac:dyDescent="0.25">
      <c r="C2212" s="54">
        <v>41759</v>
      </c>
      <c r="D2212" s="455">
        <v>315.3</v>
      </c>
      <c r="E2212" s="456">
        <v>101.4824</v>
      </c>
      <c r="F2212" s="15"/>
    </row>
    <row r="2213" spans="3:6" ht="15.75" x14ac:dyDescent="0.25">
      <c r="C2213" s="54">
        <v>41760</v>
      </c>
      <c r="D2213" s="455">
        <v>317.29000000000002</v>
      </c>
      <c r="E2213" s="456">
        <v>101.9418</v>
      </c>
      <c r="F2213" s="15"/>
    </row>
    <row r="2214" spans="3:6" ht="15.75" x14ac:dyDescent="0.25">
      <c r="C2214" s="54">
        <v>41761</v>
      </c>
      <c r="D2214" s="455">
        <v>316.68</v>
      </c>
      <c r="E2214" s="456">
        <v>101.4935</v>
      </c>
      <c r="F2214" s="15"/>
    </row>
    <row r="2215" spans="3:6" ht="15.75" x14ac:dyDescent="0.25">
      <c r="C2215" s="54">
        <v>41764</v>
      </c>
      <c r="D2215" s="455">
        <v>314.77999999999997</v>
      </c>
      <c r="E2215" s="456" t="e">
        <v>#N/A</v>
      </c>
      <c r="F2215" s="15"/>
    </row>
    <row r="2216" spans="3:6" ht="15.75" x14ac:dyDescent="0.25">
      <c r="C2216" s="54">
        <v>41765</v>
      </c>
      <c r="D2216" s="455">
        <v>312.07</v>
      </c>
      <c r="E2216" s="456">
        <v>100.0326</v>
      </c>
      <c r="F2216" s="15"/>
    </row>
    <row r="2217" spans="3:6" ht="15.75" x14ac:dyDescent="0.25">
      <c r="C2217" s="54">
        <v>41766</v>
      </c>
      <c r="D2217" s="455">
        <v>303.38</v>
      </c>
      <c r="E2217" s="456">
        <v>99.420500000000004</v>
      </c>
      <c r="F2217" s="15"/>
    </row>
    <row r="2218" spans="3:6" ht="15.75" x14ac:dyDescent="0.25">
      <c r="C2218" s="54">
        <v>41767</v>
      </c>
      <c r="D2218" s="455">
        <v>297.52999999999997</v>
      </c>
      <c r="E2218" s="456">
        <v>98.158100000000005</v>
      </c>
      <c r="F2218" s="15"/>
    </row>
    <row r="2219" spans="3:6" ht="15.75" x14ac:dyDescent="0.25">
      <c r="C2219" s="54">
        <v>41768</v>
      </c>
      <c r="D2219" s="455">
        <v>298.36</v>
      </c>
      <c r="E2219" s="456">
        <v>97.215599999999995</v>
      </c>
      <c r="F2219" s="15"/>
    </row>
    <row r="2220" spans="3:6" ht="15.75" x14ac:dyDescent="0.25">
      <c r="C2220" s="54">
        <v>41771</v>
      </c>
      <c r="D2220" s="455">
        <v>297.42</v>
      </c>
      <c r="E2220" s="456">
        <v>95.780100000000004</v>
      </c>
      <c r="F2220" s="15"/>
    </row>
    <row r="2221" spans="3:6" ht="15.75" x14ac:dyDescent="0.25">
      <c r="C2221" s="54">
        <v>41772</v>
      </c>
      <c r="D2221" s="455">
        <v>299.5</v>
      </c>
      <c r="E2221" s="456">
        <v>95.475499999999997</v>
      </c>
      <c r="F2221" s="15"/>
    </row>
    <row r="2222" spans="3:6" ht="15.75" x14ac:dyDescent="0.25">
      <c r="C2222" s="54">
        <v>41773</v>
      </c>
      <c r="D2222" s="455">
        <v>302.56</v>
      </c>
      <c r="E2222" s="456">
        <v>97.083200000000005</v>
      </c>
      <c r="F2222" s="15"/>
    </row>
    <row r="2223" spans="3:6" ht="15.75" x14ac:dyDescent="0.25">
      <c r="C2223" s="54">
        <v>41774</v>
      </c>
      <c r="D2223" s="455">
        <v>307.27</v>
      </c>
      <c r="E2223" s="456">
        <v>99.641400000000004</v>
      </c>
      <c r="F2223" s="15"/>
    </row>
    <row r="2224" spans="3:6" ht="15.75" x14ac:dyDescent="0.25">
      <c r="C2224" s="54">
        <v>41775</v>
      </c>
      <c r="D2224" s="455">
        <v>306.83999999999997</v>
      </c>
      <c r="E2224" s="456">
        <v>100.30719999999999</v>
      </c>
      <c r="F2224" s="15"/>
    </row>
    <row r="2225" spans="3:6" ht="15.75" x14ac:dyDescent="0.25">
      <c r="C2225" s="54">
        <v>41778</v>
      </c>
      <c r="D2225" s="455">
        <v>302.87</v>
      </c>
      <c r="E2225" s="456">
        <v>100.76020000000001</v>
      </c>
      <c r="F2225" s="15"/>
    </row>
    <row r="2226" spans="3:6" ht="15.75" x14ac:dyDescent="0.25">
      <c r="C2226" s="54">
        <v>41779</v>
      </c>
      <c r="D2226" s="455">
        <v>307.24</v>
      </c>
      <c r="E2226" s="456">
        <v>101.44550000000001</v>
      </c>
      <c r="F2226" s="15"/>
    </row>
    <row r="2227" spans="3:6" ht="15.75" x14ac:dyDescent="0.25">
      <c r="C2227" s="54">
        <v>41780</v>
      </c>
      <c r="D2227" s="455">
        <v>302.8</v>
      </c>
      <c r="E2227" s="456">
        <v>102.69930000000001</v>
      </c>
      <c r="F2227" s="15"/>
    </row>
    <row r="2228" spans="3:6" ht="15.75" x14ac:dyDescent="0.25">
      <c r="C2228" s="54">
        <v>41781</v>
      </c>
      <c r="D2228" s="455">
        <v>302.07</v>
      </c>
      <c r="E2228" s="456">
        <v>102.54939999999999</v>
      </c>
      <c r="F2228" s="15"/>
    </row>
    <row r="2229" spans="3:6" ht="15.75" x14ac:dyDescent="0.25">
      <c r="C2229" s="54">
        <v>41782</v>
      </c>
      <c r="D2229" s="455">
        <v>300.68</v>
      </c>
      <c r="E2229" s="456">
        <v>102.1271</v>
      </c>
      <c r="F2229" s="15"/>
    </row>
    <row r="2230" spans="3:6" ht="15.75" x14ac:dyDescent="0.25">
      <c r="C2230" s="54">
        <v>41785</v>
      </c>
      <c r="D2230" s="455">
        <v>300.68</v>
      </c>
      <c r="E2230" s="456" t="e">
        <v>#N/A</v>
      </c>
      <c r="F2230" s="15"/>
    </row>
    <row r="2231" spans="3:6" ht="15.75" x14ac:dyDescent="0.25">
      <c r="C2231" s="54">
        <v>41786</v>
      </c>
      <c r="D2231" s="455">
        <v>300.39</v>
      </c>
      <c r="E2231" s="456">
        <v>101.08349999999999</v>
      </c>
      <c r="F2231" s="15"/>
    </row>
    <row r="2232" spans="3:6" ht="15.75" x14ac:dyDescent="0.25">
      <c r="C2232" s="54">
        <v>41787</v>
      </c>
      <c r="D2232" s="455">
        <v>299.01</v>
      </c>
      <c r="E2232" s="456">
        <v>101.68790000000001</v>
      </c>
      <c r="F2232" s="15"/>
    </row>
    <row r="2233" spans="3:6" ht="15.75" x14ac:dyDescent="0.25">
      <c r="C2233" s="54">
        <v>41788</v>
      </c>
      <c r="D2233" s="455">
        <v>293.89</v>
      </c>
      <c r="E2233" s="456">
        <v>101.488</v>
      </c>
      <c r="F2233" s="15"/>
    </row>
    <row r="2234" spans="3:6" ht="15.75" x14ac:dyDescent="0.25">
      <c r="C2234" s="54">
        <v>41789</v>
      </c>
      <c r="D2234" s="455">
        <v>292.54000000000002</v>
      </c>
      <c r="E2234" s="456">
        <v>101.3468</v>
      </c>
      <c r="F2234" s="15"/>
    </row>
    <row r="2235" spans="3:6" ht="15.75" x14ac:dyDescent="0.25">
      <c r="C2235" s="54">
        <v>41792</v>
      </c>
      <c r="D2235" s="455">
        <v>288.72000000000003</v>
      </c>
      <c r="E2235" s="456">
        <v>101.5423</v>
      </c>
      <c r="F2235" s="15"/>
    </row>
    <row r="2236" spans="3:6" ht="15.75" x14ac:dyDescent="0.25">
      <c r="C2236" s="54">
        <v>41793</v>
      </c>
      <c r="D2236" s="455">
        <v>287.56</v>
      </c>
      <c r="E2236" s="456">
        <v>100.8282</v>
      </c>
      <c r="F2236" s="15"/>
    </row>
    <row r="2237" spans="3:6" ht="15.75" x14ac:dyDescent="0.25">
      <c r="C2237" s="54">
        <v>41794</v>
      </c>
      <c r="D2237" s="455">
        <v>289.32</v>
      </c>
      <c r="E2237" s="456">
        <v>100.93600000000001</v>
      </c>
      <c r="F2237" s="15"/>
    </row>
    <row r="2238" spans="3:6" ht="15.75" x14ac:dyDescent="0.25">
      <c r="C2238" s="54">
        <v>41795</v>
      </c>
      <c r="D2238" s="455">
        <v>285.91000000000003</v>
      </c>
      <c r="E2238" s="456">
        <v>100.50490000000001</v>
      </c>
      <c r="F2238" s="15"/>
    </row>
    <row r="2239" spans="3:6" ht="15.75" x14ac:dyDescent="0.25">
      <c r="C2239" s="54">
        <v>41796</v>
      </c>
      <c r="D2239" s="455">
        <v>273.05</v>
      </c>
      <c r="E2239" s="456">
        <v>98.666600000000003</v>
      </c>
      <c r="F2239" s="15"/>
    </row>
    <row r="2240" spans="3:6" ht="15.75" x14ac:dyDescent="0.25">
      <c r="C2240" s="54">
        <v>41799</v>
      </c>
      <c r="D2240" s="455">
        <v>270.77</v>
      </c>
      <c r="E2240" s="456">
        <v>96.843100000000007</v>
      </c>
      <c r="F2240" s="15"/>
    </row>
    <row r="2241" spans="3:6" ht="15.75" x14ac:dyDescent="0.25">
      <c r="C2241" s="54">
        <v>41800</v>
      </c>
      <c r="D2241" s="455">
        <v>273.39</v>
      </c>
      <c r="E2241" s="456">
        <v>96.527300000000011</v>
      </c>
      <c r="F2241" s="15"/>
    </row>
    <row r="2242" spans="3:6" ht="15.75" x14ac:dyDescent="0.25">
      <c r="C2242" s="54">
        <v>41801</v>
      </c>
      <c r="D2242" s="455">
        <v>278.32</v>
      </c>
      <c r="E2242" s="456">
        <v>97.192599999999999</v>
      </c>
      <c r="F2242" s="15"/>
    </row>
    <row r="2243" spans="3:6" ht="15.75" x14ac:dyDescent="0.25">
      <c r="C2243" s="54">
        <v>41802</v>
      </c>
      <c r="D2243" s="455">
        <v>284.95999999999998</v>
      </c>
      <c r="E2243" s="456">
        <v>97.204300000000003</v>
      </c>
      <c r="F2243" s="15"/>
    </row>
    <row r="2244" spans="3:6" ht="15.75" x14ac:dyDescent="0.25">
      <c r="C2244" s="54">
        <v>41803</v>
      </c>
      <c r="D2244" s="455">
        <v>281.25</v>
      </c>
      <c r="E2244" s="456">
        <v>97.570900000000009</v>
      </c>
      <c r="F2244" s="15"/>
    </row>
    <row r="2245" spans="3:6" ht="15.75" x14ac:dyDescent="0.25">
      <c r="C2245" s="54">
        <v>41806</v>
      </c>
      <c r="D2245" s="455">
        <v>286.8</v>
      </c>
      <c r="E2245" s="456">
        <v>97.760300000000001</v>
      </c>
      <c r="F2245" s="15"/>
    </row>
    <row r="2246" spans="3:6" ht="15.75" x14ac:dyDescent="0.25">
      <c r="C2246" s="54">
        <v>41807</v>
      </c>
      <c r="D2246" s="455">
        <v>285.37</v>
      </c>
      <c r="E2246" s="456">
        <v>97.452399999999997</v>
      </c>
      <c r="F2246" s="15"/>
    </row>
    <row r="2247" spans="3:6" ht="15.75" x14ac:dyDescent="0.25">
      <c r="C2247" s="54">
        <v>41808</v>
      </c>
      <c r="D2247" s="455">
        <v>284.83999999999997</v>
      </c>
      <c r="E2247" s="456">
        <v>98.250199999999992</v>
      </c>
      <c r="F2247" s="15"/>
    </row>
    <row r="2248" spans="3:6" ht="15.75" x14ac:dyDescent="0.25">
      <c r="C2248" s="54">
        <v>41809</v>
      </c>
      <c r="D2248" s="455">
        <v>280.49</v>
      </c>
      <c r="E2248" s="456">
        <v>98.321399999999997</v>
      </c>
      <c r="F2248" s="15"/>
    </row>
    <row r="2249" spans="3:6" ht="15.75" x14ac:dyDescent="0.25">
      <c r="C2249" s="54">
        <v>41810</v>
      </c>
      <c r="D2249" s="455">
        <v>280.60000000000002</v>
      </c>
      <c r="E2249" s="456">
        <v>98.317300000000003</v>
      </c>
      <c r="F2249" s="15"/>
    </row>
    <row r="2250" spans="3:6" ht="15.75" x14ac:dyDescent="0.25">
      <c r="C2250" s="54">
        <v>41813</v>
      </c>
      <c r="D2250" s="455">
        <v>279.39999999999998</v>
      </c>
      <c r="E2250" s="456">
        <v>98.337299999999999</v>
      </c>
      <c r="F2250" s="15"/>
    </row>
    <row r="2251" spans="3:6" ht="15.75" x14ac:dyDescent="0.25">
      <c r="C2251" s="54">
        <v>41814</v>
      </c>
      <c r="D2251" s="455">
        <v>279.41000000000003</v>
      </c>
      <c r="E2251" s="456">
        <v>98.129300000000001</v>
      </c>
      <c r="F2251" s="15"/>
    </row>
    <row r="2252" spans="3:6" ht="15.75" x14ac:dyDescent="0.25">
      <c r="C2252" s="54">
        <v>41815</v>
      </c>
      <c r="D2252" s="455">
        <v>278.85000000000002</v>
      </c>
      <c r="E2252" s="456">
        <v>99.192899999999995</v>
      </c>
      <c r="F2252" s="15"/>
    </row>
    <row r="2253" spans="3:6" ht="15.75" x14ac:dyDescent="0.25">
      <c r="C2253" s="54">
        <v>41816</v>
      </c>
      <c r="D2253" s="455">
        <v>281.02</v>
      </c>
      <c r="E2253" s="456">
        <v>99.535399999999996</v>
      </c>
      <c r="F2253" s="15"/>
    </row>
    <row r="2254" spans="3:6" ht="15.75" x14ac:dyDescent="0.25">
      <c r="C2254" s="54">
        <v>41817</v>
      </c>
      <c r="D2254" s="455">
        <v>281.24</v>
      </c>
      <c r="E2254" s="456">
        <v>100.3349</v>
      </c>
      <c r="F2254" s="15"/>
    </row>
    <row r="2255" spans="3:6" ht="15.75" x14ac:dyDescent="0.25">
      <c r="C2255" s="54">
        <v>41820</v>
      </c>
      <c r="D2255" s="455">
        <v>284.97000000000003</v>
      </c>
      <c r="E2255" s="456">
        <v>100.9058</v>
      </c>
      <c r="F2255" s="15"/>
    </row>
    <row r="2256" spans="3:6" ht="15.75" x14ac:dyDescent="0.25">
      <c r="C2256" s="54">
        <v>41821</v>
      </c>
      <c r="D2256" s="455">
        <v>281.29000000000002</v>
      </c>
      <c r="E2256" s="456">
        <v>101.37050000000001</v>
      </c>
      <c r="F2256" s="15"/>
    </row>
    <row r="2257" spans="3:6" ht="15.75" x14ac:dyDescent="0.25">
      <c r="C2257" s="54">
        <v>41822</v>
      </c>
      <c r="D2257" s="455">
        <v>276.68</v>
      </c>
      <c r="E2257" s="456">
        <v>100.61690000000002</v>
      </c>
      <c r="F2257" s="15"/>
    </row>
    <row r="2258" spans="3:6" ht="15.75" x14ac:dyDescent="0.25">
      <c r="C2258" s="54">
        <v>41823</v>
      </c>
      <c r="D2258" s="455">
        <v>276.41000000000003</v>
      </c>
      <c r="E2258" s="456">
        <v>100.55369999999999</v>
      </c>
      <c r="F2258" s="15"/>
    </row>
    <row r="2259" spans="3:6" ht="15.75" x14ac:dyDescent="0.25">
      <c r="C2259" s="54">
        <v>41824</v>
      </c>
      <c r="D2259" s="455">
        <v>276.41000000000003</v>
      </c>
      <c r="E2259" s="456">
        <v>100.21640000000001</v>
      </c>
      <c r="F2259" s="15"/>
    </row>
    <row r="2260" spans="3:6" ht="15.75" x14ac:dyDescent="0.25">
      <c r="C2260" s="54">
        <v>41827</v>
      </c>
      <c r="D2260" s="455">
        <v>276.91000000000003</v>
      </c>
      <c r="E2260" s="456">
        <v>99.976799999999997</v>
      </c>
      <c r="F2260" s="15"/>
    </row>
    <row r="2261" spans="3:6" ht="15.75" x14ac:dyDescent="0.25">
      <c r="C2261" s="54">
        <v>41828</v>
      </c>
      <c r="D2261" s="455">
        <v>277.87</v>
      </c>
      <c r="E2261" s="456">
        <v>100.94929999999999</v>
      </c>
      <c r="F2261" s="15"/>
    </row>
    <row r="2262" spans="3:6" ht="15.75" x14ac:dyDescent="0.25">
      <c r="C2262" s="54">
        <v>41829</v>
      </c>
      <c r="D2262" s="455">
        <v>276.7</v>
      </c>
      <c r="E2262" s="456">
        <v>101.7855</v>
      </c>
      <c r="F2262" s="15"/>
    </row>
    <row r="2263" spans="3:6" ht="15.75" x14ac:dyDescent="0.25">
      <c r="C2263" s="54">
        <v>41830</v>
      </c>
      <c r="D2263" s="455">
        <v>279.64999999999998</v>
      </c>
      <c r="E2263" s="456">
        <v>103.38499999999999</v>
      </c>
      <c r="F2263" s="15"/>
    </row>
    <row r="2264" spans="3:6" ht="15.75" x14ac:dyDescent="0.25">
      <c r="C2264" s="54">
        <v>41831</v>
      </c>
      <c r="D2264" s="455">
        <v>280.58999999999997</v>
      </c>
      <c r="E2264" s="456">
        <v>103.00750000000001</v>
      </c>
      <c r="F2264" s="15"/>
    </row>
    <row r="2265" spans="3:6" ht="15.75" x14ac:dyDescent="0.25">
      <c r="C2265" s="54">
        <v>41834</v>
      </c>
      <c r="D2265" s="455">
        <v>279.77</v>
      </c>
      <c r="E2265" s="456">
        <v>102.4662</v>
      </c>
      <c r="F2265" s="15"/>
    </row>
    <row r="2266" spans="3:6" ht="15.75" x14ac:dyDescent="0.25">
      <c r="C2266" s="54">
        <v>41835</v>
      </c>
      <c r="D2266" s="455">
        <v>280.73</v>
      </c>
      <c r="E2266" s="456">
        <v>102.6613</v>
      </c>
      <c r="F2266" s="15"/>
    </row>
    <row r="2267" spans="3:6" ht="15.75" x14ac:dyDescent="0.25">
      <c r="C2267" s="54">
        <v>41836</v>
      </c>
      <c r="D2267" s="455">
        <v>281.51</v>
      </c>
      <c r="E2267" s="456">
        <v>102.41460000000001</v>
      </c>
      <c r="F2267" s="15"/>
    </row>
    <row r="2268" spans="3:6" ht="15.75" x14ac:dyDescent="0.25">
      <c r="C2268" s="54">
        <v>41837</v>
      </c>
      <c r="D2268" s="455">
        <v>291.64</v>
      </c>
      <c r="E2268" s="456">
        <v>102.5339</v>
      </c>
      <c r="F2268" s="15"/>
    </row>
    <row r="2269" spans="3:6" ht="15.75" x14ac:dyDescent="0.25">
      <c r="C2269" s="54">
        <v>41838</v>
      </c>
      <c r="D2269" s="455">
        <v>286.33999999999997</v>
      </c>
      <c r="E2269" s="456">
        <v>102.73479999999999</v>
      </c>
      <c r="F2269" s="15"/>
    </row>
    <row r="2270" spans="3:6" ht="15.75" x14ac:dyDescent="0.25">
      <c r="C2270" s="54">
        <v>41841</v>
      </c>
      <c r="D2270" s="455">
        <v>289.27</v>
      </c>
      <c r="E2270" s="456">
        <v>101.6909</v>
      </c>
      <c r="F2270" s="15"/>
    </row>
    <row r="2271" spans="3:6" ht="15.75" x14ac:dyDescent="0.25">
      <c r="C2271" s="54">
        <v>41842</v>
      </c>
      <c r="D2271" s="455">
        <v>286.89</v>
      </c>
      <c r="E2271" s="456">
        <v>100.9504</v>
      </c>
      <c r="F2271" s="15"/>
    </row>
    <row r="2272" spans="3:6" ht="15.75" x14ac:dyDescent="0.25">
      <c r="C2272" s="54">
        <v>41843</v>
      </c>
      <c r="D2272" s="455">
        <v>280.97000000000003</v>
      </c>
      <c r="E2272" s="456">
        <v>100.6007</v>
      </c>
      <c r="F2272" s="15"/>
    </row>
    <row r="2273" spans="3:6" ht="15.75" x14ac:dyDescent="0.25">
      <c r="C2273" s="54">
        <v>41844</v>
      </c>
      <c r="D2273" s="455">
        <v>275.83999999999997</v>
      </c>
      <c r="E2273" s="456">
        <v>99.707300000000004</v>
      </c>
      <c r="F2273" s="15"/>
    </row>
    <row r="2274" spans="3:6" ht="15.75" x14ac:dyDescent="0.25">
      <c r="C2274" s="54">
        <v>41845</v>
      </c>
      <c r="D2274" s="455">
        <v>283.77</v>
      </c>
      <c r="E2274" s="456">
        <v>99.226500000000001</v>
      </c>
      <c r="F2274" s="15"/>
    </row>
    <row r="2275" spans="3:6" ht="15.75" x14ac:dyDescent="0.25">
      <c r="C2275" s="54">
        <v>41848</v>
      </c>
      <c r="D2275" s="455">
        <v>285.14</v>
      </c>
      <c r="E2275" s="456">
        <v>98.378900000000002</v>
      </c>
      <c r="F2275" s="15"/>
    </row>
    <row r="2276" spans="3:6" ht="15.75" x14ac:dyDescent="0.25">
      <c r="C2276" s="54">
        <v>41849</v>
      </c>
      <c r="D2276" s="455">
        <v>289.43</v>
      </c>
      <c r="E2276" s="456">
        <v>97.862000000000009</v>
      </c>
      <c r="F2276" s="15"/>
    </row>
    <row r="2277" spans="3:6" ht="15.75" x14ac:dyDescent="0.25">
      <c r="C2277" s="54">
        <v>41850</v>
      </c>
      <c r="D2277" s="455">
        <v>279.92</v>
      </c>
      <c r="E2277" s="456">
        <v>97.194499999999991</v>
      </c>
      <c r="F2277" s="15"/>
    </row>
    <row r="2278" spans="3:6" ht="15.75" x14ac:dyDescent="0.25">
      <c r="C2278" s="54">
        <v>41851</v>
      </c>
      <c r="D2278" s="455">
        <v>290.57</v>
      </c>
      <c r="E2278" s="456">
        <v>97.337800000000001</v>
      </c>
      <c r="F2278" s="15"/>
    </row>
    <row r="2279" spans="3:6" ht="15.75" x14ac:dyDescent="0.25">
      <c r="C2279" s="54">
        <v>41852</v>
      </c>
      <c r="D2279" s="455">
        <v>304.77</v>
      </c>
      <c r="E2279" s="456">
        <v>99.219200000000001</v>
      </c>
      <c r="F2279" s="15"/>
    </row>
    <row r="2280" spans="3:6" ht="15.75" x14ac:dyDescent="0.25">
      <c r="C2280" s="54">
        <v>41855</v>
      </c>
      <c r="D2280" s="455">
        <v>305.89999999999998</v>
      </c>
      <c r="E2280" s="456">
        <v>98.318700000000007</v>
      </c>
      <c r="F2280" s="15"/>
    </row>
    <row r="2281" spans="3:6" ht="15.75" x14ac:dyDescent="0.25">
      <c r="C2281" s="54">
        <v>41856</v>
      </c>
      <c r="D2281" s="455">
        <v>312.27999999999997</v>
      </c>
      <c r="E2281" s="456">
        <v>97.990499999999997</v>
      </c>
      <c r="F2281" s="15"/>
    </row>
    <row r="2282" spans="3:6" ht="15.75" x14ac:dyDescent="0.25">
      <c r="C2282" s="54">
        <v>41857</v>
      </c>
      <c r="D2282" s="455">
        <v>315</v>
      </c>
      <c r="E2282" s="456">
        <v>99.856999999999999</v>
      </c>
      <c r="F2282" s="15"/>
    </row>
    <row r="2283" spans="3:6" ht="15.75" x14ac:dyDescent="0.25">
      <c r="C2283" s="54">
        <v>41858</v>
      </c>
      <c r="D2283" s="455">
        <v>321.20999999999998</v>
      </c>
      <c r="E2283" s="456">
        <v>100.39450000000001</v>
      </c>
      <c r="F2283" s="15"/>
    </row>
    <row r="2284" spans="3:6" ht="15.75" x14ac:dyDescent="0.25">
      <c r="C2284" s="54">
        <v>41859</v>
      </c>
      <c r="D2284" s="455">
        <v>321.58999999999997</v>
      </c>
      <c r="E2284" s="456">
        <v>102.4597</v>
      </c>
      <c r="F2284" s="15"/>
    </row>
    <row r="2285" spans="3:6" ht="15.75" x14ac:dyDescent="0.25">
      <c r="C2285" s="54">
        <v>41862</v>
      </c>
      <c r="D2285" s="455">
        <v>316.47000000000003</v>
      </c>
      <c r="E2285" s="456">
        <v>101.1091</v>
      </c>
      <c r="F2285" s="15"/>
    </row>
    <row r="2286" spans="3:6" ht="15.75" x14ac:dyDescent="0.25">
      <c r="C2286" s="54">
        <v>41863</v>
      </c>
      <c r="D2286" s="455">
        <v>315.11</v>
      </c>
      <c r="E2286" s="456">
        <v>100.4503</v>
      </c>
      <c r="F2286" s="15"/>
    </row>
    <row r="2287" spans="3:6" ht="15.75" x14ac:dyDescent="0.25">
      <c r="C2287" s="54">
        <v>41864</v>
      </c>
      <c r="D2287" s="455">
        <v>313.94</v>
      </c>
      <c r="E2287" s="456">
        <v>100.0844</v>
      </c>
      <c r="F2287" s="15"/>
    </row>
    <row r="2288" spans="3:6" ht="15.75" x14ac:dyDescent="0.25">
      <c r="C2288" s="54">
        <v>41865</v>
      </c>
      <c r="D2288" s="455">
        <v>310.49</v>
      </c>
      <c r="E2288" s="456">
        <v>99.738100000000003</v>
      </c>
      <c r="F2288" s="15"/>
    </row>
    <row r="2289" spans="3:6" ht="15.75" x14ac:dyDescent="0.25">
      <c r="C2289" s="54">
        <v>41866</v>
      </c>
      <c r="D2289" s="455">
        <v>313.41000000000003</v>
      </c>
      <c r="E2289" s="456">
        <v>99.139799999999994</v>
      </c>
      <c r="F2289" s="15"/>
    </row>
    <row r="2290" spans="3:6" ht="15.75" x14ac:dyDescent="0.25">
      <c r="C2290" s="54">
        <v>41869</v>
      </c>
      <c r="D2290" s="455">
        <v>307.76</v>
      </c>
      <c r="E2290" s="456">
        <v>98.190699999999993</v>
      </c>
      <c r="F2290" s="15"/>
    </row>
    <row r="2291" spans="3:6" ht="15.75" x14ac:dyDescent="0.25">
      <c r="C2291" s="54">
        <v>41870</v>
      </c>
      <c r="D2291" s="455">
        <v>303.52</v>
      </c>
      <c r="E2291" s="456">
        <v>97.288600000000002</v>
      </c>
      <c r="F2291" s="15"/>
    </row>
    <row r="2292" spans="3:6" ht="15.75" x14ac:dyDescent="0.25">
      <c r="C2292" s="54">
        <v>41871</v>
      </c>
      <c r="D2292" s="455">
        <v>303.08</v>
      </c>
      <c r="E2292" s="456">
        <v>96.720399999999998</v>
      </c>
      <c r="F2292" s="15"/>
    </row>
    <row r="2293" spans="3:6" ht="15.75" x14ac:dyDescent="0.25">
      <c r="C2293" s="54">
        <v>41872</v>
      </c>
      <c r="D2293" s="455">
        <v>306.27999999999997</v>
      </c>
      <c r="E2293" s="456">
        <v>96.041699999999992</v>
      </c>
      <c r="F2293" s="15"/>
    </row>
    <row r="2294" spans="3:6" ht="15.75" x14ac:dyDescent="0.25">
      <c r="C2294" s="54">
        <v>41873</v>
      </c>
      <c r="D2294" s="455">
        <v>308.64</v>
      </c>
      <c r="E2294" s="456">
        <v>95.933500000000009</v>
      </c>
      <c r="F2294" s="15"/>
    </row>
    <row r="2295" spans="3:6" ht="15.75" x14ac:dyDescent="0.25">
      <c r="C2295" s="54">
        <v>41876</v>
      </c>
      <c r="D2295" s="455">
        <v>308.37</v>
      </c>
      <c r="E2295" s="456" t="e">
        <v>#N/A</v>
      </c>
      <c r="F2295" s="15"/>
    </row>
    <row r="2296" spans="3:6" ht="15.75" x14ac:dyDescent="0.25">
      <c r="C2296" s="54">
        <v>41877</v>
      </c>
      <c r="D2296" s="455">
        <v>305.19</v>
      </c>
      <c r="E2296" s="456">
        <v>94.352199999999996</v>
      </c>
      <c r="F2296" s="15"/>
    </row>
    <row r="2297" spans="3:6" ht="15.75" x14ac:dyDescent="0.25">
      <c r="C2297" s="54">
        <v>41878</v>
      </c>
      <c r="D2297" s="455">
        <v>302.75</v>
      </c>
      <c r="E2297" s="456">
        <v>93.882100000000008</v>
      </c>
      <c r="F2297" s="15"/>
    </row>
    <row r="2298" spans="3:6" ht="15.75" x14ac:dyDescent="0.25">
      <c r="C2298" s="54">
        <v>41879</v>
      </c>
      <c r="D2298" s="455">
        <v>307.69</v>
      </c>
      <c r="E2298" s="456">
        <v>94.262900000000002</v>
      </c>
      <c r="F2298" s="15"/>
    </row>
    <row r="2299" spans="3:6" ht="15.75" x14ac:dyDescent="0.25">
      <c r="C2299" s="54">
        <v>41880</v>
      </c>
      <c r="D2299" s="455">
        <v>306.35000000000002</v>
      </c>
      <c r="E2299" s="456">
        <v>93.090499999999992</v>
      </c>
      <c r="F2299" s="15"/>
    </row>
    <row r="2300" spans="3:6" ht="15.75" x14ac:dyDescent="0.25">
      <c r="C2300" s="54">
        <v>41883</v>
      </c>
      <c r="D2300" s="455">
        <v>306.35000000000002</v>
      </c>
      <c r="E2300" s="456">
        <v>92.709800000000001</v>
      </c>
      <c r="F2300" s="15"/>
    </row>
    <row r="2301" spans="3:6" ht="15.75" x14ac:dyDescent="0.25">
      <c r="C2301" s="54">
        <v>41884</v>
      </c>
      <c r="D2301" s="455">
        <v>307.08</v>
      </c>
      <c r="E2301" s="456">
        <v>92.048200000000008</v>
      </c>
      <c r="F2301" s="15"/>
    </row>
    <row r="2302" spans="3:6" ht="15.75" x14ac:dyDescent="0.25">
      <c r="C2302" s="54">
        <v>41885</v>
      </c>
      <c r="D2302" s="455">
        <v>304.48</v>
      </c>
      <c r="E2302" s="456">
        <v>92.096100000000007</v>
      </c>
      <c r="F2302" s="15"/>
    </row>
    <row r="2303" spans="3:6" ht="15.75" x14ac:dyDescent="0.25">
      <c r="C2303" s="54">
        <v>41886</v>
      </c>
      <c r="D2303" s="455">
        <v>299.75</v>
      </c>
      <c r="E2303" s="456">
        <v>90.115499999999997</v>
      </c>
      <c r="F2303" s="15"/>
    </row>
    <row r="2304" spans="3:6" ht="15.75" x14ac:dyDescent="0.25">
      <c r="C2304" s="54">
        <v>41887</v>
      </c>
      <c r="D2304" s="455">
        <v>300.93</v>
      </c>
      <c r="E2304" s="456">
        <v>89.680800000000005</v>
      </c>
      <c r="F2304" s="15"/>
    </row>
    <row r="2305" spans="3:6" ht="15.75" x14ac:dyDescent="0.25">
      <c r="C2305" s="54">
        <v>41890</v>
      </c>
      <c r="D2305" s="455">
        <v>305.45</v>
      </c>
      <c r="E2305" s="456">
        <v>88.992499999999993</v>
      </c>
      <c r="F2305" s="15"/>
    </row>
    <row r="2306" spans="3:6" ht="15.75" x14ac:dyDescent="0.25">
      <c r="C2306" s="54">
        <v>41891</v>
      </c>
      <c r="D2306" s="455">
        <v>307.56</v>
      </c>
      <c r="E2306" s="456">
        <v>89.013300000000001</v>
      </c>
      <c r="F2306" s="15"/>
    </row>
    <row r="2307" spans="3:6" ht="15.75" x14ac:dyDescent="0.25">
      <c r="C2307" s="54">
        <v>41892</v>
      </c>
      <c r="D2307" s="455">
        <v>307.33</v>
      </c>
      <c r="E2307" s="456">
        <v>90.004199999999997</v>
      </c>
      <c r="F2307" s="15"/>
    </row>
    <row r="2308" spans="3:6" ht="15.75" x14ac:dyDescent="0.25">
      <c r="C2308" s="54">
        <v>41893</v>
      </c>
      <c r="D2308" s="455">
        <v>305.73</v>
      </c>
      <c r="E2308" s="456">
        <v>89.418900000000008</v>
      </c>
      <c r="F2308" s="15"/>
    </row>
    <row r="2309" spans="3:6" ht="15.75" x14ac:dyDescent="0.25">
      <c r="C2309" s="54">
        <v>41894</v>
      </c>
      <c r="D2309" s="455">
        <v>305.25</v>
      </c>
      <c r="E2309" s="456">
        <v>89.655900000000003</v>
      </c>
      <c r="F2309" s="15"/>
    </row>
    <row r="2310" spans="3:6" ht="15.75" x14ac:dyDescent="0.25">
      <c r="C2310" s="54">
        <v>41897</v>
      </c>
      <c r="D2310" s="455">
        <v>311.48</v>
      </c>
      <c r="E2310" s="456">
        <v>89.693100000000001</v>
      </c>
      <c r="F2310" s="15"/>
    </row>
    <row r="2311" spans="3:6" ht="15.75" x14ac:dyDescent="0.25">
      <c r="C2311" s="54">
        <v>41898</v>
      </c>
      <c r="D2311" s="455">
        <v>313.3</v>
      </c>
      <c r="E2311" s="456">
        <v>90.215599999999995</v>
      </c>
      <c r="F2311" s="15"/>
    </row>
    <row r="2312" spans="3:6" ht="15.75" x14ac:dyDescent="0.25">
      <c r="C2312" s="54">
        <v>41899</v>
      </c>
      <c r="D2312" s="455">
        <v>315.05</v>
      </c>
      <c r="E2312" s="456">
        <v>90.230400000000003</v>
      </c>
      <c r="F2312" s="15"/>
    </row>
    <row r="2313" spans="3:6" ht="15.75" x14ac:dyDescent="0.25">
      <c r="C2313" s="54">
        <v>41900</v>
      </c>
      <c r="D2313" s="455">
        <v>315.8</v>
      </c>
      <c r="E2313" s="456">
        <v>89.906099999999995</v>
      </c>
      <c r="F2313" s="15"/>
    </row>
    <row r="2314" spans="3:6" ht="15.75" x14ac:dyDescent="0.25">
      <c r="C2314" s="54">
        <v>41901</v>
      </c>
      <c r="D2314" s="455">
        <v>315.45</v>
      </c>
      <c r="E2314" s="456">
        <v>89.001300000000001</v>
      </c>
      <c r="F2314" s="15"/>
    </row>
    <row r="2315" spans="3:6" ht="15.75" x14ac:dyDescent="0.25">
      <c r="C2315" s="54">
        <v>41904</v>
      </c>
      <c r="D2315" s="455">
        <v>316.35000000000002</v>
      </c>
      <c r="E2315" s="456">
        <v>89.201799999999992</v>
      </c>
      <c r="F2315" s="15"/>
    </row>
    <row r="2316" spans="3:6" ht="15.75" x14ac:dyDescent="0.25">
      <c r="C2316" s="54">
        <v>41905</v>
      </c>
      <c r="D2316" s="455">
        <v>318.27999999999997</v>
      </c>
      <c r="E2316" s="456">
        <v>90.094300000000004</v>
      </c>
      <c r="F2316" s="15"/>
    </row>
    <row r="2317" spans="3:6" ht="15.75" x14ac:dyDescent="0.25">
      <c r="C2317" s="54">
        <v>41906</v>
      </c>
      <c r="D2317" s="455">
        <v>311.39999999999998</v>
      </c>
      <c r="E2317" s="456">
        <v>90.330600000000004</v>
      </c>
      <c r="F2317" s="15"/>
    </row>
    <row r="2318" spans="3:6" ht="15.75" x14ac:dyDescent="0.25">
      <c r="C2318" s="54">
        <v>41907</v>
      </c>
      <c r="D2318" s="455">
        <v>316.87</v>
      </c>
      <c r="E2318" s="456">
        <v>90.327199999999991</v>
      </c>
      <c r="F2318" s="15"/>
    </row>
    <row r="2319" spans="3:6" ht="15.75" x14ac:dyDescent="0.25">
      <c r="C2319" s="54">
        <v>41908</v>
      </c>
      <c r="D2319" s="455">
        <v>317.7</v>
      </c>
      <c r="E2319" s="456">
        <v>91.4482</v>
      </c>
      <c r="F2319" s="15"/>
    </row>
    <row r="2320" spans="3:6" ht="15.75" x14ac:dyDescent="0.25">
      <c r="C2320" s="54">
        <v>41911</v>
      </c>
      <c r="D2320" s="455">
        <v>330.55</v>
      </c>
      <c r="E2320" s="456">
        <v>93.0458</v>
      </c>
      <c r="F2320" s="15"/>
    </row>
    <row r="2321" spans="3:6" ht="15.75" x14ac:dyDescent="0.25">
      <c r="C2321" s="54">
        <v>41912</v>
      </c>
      <c r="D2321" s="455">
        <v>333.62</v>
      </c>
      <c r="E2321" s="456">
        <v>89.824300000000008</v>
      </c>
      <c r="F2321" s="15"/>
    </row>
    <row r="2322" spans="3:6" ht="15.75" x14ac:dyDescent="0.25">
      <c r="C2322" s="54">
        <v>41913</v>
      </c>
      <c r="D2322" s="455">
        <v>340.93</v>
      </c>
      <c r="E2322" s="456">
        <v>90.072400000000002</v>
      </c>
      <c r="F2322" s="15"/>
    </row>
    <row r="2323" spans="3:6" ht="15.75" x14ac:dyDescent="0.25">
      <c r="C2323" s="54">
        <v>41914</v>
      </c>
      <c r="D2323" s="455">
        <v>337.56</v>
      </c>
      <c r="E2323" s="456">
        <v>90.570300000000003</v>
      </c>
      <c r="F2323" s="15"/>
    </row>
    <row r="2324" spans="3:6" ht="15.75" x14ac:dyDescent="0.25">
      <c r="C2324" s="54">
        <v>41915</v>
      </c>
      <c r="D2324" s="455">
        <v>339.72</v>
      </c>
      <c r="E2324" s="456">
        <v>90.750100000000003</v>
      </c>
      <c r="F2324" s="15"/>
    </row>
    <row r="2325" spans="3:6" ht="15.75" x14ac:dyDescent="0.25">
      <c r="C2325" s="54">
        <v>41918</v>
      </c>
      <c r="D2325" s="455">
        <v>340.69</v>
      </c>
      <c r="E2325" s="456">
        <v>89.366100000000003</v>
      </c>
      <c r="F2325" s="15"/>
    </row>
    <row r="2326" spans="3:6" ht="15.75" x14ac:dyDescent="0.25">
      <c r="C2326" s="54">
        <v>41919</v>
      </c>
      <c r="D2326" s="455">
        <v>346.37</v>
      </c>
      <c r="E2326" s="456">
        <v>89.409300000000002</v>
      </c>
      <c r="F2326" s="15"/>
    </row>
    <row r="2327" spans="3:6" ht="15.75" x14ac:dyDescent="0.25">
      <c r="C2327" s="54">
        <v>41920</v>
      </c>
      <c r="D2327" s="455">
        <v>345.14</v>
      </c>
      <c r="E2327" s="456">
        <v>89.523099999999999</v>
      </c>
      <c r="F2327" s="15"/>
    </row>
    <row r="2328" spans="3:6" ht="15.75" x14ac:dyDescent="0.25">
      <c r="C2328" s="54">
        <v>41921</v>
      </c>
      <c r="D2328" s="455">
        <v>342.64</v>
      </c>
      <c r="E2328" s="456">
        <v>89.114499999999992</v>
      </c>
      <c r="F2328" s="15"/>
    </row>
    <row r="2329" spans="3:6" ht="15.75" x14ac:dyDescent="0.25">
      <c r="C2329" s="54">
        <v>41922</v>
      </c>
      <c r="D2329" s="455">
        <v>350.01</v>
      </c>
      <c r="E2329" s="456">
        <v>89.834599999999995</v>
      </c>
      <c r="F2329" s="15"/>
    </row>
    <row r="2330" spans="3:6" ht="15.75" x14ac:dyDescent="0.25">
      <c r="C2330" s="54">
        <v>41925</v>
      </c>
      <c r="D2330" s="455">
        <v>350.01</v>
      </c>
      <c r="E2330" s="456">
        <v>90.282300000000006</v>
      </c>
      <c r="F2330" s="15"/>
    </row>
    <row r="2331" spans="3:6" ht="15.75" x14ac:dyDescent="0.25">
      <c r="C2331" s="54">
        <v>41926</v>
      </c>
      <c r="D2331" s="455">
        <v>360.31</v>
      </c>
      <c r="E2331" s="456">
        <v>90.281400000000005</v>
      </c>
      <c r="F2331" s="15"/>
    </row>
    <row r="2332" spans="3:6" ht="15.75" x14ac:dyDescent="0.25">
      <c r="C2332" s="54">
        <v>41927</v>
      </c>
      <c r="D2332" s="455">
        <v>372.15</v>
      </c>
      <c r="E2332" s="456">
        <v>91.537300000000002</v>
      </c>
      <c r="F2332" s="15"/>
    </row>
    <row r="2333" spans="3:6" ht="15.75" x14ac:dyDescent="0.25">
      <c r="C2333" s="54">
        <v>41928</v>
      </c>
      <c r="D2333" s="455">
        <v>369.45</v>
      </c>
      <c r="E2333" s="456">
        <v>95.524000000000001</v>
      </c>
      <c r="F2333" s="15"/>
    </row>
    <row r="2334" spans="3:6" ht="15.75" x14ac:dyDescent="0.25">
      <c r="C2334" s="54">
        <v>41929</v>
      </c>
      <c r="D2334" s="455">
        <v>357.39</v>
      </c>
      <c r="E2334" s="456">
        <v>93.808899999999994</v>
      </c>
      <c r="F2334" s="15"/>
    </row>
    <row r="2335" spans="3:6" ht="15.75" x14ac:dyDescent="0.25">
      <c r="C2335" s="54">
        <v>41932</v>
      </c>
      <c r="D2335" s="455">
        <v>357.8</v>
      </c>
      <c r="E2335" s="456">
        <v>92.617199999999997</v>
      </c>
      <c r="F2335" s="15"/>
    </row>
    <row r="2336" spans="3:6" ht="15.75" x14ac:dyDescent="0.25">
      <c r="C2336" s="54">
        <v>41933</v>
      </c>
      <c r="D2336" s="455">
        <v>357.08</v>
      </c>
      <c r="E2336" s="456">
        <v>91.864400000000003</v>
      </c>
      <c r="F2336" s="15"/>
    </row>
    <row r="2337" spans="3:6" ht="15.75" x14ac:dyDescent="0.25">
      <c r="C2337" s="54">
        <v>41934</v>
      </c>
      <c r="D2337" s="455">
        <v>352.69</v>
      </c>
      <c r="E2337" s="456">
        <v>91.612200000000001</v>
      </c>
      <c r="F2337" s="15"/>
    </row>
    <row r="2338" spans="3:6" ht="15.75" x14ac:dyDescent="0.25">
      <c r="C2338" s="54">
        <v>41935</v>
      </c>
      <c r="D2338" s="455">
        <v>349.2</v>
      </c>
      <c r="E2338" s="456">
        <v>91.344300000000004</v>
      </c>
      <c r="F2338" s="15"/>
    </row>
    <row r="2339" spans="3:6" ht="15.75" x14ac:dyDescent="0.25">
      <c r="C2339" s="54">
        <v>41936</v>
      </c>
      <c r="D2339" s="455">
        <v>350.08</v>
      </c>
      <c r="E2339" s="456">
        <v>90.7898</v>
      </c>
      <c r="F2339" s="15"/>
    </row>
    <row r="2340" spans="3:6" ht="15.75" x14ac:dyDescent="0.25">
      <c r="C2340" s="54">
        <v>41939</v>
      </c>
      <c r="D2340" s="455">
        <v>350.08</v>
      </c>
      <c r="E2340" s="456">
        <v>89.999099999999999</v>
      </c>
      <c r="F2340" s="15"/>
    </row>
    <row r="2341" spans="3:6" ht="15.75" x14ac:dyDescent="0.25">
      <c r="C2341" s="54">
        <v>41940</v>
      </c>
      <c r="D2341" s="455">
        <v>341.32</v>
      </c>
      <c r="E2341" s="456">
        <v>89.7804</v>
      </c>
      <c r="F2341" s="15"/>
    </row>
    <row r="2342" spans="3:6" ht="15.75" x14ac:dyDescent="0.25">
      <c r="C2342" s="54">
        <v>41941</v>
      </c>
      <c r="D2342" s="455">
        <v>335.38</v>
      </c>
      <c r="E2342" s="456">
        <v>89.518900000000002</v>
      </c>
      <c r="F2342" s="15"/>
    </row>
    <row r="2343" spans="3:6" ht="15.75" x14ac:dyDescent="0.25">
      <c r="C2343" s="54">
        <v>41942</v>
      </c>
      <c r="D2343" s="455">
        <v>336.06</v>
      </c>
      <c r="E2343" s="456">
        <v>89.77239999999999</v>
      </c>
      <c r="F2343" s="15"/>
    </row>
    <row r="2344" spans="3:6" ht="15.75" x14ac:dyDescent="0.25">
      <c r="C2344" s="54">
        <v>41943</v>
      </c>
      <c r="D2344" s="455">
        <v>331.56</v>
      </c>
      <c r="E2344" s="456">
        <v>88.669200000000004</v>
      </c>
      <c r="F2344" s="15"/>
    </row>
    <row r="2345" spans="3:6" ht="15.75" x14ac:dyDescent="0.25">
      <c r="C2345" s="54">
        <v>41946</v>
      </c>
      <c r="D2345" s="455">
        <v>332.11</v>
      </c>
      <c r="E2345" s="456">
        <v>88.080800000000011</v>
      </c>
      <c r="F2345" s="15"/>
    </row>
    <row r="2346" spans="3:6" ht="15.75" x14ac:dyDescent="0.25">
      <c r="C2346" s="54">
        <v>41947</v>
      </c>
      <c r="D2346" s="455">
        <v>339.24</v>
      </c>
      <c r="E2346" s="456">
        <v>87.344399999999993</v>
      </c>
      <c r="F2346" s="15"/>
    </row>
    <row r="2347" spans="3:6" ht="15.75" x14ac:dyDescent="0.25">
      <c r="C2347" s="54">
        <v>41948</v>
      </c>
      <c r="D2347" s="455">
        <v>341.05</v>
      </c>
      <c r="E2347" s="456">
        <v>86.826800000000006</v>
      </c>
      <c r="F2347" s="15"/>
    </row>
    <row r="2348" spans="3:6" ht="15.75" x14ac:dyDescent="0.25">
      <c r="C2348" s="54">
        <v>41949</v>
      </c>
      <c r="D2348" s="455">
        <v>342.91</v>
      </c>
      <c r="E2348" s="456">
        <v>86.140299999999996</v>
      </c>
      <c r="F2348" s="15"/>
    </row>
    <row r="2349" spans="3:6" ht="15.75" x14ac:dyDescent="0.25">
      <c r="C2349" s="54">
        <v>41950</v>
      </c>
      <c r="D2349" s="455">
        <v>351.93</v>
      </c>
      <c r="E2349" s="456">
        <v>85.234200000000001</v>
      </c>
      <c r="F2349" s="15"/>
    </row>
    <row r="2350" spans="3:6" ht="15.75" x14ac:dyDescent="0.25">
      <c r="C2350" s="54">
        <v>41953</v>
      </c>
      <c r="D2350" s="455">
        <v>347.76</v>
      </c>
      <c r="E2350" s="456">
        <v>85.006199999999993</v>
      </c>
      <c r="F2350" s="15"/>
    </row>
    <row r="2351" spans="3:6" ht="15.75" x14ac:dyDescent="0.25">
      <c r="C2351" s="54">
        <v>41954</v>
      </c>
      <c r="D2351" s="455">
        <v>347.76</v>
      </c>
      <c r="E2351" s="456">
        <v>84.162999999999997</v>
      </c>
      <c r="F2351" s="15"/>
    </row>
    <row r="2352" spans="3:6" ht="15.75" x14ac:dyDescent="0.25">
      <c r="C2352" s="54">
        <v>41955</v>
      </c>
      <c r="D2352" s="455">
        <v>349.67</v>
      </c>
      <c r="E2352" s="456">
        <v>84.037099999999995</v>
      </c>
      <c r="F2352" s="15"/>
    </row>
    <row r="2353" spans="3:6" ht="15.75" x14ac:dyDescent="0.25">
      <c r="C2353" s="54">
        <v>41956</v>
      </c>
      <c r="D2353" s="455">
        <v>353.1</v>
      </c>
      <c r="E2353" s="456">
        <v>84.348199999999991</v>
      </c>
      <c r="F2353" s="15"/>
    </row>
    <row r="2354" spans="3:6" ht="15.75" x14ac:dyDescent="0.25">
      <c r="C2354" s="54">
        <v>41957</v>
      </c>
      <c r="D2354" s="455">
        <v>356.1</v>
      </c>
      <c r="E2354" s="456">
        <v>84.688699999999997</v>
      </c>
      <c r="F2354" s="15"/>
    </row>
    <row r="2355" spans="3:6" ht="15.75" x14ac:dyDescent="0.25">
      <c r="C2355" s="54">
        <v>41960</v>
      </c>
      <c r="D2355" s="455">
        <v>357.54</v>
      </c>
      <c r="E2355" s="456">
        <v>84.621200000000002</v>
      </c>
      <c r="F2355" s="15"/>
    </row>
    <row r="2356" spans="3:6" ht="15.75" x14ac:dyDescent="0.25">
      <c r="C2356" s="54">
        <v>41961</v>
      </c>
      <c r="D2356" s="455">
        <v>358.35</v>
      </c>
      <c r="E2356" s="456">
        <v>85.480900000000005</v>
      </c>
      <c r="F2356" s="15"/>
    </row>
    <row r="2357" spans="3:6" ht="15.75" x14ac:dyDescent="0.25">
      <c r="C2357" s="54">
        <v>41962</v>
      </c>
      <c r="D2357" s="455">
        <v>352.77</v>
      </c>
      <c r="E2357" s="456">
        <v>86.162199999999999</v>
      </c>
      <c r="F2357" s="15"/>
    </row>
    <row r="2358" spans="3:6" ht="15.75" x14ac:dyDescent="0.25">
      <c r="C2358" s="54">
        <v>41963</v>
      </c>
      <c r="D2358" s="455">
        <v>353.81</v>
      </c>
      <c r="E2358" s="456">
        <v>87.513099999999994</v>
      </c>
      <c r="F2358" s="15"/>
    </row>
    <row r="2359" spans="3:6" ht="15.75" x14ac:dyDescent="0.25">
      <c r="C2359" s="54">
        <v>41964</v>
      </c>
      <c r="D2359" s="455">
        <v>349.32</v>
      </c>
      <c r="E2359" s="456">
        <v>87.360399999999998</v>
      </c>
      <c r="F2359" s="15"/>
    </row>
    <row r="2360" spans="3:6" ht="15.75" x14ac:dyDescent="0.25">
      <c r="C2360" s="54">
        <v>41967</v>
      </c>
      <c r="D2360" s="455">
        <v>348.89</v>
      </c>
      <c r="E2360" s="456">
        <v>86.622600000000006</v>
      </c>
      <c r="F2360" s="15"/>
    </row>
    <row r="2361" spans="3:6" ht="15.75" x14ac:dyDescent="0.25">
      <c r="C2361" s="54">
        <v>41968</v>
      </c>
      <c r="D2361" s="455">
        <v>353.4</v>
      </c>
      <c r="E2361" s="456">
        <v>87.323700000000002</v>
      </c>
      <c r="F2361" s="15"/>
    </row>
    <row r="2362" spans="3:6" ht="15.75" x14ac:dyDescent="0.25">
      <c r="C2362" s="54">
        <v>41969</v>
      </c>
      <c r="D2362" s="455">
        <v>352.51</v>
      </c>
      <c r="E2362" s="456">
        <v>87.2727</v>
      </c>
      <c r="F2362" s="15"/>
    </row>
    <row r="2363" spans="3:6" ht="15.75" x14ac:dyDescent="0.25">
      <c r="C2363" s="54">
        <v>41970</v>
      </c>
      <c r="D2363" s="455">
        <v>352.51</v>
      </c>
      <c r="E2363" s="456">
        <v>87.814800000000005</v>
      </c>
      <c r="F2363" s="15"/>
    </row>
    <row r="2364" spans="3:6" ht="15.75" x14ac:dyDescent="0.25">
      <c r="C2364" s="54">
        <v>41971</v>
      </c>
      <c r="D2364" s="455">
        <v>352.51</v>
      </c>
      <c r="E2364" s="456">
        <v>87.560299999999998</v>
      </c>
      <c r="F2364" s="15"/>
    </row>
    <row r="2365" spans="3:6" ht="15.75" x14ac:dyDescent="0.25">
      <c r="C2365" s="54">
        <v>41974</v>
      </c>
      <c r="D2365" s="455">
        <v>365.28</v>
      </c>
      <c r="E2365" s="456">
        <v>88.601200000000006</v>
      </c>
      <c r="F2365" s="15"/>
    </row>
    <row r="2366" spans="3:6" ht="15.75" x14ac:dyDescent="0.25">
      <c r="C2366" s="54">
        <v>41975</v>
      </c>
      <c r="D2366" s="455">
        <v>364</v>
      </c>
      <c r="E2366" s="456">
        <v>87.701599999999999</v>
      </c>
      <c r="F2366" s="15"/>
    </row>
    <row r="2367" spans="3:6" ht="15.75" x14ac:dyDescent="0.25">
      <c r="C2367" s="54">
        <v>41976</v>
      </c>
      <c r="D2367" s="455">
        <v>364.39</v>
      </c>
      <c r="E2367" s="456">
        <v>87.244</v>
      </c>
      <c r="F2367" s="15"/>
    </row>
    <row r="2368" spans="3:6" ht="15.75" x14ac:dyDescent="0.25">
      <c r="C2368" s="54">
        <v>41977</v>
      </c>
      <c r="D2368" s="455">
        <v>364.42</v>
      </c>
      <c r="E2368" s="456">
        <v>87.510500000000008</v>
      </c>
      <c r="F2368" s="15"/>
    </row>
    <row r="2369" spans="3:6" ht="15.75" x14ac:dyDescent="0.25">
      <c r="C2369" s="54">
        <v>41978</v>
      </c>
      <c r="D2369" s="455">
        <v>364.69</v>
      </c>
      <c r="E2369" s="456">
        <v>87.094999999999999</v>
      </c>
      <c r="F2369" s="15"/>
    </row>
    <row r="2370" spans="3:6" ht="15.75" x14ac:dyDescent="0.25">
      <c r="C2370" s="54">
        <v>41981</v>
      </c>
      <c r="D2370" s="455">
        <v>379.26</v>
      </c>
      <c r="E2370" s="456">
        <v>86.5655</v>
      </c>
      <c r="F2370" s="15"/>
    </row>
    <row r="2371" spans="3:6" ht="15.75" x14ac:dyDescent="0.25">
      <c r="C2371" s="54">
        <v>41982</v>
      </c>
      <c r="D2371" s="455">
        <v>392.78</v>
      </c>
      <c r="E2371" s="456">
        <v>87.41640000000001</v>
      </c>
      <c r="F2371" s="15"/>
    </row>
    <row r="2372" spans="3:6" ht="15.75" x14ac:dyDescent="0.25">
      <c r="C2372" s="54">
        <v>41983</v>
      </c>
      <c r="D2372" s="455">
        <v>410.35</v>
      </c>
      <c r="E2372" s="456">
        <v>87.936899999999994</v>
      </c>
      <c r="F2372" s="15"/>
    </row>
    <row r="2373" spans="3:6" ht="15.75" x14ac:dyDescent="0.25">
      <c r="C2373" s="54">
        <v>41984</v>
      </c>
      <c r="D2373" s="455">
        <v>412.14</v>
      </c>
      <c r="E2373" s="456">
        <v>88.759200000000007</v>
      </c>
      <c r="F2373" s="15"/>
    </row>
    <row r="2374" spans="3:6" ht="15.75" x14ac:dyDescent="0.25">
      <c r="C2374" s="54">
        <v>41985</v>
      </c>
      <c r="D2374" s="455">
        <v>439.87</v>
      </c>
      <c r="E2374" s="456">
        <v>90.040300000000002</v>
      </c>
      <c r="F2374" s="15"/>
    </row>
    <row r="2375" spans="3:6" ht="15.75" x14ac:dyDescent="0.25">
      <c r="C2375" s="54">
        <v>41988</v>
      </c>
      <c r="D2375" s="455">
        <v>458.98</v>
      </c>
      <c r="E2375" s="456">
        <v>89.830200000000005</v>
      </c>
      <c r="F2375" s="15"/>
    </row>
    <row r="2376" spans="3:6" ht="15.75" x14ac:dyDescent="0.25">
      <c r="C2376" s="54">
        <v>41989</v>
      </c>
      <c r="D2376" s="455">
        <v>477.58</v>
      </c>
      <c r="E2376" s="456">
        <v>91.527799999999999</v>
      </c>
      <c r="F2376" s="15"/>
    </row>
    <row r="2377" spans="3:6" ht="15.75" x14ac:dyDescent="0.25">
      <c r="C2377" s="54">
        <v>41990</v>
      </c>
      <c r="D2377" s="455">
        <v>442.34</v>
      </c>
      <c r="E2377" s="456">
        <v>91.229100000000003</v>
      </c>
      <c r="F2377" s="15"/>
    </row>
    <row r="2378" spans="3:6" ht="15.75" x14ac:dyDescent="0.25">
      <c r="C2378" s="54">
        <v>41991</v>
      </c>
      <c r="D2378" s="455">
        <v>417.99</v>
      </c>
      <c r="E2378" s="456">
        <v>90.164900000000003</v>
      </c>
      <c r="F2378" s="15"/>
    </row>
    <row r="2379" spans="3:6" ht="15.75" x14ac:dyDescent="0.25">
      <c r="C2379" s="54">
        <v>41992</v>
      </c>
      <c r="D2379" s="455">
        <v>407.51</v>
      </c>
      <c r="E2379" s="456">
        <v>90.065600000000003</v>
      </c>
      <c r="F2379" s="15"/>
    </row>
    <row r="2380" spans="3:6" ht="15.75" x14ac:dyDescent="0.25">
      <c r="C2380" s="54">
        <v>41995</v>
      </c>
      <c r="D2380" s="455">
        <v>403.14</v>
      </c>
      <c r="E2380" s="456">
        <v>88.772199999999998</v>
      </c>
      <c r="F2380" s="15"/>
    </row>
    <row r="2381" spans="3:6" ht="15.75" x14ac:dyDescent="0.25">
      <c r="C2381" s="54">
        <v>41996</v>
      </c>
      <c r="D2381" s="455">
        <v>393.77</v>
      </c>
      <c r="E2381" s="456">
        <v>89.251599999999996</v>
      </c>
      <c r="F2381" s="15"/>
    </row>
    <row r="2382" spans="3:6" ht="15.75" x14ac:dyDescent="0.25">
      <c r="C2382" s="54">
        <v>41997</v>
      </c>
      <c r="D2382" s="455">
        <v>394.91</v>
      </c>
      <c r="E2382" s="456">
        <v>88.970600000000005</v>
      </c>
      <c r="F2382" s="15"/>
    </row>
    <row r="2383" spans="3:6" ht="15.75" x14ac:dyDescent="0.25">
      <c r="C2383" s="54">
        <v>41998</v>
      </c>
      <c r="D2383" s="455">
        <v>394.91</v>
      </c>
      <c r="E2383" s="456" t="e">
        <v>#N/A</v>
      </c>
      <c r="F2383" s="15"/>
    </row>
    <row r="2384" spans="3:6" ht="15.75" x14ac:dyDescent="0.25">
      <c r="C2384" s="54">
        <v>41999</v>
      </c>
      <c r="D2384" s="455">
        <v>395.75</v>
      </c>
      <c r="E2384" s="456" t="e">
        <v>#N/A</v>
      </c>
      <c r="F2384" s="15"/>
    </row>
    <row r="2385" spans="3:6" ht="15.75" x14ac:dyDescent="0.25">
      <c r="C2385" s="54">
        <v>42002</v>
      </c>
      <c r="D2385" s="455">
        <v>399.31</v>
      </c>
      <c r="E2385" s="456">
        <v>87.936499999999995</v>
      </c>
      <c r="F2385" s="15"/>
    </row>
    <row r="2386" spans="3:6" ht="15.75" x14ac:dyDescent="0.25">
      <c r="C2386" s="54">
        <v>42003</v>
      </c>
      <c r="D2386" s="455">
        <v>403.63</v>
      </c>
      <c r="E2386" s="456">
        <v>87.594099999999997</v>
      </c>
      <c r="F2386" s="15"/>
    </row>
    <row r="2387" spans="3:6" ht="15.75" x14ac:dyDescent="0.25">
      <c r="C2387" s="54">
        <v>42004</v>
      </c>
      <c r="D2387" s="455">
        <v>404.2</v>
      </c>
      <c r="E2387" s="456">
        <v>87.655199999999994</v>
      </c>
      <c r="F2387" s="15"/>
    </row>
    <row r="2388" spans="3:6" ht="15.75" x14ac:dyDescent="0.25">
      <c r="C2388" s="54">
        <v>42005</v>
      </c>
      <c r="D2388" s="455">
        <v>404.2</v>
      </c>
      <c r="E2388" s="456" t="e">
        <v>#N/A</v>
      </c>
      <c r="F2388" s="15"/>
    </row>
    <row r="2389" spans="3:6" ht="15.75" x14ac:dyDescent="0.25">
      <c r="C2389" s="54">
        <v>42006</v>
      </c>
      <c r="D2389" s="455">
        <v>410.11</v>
      </c>
      <c r="E2389" s="456">
        <v>88.936199999999999</v>
      </c>
      <c r="F2389" s="15"/>
    </row>
    <row r="2390" spans="3:6" ht="15.75" x14ac:dyDescent="0.25">
      <c r="C2390" s="54">
        <v>42009</v>
      </c>
      <c r="D2390" s="455">
        <v>431.74</v>
      </c>
      <c r="E2390" s="456">
        <v>88.150999999999996</v>
      </c>
      <c r="F2390" s="15"/>
    </row>
    <row r="2391" spans="3:6" ht="15.75" x14ac:dyDescent="0.25">
      <c r="C2391" s="54">
        <v>42010</v>
      </c>
      <c r="D2391" s="455">
        <v>446.2</v>
      </c>
      <c r="E2391" s="456">
        <v>88.580500000000001</v>
      </c>
      <c r="F2391" s="15"/>
    </row>
    <row r="2392" spans="3:6" ht="15.75" x14ac:dyDescent="0.25">
      <c r="C2392" s="54">
        <v>42011</v>
      </c>
      <c r="D2392" s="455">
        <v>439.3</v>
      </c>
      <c r="E2392" s="456">
        <v>88.287599999999998</v>
      </c>
      <c r="F2392" s="15"/>
    </row>
    <row r="2393" spans="3:6" ht="15.75" x14ac:dyDescent="0.25">
      <c r="C2393" s="54">
        <v>42012</v>
      </c>
      <c r="D2393" s="455">
        <v>427.42</v>
      </c>
      <c r="E2393" s="456">
        <v>88.260599999999997</v>
      </c>
      <c r="F2393" s="15"/>
    </row>
    <row r="2394" spans="3:6" ht="15.75" x14ac:dyDescent="0.25">
      <c r="C2394" s="54">
        <v>42013</v>
      </c>
      <c r="D2394" s="455">
        <v>435.57</v>
      </c>
      <c r="E2394" s="456">
        <v>87.284999999999997</v>
      </c>
      <c r="F2394" s="15"/>
    </row>
    <row r="2395" spans="3:6" ht="15.75" x14ac:dyDescent="0.25">
      <c r="C2395" s="54">
        <v>42016</v>
      </c>
      <c r="D2395" s="455">
        <v>446.58</v>
      </c>
      <c r="E2395" s="456">
        <v>87.612400000000008</v>
      </c>
      <c r="F2395" s="15"/>
    </row>
    <row r="2396" spans="3:6" ht="15.75" x14ac:dyDescent="0.25">
      <c r="C2396" s="54">
        <v>42017</v>
      </c>
      <c r="D2396" s="455">
        <v>449.29</v>
      </c>
      <c r="E2396" s="456">
        <v>87.754000000000005</v>
      </c>
      <c r="F2396" s="15"/>
    </row>
    <row r="2397" spans="3:6" ht="15.75" x14ac:dyDescent="0.25">
      <c r="C2397" s="54">
        <v>42018</v>
      </c>
      <c r="D2397" s="455">
        <v>451.75</v>
      </c>
      <c r="E2397" s="456">
        <v>88.033900000000003</v>
      </c>
      <c r="F2397" s="15"/>
    </row>
    <row r="2398" spans="3:6" ht="15.75" x14ac:dyDescent="0.25">
      <c r="C2398" s="54">
        <v>42019</v>
      </c>
      <c r="D2398" s="455">
        <v>454.84</v>
      </c>
      <c r="E2398" s="456">
        <v>86.725699999999989</v>
      </c>
      <c r="F2398" s="15"/>
    </row>
    <row r="2399" spans="3:6" ht="15.75" x14ac:dyDescent="0.25">
      <c r="C2399" s="54">
        <v>42020</v>
      </c>
      <c r="D2399" s="455">
        <v>451.76</v>
      </c>
      <c r="E2399" s="456">
        <v>87.590400000000002</v>
      </c>
      <c r="F2399" s="15"/>
    </row>
    <row r="2400" spans="3:6" ht="15.75" x14ac:dyDescent="0.25">
      <c r="C2400" s="54">
        <v>42023</v>
      </c>
      <c r="D2400" s="455">
        <v>451.76</v>
      </c>
      <c r="E2400" s="456">
        <v>86.662199999999999</v>
      </c>
      <c r="F2400" s="15"/>
    </row>
    <row r="2401" spans="3:6" ht="15.75" x14ac:dyDescent="0.25">
      <c r="C2401" s="54">
        <v>42024</v>
      </c>
      <c r="D2401" s="455">
        <v>453.47</v>
      </c>
      <c r="E2401" s="456">
        <v>86.212000000000003</v>
      </c>
      <c r="F2401" s="15"/>
    </row>
    <row r="2402" spans="3:6" ht="15.75" x14ac:dyDescent="0.25">
      <c r="C2402" s="54">
        <v>42025</v>
      </c>
      <c r="D2402" s="455">
        <v>450.36</v>
      </c>
      <c r="E2402" s="456">
        <v>86.133600000000001</v>
      </c>
      <c r="F2402" s="15"/>
    </row>
    <row r="2403" spans="3:6" ht="15.75" x14ac:dyDescent="0.25">
      <c r="C2403" s="54">
        <v>42026</v>
      </c>
      <c r="D2403" s="455">
        <v>447.65</v>
      </c>
      <c r="E2403" s="456">
        <v>86.177099999999996</v>
      </c>
      <c r="F2403" s="15"/>
    </row>
    <row r="2404" spans="3:6" ht="15.75" x14ac:dyDescent="0.25">
      <c r="C2404" s="54">
        <v>42027</v>
      </c>
      <c r="D2404" s="455">
        <v>441.25</v>
      </c>
      <c r="E2404" s="456">
        <v>84.312899999999999</v>
      </c>
      <c r="F2404" s="15"/>
    </row>
    <row r="2405" spans="3:6" ht="15.75" x14ac:dyDescent="0.25">
      <c r="C2405" s="54">
        <v>42030</v>
      </c>
      <c r="D2405" s="455">
        <v>442.85</v>
      </c>
      <c r="E2405" s="456">
        <v>85.184400000000011</v>
      </c>
      <c r="F2405" s="15"/>
    </row>
    <row r="2406" spans="3:6" ht="15.75" x14ac:dyDescent="0.25">
      <c r="C2406" s="54">
        <v>42031</v>
      </c>
      <c r="D2406" s="455">
        <v>443.26</v>
      </c>
      <c r="E2406" s="456">
        <v>85.272099999999995</v>
      </c>
      <c r="F2406" s="15"/>
    </row>
    <row r="2407" spans="3:6" ht="15.75" x14ac:dyDescent="0.25">
      <c r="C2407" s="54">
        <v>42032</v>
      </c>
      <c r="D2407" s="455">
        <v>452.51</v>
      </c>
      <c r="E2407" s="456">
        <v>84.498199999999997</v>
      </c>
      <c r="F2407" s="15"/>
    </row>
    <row r="2408" spans="3:6" ht="15.75" x14ac:dyDescent="0.25">
      <c r="C2408" s="54">
        <v>42033</v>
      </c>
      <c r="D2408" s="455">
        <v>448.05</v>
      </c>
      <c r="E2408" s="456">
        <v>84.792699999999996</v>
      </c>
      <c r="F2408" s="15"/>
    </row>
    <row r="2409" spans="3:6" ht="15.75" x14ac:dyDescent="0.25">
      <c r="C2409" s="54">
        <v>42034</v>
      </c>
      <c r="D2409" s="455">
        <v>454.78</v>
      </c>
      <c r="E2409" s="456">
        <v>83.96329999999999</v>
      </c>
      <c r="F2409" s="15"/>
    </row>
    <row r="2410" spans="3:6" ht="15.75" x14ac:dyDescent="0.25">
      <c r="C2410" s="54">
        <v>42037</v>
      </c>
      <c r="D2410" s="455">
        <v>448.79</v>
      </c>
      <c r="E2410" s="456">
        <v>84.518199999999993</v>
      </c>
      <c r="F2410" s="15"/>
    </row>
    <row r="2411" spans="3:6" ht="15.75" x14ac:dyDescent="0.25">
      <c r="C2411" s="54">
        <v>42038</v>
      </c>
      <c r="D2411" s="455">
        <v>434.51</v>
      </c>
      <c r="E2411" s="456">
        <v>83.789400000000001</v>
      </c>
      <c r="F2411" s="15"/>
    </row>
    <row r="2412" spans="3:6" ht="15.75" x14ac:dyDescent="0.25">
      <c r="C2412" s="54">
        <v>42039</v>
      </c>
      <c r="D2412" s="455">
        <v>436.66</v>
      </c>
      <c r="E2412" s="456">
        <v>83.226900000000001</v>
      </c>
      <c r="F2412" s="15"/>
    </row>
    <row r="2413" spans="3:6" ht="15.75" x14ac:dyDescent="0.25">
      <c r="C2413" s="54">
        <v>42040</v>
      </c>
      <c r="D2413" s="455">
        <v>430.74</v>
      </c>
      <c r="E2413" s="456">
        <v>83.203099999999992</v>
      </c>
      <c r="F2413" s="15"/>
    </row>
    <row r="2414" spans="3:6" ht="15.75" x14ac:dyDescent="0.25">
      <c r="C2414" s="54">
        <v>42041</v>
      </c>
      <c r="D2414" s="455">
        <v>419.64</v>
      </c>
      <c r="E2414" s="456">
        <v>81.530100000000004</v>
      </c>
      <c r="F2414" s="15"/>
    </row>
    <row r="2415" spans="3:6" ht="15.75" x14ac:dyDescent="0.25">
      <c r="C2415" s="54">
        <v>42044</v>
      </c>
      <c r="D2415" s="455">
        <v>421.62</v>
      </c>
      <c r="E2415" s="456">
        <v>80.389399999999995</v>
      </c>
      <c r="F2415" s="15"/>
    </row>
    <row r="2416" spans="3:6" ht="15.75" x14ac:dyDescent="0.25">
      <c r="C2416" s="54">
        <v>42045</v>
      </c>
      <c r="D2416" s="455">
        <v>427.93</v>
      </c>
      <c r="E2416" s="456">
        <v>80.1404</v>
      </c>
      <c r="F2416" s="15"/>
    </row>
    <row r="2417" spans="3:6" ht="15.75" x14ac:dyDescent="0.25">
      <c r="C2417" s="54">
        <v>42046</v>
      </c>
      <c r="D2417" s="455">
        <v>430.53</v>
      </c>
      <c r="E2417" s="456">
        <v>80.144599999999997</v>
      </c>
      <c r="F2417" s="15"/>
    </row>
    <row r="2418" spans="3:6" ht="15.75" x14ac:dyDescent="0.25">
      <c r="C2418" s="54">
        <v>42047</v>
      </c>
      <c r="D2418" s="455">
        <v>422.79</v>
      </c>
      <c r="E2418" s="456">
        <v>79.946700000000007</v>
      </c>
      <c r="F2418" s="15"/>
    </row>
    <row r="2419" spans="3:6" ht="15.75" x14ac:dyDescent="0.25">
      <c r="C2419" s="54">
        <v>42048</v>
      </c>
      <c r="D2419" s="455">
        <v>412.28</v>
      </c>
      <c r="E2419" s="456">
        <v>79.531599999999997</v>
      </c>
      <c r="F2419" s="15"/>
    </row>
    <row r="2420" spans="3:6" ht="15.75" x14ac:dyDescent="0.25">
      <c r="C2420" s="54">
        <v>42051</v>
      </c>
      <c r="D2420" s="455">
        <v>412.28</v>
      </c>
      <c r="E2420" s="456">
        <v>79.091499999999996</v>
      </c>
      <c r="F2420" s="15"/>
    </row>
    <row r="2421" spans="3:6" ht="15.75" x14ac:dyDescent="0.25">
      <c r="C2421" s="54">
        <v>42052</v>
      </c>
      <c r="D2421" s="455">
        <v>402.88</v>
      </c>
      <c r="E2421" s="456">
        <v>79.021699999999996</v>
      </c>
      <c r="F2421" s="15"/>
    </row>
    <row r="2422" spans="3:6" ht="15.75" x14ac:dyDescent="0.25">
      <c r="C2422" s="54">
        <v>42053</v>
      </c>
      <c r="D2422" s="455">
        <v>411.41</v>
      </c>
      <c r="E2422" s="456">
        <v>77.494700000000009</v>
      </c>
      <c r="F2422" s="15"/>
    </row>
    <row r="2423" spans="3:6" ht="15.75" x14ac:dyDescent="0.25">
      <c r="C2423" s="54">
        <v>42054</v>
      </c>
      <c r="D2423" s="455">
        <v>408.09</v>
      </c>
      <c r="E2423" s="456">
        <v>77.403999999999996</v>
      </c>
      <c r="F2423" s="15"/>
    </row>
    <row r="2424" spans="3:6" ht="15.75" x14ac:dyDescent="0.25">
      <c r="C2424" s="54">
        <v>42055</v>
      </c>
      <c r="D2424" s="455">
        <v>409.63</v>
      </c>
      <c r="E2424" s="456">
        <v>76.924300000000002</v>
      </c>
      <c r="F2424" s="15"/>
    </row>
    <row r="2425" spans="3:6" ht="15.75" x14ac:dyDescent="0.25">
      <c r="C2425" s="54">
        <v>42058</v>
      </c>
      <c r="D2425" s="455">
        <v>418.29</v>
      </c>
      <c r="E2425" s="456">
        <v>76.728200000000001</v>
      </c>
      <c r="F2425" s="15"/>
    </row>
    <row r="2426" spans="3:6" ht="15.75" x14ac:dyDescent="0.25">
      <c r="C2426" s="54">
        <v>42059</v>
      </c>
      <c r="D2426" s="455">
        <v>420.5</v>
      </c>
      <c r="E2426" s="456">
        <v>76.168899999999994</v>
      </c>
      <c r="F2426" s="15"/>
    </row>
    <row r="2427" spans="3:6" ht="15.75" x14ac:dyDescent="0.25">
      <c r="C2427" s="54">
        <v>42060</v>
      </c>
      <c r="D2427" s="455">
        <v>417.02</v>
      </c>
      <c r="E2427" s="456">
        <v>75.137299999999996</v>
      </c>
      <c r="F2427" s="15"/>
    </row>
    <row r="2428" spans="3:6" ht="15.75" x14ac:dyDescent="0.25">
      <c r="C2428" s="54">
        <v>42061</v>
      </c>
      <c r="D2428" s="455">
        <v>410.63</v>
      </c>
      <c r="E2428" s="456">
        <v>75.651200000000003</v>
      </c>
      <c r="F2428" s="15"/>
    </row>
    <row r="2429" spans="3:6" ht="15.75" x14ac:dyDescent="0.25">
      <c r="C2429" s="54">
        <v>42062</v>
      </c>
      <c r="D2429" s="455">
        <v>402.33</v>
      </c>
      <c r="E2429" s="456">
        <v>75.149299999999997</v>
      </c>
      <c r="F2429" s="15"/>
    </row>
    <row r="2430" spans="3:6" ht="15.75" x14ac:dyDescent="0.25">
      <c r="C2430" s="54">
        <v>42065</v>
      </c>
      <c r="D2430" s="455">
        <v>394.4</v>
      </c>
      <c r="E2430" s="456">
        <v>76.594099999999997</v>
      </c>
      <c r="F2430" s="15"/>
    </row>
    <row r="2431" spans="3:6" ht="15.75" x14ac:dyDescent="0.25">
      <c r="C2431" s="54">
        <v>42066</v>
      </c>
      <c r="D2431" s="455">
        <v>391.05</v>
      </c>
      <c r="E2431" s="456">
        <v>76.578599999999994</v>
      </c>
      <c r="F2431" s="15"/>
    </row>
    <row r="2432" spans="3:6" ht="15.75" x14ac:dyDescent="0.25">
      <c r="C2432" s="54">
        <v>42067</v>
      </c>
      <c r="D2432" s="455">
        <v>394.71</v>
      </c>
      <c r="E2432" s="456">
        <v>77.119700000000009</v>
      </c>
      <c r="F2432" s="15"/>
    </row>
    <row r="2433" spans="3:6" ht="15.75" x14ac:dyDescent="0.25">
      <c r="C2433" s="54">
        <v>42068</v>
      </c>
      <c r="D2433" s="455">
        <v>397.43</v>
      </c>
      <c r="E2433" s="456">
        <v>77.062699999999992</v>
      </c>
      <c r="F2433" s="15"/>
    </row>
    <row r="2434" spans="3:6" ht="15.75" x14ac:dyDescent="0.25">
      <c r="C2434" s="54">
        <v>42069</v>
      </c>
      <c r="D2434" s="455">
        <v>391.91</v>
      </c>
      <c r="E2434" s="456">
        <v>76.607699999999994</v>
      </c>
      <c r="F2434" s="15"/>
    </row>
    <row r="2435" spans="3:6" ht="15.75" x14ac:dyDescent="0.25">
      <c r="C2435" s="54">
        <v>42072</v>
      </c>
      <c r="D2435" s="455">
        <v>401.04</v>
      </c>
      <c r="E2435" s="456">
        <v>77.051899999999989</v>
      </c>
      <c r="F2435" s="15"/>
    </row>
    <row r="2436" spans="3:6" ht="15.75" x14ac:dyDescent="0.25">
      <c r="C2436" s="54">
        <v>42073</v>
      </c>
      <c r="D2436" s="455">
        <v>414.7</v>
      </c>
      <c r="E2436" s="456">
        <v>77.559599999999989</v>
      </c>
      <c r="F2436" s="15"/>
    </row>
    <row r="2437" spans="3:6" ht="15.75" x14ac:dyDescent="0.25">
      <c r="C2437" s="54">
        <v>42074</v>
      </c>
      <c r="D2437" s="455">
        <v>416.63</v>
      </c>
      <c r="E2437" s="456">
        <v>79.170900000000003</v>
      </c>
      <c r="F2437" s="15"/>
    </row>
    <row r="2438" spans="3:6" ht="15.75" x14ac:dyDescent="0.25">
      <c r="C2438" s="54">
        <v>42075</v>
      </c>
      <c r="D2438" s="455">
        <v>412.55</v>
      </c>
      <c r="E2438" s="456">
        <v>81.045999999999992</v>
      </c>
      <c r="F2438" s="15"/>
    </row>
    <row r="2439" spans="3:6" ht="15.75" x14ac:dyDescent="0.25">
      <c r="C2439" s="54">
        <v>42076</v>
      </c>
      <c r="D2439" s="455">
        <v>421.45</v>
      </c>
      <c r="E2439" s="456">
        <v>93.556799999999996</v>
      </c>
      <c r="F2439" s="15"/>
    </row>
    <row r="2440" spans="3:6" ht="15.75" x14ac:dyDescent="0.25">
      <c r="C2440" s="54">
        <v>42079</v>
      </c>
      <c r="D2440" s="455">
        <v>426.39</v>
      </c>
      <c r="E2440" s="456">
        <v>94.171300000000002</v>
      </c>
      <c r="F2440" s="15"/>
    </row>
    <row r="2441" spans="3:6" ht="15.75" x14ac:dyDescent="0.25">
      <c r="C2441" s="54">
        <v>42080</v>
      </c>
      <c r="D2441" s="455">
        <v>432.45</v>
      </c>
      <c r="E2441" s="456">
        <v>95.771100000000004</v>
      </c>
      <c r="F2441" s="15"/>
    </row>
    <row r="2442" spans="3:6" ht="15.75" x14ac:dyDescent="0.25">
      <c r="C2442" s="54">
        <v>42081</v>
      </c>
      <c r="D2442" s="455">
        <v>441.58</v>
      </c>
      <c r="E2442" s="456">
        <v>97.415300000000002</v>
      </c>
      <c r="F2442" s="15"/>
    </row>
    <row r="2443" spans="3:6" ht="15.75" x14ac:dyDescent="0.25">
      <c r="C2443" s="54">
        <v>42082</v>
      </c>
      <c r="D2443" s="455">
        <v>424.38</v>
      </c>
      <c r="E2443" s="456">
        <v>98.151899999999998</v>
      </c>
      <c r="F2443" s="15"/>
    </row>
    <row r="2444" spans="3:6" ht="15.75" x14ac:dyDescent="0.25">
      <c r="C2444" s="54">
        <v>42083</v>
      </c>
      <c r="D2444" s="455">
        <v>419.5</v>
      </c>
      <c r="E2444" s="456">
        <v>98.654200000000003</v>
      </c>
      <c r="F2444" s="15"/>
    </row>
    <row r="2445" spans="3:6" ht="15.75" x14ac:dyDescent="0.25">
      <c r="C2445" s="54">
        <v>42086</v>
      </c>
      <c r="D2445" s="455">
        <v>415.09</v>
      </c>
      <c r="E2445" s="456">
        <v>98.525399999999991</v>
      </c>
      <c r="F2445" s="15"/>
    </row>
    <row r="2446" spans="3:6" ht="15.75" x14ac:dyDescent="0.25">
      <c r="C2446" s="54">
        <v>42087</v>
      </c>
      <c r="D2446" s="455">
        <v>415.42</v>
      </c>
      <c r="E2446" s="456">
        <v>99.0749</v>
      </c>
      <c r="F2446" s="15"/>
    </row>
    <row r="2447" spans="3:6" ht="15.75" x14ac:dyDescent="0.25">
      <c r="C2447" s="54">
        <v>42088</v>
      </c>
      <c r="D2447" s="455">
        <v>409.26</v>
      </c>
      <c r="E2447" s="456">
        <v>99.352199999999996</v>
      </c>
      <c r="F2447" s="15"/>
    </row>
    <row r="2448" spans="3:6" ht="15.75" x14ac:dyDescent="0.25">
      <c r="C2448" s="54">
        <v>42089</v>
      </c>
      <c r="D2448" s="455">
        <v>402.23</v>
      </c>
      <c r="E2448" s="456">
        <v>99.641599999999997</v>
      </c>
      <c r="F2448" s="15"/>
    </row>
    <row r="2449" spans="3:6" ht="15.75" x14ac:dyDescent="0.25">
      <c r="C2449" s="54">
        <v>42090</v>
      </c>
      <c r="D2449" s="455">
        <v>409.35</v>
      </c>
      <c r="E2449" s="456">
        <v>98.714100000000002</v>
      </c>
      <c r="F2449" s="15"/>
    </row>
    <row r="2450" spans="3:6" ht="15.75" x14ac:dyDescent="0.25">
      <c r="C2450" s="54">
        <v>42093</v>
      </c>
      <c r="D2450" s="455">
        <v>407.06</v>
      </c>
      <c r="E2450" s="456">
        <v>98.2881</v>
      </c>
      <c r="F2450" s="15"/>
    </row>
    <row r="2451" spans="3:6" ht="15.75" x14ac:dyDescent="0.25">
      <c r="C2451" s="54">
        <v>42094</v>
      </c>
      <c r="D2451" s="455">
        <v>409.66</v>
      </c>
      <c r="E2451" s="456">
        <v>98.523300000000006</v>
      </c>
      <c r="F2451" s="15"/>
    </row>
    <row r="2452" spans="3:6" ht="15.75" x14ac:dyDescent="0.25">
      <c r="C2452" s="54">
        <v>42095</v>
      </c>
      <c r="D2452" s="455">
        <v>407.54</v>
      </c>
      <c r="E2452" s="456">
        <v>99.436000000000007</v>
      </c>
      <c r="F2452" s="15"/>
    </row>
    <row r="2453" spans="3:6" ht="15.75" x14ac:dyDescent="0.25">
      <c r="C2453" s="54">
        <v>42096</v>
      </c>
      <c r="D2453" s="455">
        <v>400.86</v>
      </c>
      <c r="E2453" s="456">
        <v>98.814999999999998</v>
      </c>
      <c r="F2453" s="15"/>
    </row>
    <row r="2454" spans="3:6" ht="15.75" x14ac:dyDescent="0.25">
      <c r="C2454" s="54">
        <v>42097</v>
      </c>
      <c r="D2454" s="455">
        <v>406.22</v>
      </c>
      <c r="E2454" s="456" t="e">
        <v>#N/A</v>
      </c>
      <c r="F2454" s="15"/>
    </row>
    <row r="2455" spans="3:6" ht="15.75" x14ac:dyDescent="0.25">
      <c r="C2455" s="54">
        <v>42100</v>
      </c>
      <c r="D2455" s="455">
        <v>397.84</v>
      </c>
      <c r="E2455" s="456" t="e">
        <v>#N/A</v>
      </c>
      <c r="F2455" s="15"/>
    </row>
    <row r="2456" spans="3:6" ht="15.75" x14ac:dyDescent="0.25">
      <c r="C2456" s="54">
        <v>42101</v>
      </c>
      <c r="D2456" s="455">
        <v>396.73</v>
      </c>
      <c r="E2456" s="456">
        <v>97.690899999999999</v>
      </c>
      <c r="F2456" s="15"/>
    </row>
    <row r="2457" spans="3:6" ht="15.75" x14ac:dyDescent="0.25">
      <c r="C2457" s="54">
        <v>42102</v>
      </c>
      <c r="D2457" s="455">
        <v>390.03</v>
      </c>
      <c r="E2457" s="456">
        <v>97.746800000000007</v>
      </c>
      <c r="F2457" s="15"/>
    </row>
    <row r="2458" spans="3:6" ht="15.75" x14ac:dyDescent="0.25">
      <c r="C2458" s="54">
        <v>42103</v>
      </c>
      <c r="D2458" s="455">
        <v>382.41</v>
      </c>
      <c r="E2458" s="456">
        <v>97.422499999999999</v>
      </c>
      <c r="F2458" s="15"/>
    </row>
    <row r="2459" spans="3:6" ht="15.75" x14ac:dyDescent="0.25">
      <c r="C2459" s="54">
        <v>42104</v>
      </c>
      <c r="D2459" s="455">
        <v>381.56</v>
      </c>
      <c r="E2459" s="456">
        <v>97.092999999999989</v>
      </c>
      <c r="F2459" s="15"/>
    </row>
    <row r="2460" spans="3:6" ht="15.75" x14ac:dyDescent="0.25">
      <c r="C2460" s="54">
        <v>42107</v>
      </c>
      <c r="D2460" s="455">
        <v>382.23</v>
      </c>
      <c r="E2460" s="456">
        <v>96.755300000000005</v>
      </c>
      <c r="F2460" s="15"/>
    </row>
    <row r="2461" spans="3:6" ht="15.75" x14ac:dyDescent="0.25">
      <c r="C2461" s="54">
        <v>42108</v>
      </c>
      <c r="D2461" s="455">
        <v>385.34</v>
      </c>
      <c r="E2461" s="456">
        <v>97.677099999999996</v>
      </c>
      <c r="F2461" s="15"/>
    </row>
    <row r="2462" spans="3:6" ht="15.75" x14ac:dyDescent="0.25">
      <c r="C2462" s="54">
        <v>42109</v>
      </c>
      <c r="D2462" s="455">
        <v>386.4</v>
      </c>
      <c r="E2462" s="456">
        <v>98.164500000000004</v>
      </c>
      <c r="F2462" s="15"/>
    </row>
    <row r="2463" spans="3:6" ht="15.75" x14ac:dyDescent="0.25">
      <c r="C2463" s="54">
        <v>42110</v>
      </c>
      <c r="D2463" s="455">
        <v>388.59</v>
      </c>
      <c r="E2463" s="456">
        <v>99.881200000000007</v>
      </c>
      <c r="F2463" s="15"/>
    </row>
    <row r="2464" spans="3:6" ht="15.75" x14ac:dyDescent="0.25">
      <c r="C2464" s="54">
        <v>42111</v>
      </c>
      <c r="D2464" s="455">
        <v>395.84</v>
      </c>
      <c r="E2464" s="456">
        <v>101.04150000000001</v>
      </c>
      <c r="F2464" s="15"/>
    </row>
    <row r="2465" spans="3:6" ht="15.75" x14ac:dyDescent="0.25">
      <c r="C2465" s="54">
        <v>42114</v>
      </c>
      <c r="D2465" s="455">
        <v>392.89</v>
      </c>
      <c r="E2465" s="456">
        <v>100.62610000000001</v>
      </c>
      <c r="F2465" s="15"/>
    </row>
    <row r="2466" spans="3:6" ht="15.75" x14ac:dyDescent="0.25">
      <c r="C2466" s="54">
        <v>42115</v>
      </c>
      <c r="D2466" s="455">
        <v>389.19</v>
      </c>
      <c r="E2466" s="456">
        <v>101.06269999999999</v>
      </c>
      <c r="F2466" s="15"/>
    </row>
    <row r="2467" spans="3:6" ht="15.75" x14ac:dyDescent="0.25">
      <c r="C2467" s="54">
        <v>42116</v>
      </c>
      <c r="D2467" s="455">
        <v>379.32</v>
      </c>
      <c r="E2467" s="456">
        <v>100.14749999999999</v>
      </c>
      <c r="F2467" s="15"/>
    </row>
    <row r="2468" spans="3:6" ht="15.75" x14ac:dyDescent="0.25">
      <c r="C2468" s="54">
        <v>42117</v>
      </c>
      <c r="D2468" s="455">
        <v>380.81</v>
      </c>
      <c r="E2468" s="456">
        <v>100.2157</v>
      </c>
      <c r="F2468" s="15"/>
    </row>
    <row r="2469" spans="3:6" ht="15.75" x14ac:dyDescent="0.25">
      <c r="C2469" s="54">
        <v>42118</v>
      </c>
      <c r="D2469" s="455">
        <v>377.74</v>
      </c>
      <c r="E2469" s="456">
        <v>100.12890000000002</v>
      </c>
      <c r="F2469" s="15"/>
    </row>
    <row r="2470" spans="3:6" ht="15.75" x14ac:dyDescent="0.25">
      <c r="C2470" s="54">
        <v>42121</v>
      </c>
      <c r="D2470" s="455">
        <v>378.1</v>
      </c>
      <c r="E2470" s="456">
        <v>99.386799999999994</v>
      </c>
      <c r="F2470" s="15"/>
    </row>
    <row r="2471" spans="3:6" ht="15.75" x14ac:dyDescent="0.25">
      <c r="C2471" s="54">
        <v>42122</v>
      </c>
      <c r="D2471" s="455">
        <v>375.54</v>
      </c>
      <c r="E2471" s="456">
        <v>99.201599999999999</v>
      </c>
      <c r="F2471" s="15"/>
    </row>
    <row r="2472" spans="3:6" ht="15.75" x14ac:dyDescent="0.25">
      <c r="C2472" s="54">
        <v>42123</v>
      </c>
      <c r="D2472" s="455">
        <v>374.99</v>
      </c>
      <c r="E2472" s="456">
        <v>97.853500000000011</v>
      </c>
      <c r="F2472" s="15"/>
    </row>
    <row r="2473" spans="3:6" ht="15.75" x14ac:dyDescent="0.25">
      <c r="C2473" s="54">
        <v>42124</v>
      </c>
      <c r="D2473" s="455">
        <v>376.04</v>
      </c>
      <c r="E2473" s="456">
        <v>96.880299999999991</v>
      </c>
      <c r="F2473" s="15"/>
    </row>
    <row r="2474" spans="3:6" ht="15.75" x14ac:dyDescent="0.25">
      <c r="C2474" s="54">
        <v>42125</v>
      </c>
      <c r="D2474" s="455">
        <v>371.53</v>
      </c>
      <c r="E2474" s="456">
        <v>97.3202</v>
      </c>
      <c r="F2474" s="15"/>
    </row>
    <row r="2475" spans="3:6" ht="15.75" x14ac:dyDescent="0.25">
      <c r="C2475" s="54">
        <v>42128</v>
      </c>
      <c r="D2475" s="455">
        <v>369.07</v>
      </c>
      <c r="E2475" s="456" t="e">
        <v>#N/A</v>
      </c>
      <c r="F2475" s="15"/>
    </row>
    <row r="2476" spans="3:6" ht="15.75" x14ac:dyDescent="0.25">
      <c r="C2476" s="54">
        <v>42129</v>
      </c>
      <c r="D2476" s="455">
        <v>366.6</v>
      </c>
      <c r="E2476" s="456">
        <v>95.792900000000003</v>
      </c>
      <c r="F2476" s="15"/>
    </row>
    <row r="2477" spans="3:6" ht="15.75" x14ac:dyDescent="0.25">
      <c r="C2477" s="54">
        <v>42130</v>
      </c>
      <c r="D2477" s="455">
        <v>363.09</v>
      </c>
      <c r="E2477" s="456">
        <v>95.43310000000001</v>
      </c>
      <c r="F2477" s="15"/>
    </row>
    <row r="2478" spans="3:6" ht="15.75" x14ac:dyDescent="0.25">
      <c r="C2478" s="54">
        <v>42131</v>
      </c>
      <c r="D2478" s="455">
        <v>370.6</v>
      </c>
      <c r="E2478" s="456">
        <v>95.910399999999996</v>
      </c>
      <c r="F2478" s="15"/>
    </row>
    <row r="2479" spans="3:6" ht="15.75" x14ac:dyDescent="0.25">
      <c r="C2479" s="54">
        <v>42132</v>
      </c>
      <c r="D2479" s="455">
        <v>365.79</v>
      </c>
      <c r="E2479" s="456">
        <v>95.701800000000006</v>
      </c>
      <c r="F2479" s="15"/>
    </row>
    <row r="2480" spans="3:6" ht="15.75" x14ac:dyDescent="0.25">
      <c r="C2480" s="54">
        <v>42135</v>
      </c>
      <c r="D2480" s="455">
        <v>358.57</v>
      </c>
      <c r="E2480" s="456">
        <v>94.923699999999997</v>
      </c>
      <c r="F2480" s="15"/>
    </row>
    <row r="2481" spans="3:6" ht="15.75" x14ac:dyDescent="0.25">
      <c r="C2481" s="54">
        <v>42136</v>
      </c>
      <c r="D2481" s="455">
        <v>366.62</v>
      </c>
      <c r="E2481" s="456">
        <v>94.436599999999999</v>
      </c>
      <c r="F2481" s="15"/>
    </row>
    <row r="2482" spans="3:6" ht="15.75" x14ac:dyDescent="0.25">
      <c r="C2482" s="54">
        <v>42137</v>
      </c>
      <c r="D2482" s="455">
        <v>361.28</v>
      </c>
      <c r="E2482" s="456">
        <v>93.5792</v>
      </c>
      <c r="F2482" s="15"/>
    </row>
    <row r="2483" spans="3:6" ht="15.75" x14ac:dyDescent="0.25">
      <c r="C2483" s="54">
        <v>42138</v>
      </c>
      <c r="D2483" s="455">
        <v>367.78</v>
      </c>
      <c r="E2483" s="456">
        <v>93.994599999999991</v>
      </c>
      <c r="F2483" s="15"/>
    </row>
    <row r="2484" spans="3:6" ht="15.75" x14ac:dyDescent="0.25">
      <c r="C2484" s="54">
        <v>42139</v>
      </c>
      <c r="D2484" s="455">
        <v>371.32</v>
      </c>
      <c r="E2484" s="456">
        <v>94.460499999999996</v>
      </c>
      <c r="F2484" s="15"/>
    </row>
    <row r="2485" spans="3:6" ht="15.75" x14ac:dyDescent="0.25">
      <c r="C2485" s="54">
        <v>42142</v>
      </c>
      <c r="D2485" s="455">
        <v>363.18</v>
      </c>
      <c r="E2485" s="456">
        <v>94.226299999999995</v>
      </c>
      <c r="F2485" s="15"/>
    </row>
    <row r="2486" spans="3:6" ht="15.75" x14ac:dyDescent="0.25">
      <c r="C2486" s="54">
        <v>42143</v>
      </c>
      <c r="D2486" s="455">
        <v>367</v>
      </c>
      <c r="E2486" s="456">
        <v>94.664099999999991</v>
      </c>
      <c r="F2486" s="15"/>
    </row>
    <row r="2487" spans="3:6" ht="15.75" x14ac:dyDescent="0.25">
      <c r="C2487" s="54">
        <v>42144</v>
      </c>
      <c r="D2487" s="455">
        <v>368.27</v>
      </c>
      <c r="E2487" s="456">
        <v>95.185400000000001</v>
      </c>
      <c r="F2487" s="15"/>
    </row>
    <row r="2488" spans="3:6" ht="15.75" x14ac:dyDescent="0.25">
      <c r="C2488" s="54">
        <v>42145</v>
      </c>
      <c r="D2488" s="455">
        <v>367.82</v>
      </c>
      <c r="E2488" s="456">
        <v>95.5929</v>
      </c>
      <c r="F2488" s="15"/>
    </row>
    <row r="2489" spans="3:6" ht="15.75" x14ac:dyDescent="0.25">
      <c r="C2489" s="54">
        <v>42146</v>
      </c>
      <c r="D2489" s="455">
        <v>364.62</v>
      </c>
      <c r="E2489" s="456">
        <v>96.040999999999997</v>
      </c>
      <c r="F2489" s="15"/>
    </row>
    <row r="2490" spans="3:6" ht="15.75" x14ac:dyDescent="0.25">
      <c r="C2490" s="54">
        <v>42149</v>
      </c>
      <c r="D2490" s="455">
        <v>364.62</v>
      </c>
      <c r="E2490" s="456" t="e">
        <v>#N/A</v>
      </c>
      <c r="F2490" s="15"/>
    </row>
    <row r="2491" spans="3:6" ht="15.75" x14ac:dyDescent="0.25">
      <c r="C2491" s="54">
        <v>42150</v>
      </c>
      <c r="D2491" s="455">
        <v>374.34</v>
      </c>
      <c r="E2491" s="456">
        <v>97.433999999999997</v>
      </c>
      <c r="F2491" s="15"/>
    </row>
    <row r="2492" spans="3:6" ht="15.75" x14ac:dyDescent="0.25">
      <c r="C2492" s="54">
        <v>42151</v>
      </c>
      <c r="D2492" s="455">
        <v>377.69</v>
      </c>
      <c r="E2492" s="456">
        <v>98.007900000000006</v>
      </c>
      <c r="F2492" s="15"/>
    </row>
    <row r="2493" spans="3:6" ht="15.75" x14ac:dyDescent="0.25">
      <c r="C2493" s="54">
        <v>42152</v>
      </c>
      <c r="D2493" s="455">
        <v>381.12</v>
      </c>
      <c r="E2493" s="456">
        <v>99.201499999999996</v>
      </c>
      <c r="F2493" s="15"/>
    </row>
    <row r="2494" spans="3:6" ht="15.75" x14ac:dyDescent="0.25">
      <c r="C2494" s="54">
        <v>42153</v>
      </c>
      <c r="D2494" s="455">
        <v>380.31</v>
      </c>
      <c r="E2494" s="456">
        <v>100.06150000000001</v>
      </c>
      <c r="F2494" s="15"/>
    </row>
    <row r="2495" spans="3:6" ht="15.75" x14ac:dyDescent="0.25">
      <c r="C2495" s="54">
        <v>42156</v>
      </c>
      <c r="D2495" s="455">
        <v>377.21</v>
      </c>
      <c r="E2495" s="456">
        <v>101.3614</v>
      </c>
      <c r="F2495" s="15"/>
    </row>
    <row r="2496" spans="3:6" ht="15.75" x14ac:dyDescent="0.25">
      <c r="C2496" s="54">
        <v>42157</v>
      </c>
      <c r="D2496" s="455">
        <v>374.06</v>
      </c>
      <c r="E2496" s="456">
        <v>100.8289</v>
      </c>
      <c r="F2496" s="15"/>
    </row>
    <row r="2497" spans="3:6" ht="15.75" x14ac:dyDescent="0.25">
      <c r="C2497" s="54">
        <v>42158</v>
      </c>
      <c r="D2497" s="455">
        <v>369.23</v>
      </c>
      <c r="E2497" s="456">
        <v>100.9622</v>
      </c>
      <c r="F2497" s="15"/>
    </row>
    <row r="2498" spans="3:6" ht="15.75" x14ac:dyDescent="0.25">
      <c r="C2498" s="54">
        <v>42159</v>
      </c>
      <c r="D2498" s="455">
        <v>379.44</v>
      </c>
      <c r="E2498" s="456">
        <v>101.95289999999999</v>
      </c>
      <c r="F2498" s="15"/>
    </row>
    <row r="2499" spans="3:6" ht="15.75" x14ac:dyDescent="0.25">
      <c r="C2499" s="54">
        <v>42160</v>
      </c>
      <c r="D2499" s="455">
        <v>376.42</v>
      </c>
      <c r="E2499" s="456">
        <v>101.88969999999999</v>
      </c>
      <c r="F2499" s="15"/>
    </row>
    <row r="2500" spans="3:6" ht="15.75" x14ac:dyDescent="0.25">
      <c r="C2500" s="54">
        <v>42163</v>
      </c>
      <c r="D2500" s="455">
        <v>385.37</v>
      </c>
      <c r="E2500" s="456">
        <v>101.777</v>
      </c>
      <c r="F2500" s="15"/>
    </row>
    <row r="2501" spans="3:6" ht="15.75" x14ac:dyDescent="0.25">
      <c r="C2501" s="54">
        <v>42164</v>
      </c>
      <c r="D2501" s="455">
        <v>384.98</v>
      </c>
      <c r="E2501" s="456">
        <v>102.8471</v>
      </c>
      <c r="F2501" s="15"/>
    </row>
    <row r="2502" spans="3:6" ht="15.75" x14ac:dyDescent="0.25">
      <c r="C2502" s="54">
        <v>42165</v>
      </c>
      <c r="D2502" s="455">
        <v>384.2</v>
      </c>
      <c r="E2502" s="456">
        <v>104.3445</v>
      </c>
      <c r="F2502" s="15"/>
    </row>
    <row r="2503" spans="3:6" ht="15.75" x14ac:dyDescent="0.25">
      <c r="C2503" s="54">
        <v>42166</v>
      </c>
      <c r="D2503" s="455">
        <v>390.41</v>
      </c>
      <c r="E2503" s="456">
        <v>104.69450000000001</v>
      </c>
      <c r="F2503" s="15"/>
    </row>
    <row r="2504" spans="3:6" ht="15.75" x14ac:dyDescent="0.25">
      <c r="C2504" s="54">
        <v>42167</v>
      </c>
      <c r="D2504" s="455">
        <v>386.27</v>
      </c>
      <c r="E2504" s="456">
        <v>106.0001</v>
      </c>
      <c r="F2504" s="15"/>
    </row>
    <row r="2505" spans="3:6" ht="15.75" x14ac:dyDescent="0.25">
      <c r="C2505" s="54">
        <v>42170</v>
      </c>
      <c r="D2505" s="455">
        <v>393.37</v>
      </c>
      <c r="E2505" s="456">
        <v>109.33919999999999</v>
      </c>
      <c r="F2505" s="15"/>
    </row>
    <row r="2506" spans="3:6" ht="15.75" x14ac:dyDescent="0.25">
      <c r="C2506" s="54">
        <v>42171</v>
      </c>
      <c r="D2506" s="455">
        <v>400.88</v>
      </c>
      <c r="E2506" s="456">
        <v>111.87009999999999</v>
      </c>
      <c r="F2506" s="15"/>
    </row>
    <row r="2507" spans="3:6" ht="15.75" x14ac:dyDescent="0.25">
      <c r="C2507" s="54">
        <v>42172</v>
      </c>
      <c r="D2507" s="455">
        <v>400.69</v>
      </c>
      <c r="E2507" s="456">
        <v>113.81509999999999</v>
      </c>
      <c r="F2507" s="15"/>
    </row>
    <row r="2508" spans="3:6" ht="15.75" x14ac:dyDescent="0.25">
      <c r="C2508" s="54">
        <v>42173</v>
      </c>
      <c r="D2508" s="455">
        <v>388.02</v>
      </c>
      <c r="E2508" s="456">
        <v>117.76219999999999</v>
      </c>
      <c r="F2508" s="15"/>
    </row>
    <row r="2509" spans="3:6" ht="15.75" x14ac:dyDescent="0.25">
      <c r="C2509" s="54">
        <v>42174</v>
      </c>
      <c r="D2509" s="455">
        <v>391.99</v>
      </c>
      <c r="E2509" s="456">
        <v>117.53309999999999</v>
      </c>
      <c r="F2509" s="15"/>
    </row>
    <row r="2510" spans="3:6" ht="15.75" x14ac:dyDescent="0.25">
      <c r="C2510" s="54">
        <v>42177</v>
      </c>
      <c r="D2510" s="455">
        <v>381.23</v>
      </c>
      <c r="E2510" s="456">
        <v>113.15260000000001</v>
      </c>
      <c r="F2510" s="15"/>
    </row>
    <row r="2511" spans="3:6" ht="15.75" x14ac:dyDescent="0.25">
      <c r="C2511" s="54">
        <v>42178</v>
      </c>
      <c r="D2511" s="455">
        <v>375.01</v>
      </c>
      <c r="E2511" s="456">
        <v>111.56099999999999</v>
      </c>
      <c r="F2511" s="15"/>
    </row>
    <row r="2512" spans="3:6" ht="15.75" x14ac:dyDescent="0.25">
      <c r="C2512" s="54">
        <v>42179</v>
      </c>
      <c r="D2512" s="455">
        <v>378.36</v>
      </c>
      <c r="E2512" s="456">
        <v>113.59699999999999</v>
      </c>
      <c r="F2512" s="15"/>
    </row>
    <row r="2513" spans="3:6" ht="15.75" x14ac:dyDescent="0.25">
      <c r="C2513" s="54">
        <v>42180</v>
      </c>
      <c r="D2513" s="455">
        <v>379.26</v>
      </c>
      <c r="E2513" s="456">
        <v>113.7508</v>
      </c>
      <c r="F2513" s="15"/>
    </row>
    <row r="2514" spans="3:6" ht="15.75" x14ac:dyDescent="0.25">
      <c r="C2514" s="54">
        <v>42181</v>
      </c>
      <c r="D2514" s="455">
        <v>375.91</v>
      </c>
      <c r="E2514" s="456">
        <v>112.5942</v>
      </c>
      <c r="F2514" s="15"/>
    </row>
    <row r="2515" spans="3:6" ht="15.75" x14ac:dyDescent="0.25">
      <c r="C2515" s="54">
        <v>42184</v>
      </c>
      <c r="D2515" s="455">
        <v>395.02</v>
      </c>
      <c r="E2515" s="456">
        <v>121.64760000000001</v>
      </c>
      <c r="F2515" s="15"/>
    </row>
    <row r="2516" spans="3:6" ht="15.75" x14ac:dyDescent="0.25">
      <c r="C2516" s="54">
        <v>42185</v>
      </c>
      <c r="D2516" s="455">
        <v>391.76</v>
      </c>
      <c r="E2516" s="456">
        <v>121.5031</v>
      </c>
      <c r="F2516" s="15"/>
    </row>
    <row r="2517" spans="3:6" ht="15.75" x14ac:dyDescent="0.25">
      <c r="C2517" s="54">
        <v>42186</v>
      </c>
      <c r="D2517" s="455">
        <v>382.85</v>
      </c>
      <c r="E2517" s="456">
        <v>120.7886</v>
      </c>
      <c r="F2517" s="15"/>
    </row>
    <row r="2518" spans="3:6" ht="15.75" x14ac:dyDescent="0.25">
      <c r="C2518" s="54">
        <v>42187</v>
      </c>
      <c r="D2518" s="455">
        <v>383.59</v>
      </c>
      <c r="E2518" s="456">
        <v>119.74450000000002</v>
      </c>
      <c r="F2518" s="15"/>
    </row>
    <row r="2519" spans="3:6" ht="15.75" x14ac:dyDescent="0.25">
      <c r="C2519" s="54">
        <v>42188</v>
      </c>
      <c r="D2519" s="455">
        <v>383.59</v>
      </c>
      <c r="E2519" s="456">
        <v>120.78919999999999</v>
      </c>
      <c r="F2519" s="15"/>
    </row>
    <row r="2520" spans="3:6" ht="15.75" x14ac:dyDescent="0.25">
      <c r="C2520" s="54">
        <v>42191</v>
      </c>
      <c r="D2520" s="455">
        <v>396.53</v>
      </c>
      <c r="E2520" s="456">
        <v>124.34639999999999</v>
      </c>
      <c r="F2520" s="15"/>
    </row>
    <row r="2521" spans="3:6" ht="15.75" x14ac:dyDescent="0.25">
      <c r="C2521" s="54">
        <v>42192</v>
      </c>
      <c r="D2521" s="455">
        <v>401.57</v>
      </c>
      <c r="E2521" s="456">
        <v>127.00240000000001</v>
      </c>
      <c r="F2521" s="15"/>
    </row>
    <row r="2522" spans="3:6" ht="15.75" x14ac:dyDescent="0.25">
      <c r="C2522" s="54">
        <v>42193</v>
      </c>
      <c r="D2522" s="455">
        <v>406.66</v>
      </c>
      <c r="E2522" s="456">
        <v>127.92780000000002</v>
      </c>
      <c r="F2522" s="15"/>
    </row>
    <row r="2523" spans="3:6" ht="15.75" x14ac:dyDescent="0.25">
      <c r="C2523" s="54">
        <v>42194</v>
      </c>
      <c r="D2523" s="455">
        <v>395.16</v>
      </c>
      <c r="E2523" s="456">
        <v>126.25830000000001</v>
      </c>
      <c r="F2523" s="15"/>
    </row>
    <row r="2524" spans="3:6" ht="15.75" x14ac:dyDescent="0.25">
      <c r="C2524" s="54">
        <v>42195</v>
      </c>
      <c r="D2524" s="455">
        <v>383.89</v>
      </c>
      <c r="E2524" s="456">
        <v>121.6005</v>
      </c>
      <c r="F2524" s="15"/>
    </row>
    <row r="2525" spans="3:6" ht="15.75" x14ac:dyDescent="0.25">
      <c r="C2525" s="54">
        <v>42198</v>
      </c>
      <c r="D2525" s="455">
        <v>383.79</v>
      </c>
      <c r="E2525" s="456">
        <v>119.52119999999999</v>
      </c>
      <c r="F2525" s="15"/>
    </row>
    <row r="2526" spans="3:6" ht="15.75" x14ac:dyDescent="0.25">
      <c r="C2526" s="54">
        <v>42199</v>
      </c>
      <c r="D2526" s="455">
        <v>387.45</v>
      </c>
      <c r="E2526" s="456">
        <v>118.70689999999999</v>
      </c>
      <c r="F2526" s="15"/>
    </row>
    <row r="2527" spans="3:6" ht="15.75" x14ac:dyDescent="0.25">
      <c r="C2527" s="54">
        <v>42200</v>
      </c>
      <c r="D2527" s="455">
        <v>393.94</v>
      </c>
      <c r="E2527" s="456">
        <v>118.71169999999999</v>
      </c>
      <c r="F2527" s="15"/>
    </row>
    <row r="2528" spans="3:6" ht="15.75" x14ac:dyDescent="0.25">
      <c r="C2528" s="54">
        <v>42201</v>
      </c>
      <c r="D2528" s="455">
        <v>391.31</v>
      </c>
      <c r="E2528" s="456">
        <v>116.4971</v>
      </c>
      <c r="F2528" s="15"/>
    </row>
    <row r="2529" spans="3:6" ht="15.75" x14ac:dyDescent="0.25">
      <c r="C2529" s="54">
        <v>42202</v>
      </c>
      <c r="D2529" s="455">
        <v>392.01</v>
      </c>
      <c r="E2529" s="456">
        <v>115.1718</v>
      </c>
      <c r="F2529" s="15"/>
    </row>
    <row r="2530" spans="3:6" ht="15.75" x14ac:dyDescent="0.25">
      <c r="C2530" s="54">
        <v>42205</v>
      </c>
      <c r="D2530" s="455">
        <v>389.83</v>
      </c>
      <c r="E2530" s="456">
        <v>113.79090000000001</v>
      </c>
      <c r="F2530" s="15"/>
    </row>
    <row r="2531" spans="3:6" ht="15.75" x14ac:dyDescent="0.25">
      <c r="C2531" s="54">
        <v>42206</v>
      </c>
      <c r="D2531" s="455">
        <v>392.37</v>
      </c>
      <c r="E2531" s="456">
        <v>113.77040000000001</v>
      </c>
      <c r="F2531" s="15"/>
    </row>
    <row r="2532" spans="3:6" ht="15.75" x14ac:dyDescent="0.25">
      <c r="C2532" s="54">
        <v>42207</v>
      </c>
      <c r="D2532" s="455">
        <v>394.86</v>
      </c>
      <c r="E2532" s="456">
        <v>115.01079999999999</v>
      </c>
      <c r="F2532" s="15"/>
    </row>
    <row r="2533" spans="3:6" ht="15.75" x14ac:dyDescent="0.25">
      <c r="C2533" s="54">
        <v>42208</v>
      </c>
      <c r="D2533" s="455">
        <v>402.96</v>
      </c>
      <c r="E2533" s="456">
        <v>114.61960000000001</v>
      </c>
      <c r="F2533" s="15"/>
    </row>
    <row r="2534" spans="3:6" ht="15.75" x14ac:dyDescent="0.25">
      <c r="C2534" s="54">
        <v>42209</v>
      </c>
      <c r="D2534" s="455">
        <v>407.32</v>
      </c>
      <c r="E2534" s="456">
        <v>115.31400000000001</v>
      </c>
      <c r="F2534" s="15"/>
    </row>
    <row r="2535" spans="3:6" ht="15.75" x14ac:dyDescent="0.25">
      <c r="C2535" s="54">
        <v>42212</v>
      </c>
      <c r="D2535" s="455">
        <v>418.51</v>
      </c>
      <c r="E2535" s="456">
        <v>116.06190000000001</v>
      </c>
      <c r="F2535" s="15"/>
    </row>
    <row r="2536" spans="3:6" ht="15.75" x14ac:dyDescent="0.25">
      <c r="C2536" s="54">
        <v>42213</v>
      </c>
      <c r="D2536" s="455">
        <v>416.02</v>
      </c>
      <c r="E2536" s="456">
        <v>115.9537</v>
      </c>
      <c r="F2536" s="15"/>
    </row>
    <row r="2537" spans="3:6" ht="15.75" x14ac:dyDescent="0.25">
      <c r="C2537" s="54">
        <v>42214</v>
      </c>
      <c r="D2537" s="455">
        <v>407.49</v>
      </c>
      <c r="E2537" s="456">
        <v>115.8202</v>
      </c>
      <c r="F2537" s="15"/>
    </row>
    <row r="2538" spans="3:6" ht="15.75" x14ac:dyDescent="0.25">
      <c r="C2538" s="54">
        <v>42215</v>
      </c>
      <c r="D2538" s="455">
        <v>405.43</v>
      </c>
      <c r="E2538" s="456">
        <v>116.21770000000001</v>
      </c>
      <c r="F2538" s="15"/>
    </row>
    <row r="2539" spans="3:6" ht="15.75" x14ac:dyDescent="0.25">
      <c r="C2539" s="54">
        <v>42216</v>
      </c>
      <c r="D2539" s="455">
        <v>406.68</v>
      </c>
      <c r="E2539" s="456">
        <v>115.38900000000001</v>
      </c>
      <c r="F2539" s="15"/>
    </row>
    <row r="2540" spans="3:6" ht="15.75" x14ac:dyDescent="0.25">
      <c r="C2540" s="54">
        <v>42219</v>
      </c>
      <c r="D2540" s="455">
        <v>413.91</v>
      </c>
      <c r="E2540" s="456">
        <v>115.4182</v>
      </c>
      <c r="F2540" s="15"/>
    </row>
    <row r="2541" spans="3:6" ht="15.75" x14ac:dyDescent="0.25">
      <c r="C2541" s="54">
        <v>42220</v>
      </c>
      <c r="D2541" s="455">
        <v>409.01</v>
      </c>
      <c r="E2541" s="456">
        <v>115.37909999999999</v>
      </c>
      <c r="F2541" s="15"/>
    </row>
    <row r="2542" spans="3:6" ht="15.75" x14ac:dyDescent="0.25">
      <c r="C2542" s="54">
        <v>42221</v>
      </c>
      <c r="D2542" s="455">
        <v>405.96</v>
      </c>
      <c r="E2542" s="456">
        <v>114.6808</v>
      </c>
      <c r="F2542" s="15"/>
    </row>
    <row r="2543" spans="3:6" ht="15.75" x14ac:dyDescent="0.25">
      <c r="C2543" s="54">
        <v>42222</v>
      </c>
      <c r="D2543" s="455">
        <v>414.27</v>
      </c>
      <c r="E2543" s="456">
        <v>114.61200000000001</v>
      </c>
      <c r="F2543" s="15"/>
    </row>
    <row r="2544" spans="3:6" ht="15.75" x14ac:dyDescent="0.25">
      <c r="C2544" s="54">
        <v>42223</v>
      </c>
      <c r="D2544" s="455">
        <v>419.9</v>
      </c>
      <c r="E2544" s="456">
        <v>115.46080000000001</v>
      </c>
      <c r="F2544" s="15"/>
    </row>
    <row r="2545" spans="3:6" ht="15.75" x14ac:dyDescent="0.25">
      <c r="C2545" s="54">
        <v>42226</v>
      </c>
      <c r="D2545" s="455">
        <v>415.18</v>
      </c>
      <c r="E2545" s="456">
        <v>115.03570000000001</v>
      </c>
      <c r="F2545" s="15"/>
    </row>
    <row r="2546" spans="3:6" ht="15.75" x14ac:dyDescent="0.25">
      <c r="C2546" s="54">
        <v>42227</v>
      </c>
      <c r="D2546" s="455">
        <v>425.1</v>
      </c>
      <c r="E2546" s="456">
        <v>116.00109999999999</v>
      </c>
      <c r="F2546" s="15"/>
    </row>
    <row r="2547" spans="3:6" ht="15.75" x14ac:dyDescent="0.25">
      <c r="C2547" s="54">
        <v>42228</v>
      </c>
      <c r="D2547" s="455">
        <v>425</v>
      </c>
      <c r="E2547" s="456">
        <v>117.6871</v>
      </c>
      <c r="F2547" s="15"/>
    </row>
    <row r="2548" spans="3:6" ht="15.75" x14ac:dyDescent="0.25">
      <c r="C2548" s="54">
        <v>42229</v>
      </c>
      <c r="D2548" s="455">
        <v>421.96</v>
      </c>
      <c r="E2548" s="456">
        <v>117.9241</v>
      </c>
      <c r="F2548" s="15"/>
    </row>
    <row r="2549" spans="3:6" ht="15.75" x14ac:dyDescent="0.25">
      <c r="C2549" s="54">
        <v>42230</v>
      </c>
      <c r="D2549" s="455">
        <v>423.04</v>
      </c>
      <c r="E2549" s="456">
        <v>117.92370000000001</v>
      </c>
      <c r="F2549" s="15"/>
    </row>
    <row r="2550" spans="3:6" ht="15.75" x14ac:dyDescent="0.25">
      <c r="C2550" s="54">
        <v>42233</v>
      </c>
      <c r="D2550" s="455">
        <v>427.53</v>
      </c>
      <c r="E2550" s="456">
        <v>117.8015</v>
      </c>
      <c r="F2550" s="15"/>
    </row>
    <row r="2551" spans="3:6" ht="15.75" x14ac:dyDescent="0.25">
      <c r="C2551" s="54">
        <v>42234</v>
      </c>
      <c r="D2551" s="455">
        <v>426.61</v>
      </c>
      <c r="E2551" s="456">
        <v>118.47080000000001</v>
      </c>
      <c r="F2551" s="15"/>
    </row>
    <row r="2552" spans="3:6" ht="15.75" x14ac:dyDescent="0.25">
      <c r="C2552" s="54">
        <v>42235</v>
      </c>
      <c r="D2552" s="455">
        <v>438.18</v>
      </c>
      <c r="E2552" s="456">
        <v>119.43090000000001</v>
      </c>
      <c r="F2552" s="15"/>
    </row>
    <row r="2553" spans="3:6" ht="15.75" x14ac:dyDescent="0.25">
      <c r="C2553" s="54">
        <v>42236</v>
      </c>
      <c r="D2553" s="455">
        <v>446.08</v>
      </c>
      <c r="E2553" s="456">
        <v>121.05250000000001</v>
      </c>
      <c r="F2553" s="15"/>
    </row>
    <row r="2554" spans="3:6" ht="15.75" x14ac:dyDescent="0.25">
      <c r="C2554" s="54">
        <v>42237</v>
      </c>
      <c r="D2554" s="455">
        <v>454.27</v>
      </c>
      <c r="E2554" s="456">
        <v>122.78530000000001</v>
      </c>
      <c r="F2554" s="15"/>
    </row>
    <row r="2555" spans="3:6" ht="15.75" x14ac:dyDescent="0.25">
      <c r="C2555" s="54">
        <v>42240</v>
      </c>
      <c r="D2555" s="455">
        <v>473.79</v>
      </c>
      <c r="E2555" s="456">
        <v>126.39709999999999</v>
      </c>
      <c r="F2555" s="15"/>
    </row>
    <row r="2556" spans="3:6" ht="15.75" x14ac:dyDescent="0.25">
      <c r="C2556" s="54">
        <v>42241</v>
      </c>
      <c r="D2556" s="455">
        <v>457.68</v>
      </c>
      <c r="E2556" s="456">
        <v>124.37350000000001</v>
      </c>
      <c r="F2556" s="15"/>
    </row>
    <row r="2557" spans="3:6" ht="15.75" x14ac:dyDescent="0.25">
      <c r="C2557" s="54">
        <v>42242</v>
      </c>
      <c r="D2557" s="455">
        <v>456.1</v>
      </c>
      <c r="E2557" s="456">
        <v>124.9616</v>
      </c>
      <c r="F2557" s="15"/>
    </row>
    <row r="2558" spans="3:6" ht="15.75" x14ac:dyDescent="0.25">
      <c r="C2558" s="54">
        <v>42243</v>
      </c>
      <c r="D2558" s="455">
        <v>438.2</v>
      </c>
      <c r="E2558" s="456">
        <v>123.11369999999999</v>
      </c>
      <c r="F2558" s="15"/>
    </row>
    <row r="2559" spans="3:6" ht="15.75" x14ac:dyDescent="0.25">
      <c r="C2559" s="54">
        <v>42244</v>
      </c>
      <c r="D2559" s="455">
        <v>432.66</v>
      </c>
      <c r="E2559" s="456">
        <v>122.7157</v>
      </c>
      <c r="F2559" s="15"/>
    </row>
    <row r="2560" spans="3:6" ht="15.75" x14ac:dyDescent="0.25">
      <c r="C2560" s="54">
        <v>42247</v>
      </c>
      <c r="D2560" s="455">
        <v>429.94</v>
      </c>
      <c r="E2560" s="456">
        <v>124.90939999999999</v>
      </c>
      <c r="F2560" s="15"/>
    </row>
    <row r="2561" spans="3:6" ht="15.75" x14ac:dyDescent="0.25">
      <c r="C2561" s="54">
        <v>42248</v>
      </c>
      <c r="D2561" s="455">
        <v>439.78</v>
      </c>
      <c r="E2561" s="456">
        <v>122.74400000000001</v>
      </c>
      <c r="F2561" s="15"/>
    </row>
    <row r="2562" spans="3:6" ht="15.75" x14ac:dyDescent="0.25">
      <c r="C2562" s="54">
        <v>42249</v>
      </c>
      <c r="D2562" s="455">
        <v>440.18</v>
      </c>
      <c r="E2562" s="456">
        <v>123.15089999999999</v>
      </c>
      <c r="F2562" s="15"/>
    </row>
    <row r="2563" spans="3:6" ht="15.75" x14ac:dyDescent="0.25">
      <c r="C2563" s="54">
        <v>42250</v>
      </c>
      <c r="D2563" s="455">
        <v>437.87</v>
      </c>
      <c r="E2563" s="456">
        <v>123.9083</v>
      </c>
      <c r="F2563" s="15"/>
    </row>
    <row r="2564" spans="3:6" ht="15.75" x14ac:dyDescent="0.25">
      <c r="C2564" s="54">
        <v>42251</v>
      </c>
      <c r="D2564" s="455">
        <v>441.4</v>
      </c>
      <c r="E2564" s="456">
        <v>125.22820000000002</v>
      </c>
      <c r="F2564" s="15"/>
    </row>
    <row r="2565" spans="3:6" ht="15.75" x14ac:dyDescent="0.25">
      <c r="C2565" s="54">
        <v>42254</v>
      </c>
      <c r="D2565" s="455">
        <v>441.4</v>
      </c>
      <c r="E2565" s="456">
        <v>124.51270000000001</v>
      </c>
      <c r="F2565" s="15"/>
    </row>
    <row r="2566" spans="3:6" ht="15.75" x14ac:dyDescent="0.25">
      <c r="C2566" s="54">
        <v>42255</v>
      </c>
      <c r="D2566" s="455">
        <v>435.22</v>
      </c>
      <c r="E2566" s="456">
        <v>124.6052</v>
      </c>
      <c r="F2566" s="15"/>
    </row>
    <row r="2567" spans="3:6" ht="15.75" x14ac:dyDescent="0.25">
      <c r="C2567" s="54">
        <v>42256</v>
      </c>
      <c r="D2567" s="455">
        <v>431.44</v>
      </c>
      <c r="E2567" s="456">
        <v>124.34970000000001</v>
      </c>
      <c r="F2567" s="15"/>
    </row>
    <row r="2568" spans="3:6" ht="15.75" x14ac:dyDescent="0.25">
      <c r="C2568" s="54">
        <v>42257</v>
      </c>
      <c r="D2568" s="455">
        <v>431.85</v>
      </c>
      <c r="E2568" s="456">
        <v>125.69080000000001</v>
      </c>
      <c r="F2568" s="15"/>
    </row>
    <row r="2569" spans="3:6" ht="15.75" x14ac:dyDescent="0.25">
      <c r="C2569" s="54">
        <v>42258</v>
      </c>
      <c r="D2569" s="455">
        <v>435.18</v>
      </c>
      <c r="E2569" s="456">
        <v>127.05250000000001</v>
      </c>
      <c r="F2569" s="15"/>
    </row>
    <row r="2570" spans="3:6" ht="15.75" x14ac:dyDescent="0.25">
      <c r="C2570" s="54">
        <v>42261</v>
      </c>
      <c r="D2570" s="455">
        <v>436.64</v>
      </c>
      <c r="E2570" s="456">
        <v>128.83080000000001</v>
      </c>
      <c r="F2570" s="15"/>
    </row>
    <row r="2571" spans="3:6" ht="15.75" x14ac:dyDescent="0.25">
      <c r="C2571" s="54">
        <v>42262</v>
      </c>
      <c r="D2571" s="455">
        <v>424.22</v>
      </c>
      <c r="E2571" s="456">
        <v>129.7638</v>
      </c>
      <c r="F2571" s="15"/>
    </row>
    <row r="2572" spans="3:6" ht="15.75" x14ac:dyDescent="0.25">
      <c r="C2572" s="54">
        <v>42263</v>
      </c>
      <c r="D2572" s="455">
        <v>419.53</v>
      </c>
      <c r="E2572" s="456">
        <v>129.52250000000001</v>
      </c>
      <c r="F2572" s="15"/>
    </row>
    <row r="2573" spans="3:6" ht="15.75" x14ac:dyDescent="0.25">
      <c r="C2573" s="54">
        <v>42264</v>
      </c>
      <c r="D2573" s="455">
        <v>424.41</v>
      </c>
      <c r="E2573" s="456">
        <v>129.24</v>
      </c>
      <c r="F2573" s="15"/>
    </row>
    <row r="2574" spans="3:6" ht="15.75" x14ac:dyDescent="0.25">
      <c r="C2574" s="54">
        <v>42265</v>
      </c>
      <c r="D2574" s="455">
        <v>425.94</v>
      </c>
      <c r="E2574" s="456">
        <v>130.18640000000002</v>
      </c>
      <c r="F2574" s="15"/>
    </row>
    <row r="2575" spans="3:6" ht="15.75" x14ac:dyDescent="0.25">
      <c r="C2575" s="54">
        <v>42268</v>
      </c>
      <c r="D2575" s="455">
        <v>424.43</v>
      </c>
      <c r="E2575" s="456">
        <v>130.49010000000001</v>
      </c>
      <c r="F2575" s="15"/>
    </row>
    <row r="2576" spans="3:6" ht="15.75" x14ac:dyDescent="0.25">
      <c r="C2576" s="54">
        <v>42269</v>
      </c>
      <c r="D2576" s="455">
        <v>442.15</v>
      </c>
      <c r="E2576" s="456">
        <v>134.13589999999999</v>
      </c>
      <c r="F2576" s="15"/>
    </row>
    <row r="2577" spans="3:6" ht="15.75" x14ac:dyDescent="0.25">
      <c r="C2577" s="54">
        <v>42270</v>
      </c>
      <c r="D2577" s="455">
        <v>445.09</v>
      </c>
      <c r="E2577" s="456">
        <v>135.6163</v>
      </c>
      <c r="F2577" s="15"/>
    </row>
    <row r="2578" spans="3:6" ht="15.75" x14ac:dyDescent="0.25">
      <c r="C2578" s="54">
        <v>42271</v>
      </c>
      <c r="D2578" s="455">
        <v>459.65</v>
      </c>
      <c r="E2578" s="456">
        <v>138.51230000000001</v>
      </c>
      <c r="F2578" s="15"/>
    </row>
    <row r="2579" spans="3:6" ht="15.75" x14ac:dyDescent="0.25">
      <c r="C2579" s="54">
        <v>42272</v>
      </c>
      <c r="D2579" s="455">
        <v>455.1</v>
      </c>
      <c r="E2579" s="456">
        <v>139.55340000000001</v>
      </c>
      <c r="F2579" s="15"/>
    </row>
    <row r="2580" spans="3:6" ht="15.75" x14ac:dyDescent="0.25">
      <c r="C2580" s="54">
        <v>42275</v>
      </c>
      <c r="D2580" s="455">
        <v>475.28</v>
      </c>
      <c r="E2580" s="456">
        <v>144.94030000000001</v>
      </c>
      <c r="F2580" s="15"/>
    </row>
    <row r="2581" spans="3:6" ht="15.75" x14ac:dyDescent="0.25">
      <c r="C2581" s="54">
        <v>42276</v>
      </c>
      <c r="D2581" s="455">
        <v>483.12</v>
      </c>
      <c r="E2581" s="456">
        <v>150.2843</v>
      </c>
      <c r="F2581" s="15"/>
    </row>
    <row r="2582" spans="3:6" ht="15.75" x14ac:dyDescent="0.25">
      <c r="C2582" s="54">
        <v>42277</v>
      </c>
      <c r="D2582" s="455">
        <v>473.94</v>
      </c>
      <c r="E2582" s="456">
        <v>147.6525</v>
      </c>
      <c r="F2582" s="15"/>
    </row>
    <row r="2583" spans="3:6" ht="15.75" x14ac:dyDescent="0.25">
      <c r="C2583" s="54">
        <v>42278</v>
      </c>
      <c r="D2583" s="455">
        <v>469.06</v>
      </c>
      <c r="E2583" s="456">
        <v>148.107</v>
      </c>
      <c r="F2583" s="15"/>
    </row>
    <row r="2584" spans="3:6" ht="15.75" x14ac:dyDescent="0.25">
      <c r="C2584" s="54">
        <v>42279</v>
      </c>
      <c r="D2584" s="455">
        <v>469.6</v>
      </c>
      <c r="E2584" s="456">
        <v>148.80610000000001</v>
      </c>
      <c r="F2584" s="15"/>
    </row>
    <row r="2585" spans="3:6" ht="15.75" x14ac:dyDescent="0.25">
      <c r="C2585" s="54">
        <v>42282</v>
      </c>
      <c r="D2585" s="455">
        <v>451.91</v>
      </c>
      <c r="E2585" s="456">
        <v>146.41980000000001</v>
      </c>
      <c r="F2585" s="15"/>
    </row>
    <row r="2586" spans="3:6" ht="15.75" x14ac:dyDescent="0.25">
      <c r="C2586" s="54">
        <v>42283</v>
      </c>
      <c r="D2586" s="455">
        <v>448.09</v>
      </c>
      <c r="E2586" s="456">
        <v>144.08090000000001</v>
      </c>
      <c r="F2586" s="15"/>
    </row>
    <row r="2587" spans="3:6" ht="15.75" x14ac:dyDescent="0.25">
      <c r="C2587" s="54">
        <v>42284</v>
      </c>
      <c r="D2587" s="455">
        <v>440.89</v>
      </c>
      <c r="E2587" s="456">
        <v>141.0377</v>
      </c>
      <c r="F2587" s="15"/>
    </row>
    <row r="2588" spans="3:6" ht="15.75" x14ac:dyDescent="0.25">
      <c r="C2588" s="54">
        <v>42285</v>
      </c>
      <c r="D2588" s="455">
        <v>437.61</v>
      </c>
      <c r="E2588" s="456">
        <v>140.77459999999999</v>
      </c>
      <c r="F2588" s="15"/>
    </row>
    <row r="2589" spans="3:6" ht="15.75" x14ac:dyDescent="0.25">
      <c r="C2589" s="54">
        <v>42286</v>
      </c>
      <c r="D2589" s="455">
        <v>431.91</v>
      </c>
      <c r="E2589" s="456">
        <v>138.84</v>
      </c>
      <c r="F2589" s="15"/>
    </row>
    <row r="2590" spans="3:6" ht="15.75" x14ac:dyDescent="0.25">
      <c r="C2590" s="54">
        <v>42289</v>
      </c>
      <c r="D2590" s="455">
        <v>431.91</v>
      </c>
      <c r="E2590" s="456">
        <v>137.61709999999999</v>
      </c>
      <c r="F2590" s="15"/>
    </row>
    <row r="2591" spans="3:6" ht="15.75" x14ac:dyDescent="0.25">
      <c r="C2591" s="54">
        <v>42290</v>
      </c>
      <c r="D2591" s="455">
        <v>440.57</v>
      </c>
      <c r="E2591" s="456">
        <v>137.84640000000002</v>
      </c>
      <c r="F2591" s="15"/>
    </row>
    <row r="2592" spans="3:6" ht="15.75" x14ac:dyDescent="0.25">
      <c r="C2592" s="54">
        <v>42291</v>
      </c>
      <c r="D2592" s="455">
        <v>445.33</v>
      </c>
      <c r="E2592" s="456">
        <v>139.19669999999999</v>
      </c>
      <c r="F2592" s="15"/>
    </row>
    <row r="2593" spans="3:6" ht="15.75" x14ac:dyDescent="0.25">
      <c r="C2593" s="54">
        <v>42292</v>
      </c>
      <c r="D2593" s="455">
        <v>435.22</v>
      </c>
      <c r="E2593" s="456">
        <v>139.43979999999999</v>
      </c>
      <c r="F2593" s="15"/>
    </row>
    <row r="2594" spans="3:6" ht="15.75" x14ac:dyDescent="0.25">
      <c r="C2594" s="54">
        <v>42293</v>
      </c>
      <c r="D2594" s="455">
        <v>427.8</v>
      </c>
      <c r="E2594" s="456">
        <v>139.0977</v>
      </c>
      <c r="F2594" s="15"/>
    </row>
    <row r="2595" spans="3:6" ht="15.75" x14ac:dyDescent="0.25">
      <c r="C2595" s="54">
        <v>42296</v>
      </c>
      <c r="D2595" s="455">
        <v>429.5</v>
      </c>
      <c r="E2595" s="456">
        <v>139.05780000000001</v>
      </c>
      <c r="F2595" s="15"/>
    </row>
    <row r="2596" spans="3:6" ht="15.75" x14ac:dyDescent="0.25">
      <c r="C2596" s="54">
        <v>42297</v>
      </c>
      <c r="D2596" s="455">
        <v>430.35</v>
      </c>
      <c r="E2596" s="456">
        <v>138.75980000000001</v>
      </c>
      <c r="F2596" s="15"/>
    </row>
    <row r="2597" spans="3:6" ht="15.75" x14ac:dyDescent="0.25">
      <c r="C2597" s="54">
        <v>42298</v>
      </c>
      <c r="D2597" s="455">
        <v>438.13</v>
      </c>
      <c r="E2597" s="456">
        <v>138.66970000000001</v>
      </c>
      <c r="F2597" s="15"/>
    </row>
    <row r="2598" spans="3:6" ht="15.75" x14ac:dyDescent="0.25">
      <c r="C2598" s="54">
        <v>42299</v>
      </c>
      <c r="D2598" s="455">
        <v>434.63</v>
      </c>
      <c r="E2598" s="456">
        <v>138.71720000000002</v>
      </c>
      <c r="F2598" s="15"/>
    </row>
    <row r="2599" spans="3:6" ht="15.75" x14ac:dyDescent="0.25">
      <c r="C2599" s="54">
        <v>42300</v>
      </c>
      <c r="D2599" s="455">
        <v>425.93</v>
      </c>
      <c r="E2599" s="456">
        <v>136.3561</v>
      </c>
      <c r="F2599" s="15"/>
    </row>
    <row r="2600" spans="3:6" ht="15.75" x14ac:dyDescent="0.25">
      <c r="C2600" s="54">
        <v>42303</v>
      </c>
      <c r="D2600" s="455">
        <v>425.29</v>
      </c>
      <c r="E2600" s="456">
        <v>134.82590000000002</v>
      </c>
      <c r="F2600" s="15"/>
    </row>
    <row r="2601" spans="3:6" ht="15.75" x14ac:dyDescent="0.25">
      <c r="C2601" s="54">
        <v>42304</v>
      </c>
      <c r="D2601" s="455">
        <v>432.9</v>
      </c>
      <c r="E2601" s="456">
        <v>135.1122</v>
      </c>
      <c r="F2601" s="15"/>
    </row>
    <row r="2602" spans="3:6" ht="15.75" x14ac:dyDescent="0.25">
      <c r="C2602" s="54">
        <v>42305</v>
      </c>
      <c r="D2602" s="455">
        <v>424.28</v>
      </c>
      <c r="E2602" s="456">
        <v>135.09280000000001</v>
      </c>
      <c r="F2602" s="15"/>
    </row>
    <row r="2603" spans="3:6" ht="15.75" x14ac:dyDescent="0.25">
      <c r="C2603" s="54">
        <v>42306</v>
      </c>
      <c r="D2603" s="455">
        <v>420.53</v>
      </c>
      <c r="E2603" s="456">
        <v>133.92349999999999</v>
      </c>
      <c r="F2603" s="15"/>
    </row>
    <row r="2604" spans="3:6" ht="15.75" x14ac:dyDescent="0.25">
      <c r="C2604" s="54">
        <v>42307</v>
      </c>
      <c r="D2604" s="455">
        <v>422.24</v>
      </c>
      <c r="E2604" s="456">
        <v>133.27780000000001</v>
      </c>
      <c r="F2604" s="15"/>
    </row>
    <row r="2605" spans="3:6" ht="15.75" x14ac:dyDescent="0.25">
      <c r="C2605" s="54">
        <v>42310</v>
      </c>
      <c r="D2605" s="455">
        <v>415.9</v>
      </c>
      <c r="E2605" s="456">
        <v>133.14689999999999</v>
      </c>
      <c r="F2605" s="15"/>
    </row>
    <row r="2606" spans="3:6" ht="15.75" x14ac:dyDescent="0.25">
      <c r="C2606" s="54">
        <v>42311</v>
      </c>
      <c r="D2606" s="455">
        <v>405.21</v>
      </c>
      <c r="E2606" s="456">
        <v>131.85550000000001</v>
      </c>
      <c r="F2606" s="15"/>
    </row>
    <row r="2607" spans="3:6" ht="15.75" x14ac:dyDescent="0.25">
      <c r="C2607" s="54">
        <v>42312</v>
      </c>
      <c r="D2607" s="455">
        <v>403.2</v>
      </c>
      <c r="E2607" s="456">
        <v>130.96119999999999</v>
      </c>
      <c r="F2607" s="15"/>
    </row>
    <row r="2608" spans="3:6" ht="15.75" x14ac:dyDescent="0.25">
      <c r="C2608" s="54">
        <v>42313</v>
      </c>
      <c r="D2608" s="455">
        <v>406.13</v>
      </c>
      <c r="E2608" s="456">
        <v>130.54140000000001</v>
      </c>
      <c r="F2608" s="15"/>
    </row>
    <row r="2609" spans="3:6" ht="15.75" x14ac:dyDescent="0.25">
      <c r="C2609" s="54">
        <v>42314</v>
      </c>
      <c r="D2609" s="455">
        <v>405.73</v>
      </c>
      <c r="E2609" s="456">
        <v>129.80700000000002</v>
      </c>
      <c r="F2609" s="15"/>
    </row>
    <row r="2610" spans="3:6" ht="15.75" x14ac:dyDescent="0.25">
      <c r="C2610" s="54">
        <v>42317</v>
      </c>
      <c r="D2610" s="455">
        <v>412.6</v>
      </c>
      <c r="E2610" s="456">
        <v>129.22850000000003</v>
      </c>
      <c r="F2610" s="15"/>
    </row>
    <row r="2611" spans="3:6" ht="15.75" x14ac:dyDescent="0.25">
      <c r="C2611" s="54">
        <v>42318</v>
      </c>
      <c r="D2611" s="455">
        <v>414.59</v>
      </c>
      <c r="E2611" s="456">
        <v>130.51490000000001</v>
      </c>
      <c r="F2611" s="15"/>
    </row>
    <row r="2612" spans="3:6" ht="15.75" x14ac:dyDescent="0.25">
      <c r="C2612" s="54">
        <v>42320</v>
      </c>
      <c r="D2612" s="455">
        <v>415.32</v>
      </c>
      <c r="E2612" s="456">
        <v>131.46639999999999</v>
      </c>
      <c r="F2612" s="15"/>
    </row>
    <row r="2613" spans="3:6" ht="15.75" x14ac:dyDescent="0.25">
      <c r="C2613" s="54">
        <v>42321</v>
      </c>
      <c r="D2613" s="455">
        <v>420.82</v>
      </c>
      <c r="E2613" s="456">
        <v>132.459</v>
      </c>
      <c r="F2613" s="15"/>
    </row>
    <row r="2614" spans="3:6" ht="15.75" x14ac:dyDescent="0.25">
      <c r="C2614" s="54">
        <v>42324</v>
      </c>
      <c r="D2614" s="455">
        <v>419.88</v>
      </c>
      <c r="E2614" s="456">
        <v>132.6601</v>
      </c>
      <c r="F2614" s="15"/>
    </row>
    <row r="2615" spans="3:6" ht="15.75" x14ac:dyDescent="0.25">
      <c r="C2615" s="54">
        <v>42325</v>
      </c>
      <c r="D2615" s="455">
        <v>418.06</v>
      </c>
      <c r="E2615" s="456">
        <v>132.1688</v>
      </c>
      <c r="F2615" s="15"/>
    </row>
    <row r="2616" spans="3:6" ht="15.75" x14ac:dyDescent="0.25">
      <c r="C2616" s="54">
        <v>42326</v>
      </c>
      <c r="D2616" s="455">
        <v>413.88</v>
      </c>
      <c r="E2616" s="456">
        <v>132.297</v>
      </c>
      <c r="F2616" s="15"/>
    </row>
    <row r="2617" spans="3:6" ht="15.75" x14ac:dyDescent="0.25">
      <c r="C2617" s="54">
        <v>42327</v>
      </c>
      <c r="D2617" s="455">
        <v>411.58</v>
      </c>
      <c r="E2617" s="456">
        <v>131.68219999999999</v>
      </c>
      <c r="F2617" s="15"/>
    </row>
    <row r="2618" spans="3:6" ht="15.75" x14ac:dyDescent="0.25">
      <c r="C2618" s="54">
        <v>42328</v>
      </c>
      <c r="D2618" s="455">
        <v>407.31</v>
      </c>
      <c r="E2618" s="456">
        <v>131.59309999999999</v>
      </c>
      <c r="F2618" s="15"/>
    </row>
    <row r="2619" spans="3:6" ht="15.75" x14ac:dyDescent="0.25">
      <c r="C2619" s="54">
        <v>42331</v>
      </c>
      <c r="D2619" s="455">
        <v>408.46</v>
      </c>
      <c r="E2619" s="456">
        <v>130.65640000000002</v>
      </c>
      <c r="F2619" s="15"/>
    </row>
    <row r="2620" spans="3:6" ht="15.75" x14ac:dyDescent="0.25">
      <c r="C2620" s="54">
        <v>42332</v>
      </c>
      <c r="D2620" s="455">
        <v>409.54</v>
      </c>
      <c r="E2620" s="456">
        <v>130.94069999999999</v>
      </c>
      <c r="F2620" s="15"/>
    </row>
    <row r="2621" spans="3:6" ht="15.75" x14ac:dyDescent="0.25">
      <c r="C2621" s="54">
        <v>42333</v>
      </c>
      <c r="D2621" s="455">
        <v>412.13</v>
      </c>
      <c r="E2621" s="456">
        <v>131.3235</v>
      </c>
      <c r="F2621" s="15"/>
    </row>
    <row r="2622" spans="3:6" ht="15.75" x14ac:dyDescent="0.25">
      <c r="C2622" s="54">
        <v>42335</v>
      </c>
      <c r="D2622" s="455">
        <v>414.15</v>
      </c>
      <c r="E2622" s="456">
        <v>130.77010000000001</v>
      </c>
      <c r="F2622" s="15"/>
    </row>
    <row r="2623" spans="3:6" ht="15.75" x14ac:dyDescent="0.25">
      <c r="C2623" s="54">
        <v>42338</v>
      </c>
      <c r="D2623" s="455">
        <v>419.51</v>
      </c>
      <c r="E2623" s="456">
        <v>130.22569999999999</v>
      </c>
      <c r="F2623" s="15"/>
    </row>
    <row r="2624" spans="3:6" ht="15.75" x14ac:dyDescent="0.25">
      <c r="C2624" s="54">
        <v>42339</v>
      </c>
      <c r="D2624" s="455">
        <v>425.81</v>
      </c>
      <c r="E2624" s="456">
        <v>130.1283</v>
      </c>
      <c r="F2624" s="15"/>
    </row>
    <row r="2625" spans="3:6" ht="15.75" x14ac:dyDescent="0.25">
      <c r="C2625" s="54">
        <v>42340</v>
      </c>
      <c r="D2625" s="455">
        <v>425.29</v>
      </c>
      <c r="E2625" s="456">
        <v>129.72669999999999</v>
      </c>
      <c r="F2625" s="15"/>
    </row>
    <row r="2626" spans="3:6" ht="15.75" x14ac:dyDescent="0.25">
      <c r="C2626" s="54">
        <v>42341</v>
      </c>
      <c r="D2626" s="455">
        <v>422.21</v>
      </c>
      <c r="E2626" s="456">
        <v>128.4042</v>
      </c>
      <c r="F2626" s="15"/>
    </row>
    <row r="2627" spans="3:6" ht="15.75" x14ac:dyDescent="0.25">
      <c r="C2627" s="54">
        <v>42342</v>
      </c>
      <c r="D2627" s="455">
        <v>427</v>
      </c>
      <c r="E2627" s="456">
        <v>128.6078</v>
      </c>
      <c r="F2627" s="15"/>
    </row>
    <row r="2628" spans="3:6" ht="15.75" x14ac:dyDescent="0.25">
      <c r="C2628" s="54">
        <v>42345</v>
      </c>
      <c r="D2628" s="455">
        <v>429.1</v>
      </c>
      <c r="E2628" s="456">
        <v>128.5275</v>
      </c>
      <c r="F2628" s="15"/>
    </row>
    <row r="2629" spans="3:6" ht="15.75" x14ac:dyDescent="0.25">
      <c r="C2629" s="54">
        <v>42346</v>
      </c>
      <c r="D2629" s="455">
        <v>431.87</v>
      </c>
      <c r="E2629" s="456">
        <v>129.78540000000001</v>
      </c>
      <c r="F2629" s="15"/>
    </row>
    <row r="2630" spans="3:6" ht="15.75" x14ac:dyDescent="0.25">
      <c r="C2630" s="54">
        <v>42347</v>
      </c>
      <c r="D2630" s="455">
        <v>430.59</v>
      </c>
      <c r="E2630" s="456">
        <v>131.6996</v>
      </c>
      <c r="F2630" s="15"/>
    </row>
    <row r="2631" spans="3:6" ht="15.75" x14ac:dyDescent="0.25">
      <c r="C2631" s="54">
        <v>42348</v>
      </c>
      <c r="D2631" s="455">
        <v>433.34</v>
      </c>
      <c r="E2631" s="456">
        <v>132.20529999999999</v>
      </c>
      <c r="F2631" s="15"/>
    </row>
    <row r="2632" spans="3:6" ht="15.75" x14ac:dyDescent="0.25">
      <c r="C2632" s="54">
        <v>42349</v>
      </c>
      <c r="D2632" s="455">
        <v>456.7</v>
      </c>
      <c r="E2632" s="456">
        <v>134.2791</v>
      </c>
      <c r="F2632" s="15"/>
    </row>
    <row r="2633" spans="3:6" ht="15.75" x14ac:dyDescent="0.25">
      <c r="C2633" s="54">
        <v>42352</v>
      </c>
      <c r="D2633" s="455">
        <v>455.82</v>
      </c>
      <c r="E2633" s="456">
        <v>135.88300000000001</v>
      </c>
      <c r="F2633" s="15"/>
    </row>
    <row r="2634" spans="3:6" ht="15.75" x14ac:dyDescent="0.25">
      <c r="C2634" s="54">
        <v>42353</v>
      </c>
      <c r="D2634" s="455">
        <v>446.07</v>
      </c>
      <c r="E2634" s="456">
        <v>134.4734</v>
      </c>
      <c r="F2634" s="15"/>
    </row>
    <row r="2635" spans="3:6" ht="15.75" x14ac:dyDescent="0.25">
      <c r="C2635" s="54">
        <v>42354</v>
      </c>
      <c r="D2635" s="455">
        <v>447.94</v>
      </c>
      <c r="E2635" s="456">
        <v>134.09829999999999</v>
      </c>
      <c r="F2635" s="15"/>
    </row>
    <row r="2636" spans="3:6" ht="15.75" x14ac:dyDescent="0.25">
      <c r="C2636" s="54">
        <v>42355</v>
      </c>
      <c r="D2636" s="455">
        <v>447.25</v>
      </c>
      <c r="E2636" s="456">
        <v>134.47839999999999</v>
      </c>
      <c r="F2636" s="15"/>
    </row>
    <row r="2637" spans="3:6" ht="15.75" x14ac:dyDescent="0.25">
      <c r="C2637" s="54">
        <v>42356</v>
      </c>
      <c r="D2637" s="455">
        <v>455.59</v>
      </c>
      <c r="E2637" s="456">
        <v>135.0899</v>
      </c>
      <c r="F2637" s="15"/>
    </row>
    <row r="2638" spans="3:6" ht="15.75" x14ac:dyDescent="0.25">
      <c r="C2638" s="54">
        <v>42359</v>
      </c>
      <c r="D2638" s="455">
        <v>457.15</v>
      </c>
      <c r="E2638" s="456">
        <v>134.71880000000002</v>
      </c>
      <c r="F2638" s="15"/>
    </row>
    <row r="2639" spans="3:6" ht="15.75" x14ac:dyDescent="0.25">
      <c r="C2639" s="54">
        <v>42360</v>
      </c>
      <c r="D2639" s="455">
        <v>453.4</v>
      </c>
      <c r="E2639" s="456">
        <v>134.72919999999999</v>
      </c>
      <c r="F2639" s="15"/>
    </row>
    <row r="2640" spans="3:6" ht="15.75" x14ac:dyDescent="0.25">
      <c r="C2640" s="54">
        <v>42361</v>
      </c>
      <c r="D2640" s="455">
        <v>448.98</v>
      </c>
      <c r="E2640" s="456">
        <v>134.4615</v>
      </c>
      <c r="F2640" s="15"/>
    </row>
    <row r="2641" spans="3:6" ht="15.75" x14ac:dyDescent="0.25">
      <c r="C2641" s="54">
        <v>42362</v>
      </c>
      <c r="D2641" s="455">
        <v>449.96</v>
      </c>
      <c r="E2641" s="456">
        <v>134.28</v>
      </c>
      <c r="F2641" s="15"/>
    </row>
    <row r="2642" spans="3:6" ht="15.75" x14ac:dyDescent="0.25">
      <c r="C2642" s="54">
        <v>42366</v>
      </c>
      <c r="D2642" s="455">
        <v>449.9</v>
      </c>
      <c r="E2642" s="456" t="e">
        <v>#N/A</v>
      </c>
      <c r="F2642" s="15"/>
    </row>
    <row r="2643" spans="3:6" ht="15.75" x14ac:dyDescent="0.25">
      <c r="C2643" s="54">
        <v>42367</v>
      </c>
      <c r="D2643" s="455">
        <v>440.23</v>
      </c>
      <c r="E2643" s="456">
        <v>133.94759999999999</v>
      </c>
      <c r="F2643" s="15"/>
    </row>
    <row r="2644" spans="3:6" ht="15.75" x14ac:dyDescent="0.25">
      <c r="C2644" s="54">
        <v>42368</v>
      </c>
      <c r="D2644" s="455">
        <v>441.84</v>
      </c>
      <c r="E2644" s="456">
        <v>133.958</v>
      </c>
      <c r="F2644" s="15"/>
    </row>
    <row r="2645" spans="3:6" ht="15.75" x14ac:dyDescent="0.25">
      <c r="C2645" s="54">
        <v>42369</v>
      </c>
      <c r="D2645" s="455">
        <v>445.6</v>
      </c>
      <c r="E2645" s="456">
        <v>133.75889999999998</v>
      </c>
      <c r="F2645" s="15"/>
    </row>
    <row r="2646" spans="3:6" ht="15.75" x14ac:dyDescent="0.25">
      <c r="C2646" s="54">
        <v>42373</v>
      </c>
      <c r="D2646" s="455">
        <v>451.1</v>
      </c>
      <c r="E2646" s="456">
        <v>135.73099999999999</v>
      </c>
      <c r="F2646" s="15"/>
    </row>
    <row r="2647" spans="3:6" ht="15.75" x14ac:dyDescent="0.25">
      <c r="C2647" s="54">
        <v>42374</v>
      </c>
      <c r="D2647" s="455">
        <v>447.06</v>
      </c>
      <c r="E2647" s="456">
        <v>136.13580000000002</v>
      </c>
      <c r="F2647" s="15"/>
    </row>
    <row r="2648" spans="3:6" ht="15.75" x14ac:dyDescent="0.25">
      <c r="C2648" s="54">
        <v>42375</v>
      </c>
      <c r="D2648" s="455">
        <v>455.56</v>
      </c>
      <c r="E2648" s="456">
        <v>137.70940000000002</v>
      </c>
      <c r="F2648" s="15"/>
    </row>
    <row r="2649" spans="3:6" ht="15.75" x14ac:dyDescent="0.25">
      <c r="C2649" s="54">
        <v>42376</v>
      </c>
      <c r="D2649" s="455">
        <v>462.83</v>
      </c>
      <c r="E2649" s="456">
        <v>139.76009999999999</v>
      </c>
      <c r="F2649" s="15"/>
    </row>
    <row r="2650" spans="3:6" ht="15.75" x14ac:dyDescent="0.25">
      <c r="C2650" s="54">
        <v>42377</v>
      </c>
      <c r="D2650" s="455">
        <v>467.79</v>
      </c>
      <c r="E2650" s="456">
        <v>139.89330000000001</v>
      </c>
      <c r="F2650" s="15"/>
    </row>
    <row r="2651" spans="3:6" ht="15.75" x14ac:dyDescent="0.25">
      <c r="C2651" s="54">
        <v>42380</v>
      </c>
      <c r="D2651" s="455">
        <v>469.56</v>
      </c>
      <c r="E2651" s="456">
        <v>140.95529999999999</v>
      </c>
      <c r="F2651" s="15"/>
    </row>
    <row r="2652" spans="3:6" ht="15.75" x14ac:dyDescent="0.25">
      <c r="C2652" s="54">
        <v>42381</v>
      </c>
      <c r="D2652" s="455">
        <v>481.14</v>
      </c>
      <c r="E2652" s="456">
        <v>142.33150000000001</v>
      </c>
      <c r="F2652" s="15"/>
    </row>
    <row r="2653" spans="3:6" ht="15.75" x14ac:dyDescent="0.25">
      <c r="C2653" s="54">
        <v>42382</v>
      </c>
      <c r="D2653" s="455">
        <v>488</v>
      </c>
      <c r="E2653" s="456">
        <v>143.8511</v>
      </c>
      <c r="F2653" s="15"/>
    </row>
    <row r="2654" spans="3:6" ht="15.75" x14ac:dyDescent="0.25">
      <c r="C2654" s="54">
        <v>42383</v>
      </c>
      <c r="D2654" s="455">
        <v>490.08</v>
      </c>
      <c r="E2654" s="456">
        <v>147.3836</v>
      </c>
      <c r="F2654" s="15"/>
    </row>
    <row r="2655" spans="3:6" ht="15.75" x14ac:dyDescent="0.25">
      <c r="C2655" s="54">
        <v>42384</v>
      </c>
      <c r="D2655" s="455">
        <v>508.08</v>
      </c>
      <c r="E2655" s="456">
        <v>150.23259999999999</v>
      </c>
      <c r="F2655" s="15"/>
    </row>
    <row r="2656" spans="3:6" ht="15.75" x14ac:dyDescent="0.25">
      <c r="C2656" s="54">
        <v>42388</v>
      </c>
      <c r="D2656" s="455">
        <v>505.23</v>
      </c>
      <c r="E2656" s="456">
        <v>153.1644</v>
      </c>
      <c r="F2656" s="15"/>
    </row>
    <row r="2657" spans="3:6" ht="15.75" x14ac:dyDescent="0.25">
      <c r="C2657" s="54">
        <v>42389</v>
      </c>
      <c r="D2657" s="455">
        <v>519.05999999999995</v>
      </c>
      <c r="E2657" s="456">
        <v>157.35749999999999</v>
      </c>
      <c r="F2657" s="15"/>
    </row>
    <row r="2658" spans="3:6" ht="15.75" x14ac:dyDescent="0.25">
      <c r="C2658" s="54">
        <v>42390</v>
      </c>
      <c r="D2658" s="455">
        <v>512.04</v>
      </c>
      <c r="E2658" s="456">
        <v>157.3869</v>
      </c>
      <c r="F2658" s="15"/>
    </row>
    <row r="2659" spans="3:6" ht="15.75" x14ac:dyDescent="0.25">
      <c r="C2659" s="54">
        <v>42391</v>
      </c>
      <c r="D2659" s="455">
        <v>497.01</v>
      </c>
      <c r="E2659" s="456">
        <v>154.34710000000001</v>
      </c>
      <c r="F2659" s="15"/>
    </row>
    <row r="2660" spans="3:6" ht="15.75" x14ac:dyDescent="0.25">
      <c r="C2660" s="54">
        <v>42394</v>
      </c>
      <c r="D2660" s="455">
        <v>502.02</v>
      </c>
      <c r="E2660" s="456">
        <v>153.41630000000001</v>
      </c>
      <c r="F2660" s="15"/>
    </row>
    <row r="2661" spans="3:6" ht="15.75" x14ac:dyDescent="0.25">
      <c r="C2661" s="54">
        <v>42395</v>
      </c>
      <c r="D2661" s="455">
        <v>501.58</v>
      </c>
      <c r="E2661" s="456">
        <v>153.56369999999998</v>
      </c>
      <c r="F2661" s="15"/>
    </row>
    <row r="2662" spans="3:6" ht="15.75" x14ac:dyDescent="0.25">
      <c r="C2662" s="54">
        <v>42396</v>
      </c>
      <c r="D2662" s="455">
        <v>494.51</v>
      </c>
      <c r="E2662" s="456">
        <v>152.416</v>
      </c>
      <c r="F2662" s="15"/>
    </row>
    <row r="2663" spans="3:6" ht="15.75" x14ac:dyDescent="0.25">
      <c r="C2663" s="54">
        <v>42397</v>
      </c>
      <c r="D2663" s="455">
        <v>490.32</v>
      </c>
      <c r="E2663" s="456">
        <v>151.0284</v>
      </c>
      <c r="F2663" s="15"/>
    </row>
    <row r="2664" spans="3:6" ht="15.75" x14ac:dyDescent="0.25">
      <c r="C2664" s="54">
        <v>42398</v>
      </c>
      <c r="D2664" s="455">
        <v>493.6</v>
      </c>
      <c r="E2664" s="456">
        <v>149.91559999999998</v>
      </c>
      <c r="F2664" s="15"/>
    </row>
    <row r="2665" spans="3:6" ht="15.75" x14ac:dyDescent="0.25">
      <c r="C2665" s="54">
        <v>42401</v>
      </c>
      <c r="D2665" s="455">
        <v>492.9</v>
      </c>
      <c r="E2665" s="456">
        <v>150.65770000000001</v>
      </c>
      <c r="F2665" s="15"/>
    </row>
    <row r="2666" spans="3:6" ht="15.75" x14ac:dyDescent="0.25">
      <c r="C2666" s="54">
        <v>42402</v>
      </c>
      <c r="D2666" s="455">
        <v>508.37</v>
      </c>
      <c r="E2666" s="456">
        <v>152.6652</v>
      </c>
      <c r="F2666" s="15"/>
    </row>
    <row r="2667" spans="3:6" ht="15.75" x14ac:dyDescent="0.25">
      <c r="C2667" s="54">
        <v>42403</v>
      </c>
      <c r="D2667" s="455">
        <v>503.98</v>
      </c>
      <c r="E2667" s="456">
        <v>155.2159</v>
      </c>
      <c r="F2667" s="15"/>
    </row>
    <row r="2668" spans="3:6" ht="15.75" x14ac:dyDescent="0.25">
      <c r="C2668" s="54">
        <v>42404</v>
      </c>
      <c r="D2668" s="455">
        <v>502.78</v>
      </c>
      <c r="E2668" s="456">
        <v>154.87809999999999</v>
      </c>
      <c r="F2668" s="15"/>
    </row>
    <row r="2669" spans="3:6" ht="15.75" x14ac:dyDescent="0.25">
      <c r="C2669" s="54">
        <v>42405</v>
      </c>
      <c r="D2669" s="455">
        <v>501.55</v>
      </c>
      <c r="E2669" s="456">
        <v>155.6147</v>
      </c>
      <c r="F2669" s="15"/>
    </row>
    <row r="2670" spans="3:6" ht="15.75" x14ac:dyDescent="0.25">
      <c r="C2670" s="54">
        <v>42408</v>
      </c>
      <c r="D2670" s="455">
        <v>520.14</v>
      </c>
      <c r="E2670" s="456">
        <v>159.86129999999997</v>
      </c>
      <c r="F2670" s="15"/>
    </row>
    <row r="2671" spans="3:6" ht="15.75" x14ac:dyDescent="0.25">
      <c r="C2671" s="54">
        <v>42409</v>
      </c>
      <c r="D2671" s="455">
        <v>523.96</v>
      </c>
      <c r="E2671" s="456">
        <v>163.32830000000001</v>
      </c>
      <c r="F2671" s="15"/>
    </row>
    <row r="2672" spans="3:6" ht="15.75" x14ac:dyDescent="0.25">
      <c r="C2672" s="54">
        <v>42410</v>
      </c>
      <c r="D2672" s="455">
        <v>524.71</v>
      </c>
      <c r="E2672" s="456">
        <v>162.93060000000003</v>
      </c>
      <c r="F2672" s="15"/>
    </row>
    <row r="2673" spans="3:6" ht="15.75" x14ac:dyDescent="0.25">
      <c r="C2673" s="54">
        <v>42411</v>
      </c>
      <c r="D2673" s="455">
        <v>538.38</v>
      </c>
      <c r="E2673" s="456">
        <v>167.35169999999999</v>
      </c>
      <c r="F2673" s="15"/>
    </row>
    <row r="2674" spans="3:6" ht="15.75" x14ac:dyDescent="0.25">
      <c r="C2674" s="54">
        <v>42412</v>
      </c>
      <c r="D2674" s="455">
        <v>525.38</v>
      </c>
      <c r="E2674" s="456">
        <v>166.5335</v>
      </c>
      <c r="F2674" s="15"/>
    </row>
    <row r="2675" spans="3:6" ht="15.75" x14ac:dyDescent="0.25">
      <c r="C2675" s="54">
        <v>42416</v>
      </c>
      <c r="D2675" s="455">
        <v>516.38</v>
      </c>
      <c r="E2675" s="456">
        <v>163.33699999999999</v>
      </c>
      <c r="F2675" s="15"/>
    </row>
    <row r="2676" spans="3:6" ht="15.75" x14ac:dyDescent="0.25">
      <c r="C2676" s="54">
        <v>42417</v>
      </c>
      <c r="D2676" s="455">
        <v>501.42</v>
      </c>
      <c r="E2676" s="456">
        <v>162.05799999999999</v>
      </c>
      <c r="F2676" s="15"/>
    </row>
    <row r="2677" spans="3:6" ht="15.75" x14ac:dyDescent="0.25">
      <c r="C2677" s="54">
        <v>42418</v>
      </c>
      <c r="D2677" s="455">
        <v>502.09</v>
      </c>
      <c r="E2677" s="456">
        <v>157.7972</v>
      </c>
      <c r="F2677" s="15"/>
    </row>
    <row r="2678" spans="3:6" ht="15.75" x14ac:dyDescent="0.25">
      <c r="C2678" s="54">
        <v>42419</v>
      </c>
      <c r="D2678" s="455">
        <v>501.3</v>
      </c>
      <c r="E2678" s="456">
        <v>158.1713</v>
      </c>
      <c r="F2678" s="15"/>
    </row>
    <row r="2679" spans="3:6" ht="15.75" x14ac:dyDescent="0.25">
      <c r="C2679" s="54">
        <v>42422</v>
      </c>
      <c r="D2679" s="455">
        <v>494.4</v>
      </c>
      <c r="E2679" s="456">
        <v>157.2516</v>
      </c>
      <c r="F2679" s="15"/>
    </row>
    <row r="2680" spans="3:6" ht="15.75" x14ac:dyDescent="0.25">
      <c r="C2680" s="54">
        <v>42423</v>
      </c>
      <c r="D2680" s="455">
        <v>497.11</v>
      </c>
      <c r="E2680" s="456">
        <v>157.07429999999999</v>
      </c>
      <c r="F2680" s="15"/>
    </row>
    <row r="2681" spans="3:6" ht="15.75" x14ac:dyDescent="0.25">
      <c r="C2681" s="54">
        <v>42424</v>
      </c>
      <c r="D2681" s="455">
        <v>497.92</v>
      </c>
      <c r="E2681" s="456">
        <v>157.8801</v>
      </c>
      <c r="F2681" s="15"/>
    </row>
    <row r="2682" spans="3:6" ht="15.75" x14ac:dyDescent="0.25">
      <c r="C2682" s="54">
        <v>42425</v>
      </c>
      <c r="D2682" s="455">
        <v>496.3</v>
      </c>
      <c r="E2682" s="456">
        <v>157.93019999999999</v>
      </c>
      <c r="F2682" s="15"/>
    </row>
    <row r="2683" spans="3:6" ht="15.75" x14ac:dyDescent="0.25">
      <c r="C2683" s="54">
        <v>42426</v>
      </c>
      <c r="D2683" s="455">
        <v>485.72</v>
      </c>
      <c r="E2683" s="456">
        <v>156.637</v>
      </c>
      <c r="F2683" s="15"/>
    </row>
    <row r="2684" spans="3:6" ht="15.75" x14ac:dyDescent="0.25">
      <c r="C2684" s="54">
        <v>42429</v>
      </c>
      <c r="D2684" s="455">
        <v>483.24</v>
      </c>
      <c r="E2684" s="456">
        <v>156.10210000000001</v>
      </c>
      <c r="F2684" s="15"/>
    </row>
    <row r="2685" spans="3:6" ht="15.75" x14ac:dyDescent="0.25">
      <c r="C2685" s="54">
        <v>42430</v>
      </c>
      <c r="D2685" s="455">
        <v>469.11</v>
      </c>
      <c r="E2685" s="456">
        <v>155.0326</v>
      </c>
      <c r="F2685" s="15"/>
    </row>
    <row r="2686" spans="3:6" ht="15.75" x14ac:dyDescent="0.25">
      <c r="C2686" s="54">
        <v>42431</v>
      </c>
      <c r="D2686" s="455">
        <v>464.18</v>
      </c>
      <c r="E2686" s="456">
        <v>152.39449999999999</v>
      </c>
      <c r="F2686" s="15"/>
    </row>
    <row r="2687" spans="3:6" ht="15.75" x14ac:dyDescent="0.25">
      <c r="C2687" s="54">
        <v>42432</v>
      </c>
      <c r="D2687" s="455">
        <v>461.92</v>
      </c>
      <c r="E2687" s="456">
        <v>151.44540000000001</v>
      </c>
      <c r="F2687" s="15"/>
    </row>
    <row r="2688" spans="3:6" ht="15.75" x14ac:dyDescent="0.25">
      <c r="C2688" s="54">
        <v>42433</v>
      </c>
      <c r="D2688" s="455">
        <v>452.53</v>
      </c>
      <c r="E2688" s="456">
        <v>149.92789999999999</v>
      </c>
      <c r="F2688" s="15"/>
    </row>
    <row r="2689" spans="3:6" ht="15.75" x14ac:dyDescent="0.25">
      <c r="C2689" s="54">
        <v>42436</v>
      </c>
      <c r="D2689" s="455">
        <v>450.93</v>
      </c>
      <c r="E2689" s="456">
        <v>149.63299999999998</v>
      </c>
      <c r="F2689" s="15"/>
    </row>
    <row r="2690" spans="3:6" ht="15.75" x14ac:dyDescent="0.25">
      <c r="C2690" s="54">
        <v>42437</v>
      </c>
      <c r="D2690" s="455">
        <v>459.25</v>
      </c>
      <c r="E2690" s="456">
        <v>150.2131</v>
      </c>
      <c r="F2690" s="15"/>
    </row>
    <row r="2691" spans="3:6" ht="15.75" x14ac:dyDescent="0.25">
      <c r="C2691" s="54">
        <v>42438</v>
      </c>
      <c r="D2691" s="455">
        <v>450.8</v>
      </c>
      <c r="E2691" s="456">
        <v>149.96879999999999</v>
      </c>
      <c r="F2691" s="15"/>
    </row>
    <row r="2692" spans="3:6" ht="15.75" x14ac:dyDescent="0.25">
      <c r="C2692" s="54">
        <v>42439</v>
      </c>
      <c r="D2692" s="455">
        <v>446.72</v>
      </c>
      <c r="E2692" s="456">
        <v>144.23490000000001</v>
      </c>
      <c r="F2692" s="15"/>
    </row>
    <row r="2693" spans="3:6" ht="15.75" x14ac:dyDescent="0.25">
      <c r="C2693" s="54">
        <v>42440</v>
      </c>
      <c r="D2693" s="455">
        <v>437.41</v>
      </c>
      <c r="E2693" s="456">
        <v>135.02270000000001</v>
      </c>
      <c r="F2693" s="15"/>
    </row>
    <row r="2694" spans="3:6" ht="15.75" x14ac:dyDescent="0.25">
      <c r="C2694" s="54">
        <v>42443</v>
      </c>
      <c r="D2694" s="455">
        <v>439.68</v>
      </c>
      <c r="E2694" s="456">
        <v>129.65459999999999</v>
      </c>
      <c r="F2694" s="15"/>
    </row>
    <row r="2695" spans="3:6" ht="15.75" x14ac:dyDescent="0.25">
      <c r="C2695" s="54">
        <v>42444</v>
      </c>
      <c r="D2695" s="455">
        <v>445.06</v>
      </c>
      <c r="E2695" s="456">
        <v>131.96609999999998</v>
      </c>
      <c r="F2695" s="15"/>
    </row>
    <row r="2696" spans="3:6" ht="15.75" x14ac:dyDescent="0.25">
      <c r="C2696" s="54">
        <v>42445</v>
      </c>
      <c r="D2696" s="455">
        <v>446.58</v>
      </c>
      <c r="E2696" s="456">
        <v>133.53920000000002</v>
      </c>
      <c r="F2696" s="15"/>
    </row>
    <row r="2697" spans="3:6" ht="15.75" x14ac:dyDescent="0.25">
      <c r="C2697" s="54">
        <v>42446</v>
      </c>
      <c r="D2697" s="455">
        <v>434</v>
      </c>
      <c r="E2697" s="456">
        <v>134.5624</v>
      </c>
      <c r="F2697" s="15"/>
    </row>
    <row r="2698" spans="3:6" ht="15.75" x14ac:dyDescent="0.25">
      <c r="C2698" s="54">
        <v>42447</v>
      </c>
      <c r="D2698" s="455">
        <v>428.02</v>
      </c>
      <c r="E2698" s="456">
        <v>134.36320000000001</v>
      </c>
      <c r="F2698" s="15"/>
    </row>
    <row r="2699" spans="3:6" ht="15.75" x14ac:dyDescent="0.25">
      <c r="C2699" s="54">
        <v>42450</v>
      </c>
      <c r="D2699" s="455">
        <v>423.13</v>
      </c>
      <c r="E2699" s="456">
        <v>133.85130000000001</v>
      </c>
      <c r="F2699" s="15"/>
    </row>
    <row r="2700" spans="3:6" ht="15.75" x14ac:dyDescent="0.25">
      <c r="C2700" s="54">
        <v>42451</v>
      </c>
      <c r="D2700" s="455">
        <v>423.04</v>
      </c>
      <c r="E2700" s="456">
        <v>132.95050000000001</v>
      </c>
      <c r="F2700" s="15"/>
    </row>
    <row r="2701" spans="3:6" ht="15.75" x14ac:dyDescent="0.25">
      <c r="C2701" s="54">
        <v>42452</v>
      </c>
      <c r="D2701" s="455">
        <v>433.93</v>
      </c>
      <c r="E2701" s="456">
        <v>132.01069999999999</v>
      </c>
      <c r="F2701" s="15"/>
    </row>
    <row r="2702" spans="3:6" ht="15.75" x14ac:dyDescent="0.25">
      <c r="C2702" s="54">
        <v>42453</v>
      </c>
      <c r="D2702" s="455">
        <v>437.19</v>
      </c>
      <c r="E2702" s="456">
        <v>132.23820000000001</v>
      </c>
      <c r="F2702" s="15"/>
    </row>
    <row r="2703" spans="3:6" ht="15.75" x14ac:dyDescent="0.25">
      <c r="C2703" s="54">
        <v>42457</v>
      </c>
      <c r="D2703" s="455">
        <v>436.16</v>
      </c>
      <c r="E2703" s="456" t="e">
        <v>#N/A</v>
      </c>
      <c r="F2703" s="15"/>
    </row>
    <row r="2704" spans="3:6" ht="15.75" x14ac:dyDescent="0.25">
      <c r="C2704" s="54">
        <v>42458</v>
      </c>
      <c r="D2704" s="455">
        <v>446</v>
      </c>
      <c r="E2704" s="456">
        <v>132.70050000000001</v>
      </c>
      <c r="F2704" s="15"/>
    </row>
    <row r="2705" spans="3:6" ht="15.75" x14ac:dyDescent="0.25">
      <c r="C2705" s="54">
        <v>42459</v>
      </c>
      <c r="D2705" s="455">
        <v>437.58</v>
      </c>
      <c r="E2705" s="456">
        <v>132.1337</v>
      </c>
      <c r="F2705" s="15"/>
    </row>
    <row r="2706" spans="3:6" ht="15.75" x14ac:dyDescent="0.25">
      <c r="C2706" s="54">
        <v>42460</v>
      </c>
      <c r="D2706" s="455">
        <v>433.79</v>
      </c>
      <c r="E2706" s="456">
        <v>131.0455</v>
      </c>
      <c r="F2706" s="15"/>
    </row>
    <row r="2707" spans="3:6" ht="15.75" x14ac:dyDescent="0.25">
      <c r="C2707" s="54">
        <v>42461</v>
      </c>
      <c r="D2707" s="455">
        <v>431.52</v>
      </c>
      <c r="E2707" s="456">
        <v>130.655</v>
      </c>
      <c r="F2707" s="15"/>
    </row>
    <row r="2708" spans="3:6" ht="15.75" x14ac:dyDescent="0.25">
      <c r="C2708" s="54">
        <v>42464</v>
      </c>
      <c r="D2708" s="455">
        <v>433.23</v>
      </c>
      <c r="E2708" s="456">
        <v>129.51509999999999</v>
      </c>
      <c r="F2708" s="15"/>
    </row>
    <row r="2709" spans="3:6" ht="15.75" x14ac:dyDescent="0.25">
      <c r="C2709" s="54">
        <v>42465</v>
      </c>
      <c r="D2709" s="455">
        <v>442.35</v>
      </c>
      <c r="E2709" s="456">
        <v>129.41200000000001</v>
      </c>
      <c r="F2709" s="15"/>
    </row>
    <row r="2710" spans="3:6" ht="15.75" x14ac:dyDescent="0.25">
      <c r="C2710" s="54">
        <v>42466</v>
      </c>
      <c r="D2710" s="455">
        <v>437.36</v>
      </c>
      <c r="E2710" s="456">
        <v>129.03629999999998</v>
      </c>
      <c r="F2710" s="15"/>
    </row>
    <row r="2711" spans="3:6" ht="15.75" x14ac:dyDescent="0.25">
      <c r="C2711" s="54">
        <v>42467</v>
      </c>
      <c r="D2711" s="455">
        <v>446.03</v>
      </c>
      <c r="E2711" s="456">
        <v>130.3982</v>
      </c>
      <c r="F2711" s="15"/>
    </row>
    <row r="2712" spans="3:6" ht="15.75" x14ac:dyDescent="0.25">
      <c r="C2712" s="54">
        <v>42468</v>
      </c>
      <c r="D2712" s="455">
        <v>442.46</v>
      </c>
      <c r="E2712" s="456">
        <v>131.13060000000002</v>
      </c>
      <c r="F2712" s="15"/>
    </row>
    <row r="2713" spans="3:6" ht="15.75" x14ac:dyDescent="0.25">
      <c r="C2713" s="54">
        <v>42471</v>
      </c>
      <c r="D2713" s="455">
        <v>437.06</v>
      </c>
      <c r="E2713" s="456">
        <v>131.18430000000001</v>
      </c>
      <c r="F2713" s="15"/>
    </row>
    <row r="2714" spans="3:6" ht="15.75" x14ac:dyDescent="0.25">
      <c r="C2714" s="54">
        <v>42472</v>
      </c>
      <c r="D2714" s="455">
        <v>427.1</v>
      </c>
      <c r="E2714" s="456">
        <v>130.934</v>
      </c>
      <c r="F2714" s="15"/>
    </row>
    <row r="2715" spans="3:6" ht="15.75" x14ac:dyDescent="0.25">
      <c r="C2715" s="54">
        <v>42473</v>
      </c>
      <c r="D2715" s="455">
        <v>420.85</v>
      </c>
      <c r="E2715" s="456">
        <v>131.2287</v>
      </c>
      <c r="F2715" s="15"/>
    </row>
    <row r="2716" spans="3:6" ht="15.75" x14ac:dyDescent="0.25">
      <c r="C2716" s="54">
        <v>42474</v>
      </c>
      <c r="D2716" s="455">
        <v>415.74</v>
      </c>
      <c r="E2716" s="456">
        <v>130.36179999999999</v>
      </c>
      <c r="F2716" s="15"/>
    </row>
    <row r="2717" spans="3:6" ht="15.75" x14ac:dyDescent="0.25">
      <c r="C2717" s="54">
        <v>42475</v>
      </c>
      <c r="D2717" s="455">
        <v>419.75</v>
      </c>
      <c r="E2717" s="456">
        <v>130.01730000000001</v>
      </c>
      <c r="F2717" s="15"/>
    </row>
    <row r="2718" spans="3:6" ht="15.75" x14ac:dyDescent="0.25">
      <c r="C2718" s="54">
        <v>42478</v>
      </c>
      <c r="D2718" s="455">
        <v>419.4</v>
      </c>
      <c r="E2718" s="456">
        <v>129.61320000000001</v>
      </c>
      <c r="F2718" s="15"/>
    </row>
    <row r="2719" spans="3:6" ht="15.75" x14ac:dyDescent="0.25">
      <c r="C2719" s="54">
        <v>42479</v>
      </c>
      <c r="D2719" s="455">
        <v>411.13</v>
      </c>
      <c r="E2719" s="456">
        <v>128.31790000000001</v>
      </c>
      <c r="F2719" s="15"/>
    </row>
    <row r="2720" spans="3:6" ht="15.75" x14ac:dyDescent="0.25">
      <c r="C2720" s="54">
        <v>42480</v>
      </c>
      <c r="D2720" s="455">
        <v>402.02</v>
      </c>
      <c r="E2720" s="456">
        <v>128.2484</v>
      </c>
      <c r="F2720" s="15"/>
    </row>
    <row r="2721" spans="3:6" ht="15.75" x14ac:dyDescent="0.25">
      <c r="C2721" s="54">
        <v>42481</v>
      </c>
      <c r="D2721" s="455">
        <v>402.64</v>
      </c>
      <c r="E2721" s="456">
        <v>125.02010000000001</v>
      </c>
      <c r="F2721" s="15"/>
    </row>
    <row r="2722" spans="3:6" ht="15.75" x14ac:dyDescent="0.25">
      <c r="C2722" s="54">
        <v>42482</v>
      </c>
      <c r="D2722" s="455">
        <v>405.35</v>
      </c>
      <c r="E2722" s="456">
        <v>122.19709999999999</v>
      </c>
      <c r="F2722" s="15"/>
    </row>
    <row r="2723" spans="3:6" ht="15.75" x14ac:dyDescent="0.25">
      <c r="C2723" s="54">
        <v>42485</v>
      </c>
      <c r="D2723" s="455">
        <v>407.86</v>
      </c>
      <c r="E2723" s="456">
        <v>121.6636</v>
      </c>
      <c r="F2723" s="15"/>
    </row>
    <row r="2724" spans="3:6" ht="15.75" x14ac:dyDescent="0.25">
      <c r="C2724" s="54">
        <v>42486</v>
      </c>
      <c r="D2724" s="455">
        <v>408.11</v>
      </c>
      <c r="E2724" s="456">
        <v>121.67230000000001</v>
      </c>
      <c r="F2724" s="15"/>
    </row>
    <row r="2725" spans="3:6" ht="15.75" x14ac:dyDescent="0.25">
      <c r="C2725" s="54">
        <v>42487</v>
      </c>
      <c r="D2725" s="455">
        <v>412.43</v>
      </c>
      <c r="E2725" s="456">
        <v>122.5219</v>
      </c>
      <c r="F2725" s="15"/>
    </row>
    <row r="2726" spans="3:6" ht="15.75" x14ac:dyDescent="0.25">
      <c r="C2726" s="54">
        <v>42488</v>
      </c>
      <c r="D2726" s="455">
        <v>408.99</v>
      </c>
      <c r="E2726" s="456">
        <v>122.70620000000001</v>
      </c>
      <c r="F2726" s="15"/>
    </row>
    <row r="2727" spans="3:6" ht="15.75" x14ac:dyDescent="0.25">
      <c r="C2727" s="54">
        <v>42489</v>
      </c>
      <c r="D2727" s="455">
        <v>410.07</v>
      </c>
      <c r="E2727" s="456">
        <v>122.1408</v>
      </c>
      <c r="F2727" s="15"/>
    </row>
    <row r="2728" spans="3:6" ht="15.75" x14ac:dyDescent="0.25">
      <c r="C2728" s="54">
        <v>42492</v>
      </c>
      <c r="D2728" s="455">
        <v>406.85</v>
      </c>
      <c r="E2728" s="456" t="e">
        <v>#N/A</v>
      </c>
      <c r="F2728" s="15"/>
    </row>
    <row r="2729" spans="3:6" ht="15.75" x14ac:dyDescent="0.25">
      <c r="C2729" s="54">
        <v>42493</v>
      </c>
      <c r="D2729" s="455">
        <v>417.63</v>
      </c>
      <c r="E2729" s="456">
        <v>124.0223</v>
      </c>
      <c r="F2729" s="15"/>
    </row>
    <row r="2730" spans="3:6" ht="15.75" x14ac:dyDescent="0.25">
      <c r="C2730" s="54">
        <v>42494</v>
      </c>
      <c r="D2730" s="455">
        <v>424.06</v>
      </c>
      <c r="E2730" s="456">
        <v>125.35400000000001</v>
      </c>
      <c r="F2730" s="15"/>
    </row>
    <row r="2731" spans="3:6" ht="15.75" x14ac:dyDescent="0.25">
      <c r="C2731" s="54">
        <v>42495</v>
      </c>
      <c r="D2731" s="455">
        <v>426.05</v>
      </c>
      <c r="E2731" s="456">
        <v>125.87509999999999</v>
      </c>
      <c r="F2731" s="15"/>
    </row>
    <row r="2732" spans="3:6" ht="15.75" x14ac:dyDescent="0.25">
      <c r="C2732" s="54">
        <v>42496</v>
      </c>
      <c r="D2732" s="455">
        <v>422.64</v>
      </c>
      <c r="E2732" s="456">
        <v>126.44059999999999</v>
      </c>
      <c r="F2732" s="15"/>
    </row>
    <row r="2733" spans="3:6" ht="15.75" x14ac:dyDescent="0.25">
      <c r="C2733" s="54">
        <v>42499</v>
      </c>
      <c r="D2733" s="455">
        <v>423.61</v>
      </c>
      <c r="E2733" s="456">
        <v>127.30190000000002</v>
      </c>
      <c r="F2733" s="15"/>
    </row>
    <row r="2734" spans="3:6" ht="15.75" x14ac:dyDescent="0.25">
      <c r="C2734" s="54">
        <v>42500</v>
      </c>
      <c r="D2734" s="455">
        <v>421.7</v>
      </c>
      <c r="E2734" s="456">
        <v>128.32560000000001</v>
      </c>
      <c r="F2734" s="15"/>
    </row>
    <row r="2735" spans="3:6" ht="15.75" x14ac:dyDescent="0.25">
      <c r="C2735" s="54">
        <v>42501</v>
      </c>
      <c r="D2735" s="455">
        <v>418.41</v>
      </c>
      <c r="E2735" s="456">
        <v>129.2843</v>
      </c>
      <c r="F2735" s="15"/>
    </row>
    <row r="2736" spans="3:6" ht="15.75" x14ac:dyDescent="0.25">
      <c r="C2736" s="54">
        <v>42502</v>
      </c>
      <c r="D2736" s="455">
        <v>413.98</v>
      </c>
      <c r="E2736" s="456">
        <v>129.6079</v>
      </c>
      <c r="F2736" s="15"/>
    </row>
    <row r="2737" spans="3:6" ht="15.75" x14ac:dyDescent="0.25">
      <c r="C2737" s="54">
        <v>42503</v>
      </c>
      <c r="D2737" s="455">
        <v>416.52</v>
      </c>
      <c r="E2737" s="456">
        <v>130.48169999999999</v>
      </c>
      <c r="F2737" s="15"/>
    </row>
    <row r="2738" spans="3:6" ht="15.75" x14ac:dyDescent="0.25">
      <c r="C2738" s="54">
        <v>42506</v>
      </c>
      <c r="D2738" s="455">
        <v>413.06</v>
      </c>
      <c r="E2738" s="456">
        <v>130.22489999999999</v>
      </c>
      <c r="F2738" s="15"/>
    </row>
    <row r="2739" spans="3:6" ht="15.75" x14ac:dyDescent="0.25">
      <c r="C2739" s="54">
        <v>42507</v>
      </c>
      <c r="D2739" s="455">
        <v>412.27</v>
      </c>
      <c r="E2739" s="456">
        <v>130.24860000000001</v>
      </c>
      <c r="F2739" s="15"/>
    </row>
    <row r="2740" spans="3:6" ht="15.75" x14ac:dyDescent="0.25">
      <c r="C2740" s="54">
        <v>42508</v>
      </c>
      <c r="D2740" s="455">
        <v>406.99</v>
      </c>
      <c r="E2740" s="456">
        <v>130.57419999999999</v>
      </c>
      <c r="F2740" s="15"/>
    </row>
    <row r="2741" spans="3:6" ht="15.75" x14ac:dyDescent="0.25">
      <c r="C2741" s="54">
        <v>42509</v>
      </c>
      <c r="D2741" s="455">
        <v>421.94</v>
      </c>
      <c r="E2741" s="456">
        <v>131.12550000000002</v>
      </c>
      <c r="F2741" s="15"/>
    </row>
    <row r="2742" spans="3:6" ht="15.75" x14ac:dyDescent="0.25">
      <c r="C2742" s="54">
        <v>42510</v>
      </c>
      <c r="D2742" s="455">
        <v>419.97</v>
      </c>
      <c r="E2742" s="456">
        <v>131.04560000000001</v>
      </c>
      <c r="F2742" s="15"/>
    </row>
    <row r="2743" spans="3:6" ht="15.75" x14ac:dyDescent="0.25">
      <c r="C2743" s="54">
        <v>42513</v>
      </c>
      <c r="D2743" s="455">
        <v>422.01</v>
      </c>
      <c r="E2743" s="456">
        <v>130.95729999999998</v>
      </c>
      <c r="F2743" s="15"/>
    </row>
    <row r="2744" spans="3:6" ht="15.75" x14ac:dyDescent="0.25">
      <c r="C2744" s="54">
        <v>42514</v>
      </c>
      <c r="D2744" s="455">
        <v>419.48</v>
      </c>
      <c r="E2744" s="456">
        <v>130.4836</v>
      </c>
      <c r="F2744" s="15"/>
    </row>
    <row r="2745" spans="3:6" ht="15.75" x14ac:dyDescent="0.25">
      <c r="C2745" s="54">
        <v>42515</v>
      </c>
      <c r="D2745" s="455">
        <v>415.83</v>
      </c>
      <c r="E2745" s="456">
        <v>129.7517</v>
      </c>
      <c r="F2745" s="15"/>
    </row>
    <row r="2746" spans="3:6" ht="15.75" x14ac:dyDescent="0.25">
      <c r="C2746" s="54">
        <v>42516</v>
      </c>
      <c r="D2746" s="455">
        <v>420.3</v>
      </c>
      <c r="E2746" s="456">
        <v>129.35470000000001</v>
      </c>
      <c r="F2746" s="15"/>
    </row>
    <row r="2747" spans="3:6" ht="15.75" x14ac:dyDescent="0.25">
      <c r="C2747" s="54">
        <v>42517</v>
      </c>
      <c r="D2747" s="455">
        <v>417.31</v>
      </c>
      <c r="E2747" s="456">
        <v>128.77860000000001</v>
      </c>
      <c r="F2747" s="15"/>
    </row>
    <row r="2748" spans="3:6" ht="15.75" x14ac:dyDescent="0.25">
      <c r="C2748" s="54">
        <v>42520</v>
      </c>
      <c r="D2748" s="455">
        <v>417.31</v>
      </c>
      <c r="E2748" s="456" t="e">
        <v>#N/A</v>
      </c>
      <c r="F2748" s="15"/>
    </row>
    <row r="2749" spans="3:6" ht="15.75" x14ac:dyDescent="0.25">
      <c r="C2749" s="54">
        <v>42521</v>
      </c>
      <c r="D2749" s="455">
        <v>421.15</v>
      </c>
      <c r="E2749" s="456">
        <v>127.681</v>
      </c>
      <c r="F2749" s="15"/>
    </row>
    <row r="2750" spans="3:6" ht="15.75" x14ac:dyDescent="0.25">
      <c r="C2750" s="54">
        <v>42522</v>
      </c>
      <c r="D2750" s="455">
        <v>418.6</v>
      </c>
      <c r="E2750" s="456">
        <v>128.78710000000001</v>
      </c>
      <c r="F2750" s="15"/>
    </row>
    <row r="2751" spans="3:6" ht="15.75" x14ac:dyDescent="0.25">
      <c r="C2751" s="54">
        <v>42523</v>
      </c>
      <c r="D2751" s="455">
        <v>418.49</v>
      </c>
      <c r="E2751" s="456">
        <v>128.75239999999999</v>
      </c>
      <c r="F2751" s="15"/>
    </row>
    <row r="2752" spans="3:6" ht="15.75" x14ac:dyDescent="0.25">
      <c r="C2752" s="54">
        <v>42524</v>
      </c>
      <c r="D2752" s="455">
        <v>419.45</v>
      </c>
      <c r="E2752" s="456">
        <v>128.65359999999998</v>
      </c>
      <c r="F2752" s="15"/>
    </row>
    <row r="2753" spans="3:6" ht="15.75" x14ac:dyDescent="0.25">
      <c r="C2753" s="54">
        <v>42527</v>
      </c>
      <c r="D2753" s="455">
        <v>412.64</v>
      </c>
      <c r="E2753" s="456">
        <v>128.0395</v>
      </c>
      <c r="F2753" s="15"/>
    </row>
    <row r="2754" spans="3:6" ht="15.75" x14ac:dyDescent="0.25">
      <c r="C2754" s="54">
        <v>42528</v>
      </c>
      <c r="D2754" s="455">
        <v>408.6</v>
      </c>
      <c r="E2754" s="456">
        <v>127.67449999999999</v>
      </c>
      <c r="F2754" s="15"/>
    </row>
    <row r="2755" spans="3:6" ht="15.75" x14ac:dyDescent="0.25">
      <c r="C2755" s="54">
        <v>42529</v>
      </c>
      <c r="D2755" s="455">
        <v>405.77</v>
      </c>
      <c r="E2755" s="456">
        <v>127.29559999999999</v>
      </c>
      <c r="F2755" s="15"/>
    </row>
    <row r="2756" spans="3:6" ht="15.75" x14ac:dyDescent="0.25">
      <c r="C2756" s="54">
        <v>42530</v>
      </c>
      <c r="D2756" s="455">
        <v>409.95</v>
      </c>
      <c r="E2756" s="456">
        <v>126.51669999999999</v>
      </c>
      <c r="F2756" s="15"/>
    </row>
    <row r="2757" spans="3:6" ht="15.75" x14ac:dyDescent="0.25">
      <c r="C2757" s="54">
        <v>42531</v>
      </c>
      <c r="D2757" s="455">
        <v>417.98</v>
      </c>
      <c r="E2757" s="456">
        <v>127.1058</v>
      </c>
      <c r="F2757" s="15"/>
    </row>
    <row r="2758" spans="3:6" ht="15.75" x14ac:dyDescent="0.25">
      <c r="C2758" s="54">
        <v>42534</v>
      </c>
      <c r="D2758" s="455">
        <v>424.13</v>
      </c>
      <c r="E2758" s="456">
        <v>127.8762</v>
      </c>
      <c r="F2758" s="15"/>
    </row>
    <row r="2759" spans="3:6" ht="15.75" x14ac:dyDescent="0.25">
      <c r="C2759" s="54">
        <v>42535</v>
      </c>
      <c r="D2759" s="455">
        <v>432.09</v>
      </c>
      <c r="E2759" s="456">
        <v>131.4376</v>
      </c>
      <c r="F2759" s="15"/>
    </row>
    <row r="2760" spans="3:6" ht="15.75" x14ac:dyDescent="0.25">
      <c r="C2760" s="54">
        <v>42536</v>
      </c>
      <c r="D2760" s="455">
        <v>431.49</v>
      </c>
      <c r="E2760" s="456">
        <v>131.76160000000002</v>
      </c>
      <c r="F2760" s="15"/>
    </row>
    <row r="2761" spans="3:6" ht="15.75" x14ac:dyDescent="0.25">
      <c r="C2761" s="54">
        <v>42537</v>
      </c>
      <c r="D2761" s="455">
        <v>434.65</v>
      </c>
      <c r="E2761" s="456">
        <v>133.887</v>
      </c>
      <c r="F2761" s="15"/>
    </row>
    <row r="2762" spans="3:6" ht="15.75" x14ac:dyDescent="0.25">
      <c r="C2762" s="54">
        <v>42538</v>
      </c>
      <c r="D2762" s="455">
        <v>428.93</v>
      </c>
      <c r="E2762" s="456">
        <v>133.22200000000001</v>
      </c>
      <c r="F2762" s="15"/>
    </row>
    <row r="2763" spans="3:6" ht="15.75" x14ac:dyDescent="0.25">
      <c r="C2763" s="54">
        <v>42541</v>
      </c>
      <c r="D2763" s="455">
        <v>418.25</v>
      </c>
      <c r="E2763" s="456">
        <v>130.4152</v>
      </c>
      <c r="F2763" s="15"/>
    </row>
    <row r="2764" spans="3:6" ht="15.75" x14ac:dyDescent="0.25">
      <c r="C2764" s="54">
        <v>42542</v>
      </c>
      <c r="D2764" s="455">
        <v>414.19</v>
      </c>
      <c r="E2764" s="456">
        <v>129.60340000000002</v>
      </c>
      <c r="F2764" s="15"/>
    </row>
    <row r="2765" spans="3:6" ht="15.75" x14ac:dyDescent="0.25">
      <c r="C2765" s="54">
        <v>42543</v>
      </c>
      <c r="D2765" s="455">
        <v>411.96</v>
      </c>
      <c r="E2765" s="456">
        <v>129.32640000000001</v>
      </c>
      <c r="F2765" s="15"/>
    </row>
    <row r="2766" spans="3:6" ht="15.75" x14ac:dyDescent="0.25">
      <c r="C2766" s="54">
        <v>42544</v>
      </c>
      <c r="D2766" s="455">
        <v>400.84</v>
      </c>
      <c r="E2766" s="456">
        <v>127.56129999999999</v>
      </c>
      <c r="F2766" s="15"/>
    </row>
    <row r="2767" spans="3:6" ht="15.75" x14ac:dyDescent="0.25">
      <c r="C2767" s="54">
        <v>42545</v>
      </c>
      <c r="D2767" s="455">
        <v>420.8</v>
      </c>
      <c r="E2767" s="456">
        <v>142.899</v>
      </c>
      <c r="F2767" s="15"/>
    </row>
    <row r="2768" spans="3:6" ht="15.75" x14ac:dyDescent="0.25">
      <c r="C2768" s="54">
        <v>42548</v>
      </c>
      <c r="D2768" s="455">
        <v>431.76</v>
      </c>
      <c r="E2768" s="456">
        <v>144.2397</v>
      </c>
      <c r="F2768" s="15"/>
    </row>
    <row r="2769" spans="3:6" ht="15.75" x14ac:dyDescent="0.25">
      <c r="C2769" s="54">
        <v>42549</v>
      </c>
      <c r="D2769" s="455">
        <v>424.18</v>
      </c>
      <c r="E2769" s="456">
        <v>142.37379999999999</v>
      </c>
      <c r="F2769" s="15"/>
    </row>
    <row r="2770" spans="3:6" ht="15.75" x14ac:dyDescent="0.25">
      <c r="C2770" s="54">
        <v>42550</v>
      </c>
      <c r="D2770" s="455">
        <v>408.52</v>
      </c>
      <c r="E2770" s="456">
        <v>139.63510000000002</v>
      </c>
      <c r="F2770" s="15"/>
    </row>
    <row r="2771" spans="3:6" ht="15.75" x14ac:dyDescent="0.25">
      <c r="C2771" s="54">
        <v>42551</v>
      </c>
      <c r="D2771" s="455">
        <v>406.56</v>
      </c>
      <c r="E2771" s="456">
        <v>137.30029999999999</v>
      </c>
      <c r="F2771" s="15"/>
    </row>
    <row r="2772" spans="3:6" ht="15.75" x14ac:dyDescent="0.25">
      <c r="C2772" s="54">
        <v>42552</v>
      </c>
      <c r="D2772" s="455">
        <v>401.44</v>
      </c>
      <c r="E2772" s="456">
        <v>133.107</v>
      </c>
      <c r="F2772" s="15"/>
    </row>
    <row r="2773" spans="3:6" ht="15.75" x14ac:dyDescent="0.25">
      <c r="C2773" s="54">
        <v>42555</v>
      </c>
      <c r="D2773" s="455">
        <v>401.44</v>
      </c>
      <c r="E2773" s="456">
        <v>130.9331</v>
      </c>
      <c r="F2773" s="15"/>
    </row>
    <row r="2774" spans="3:6" ht="15.75" x14ac:dyDescent="0.25">
      <c r="C2774" s="54">
        <v>42556</v>
      </c>
      <c r="D2774" s="455">
        <v>404.15</v>
      </c>
      <c r="E2774" s="456">
        <v>131.68800000000002</v>
      </c>
      <c r="F2774" s="15"/>
    </row>
    <row r="2775" spans="3:6" ht="15.75" x14ac:dyDescent="0.25">
      <c r="C2775" s="54">
        <v>42557</v>
      </c>
      <c r="D2775" s="455">
        <v>403.15</v>
      </c>
      <c r="E2775" s="456">
        <v>132.07679999999999</v>
      </c>
      <c r="F2775" s="15"/>
    </row>
    <row r="2776" spans="3:6" ht="15.75" x14ac:dyDescent="0.25">
      <c r="C2776" s="54">
        <v>42558</v>
      </c>
      <c r="D2776" s="455">
        <v>401.05</v>
      </c>
      <c r="E2776" s="456">
        <v>131.2236</v>
      </c>
      <c r="F2776" s="15"/>
    </row>
    <row r="2777" spans="3:6" ht="15.75" x14ac:dyDescent="0.25">
      <c r="C2777" s="54">
        <v>42559</v>
      </c>
      <c r="D2777" s="455">
        <v>396.52</v>
      </c>
      <c r="E2777" s="456">
        <v>130.28049999999999</v>
      </c>
      <c r="F2777" s="15"/>
    </row>
    <row r="2778" spans="3:6" ht="15.75" x14ac:dyDescent="0.25">
      <c r="C2778" s="54">
        <v>42562</v>
      </c>
      <c r="D2778" s="455">
        <v>383.97</v>
      </c>
      <c r="E2778" s="456">
        <v>128.10079999999999</v>
      </c>
      <c r="F2778" s="15"/>
    </row>
    <row r="2779" spans="3:6" ht="15.75" x14ac:dyDescent="0.25">
      <c r="C2779" s="54">
        <v>42563</v>
      </c>
      <c r="D2779" s="455">
        <v>378.31</v>
      </c>
      <c r="E2779" s="456">
        <v>123.9474</v>
      </c>
      <c r="F2779" s="15"/>
    </row>
    <row r="2780" spans="3:6" ht="15.75" x14ac:dyDescent="0.25">
      <c r="C2780" s="54">
        <v>42564</v>
      </c>
      <c r="D2780" s="455">
        <v>381.96</v>
      </c>
      <c r="E2780" s="456">
        <v>121.84029999999998</v>
      </c>
      <c r="F2780" s="15"/>
    </row>
    <row r="2781" spans="3:6" ht="15.75" x14ac:dyDescent="0.25">
      <c r="C2781" s="54">
        <v>42565</v>
      </c>
      <c r="D2781" s="455">
        <v>377.25</v>
      </c>
      <c r="E2781" s="456">
        <v>119.0359</v>
      </c>
      <c r="F2781" s="15"/>
    </row>
    <row r="2782" spans="3:6" ht="15.75" x14ac:dyDescent="0.25">
      <c r="C2782" s="54">
        <v>42566</v>
      </c>
      <c r="D2782" s="455">
        <v>373.08</v>
      </c>
      <c r="E2782" s="456">
        <v>117.24220000000001</v>
      </c>
      <c r="F2782" s="15"/>
    </row>
    <row r="2783" spans="3:6" ht="15.75" x14ac:dyDescent="0.25">
      <c r="C2783" s="54">
        <v>42569</v>
      </c>
      <c r="D2783" s="455">
        <v>376.13</v>
      </c>
      <c r="E2783" s="456">
        <v>116.2884</v>
      </c>
      <c r="F2783" s="15"/>
    </row>
    <row r="2784" spans="3:6" ht="15.75" x14ac:dyDescent="0.25">
      <c r="C2784" s="54">
        <v>42570</v>
      </c>
      <c r="D2784" s="455">
        <v>378.64</v>
      </c>
      <c r="E2784" s="456">
        <v>115.5151</v>
      </c>
      <c r="F2784" s="15"/>
    </row>
    <row r="2785" spans="3:6" ht="15.75" x14ac:dyDescent="0.25">
      <c r="C2785" s="54">
        <v>42571</v>
      </c>
      <c r="D2785" s="455">
        <v>375.48</v>
      </c>
      <c r="E2785" s="456">
        <v>114.60319999999999</v>
      </c>
      <c r="F2785" s="15"/>
    </row>
    <row r="2786" spans="3:6" ht="15.75" x14ac:dyDescent="0.25">
      <c r="C2786" s="54">
        <v>42572</v>
      </c>
      <c r="D2786" s="455">
        <v>378.68</v>
      </c>
      <c r="E2786" s="456">
        <v>113.968</v>
      </c>
      <c r="F2786" s="15"/>
    </row>
    <row r="2787" spans="3:6" ht="15.75" x14ac:dyDescent="0.25">
      <c r="C2787" s="54">
        <v>42573</v>
      </c>
      <c r="D2787" s="455">
        <v>377.18</v>
      </c>
      <c r="E2787" s="456">
        <v>112.8963</v>
      </c>
      <c r="F2787" s="15"/>
    </row>
    <row r="2788" spans="3:6" ht="15.75" x14ac:dyDescent="0.25">
      <c r="C2788" s="54">
        <v>42576</v>
      </c>
      <c r="D2788" s="455">
        <v>378.16</v>
      </c>
      <c r="E2788" s="456">
        <v>112.23920000000001</v>
      </c>
      <c r="F2788" s="15"/>
    </row>
    <row r="2789" spans="3:6" ht="15.75" x14ac:dyDescent="0.25">
      <c r="C2789" s="54">
        <v>42577</v>
      </c>
      <c r="D2789" s="455">
        <v>384.45</v>
      </c>
      <c r="E2789" s="456">
        <v>112.92979999999999</v>
      </c>
      <c r="F2789" s="15"/>
    </row>
    <row r="2790" spans="3:6" ht="15.75" x14ac:dyDescent="0.25">
      <c r="C2790" s="54">
        <v>42578</v>
      </c>
      <c r="D2790" s="455">
        <v>388.31</v>
      </c>
      <c r="E2790" s="456">
        <v>113.97330000000001</v>
      </c>
      <c r="F2790" s="15"/>
    </row>
    <row r="2791" spans="3:6" ht="15.75" x14ac:dyDescent="0.25">
      <c r="C2791" s="54">
        <v>42579</v>
      </c>
      <c r="D2791" s="455">
        <v>388.65</v>
      </c>
      <c r="E2791" s="456">
        <v>114.40140000000001</v>
      </c>
      <c r="F2791" s="15"/>
    </row>
    <row r="2792" spans="3:6" ht="15.75" x14ac:dyDescent="0.25">
      <c r="C2792" s="54">
        <v>42580</v>
      </c>
      <c r="D2792" s="455">
        <v>392.11</v>
      </c>
      <c r="E2792" s="456">
        <v>113.9198</v>
      </c>
      <c r="F2792" s="15"/>
    </row>
    <row r="2793" spans="3:6" ht="15.75" x14ac:dyDescent="0.25">
      <c r="C2793" s="54">
        <v>42583</v>
      </c>
      <c r="D2793" s="455">
        <v>387.02</v>
      </c>
      <c r="E2793" s="456">
        <v>113.65669999999999</v>
      </c>
      <c r="F2793" s="15"/>
    </row>
    <row r="2794" spans="3:6" ht="15.75" x14ac:dyDescent="0.25">
      <c r="C2794" s="54">
        <v>42584</v>
      </c>
      <c r="D2794" s="455">
        <v>387.03</v>
      </c>
      <c r="E2794" s="456">
        <v>113.30839999999999</v>
      </c>
      <c r="F2794" s="15"/>
    </row>
    <row r="2795" spans="3:6" ht="15.75" x14ac:dyDescent="0.25">
      <c r="C2795" s="54">
        <v>42585</v>
      </c>
      <c r="D2795" s="455">
        <v>388.97</v>
      </c>
      <c r="E2795" s="456">
        <v>113.69659999999999</v>
      </c>
      <c r="F2795" s="15"/>
    </row>
    <row r="2796" spans="3:6" ht="15.75" x14ac:dyDescent="0.25">
      <c r="C2796" s="54">
        <v>42586</v>
      </c>
      <c r="D2796" s="455">
        <v>385.93</v>
      </c>
      <c r="E2796" s="456">
        <v>113.3398</v>
      </c>
      <c r="F2796" s="15"/>
    </row>
    <row r="2797" spans="3:6" ht="15.75" x14ac:dyDescent="0.25">
      <c r="C2797" s="54">
        <v>42587</v>
      </c>
      <c r="D2797" s="455">
        <v>375.23</v>
      </c>
      <c r="E2797" s="456">
        <v>111.9709</v>
      </c>
      <c r="F2797" s="15"/>
    </row>
    <row r="2798" spans="3:6" ht="15.75" x14ac:dyDescent="0.25">
      <c r="C2798" s="54">
        <v>42590</v>
      </c>
      <c r="D2798" s="455">
        <v>371.1</v>
      </c>
      <c r="E2798" s="456">
        <v>110.77369999999999</v>
      </c>
      <c r="F2798" s="15"/>
    </row>
    <row r="2799" spans="3:6" ht="15.75" x14ac:dyDescent="0.25">
      <c r="C2799" s="54">
        <v>42591</v>
      </c>
      <c r="D2799" s="455">
        <v>372.01</v>
      </c>
      <c r="E2799" s="456">
        <v>110.40049999999999</v>
      </c>
      <c r="F2799" s="15"/>
    </row>
    <row r="2800" spans="3:6" ht="15.75" x14ac:dyDescent="0.25">
      <c r="C2800" s="54">
        <v>42592</v>
      </c>
      <c r="D2800" s="455">
        <v>371.62</v>
      </c>
      <c r="E2800" s="456">
        <v>110.3211</v>
      </c>
      <c r="F2800" s="15"/>
    </row>
    <row r="2801" spans="3:6" ht="15.75" x14ac:dyDescent="0.25">
      <c r="C2801" s="54">
        <v>42593</v>
      </c>
      <c r="D2801" s="455">
        <v>365.67</v>
      </c>
      <c r="E2801" s="456">
        <v>109.73839999999998</v>
      </c>
      <c r="F2801" s="15"/>
    </row>
    <row r="2802" spans="3:6" ht="15.75" x14ac:dyDescent="0.25">
      <c r="C2802" s="54">
        <v>42594</v>
      </c>
      <c r="D2802" s="455">
        <v>367.82</v>
      </c>
      <c r="E2802" s="456">
        <v>109.59790000000001</v>
      </c>
      <c r="F2802" s="15"/>
    </row>
    <row r="2803" spans="3:6" ht="15.75" x14ac:dyDescent="0.25">
      <c r="C2803" s="54">
        <v>42597</v>
      </c>
      <c r="D2803" s="455">
        <v>361.07</v>
      </c>
      <c r="E2803" s="456">
        <v>108.751</v>
      </c>
      <c r="F2803" s="15"/>
    </row>
    <row r="2804" spans="3:6" ht="15.75" x14ac:dyDescent="0.25">
      <c r="C2804" s="54">
        <v>42598</v>
      </c>
      <c r="D2804" s="455">
        <v>357.19</v>
      </c>
      <c r="E2804" s="456">
        <v>108.3404</v>
      </c>
      <c r="F2804" s="15"/>
    </row>
    <row r="2805" spans="3:6" ht="15.75" x14ac:dyDescent="0.25">
      <c r="C2805" s="54">
        <v>42599</v>
      </c>
      <c r="D2805" s="455">
        <v>360.61</v>
      </c>
      <c r="E2805" s="456">
        <v>108.6018</v>
      </c>
      <c r="F2805" s="15"/>
    </row>
    <row r="2806" spans="3:6" ht="15.75" x14ac:dyDescent="0.25">
      <c r="C2806" s="54">
        <v>42600</v>
      </c>
      <c r="D2806" s="455">
        <v>359.68</v>
      </c>
      <c r="E2806" s="456">
        <v>109.07230000000001</v>
      </c>
      <c r="F2806" s="15"/>
    </row>
    <row r="2807" spans="3:6" ht="15.75" x14ac:dyDescent="0.25">
      <c r="C2807" s="54">
        <v>42601</v>
      </c>
      <c r="D2807" s="455">
        <v>356.81</v>
      </c>
      <c r="E2807" s="456">
        <v>108.60799999999999</v>
      </c>
      <c r="F2807" s="15"/>
    </row>
    <row r="2808" spans="3:6" ht="15.75" x14ac:dyDescent="0.25">
      <c r="C2808" s="54">
        <v>42604</v>
      </c>
      <c r="D2808" s="455">
        <v>362.81</v>
      </c>
      <c r="E2808" s="456">
        <v>108.6832</v>
      </c>
      <c r="F2808" s="15"/>
    </row>
    <row r="2809" spans="3:6" ht="15.75" x14ac:dyDescent="0.25">
      <c r="C2809" s="54">
        <v>42605</v>
      </c>
      <c r="D2809" s="455">
        <v>359.86</v>
      </c>
      <c r="E2809" s="456">
        <v>108.47739999999999</v>
      </c>
      <c r="F2809" s="15"/>
    </row>
    <row r="2810" spans="3:6" ht="15.75" x14ac:dyDescent="0.25">
      <c r="C2810" s="54">
        <v>42606</v>
      </c>
      <c r="D2810" s="455">
        <v>361.88</v>
      </c>
      <c r="E2810" s="456">
        <v>108.4331</v>
      </c>
      <c r="F2810" s="15"/>
    </row>
    <row r="2811" spans="3:6" ht="15.75" x14ac:dyDescent="0.25">
      <c r="C2811" s="54">
        <v>42607</v>
      </c>
      <c r="D2811" s="455">
        <v>362.01</v>
      </c>
      <c r="E2811" s="456">
        <v>108.1688</v>
      </c>
      <c r="F2811" s="15"/>
    </row>
    <row r="2812" spans="3:6" ht="15.75" x14ac:dyDescent="0.25">
      <c r="C2812" s="54">
        <v>42608</v>
      </c>
      <c r="D2812" s="455">
        <v>354.19</v>
      </c>
      <c r="E2812" s="456">
        <v>107.96079999999999</v>
      </c>
      <c r="F2812" s="15"/>
    </row>
    <row r="2813" spans="3:6" ht="15.75" x14ac:dyDescent="0.25">
      <c r="C2813" s="54">
        <v>42611</v>
      </c>
      <c r="D2813" s="455">
        <v>358.62</v>
      </c>
      <c r="E2813" s="456" t="e">
        <v>#N/A</v>
      </c>
      <c r="F2813" s="15"/>
    </row>
    <row r="2814" spans="3:6" ht="15.75" x14ac:dyDescent="0.25">
      <c r="C2814" s="54">
        <v>42612</v>
      </c>
      <c r="D2814" s="455">
        <v>358.93</v>
      </c>
      <c r="E2814" s="456">
        <v>107.3887</v>
      </c>
      <c r="F2814" s="15"/>
    </row>
    <row r="2815" spans="3:6" ht="15.75" x14ac:dyDescent="0.25">
      <c r="C2815" s="54">
        <v>42613</v>
      </c>
      <c r="D2815" s="455">
        <v>361.21</v>
      </c>
      <c r="E2815" s="456">
        <v>107.59689999999999</v>
      </c>
      <c r="F2815" s="15"/>
    </row>
    <row r="2816" spans="3:6" ht="15.75" x14ac:dyDescent="0.25">
      <c r="C2816" s="54">
        <v>42614</v>
      </c>
      <c r="D2816" s="455">
        <v>365.91</v>
      </c>
      <c r="E2816" s="456">
        <v>108.03259999999999</v>
      </c>
      <c r="F2816" s="15"/>
    </row>
    <row r="2817" spans="3:6" ht="15.75" x14ac:dyDescent="0.25">
      <c r="C2817" s="54">
        <v>42615</v>
      </c>
      <c r="D2817" s="455">
        <v>360.27</v>
      </c>
      <c r="E2817" s="456">
        <v>107.69459999999999</v>
      </c>
      <c r="F2817" s="15"/>
    </row>
    <row r="2818" spans="3:6" ht="15.75" x14ac:dyDescent="0.25">
      <c r="C2818" s="54">
        <v>42618</v>
      </c>
      <c r="D2818" s="455">
        <v>360.27</v>
      </c>
      <c r="E2818" s="456">
        <v>107.2397</v>
      </c>
      <c r="F2818" s="15"/>
    </row>
    <row r="2819" spans="3:6" ht="15.75" x14ac:dyDescent="0.25">
      <c r="C2819" s="54">
        <v>42619</v>
      </c>
      <c r="D2819" s="455">
        <v>360.11</v>
      </c>
      <c r="E2819" s="456">
        <v>107.8095</v>
      </c>
      <c r="F2819" s="15"/>
    </row>
    <row r="2820" spans="3:6" ht="15.75" x14ac:dyDescent="0.25">
      <c r="C2820" s="54">
        <v>42620</v>
      </c>
      <c r="D2820" s="455">
        <v>354.37</v>
      </c>
      <c r="E2820" s="456">
        <v>107.83970000000001</v>
      </c>
      <c r="F2820" s="15"/>
    </row>
    <row r="2821" spans="3:6" ht="15.75" x14ac:dyDescent="0.25">
      <c r="C2821" s="54">
        <v>42621</v>
      </c>
      <c r="D2821" s="455">
        <v>348.2</v>
      </c>
      <c r="E2821" s="456">
        <v>107.01320000000001</v>
      </c>
      <c r="F2821" s="15"/>
    </row>
    <row r="2822" spans="3:6" ht="15.75" x14ac:dyDescent="0.25">
      <c r="C2822" s="54">
        <v>42622</v>
      </c>
      <c r="D2822" s="455">
        <v>354.13</v>
      </c>
      <c r="E2822" s="456">
        <v>106.86659999999999</v>
      </c>
      <c r="F2822" s="15"/>
    </row>
    <row r="2823" spans="3:6" ht="15.75" x14ac:dyDescent="0.25">
      <c r="C2823" s="54">
        <v>42625</v>
      </c>
      <c r="D2823" s="455">
        <v>361.47</v>
      </c>
      <c r="E2823" s="456">
        <v>108.61069999999999</v>
      </c>
      <c r="F2823" s="15"/>
    </row>
    <row r="2824" spans="3:6" ht="15.75" x14ac:dyDescent="0.25">
      <c r="C2824" s="54">
        <v>42626</v>
      </c>
      <c r="D2824" s="455">
        <v>358.65</v>
      </c>
      <c r="E2824" s="456">
        <v>108.33280000000001</v>
      </c>
      <c r="F2824" s="15"/>
    </row>
    <row r="2825" spans="3:6" ht="15.75" x14ac:dyDescent="0.25">
      <c r="C2825" s="54">
        <v>42627</v>
      </c>
      <c r="D2825" s="455">
        <v>368.74</v>
      </c>
      <c r="E2825" s="456">
        <v>109.28139999999999</v>
      </c>
      <c r="F2825" s="15"/>
    </row>
    <row r="2826" spans="3:6" ht="15.75" x14ac:dyDescent="0.25">
      <c r="C2826" s="54">
        <v>42628</v>
      </c>
      <c r="D2826" s="455">
        <v>368.53</v>
      </c>
      <c r="E2826" s="456">
        <v>109.7039</v>
      </c>
      <c r="F2826" s="15"/>
    </row>
    <row r="2827" spans="3:6" ht="15.75" x14ac:dyDescent="0.25">
      <c r="C2827" s="54">
        <v>42629</v>
      </c>
      <c r="D2827" s="455">
        <v>370.95</v>
      </c>
      <c r="E2827" s="456">
        <v>110.7901</v>
      </c>
      <c r="F2827" s="15"/>
    </row>
    <row r="2828" spans="3:6" ht="15.75" x14ac:dyDescent="0.25">
      <c r="C2828" s="54">
        <v>42632</v>
      </c>
      <c r="D2828" s="455">
        <v>368.57</v>
      </c>
      <c r="E2828" s="456">
        <v>110.5776</v>
      </c>
      <c r="F2828" s="15"/>
    </row>
    <row r="2829" spans="3:6" ht="15.75" x14ac:dyDescent="0.25">
      <c r="C2829" s="54">
        <v>42633</v>
      </c>
      <c r="D2829" s="455">
        <v>365.83</v>
      </c>
      <c r="E2829" s="456">
        <v>111.4363</v>
      </c>
      <c r="F2829" s="15"/>
    </row>
    <row r="2830" spans="3:6" ht="15.75" x14ac:dyDescent="0.25">
      <c r="C2830" s="54">
        <v>42634</v>
      </c>
      <c r="D2830" s="455">
        <v>358.87</v>
      </c>
      <c r="E2830" s="456">
        <v>111.83609999999999</v>
      </c>
      <c r="F2830" s="15"/>
    </row>
    <row r="2831" spans="3:6" ht="15.75" x14ac:dyDescent="0.25">
      <c r="C2831" s="54">
        <v>42635</v>
      </c>
      <c r="D2831" s="455">
        <v>351.9</v>
      </c>
      <c r="E2831" s="456">
        <v>112.1103</v>
      </c>
      <c r="F2831" s="15"/>
    </row>
    <row r="2832" spans="3:6" ht="15.75" x14ac:dyDescent="0.25">
      <c r="C2832" s="54">
        <v>42636</v>
      </c>
      <c r="D2832" s="455">
        <v>356.68</v>
      </c>
      <c r="E2832" s="456">
        <v>111.72219999999999</v>
      </c>
      <c r="F2832" s="15"/>
    </row>
    <row r="2833" spans="3:6" ht="15.75" x14ac:dyDescent="0.25">
      <c r="C2833" s="54">
        <v>42639</v>
      </c>
      <c r="D2833" s="455">
        <v>365.99</v>
      </c>
      <c r="E2833" s="456">
        <v>112.38060000000002</v>
      </c>
      <c r="F2833" s="15"/>
    </row>
    <row r="2834" spans="3:6" ht="15.75" x14ac:dyDescent="0.25">
      <c r="C2834" s="54">
        <v>42640</v>
      </c>
      <c r="D2834" s="455">
        <v>364.95</v>
      </c>
      <c r="E2834" s="456">
        <v>113.72880000000001</v>
      </c>
      <c r="F2834" s="15"/>
    </row>
    <row r="2835" spans="3:6" ht="15.75" x14ac:dyDescent="0.25">
      <c r="C2835" s="54">
        <v>42641</v>
      </c>
      <c r="D2835" s="455">
        <v>363.79</v>
      </c>
      <c r="E2835" s="456">
        <v>114.3451</v>
      </c>
      <c r="F2835" s="15"/>
    </row>
    <row r="2836" spans="3:6" ht="15.75" x14ac:dyDescent="0.25">
      <c r="C2836" s="54">
        <v>42642</v>
      </c>
      <c r="D2836" s="455">
        <v>363.18</v>
      </c>
      <c r="E2836" s="456">
        <v>113.92569999999999</v>
      </c>
      <c r="F2836" s="15"/>
    </row>
    <row r="2837" spans="3:6" ht="15.75" x14ac:dyDescent="0.25">
      <c r="C2837" s="54">
        <v>42643</v>
      </c>
      <c r="D2837" s="455">
        <v>359.99</v>
      </c>
      <c r="E2837" s="456">
        <v>114.9222</v>
      </c>
      <c r="F2837" s="15"/>
    </row>
    <row r="2838" spans="3:6" ht="15.75" x14ac:dyDescent="0.25">
      <c r="C2838" s="54">
        <v>42646</v>
      </c>
      <c r="D2838" s="455">
        <v>355.82</v>
      </c>
      <c r="E2838" s="456">
        <v>115.1408</v>
      </c>
      <c r="F2838" s="15"/>
    </row>
    <row r="2839" spans="3:6" ht="15.75" x14ac:dyDescent="0.25">
      <c r="C2839" s="54">
        <v>42647</v>
      </c>
      <c r="D2839" s="455">
        <v>350.2</v>
      </c>
      <c r="E2839" s="456">
        <v>114.7867</v>
      </c>
      <c r="F2839" s="15"/>
    </row>
    <row r="2840" spans="3:6" ht="15.75" x14ac:dyDescent="0.25">
      <c r="C2840" s="54">
        <v>42648</v>
      </c>
      <c r="D2840" s="455">
        <v>350.76</v>
      </c>
      <c r="E2840" s="456">
        <v>114.04650000000001</v>
      </c>
      <c r="F2840" s="15"/>
    </row>
    <row r="2841" spans="3:6" ht="15.75" x14ac:dyDescent="0.25">
      <c r="C2841" s="54">
        <v>42649</v>
      </c>
      <c r="D2841" s="455">
        <v>349.61</v>
      </c>
      <c r="E2841" s="456">
        <v>113.5217</v>
      </c>
      <c r="F2841" s="15"/>
    </row>
    <row r="2842" spans="3:6" ht="15.75" x14ac:dyDescent="0.25">
      <c r="C2842" s="54">
        <v>42650</v>
      </c>
      <c r="D2842" s="455">
        <v>353.44</v>
      </c>
      <c r="E2842" s="456">
        <v>113.255</v>
      </c>
      <c r="F2842" s="15"/>
    </row>
    <row r="2843" spans="3:6" ht="15.75" x14ac:dyDescent="0.25">
      <c r="C2843" s="54">
        <v>42653</v>
      </c>
      <c r="D2843" s="455">
        <v>353.44</v>
      </c>
      <c r="E2843" s="456">
        <v>112.87639999999999</v>
      </c>
      <c r="F2843" s="15"/>
    </row>
    <row r="2844" spans="3:6" ht="15.75" x14ac:dyDescent="0.25">
      <c r="C2844" s="54">
        <v>42654</v>
      </c>
      <c r="D2844" s="455">
        <v>354.42</v>
      </c>
      <c r="E2844" s="456">
        <v>112.98820000000001</v>
      </c>
      <c r="F2844" s="15"/>
    </row>
    <row r="2845" spans="3:6" ht="15.75" x14ac:dyDescent="0.25">
      <c r="C2845" s="54">
        <v>42655</v>
      </c>
      <c r="D2845" s="455">
        <v>355.62</v>
      </c>
      <c r="E2845" s="456">
        <v>113.01179999999999</v>
      </c>
      <c r="F2845" s="15"/>
    </row>
    <row r="2846" spans="3:6" ht="15.75" x14ac:dyDescent="0.25">
      <c r="C2846" s="54">
        <v>42656</v>
      </c>
      <c r="D2846" s="455">
        <v>358.62</v>
      </c>
      <c r="E2846" s="456">
        <v>113.64609999999999</v>
      </c>
      <c r="F2846" s="15"/>
    </row>
    <row r="2847" spans="3:6" ht="15.75" x14ac:dyDescent="0.25">
      <c r="C2847" s="54">
        <v>42657</v>
      </c>
      <c r="D2847" s="455">
        <v>357.44</v>
      </c>
      <c r="E2847" s="456">
        <v>112.16070000000001</v>
      </c>
      <c r="F2847" s="15"/>
    </row>
    <row r="2848" spans="3:6" ht="15.75" x14ac:dyDescent="0.25">
      <c r="C2848" s="54">
        <v>42660</v>
      </c>
      <c r="D2848" s="455">
        <v>363.76</v>
      </c>
      <c r="E2848" s="456">
        <v>111.7534</v>
      </c>
      <c r="F2848" s="15"/>
    </row>
    <row r="2849" spans="3:6" ht="15.75" x14ac:dyDescent="0.25">
      <c r="C2849" s="54">
        <v>42661</v>
      </c>
      <c r="D2849" s="455">
        <v>365.73</v>
      </c>
      <c r="E2849" s="456">
        <v>111.52200000000001</v>
      </c>
      <c r="F2849" s="15"/>
    </row>
    <row r="2850" spans="3:6" ht="15.75" x14ac:dyDescent="0.25">
      <c r="C2850" s="54">
        <v>42662</v>
      </c>
      <c r="D2850" s="455">
        <v>362.19</v>
      </c>
      <c r="E2850" s="456">
        <v>111.3022</v>
      </c>
      <c r="F2850" s="15"/>
    </row>
    <row r="2851" spans="3:6" ht="15.75" x14ac:dyDescent="0.25">
      <c r="C2851" s="54">
        <v>42663</v>
      </c>
      <c r="D2851" s="455">
        <v>357.06</v>
      </c>
      <c r="E2851" s="456">
        <v>111.1807</v>
      </c>
      <c r="F2851" s="15"/>
    </row>
    <row r="2852" spans="3:6" ht="15.75" x14ac:dyDescent="0.25">
      <c r="C2852" s="54">
        <v>42664</v>
      </c>
      <c r="D2852" s="455">
        <v>356.88</v>
      </c>
      <c r="E2852" s="456">
        <v>110.8288</v>
      </c>
      <c r="F2852" s="15"/>
    </row>
    <row r="2853" spans="3:6" ht="15.75" x14ac:dyDescent="0.25">
      <c r="C2853" s="54">
        <v>42667</v>
      </c>
      <c r="D2853" s="455">
        <v>352.04</v>
      </c>
      <c r="E2853" s="456">
        <v>110.0891</v>
      </c>
      <c r="F2853" s="15"/>
    </row>
    <row r="2854" spans="3:6" ht="15.75" x14ac:dyDescent="0.25">
      <c r="C2854" s="54">
        <v>42668</v>
      </c>
      <c r="D2854" s="455">
        <v>354.01</v>
      </c>
      <c r="E2854" s="456">
        <v>110.0074</v>
      </c>
      <c r="F2854" s="15"/>
    </row>
    <row r="2855" spans="3:6" ht="15.75" x14ac:dyDescent="0.25">
      <c r="C2855" s="54">
        <v>42669</v>
      </c>
      <c r="D2855" s="455">
        <v>356.84</v>
      </c>
      <c r="E2855" s="456">
        <v>109.59239999999998</v>
      </c>
      <c r="F2855" s="15"/>
    </row>
    <row r="2856" spans="3:6" ht="15.75" x14ac:dyDescent="0.25">
      <c r="C2856" s="54">
        <v>42670</v>
      </c>
      <c r="D2856" s="455">
        <v>360.28</v>
      </c>
      <c r="E2856" s="456">
        <v>109.00840000000001</v>
      </c>
      <c r="F2856" s="15"/>
    </row>
    <row r="2857" spans="3:6" ht="15.75" x14ac:dyDescent="0.25">
      <c r="C2857" s="54">
        <v>42671</v>
      </c>
      <c r="D2857" s="455">
        <v>363.83</v>
      </c>
      <c r="E2857" s="456">
        <v>109.4025</v>
      </c>
      <c r="F2857" s="15"/>
    </row>
    <row r="2858" spans="3:6" ht="15.75" x14ac:dyDescent="0.25">
      <c r="C2858" s="54">
        <v>42674</v>
      </c>
      <c r="D2858" s="455">
        <v>363.79</v>
      </c>
      <c r="E2858" s="456">
        <v>109.06020000000001</v>
      </c>
      <c r="F2858" s="15"/>
    </row>
    <row r="2859" spans="3:6" ht="15.75" x14ac:dyDescent="0.25">
      <c r="C2859" s="54">
        <v>42675</v>
      </c>
      <c r="D2859" s="455">
        <v>368.25</v>
      </c>
      <c r="E2859" s="456">
        <v>109.3771</v>
      </c>
      <c r="F2859" s="15"/>
    </row>
    <row r="2860" spans="3:6" ht="15.75" x14ac:dyDescent="0.25">
      <c r="C2860" s="54">
        <v>42676</v>
      </c>
      <c r="D2860" s="455">
        <v>372.83</v>
      </c>
      <c r="E2860" s="456">
        <v>110.7226</v>
      </c>
      <c r="F2860" s="15"/>
    </row>
    <row r="2861" spans="3:6" ht="15.75" x14ac:dyDescent="0.25">
      <c r="C2861" s="54">
        <v>42677</v>
      </c>
      <c r="D2861" s="455">
        <v>369.82</v>
      </c>
      <c r="E2861" s="456">
        <v>110.81490000000001</v>
      </c>
      <c r="F2861" s="15"/>
    </row>
    <row r="2862" spans="3:6" ht="15.75" x14ac:dyDescent="0.25">
      <c r="C2862" s="54">
        <v>42678</v>
      </c>
      <c r="D2862" s="455">
        <v>373.39</v>
      </c>
      <c r="E2862" s="456">
        <v>111.7734</v>
      </c>
      <c r="F2862" s="15"/>
    </row>
    <row r="2863" spans="3:6" ht="15.75" x14ac:dyDescent="0.25">
      <c r="C2863" s="54">
        <v>42681</v>
      </c>
      <c r="D2863" s="455">
        <v>363.65</v>
      </c>
      <c r="E2863" s="456">
        <v>111.1075</v>
      </c>
      <c r="F2863" s="15"/>
    </row>
    <row r="2864" spans="3:6" ht="15.75" x14ac:dyDescent="0.25">
      <c r="C2864" s="54">
        <v>42682</v>
      </c>
      <c r="D2864" s="455">
        <v>353.64</v>
      </c>
      <c r="E2864" s="456">
        <v>110.91889999999999</v>
      </c>
      <c r="F2864" s="15"/>
    </row>
    <row r="2865" spans="3:6" ht="15.75" x14ac:dyDescent="0.25">
      <c r="C2865" s="54">
        <v>42683</v>
      </c>
      <c r="D2865" s="455">
        <v>353.72</v>
      </c>
      <c r="E2865" s="456">
        <v>113.2025</v>
      </c>
      <c r="F2865" s="15"/>
    </row>
    <row r="2866" spans="3:6" ht="15.75" x14ac:dyDescent="0.25">
      <c r="C2866" s="54">
        <v>42684</v>
      </c>
      <c r="D2866" s="455">
        <v>373.74</v>
      </c>
      <c r="E2866" s="456">
        <v>111.5505</v>
      </c>
      <c r="F2866" s="15"/>
    </row>
    <row r="2867" spans="3:6" ht="15.75" x14ac:dyDescent="0.25">
      <c r="C2867" s="54">
        <v>42688</v>
      </c>
      <c r="D2867" s="455">
        <v>406.94</v>
      </c>
      <c r="E2867" s="456">
        <v>114.78170000000001</v>
      </c>
      <c r="F2867" s="15"/>
    </row>
    <row r="2868" spans="3:6" ht="15.75" x14ac:dyDescent="0.25">
      <c r="C2868" s="54">
        <v>42689</v>
      </c>
      <c r="D2868" s="455">
        <v>386.68</v>
      </c>
      <c r="E2868" s="456">
        <v>115.65600000000001</v>
      </c>
      <c r="F2868" s="15"/>
    </row>
    <row r="2869" spans="3:6" ht="15.75" x14ac:dyDescent="0.25">
      <c r="C2869" s="54">
        <v>42690</v>
      </c>
      <c r="D2869" s="455">
        <v>387.53</v>
      </c>
      <c r="E2869" s="456">
        <v>117.7997</v>
      </c>
      <c r="F2869" s="15"/>
    </row>
    <row r="2870" spans="3:6" ht="15.75" x14ac:dyDescent="0.25">
      <c r="C2870" s="54">
        <v>42691</v>
      </c>
      <c r="D2870" s="455">
        <v>381.05</v>
      </c>
      <c r="E2870" s="456">
        <v>120.23220000000001</v>
      </c>
      <c r="F2870" s="15"/>
    </row>
    <row r="2871" spans="3:6" ht="15.75" x14ac:dyDescent="0.25">
      <c r="C2871" s="54">
        <v>42692</v>
      </c>
      <c r="D2871" s="455">
        <v>385.68</v>
      </c>
      <c r="E2871" s="456">
        <v>123.6358</v>
      </c>
      <c r="F2871" s="15"/>
    </row>
    <row r="2872" spans="3:6" ht="15.75" x14ac:dyDescent="0.25">
      <c r="C2872" s="54">
        <v>42695</v>
      </c>
      <c r="D2872" s="455">
        <v>384.6</v>
      </c>
      <c r="E2872" s="456">
        <v>124.49470000000001</v>
      </c>
      <c r="F2872" s="15"/>
    </row>
    <row r="2873" spans="3:6" ht="15.75" x14ac:dyDescent="0.25">
      <c r="C2873" s="54">
        <v>42696</v>
      </c>
      <c r="D2873" s="455">
        <v>383.74</v>
      </c>
      <c r="E2873" s="456">
        <v>124.0575</v>
      </c>
      <c r="F2873" s="15"/>
    </row>
    <row r="2874" spans="3:6" ht="15.75" x14ac:dyDescent="0.25">
      <c r="C2874" s="54">
        <v>42697</v>
      </c>
      <c r="D2874" s="455">
        <v>384.76</v>
      </c>
      <c r="E2874" s="456">
        <v>123.74719999999999</v>
      </c>
      <c r="F2874" s="15"/>
    </row>
    <row r="2875" spans="3:6" ht="15.75" x14ac:dyDescent="0.25">
      <c r="C2875" s="54">
        <v>42699</v>
      </c>
      <c r="D2875" s="455">
        <v>386.27</v>
      </c>
      <c r="E2875" s="456">
        <v>125.02329999999999</v>
      </c>
      <c r="F2875" s="15"/>
    </row>
    <row r="2876" spans="3:6" ht="15.75" x14ac:dyDescent="0.25">
      <c r="C2876" s="54">
        <v>42702</v>
      </c>
      <c r="D2876" s="455">
        <v>386.42</v>
      </c>
      <c r="E2876" s="456">
        <v>125.69369999999999</v>
      </c>
      <c r="F2876" s="15"/>
    </row>
    <row r="2877" spans="3:6" ht="15.75" x14ac:dyDescent="0.25">
      <c r="C2877" s="54">
        <v>42703</v>
      </c>
      <c r="D2877" s="455">
        <v>389.64</v>
      </c>
      <c r="E2877" s="456">
        <v>125.6237</v>
      </c>
      <c r="F2877" s="15"/>
    </row>
    <row r="2878" spans="3:6" ht="15.75" x14ac:dyDescent="0.25">
      <c r="C2878" s="54">
        <v>42704</v>
      </c>
      <c r="D2878" s="455">
        <v>387.6</v>
      </c>
      <c r="E2878" s="456">
        <v>125.76609999999999</v>
      </c>
      <c r="F2878" s="15"/>
    </row>
    <row r="2879" spans="3:6" ht="15.75" x14ac:dyDescent="0.25">
      <c r="C2879" s="54">
        <v>42705</v>
      </c>
      <c r="D2879" s="455">
        <v>389.42</v>
      </c>
      <c r="E2879" s="456">
        <v>125.71250000000001</v>
      </c>
      <c r="F2879" s="15"/>
    </row>
    <row r="2880" spans="3:6" ht="15.75" x14ac:dyDescent="0.25">
      <c r="C2880" s="54">
        <v>42706</v>
      </c>
      <c r="D2880" s="455">
        <v>392.95</v>
      </c>
      <c r="E2880" s="456">
        <v>126.6673</v>
      </c>
      <c r="F2880" s="15"/>
    </row>
    <row r="2881" spans="3:6" ht="15.75" x14ac:dyDescent="0.25">
      <c r="C2881" s="54">
        <v>42709</v>
      </c>
      <c r="D2881" s="455">
        <v>387.57</v>
      </c>
      <c r="E2881" s="456">
        <v>126.32950000000001</v>
      </c>
      <c r="F2881" s="15"/>
    </row>
    <row r="2882" spans="3:6" ht="15.75" x14ac:dyDescent="0.25">
      <c r="C2882" s="54">
        <v>42710</v>
      </c>
      <c r="D2882" s="455">
        <v>381.34</v>
      </c>
      <c r="E2882" s="456">
        <v>125.6724</v>
      </c>
      <c r="F2882" s="15"/>
    </row>
    <row r="2883" spans="3:6" ht="15.75" x14ac:dyDescent="0.25">
      <c r="C2883" s="54">
        <v>42711</v>
      </c>
      <c r="D2883" s="455">
        <v>376.57</v>
      </c>
      <c r="E2883" s="456">
        <v>124.4474</v>
      </c>
      <c r="F2883" s="15"/>
    </row>
    <row r="2884" spans="3:6" ht="15.75" x14ac:dyDescent="0.25">
      <c r="C2884" s="54">
        <v>42712</v>
      </c>
      <c r="D2884" s="455">
        <v>374.11</v>
      </c>
      <c r="E2884" s="456">
        <v>123.42850000000001</v>
      </c>
      <c r="F2884" s="15"/>
    </row>
    <row r="2885" spans="3:6" ht="15.75" x14ac:dyDescent="0.25">
      <c r="C2885" s="54">
        <v>42713</v>
      </c>
      <c r="D2885" s="455">
        <v>369.84</v>
      </c>
      <c r="E2885" s="456">
        <v>123.49760000000001</v>
      </c>
      <c r="F2885" s="15"/>
    </row>
    <row r="2886" spans="3:6" ht="15.75" x14ac:dyDescent="0.25">
      <c r="C2886" s="54">
        <v>42716</v>
      </c>
      <c r="D2886" s="455">
        <v>371.71</v>
      </c>
      <c r="E2886" s="456">
        <v>122.92689999999999</v>
      </c>
      <c r="F2886" s="15"/>
    </row>
    <row r="2887" spans="3:6" ht="15.75" x14ac:dyDescent="0.25">
      <c r="C2887" s="54">
        <v>42717</v>
      </c>
      <c r="D2887" s="455">
        <v>369.11</v>
      </c>
      <c r="E2887" s="456">
        <v>122.34910000000001</v>
      </c>
      <c r="F2887" s="15"/>
    </row>
    <row r="2888" spans="3:6" ht="15.75" x14ac:dyDescent="0.25">
      <c r="C2888" s="54">
        <v>42718</v>
      </c>
      <c r="D2888" s="455">
        <v>363.5</v>
      </c>
      <c r="E2888" s="456">
        <v>122.52430000000001</v>
      </c>
      <c r="F2888" s="15"/>
    </row>
    <row r="2889" spans="3:6" ht="15.75" x14ac:dyDescent="0.25">
      <c r="C2889" s="54">
        <v>42719</v>
      </c>
      <c r="D2889" s="455">
        <v>368.79</v>
      </c>
      <c r="E2889" s="456">
        <v>122.23910000000001</v>
      </c>
      <c r="F2889" s="15"/>
    </row>
    <row r="2890" spans="3:6" ht="15.75" x14ac:dyDescent="0.25">
      <c r="C2890" s="54">
        <v>42720</v>
      </c>
      <c r="D2890" s="455">
        <v>365.84</v>
      </c>
      <c r="E2890" s="456">
        <v>122.59230000000001</v>
      </c>
      <c r="F2890" s="15"/>
    </row>
    <row r="2891" spans="3:6" ht="15.75" x14ac:dyDescent="0.25">
      <c r="C2891" s="54">
        <v>42723</v>
      </c>
      <c r="D2891" s="455">
        <v>368.36</v>
      </c>
      <c r="E2891" s="456">
        <v>122.6318</v>
      </c>
      <c r="F2891" s="15"/>
    </row>
    <row r="2892" spans="3:6" ht="15.75" x14ac:dyDescent="0.25">
      <c r="C2892" s="54">
        <v>42724</v>
      </c>
      <c r="D2892" s="455">
        <v>364.64</v>
      </c>
      <c r="E2892" s="456">
        <v>122.5072</v>
      </c>
      <c r="F2892" s="15"/>
    </row>
    <row r="2893" spans="3:6" ht="15.75" x14ac:dyDescent="0.25">
      <c r="C2893" s="54">
        <v>42725</v>
      </c>
      <c r="D2893" s="455">
        <v>362.78</v>
      </c>
      <c r="E2893" s="456">
        <v>122.90769999999999</v>
      </c>
      <c r="F2893" s="15"/>
    </row>
    <row r="2894" spans="3:6" ht="15.75" x14ac:dyDescent="0.25">
      <c r="C2894" s="54">
        <v>42726</v>
      </c>
      <c r="D2894" s="455">
        <v>363.52</v>
      </c>
      <c r="E2894" s="456">
        <v>122.78549999999998</v>
      </c>
      <c r="F2894" s="15"/>
    </row>
    <row r="2895" spans="3:6" ht="15.75" x14ac:dyDescent="0.25">
      <c r="C2895" s="54">
        <v>42727</v>
      </c>
      <c r="D2895" s="455">
        <v>363.29</v>
      </c>
      <c r="E2895" s="456">
        <v>122.85090000000001</v>
      </c>
      <c r="F2895" s="15"/>
    </row>
    <row r="2896" spans="3:6" ht="15.75" x14ac:dyDescent="0.25">
      <c r="C2896" s="54">
        <v>42731</v>
      </c>
      <c r="D2896" s="455">
        <v>359.27</v>
      </c>
      <c r="E2896" s="456" t="e">
        <v>#N/A</v>
      </c>
      <c r="F2896" s="15"/>
    </row>
    <row r="2897" spans="3:6" ht="15.75" x14ac:dyDescent="0.25">
      <c r="C2897" s="54">
        <v>42732</v>
      </c>
      <c r="D2897" s="455">
        <v>363.14</v>
      </c>
      <c r="E2897" s="456">
        <v>123.1728</v>
      </c>
      <c r="F2897" s="15"/>
    </row>
    <row r="2898" spans="3:6" ht="15.75" x14ac:dyDescent="0.25">
      <c r="C2898" s="54">
        <v>42733</v>
      </c>
      <c r="D2898" s="455">
        <v>364.62</v>
      </c>
      <c r="E2898" s="456">
        <v>123.4885</v>
      </c>
      <c r="F2898" s="15"/>
    </row>
    <row r="2899" spans="3:6" ht="15.75" x14ac:dyDescent="0.25">
      <c r="C2899" s="54">
        <v>42734</v>
      </c>
      <c r="D2899" s="455">
        <v>365.38</v>
      </c>
      <c r="E2899" s="456">
        <v>123.1712</v>
      </c>
      <c r="F2899" s="15"/>
    </row>
    <row r="2900" spans="3:6" ht="15.75" x14ac:dyDescent="0.25">
      <c r="C2900" s="54">
        <v>42738</v>
      </c>
      <c r="D2900" s="455">
        <v>363.07</v>
      </c>
      <c r="E2900" s="456">
        <v>121.6982</v>
      </c>
      <c r="F2900" s="15"/>
    </row>
    <row r="2901" spans="3:6" ht="15.75" x14ac:dyDescent="0.25">
      <c r="C2901" s="54">
        <v>42739</v>
      </c>
      <c r="D2901" s="455">
        <v>357.77</v>
      </c>
      <c r="E2901" s="456">
        <v>121.5193</v>
      </c>
      <c r="F2901" s="15"/>
    </row>
    <row r="2902" spans="3:6" ht="15.75" x14ac:dyDescent="0.25">
      <c r="C2902" s="54">
        <v>42740</v>
      </c>
      <c r="D2902" s="455">
        <v>356.55</v>
      </c>
      <c r="E2902" s="456">
        <v>121.46569999999998</v>
      </c>
      <c r="F2902" s="15"/>
    </row>
    <row r="2903" spans="3:6" ht="15.75" x14ac:dyDescent="0.25">
      <c r="C2903" s="54">
        <v>42741</v>
      </c>
      <c r="D2903" s="455">
        <v>350.43</v>
      </c>
      <c r="E2903" s="456">
        <v>121.29989999999999</v>
      </c>
      <c r="F2903" s="15"/>
    </row>
    <row r="2904" spans="3:6" ht="15.75" x14ac:dyDescent="0.25">
      <c r="C2904" s="54">
        <v>42744</v>
      </c>
      <c r="D2904" s="455">
        <v>356.3</v>
      </c>
      <c r="E2904" s="456">
        <v>121.2783</v>
      </c>
      <c r="F2904" s="15"/>
    </row>
    <row r="2905" spans="3:6" ht="15.75" x14ac:dyDescent="0.25">
      <c r="C2905" s="54">
        <v>42745</v>
      </c>
      <c r="D2905" s="455">
        <v>357.93</v>
      </c>
      <c r="E2905" s="456">
        <v>121.5795</v>
      </c>
      <c r="F2905" s="15"/>
    </row>
    <row r="2906" spans="3:6" ht="15.75" x14ac:dyDescent="0.25">
      <c r="C2906" s="54">
        <v>42746</v>
      </c>
      <c r="D2906" s="455">
        <v>362.76</v>
      </c>
      <c r="E2906" s="456">
        <v>121.94229999999999</v>
      </c>
      <c r="F2906" s="15"/>
    </row>
    <row r="2907" spans="3:6" ht="15.75" x14ac:dyDescent="0.25">
      <c r="C2907" s="54">
        <v>42747</v>
      </c>
      <c r="D2907" s="455">
        <v>356.74</v>
      </c>
      <c r="E2907" s="456">
        <v>122.73160000000001</v>
      </c>
      <c r="F2907" s="15"/>
    </row>
    <row r="2908" spans="3:6" ht="15.75" x14ac:dyDescent="0.25">
      <c r="C2908" s="54">
        <v>42748</v>
      </c>
      <c r="D2908" s="455">
        <v>352.87</v>
      </c>
      <c r="E2908" s="456">
        <v>122.39709999999999</v>
      </c>
      <c r="F2908" s="15"/>
    </row>
    <row r="2909" spans="3:6" ht="15.75" x14ac:dyDescent="0.25">
      <c r="C2909" s="54">
        <v>42752</v>
      </c>
      <c r="D2909" s="455">
        <v>352.81</v>
      </c>
      <c r="E2909" s="456">
        <v>123.21210000000001</v>
      </c>
      <c r="F2909" s="15"/>
    </row>
    <row r="2910" spans="3:6" ht="15.75" x14ac:dyDescent="0.25">
      <c r="C2910" s="54">
        <v>42753</v>
      </c>
      <c r="D2910" s="455">
        <v>348.98</v>
      </c>
      <c r="E2910" s="456">
        <v>123.02279999999999</v>
      </c>
      <c r="F2910" s="15"/>
    </row>
    <row r="2911" spans="3:6" ht="15.75" x14ac:dyDescent="0.25">
      <c r="C2911" s="54">
        <v>42754</v>
      </c>
      <c r="D2911" s="455">
        <v>352.06</v>
      </c>
      <c r="E2911" s="456">
        <v>122.33890000000001</v>
      </c>
      <c r="F2911" s="15"/>
    </row>
    <row r="2912" spans="3:6" ht="15.75" x14ac:dyDescent="0.25">
      <c r="C2912" s="54">
        <v>42755</v>
      </c>
      <c r="D2912" s="455">
        <v>352.74</v>
      </c>
      <c r="E2912" s="456">
        <v>121.12819999999999</v>
      </c>
      <c r="F2912" s="15"/>
    </row>
    <row r="2913" spans="3:6" ht="15.75" x14ac:dyDescent="0.25">
      <c r="C2913" s="54">
        <v>42758</v>
      </c>
      <c r="D2913" s="455">
        <v>355.47</v>
      </c>
      <c r="E2913" s="456">
        <v>121.121</v>
      </c>
      <c r="F2913" s="15"/>
    </row>
    <row r="2914" spans="3:6" ht="15.75" x14ac:dyDescent="0.25">
      <c r="C2914" s="54">
        <v>42759</v>
      </c>
      <c r="D2914" s="455">
        <v>349.25</v>
      </c>
      <c r="E2914" s="456">
        <v>120.6455</v>
      </c>
      <c r="F2914" s="15"/>
    </row>
    <row r="2915" spans="3:6" ht="15.75" x14ac:dyDescent="0.25">
      <c r="C2915" s="54">
        <v>42760</v>
      </c>
      <c r="D2915" s="455">
        <v>347.41</v>
      </c>
      <c r="E2915" s="456">
        <v>119.49339999999999</v>
      </c>
      <c r="F2915" s="15"/>
    </row>
    <row r="2916" spans="3:6" ht="15.75" x14ac:dyDescent="0.25">
      <c r="C2916" s="54">
        <v>42761</v>
      </c>
      <c r="D2916" s="455">
        <v>350.39</v>
      </c>
      <c r="E2916" s="456">
        <v>118.8593</v>
      </c>
      <c r="F2916" s="15"/>
    </row>
    <row r="2917" spans="3:6" ht="15.75" x14ac:dyDescent="0.25">
      <c r="C2917" s="54">
        <v>42762</v>
      </c>
      <c r="D2917" s="455">
        <v>348.41</v>
      </c>
      <c r="E2917" s="456">
        <v>119.43889999999999</v>
      </c>
      <c r="F2917" s="15"/>
    </row>
    <row r="2918" spans="3:6" ht="15.75" x14ac:dyDescent="0.25">
      <c r="C2918" s="54">
        <v>42765</v>
      </c>
      <c r="D2918" s="455">
        <v>349.82</v>
      </c>
      <c r="E2918" s="456">
        <v>119.77579999999999</v>
      </c>
      <c r="F2918" s="15"/>
    </row>
    <row r="2919" spans="3:6" ht="15.75" x14ac:dyDescent="0.25">
      <c r="C2919" s="54">
        <v>42766</v>
      </c>
      <c r="D2919" s="455">
        <v>351.8</v>
      </c>
      <c r="E2919" s="456">
        <v>120.19390000000001</v>
      </c>
      <c r="F2919" s="15"/>
    </row>
    <row r="2920" spans="3:6" ht="15.75" x14ac:dyDescent="0.25">
      <c r="C2920" s="54">
        <v>42767</v>
      </c>
      <c r="D2920" s="455">
        <v>348.18</v>
      </c>
      <c r="E2920" s="456">
        <v>120.44589999999999</v>
      </c>
      <c r="F2920" s="15"/>
    </row>
    <row r="2921" spans="3:6" ht="15.75" x14ac:dyDescent="0.25">
      <c r="C2921" s="54">
        <v>42768</v>
      </c>
      <c r="D2921" s="455">
        <v>342.89</v>
      </c>
      <c r="E2921" s="456">
        <v>121.0367</v>
      </c>
      <c r="F2921" s="15"/>
    </row>
    <row r="2922" spans="3:6" ht="15.75" x14ac:dyDescent="0.25">
      <c r="C2922" s="54">
        <v>42769</v>
      </c>
      <c r="D2922" s="455">
        <v>337.68</v>
      </c>
      <c r="E2922" s="456">
        <v>121.0222</v>
      </c>
      <c r="F2922" s="15"/>
    </row>
    <row r="2923" spans="3:6" ht="15.75" x14ac:dyDescent="0.25">
      <c r="C2923" s="54">
        <v>42772</v>
      </c>
      <c r="D2923" s="455">
        <v>340.74</v>
      </c>
      <c r="E2923" s="456">
        <v>121.61979999999998</v>
      </c>
      <c r="F2923" s="15"/>
    </row>
    <row r="2924" spans="3:6" ht="15.75" x14ac:dyDescent="0.25">
      <c r="C2924" s="54">
        <v>42773</v>
      </c>
      <c r="D2924" s="455">
        <v>344.87</v>
      </c>
      <c r="E2924" s="456">
        <v>122.10550000000001</v>
      </c>
      <c r="F2924" s="15"/>
    </row>
    <row r="2925" spans="3:6" ht="15.75" x14ac:dyDescent="0.25">
      <c r="C2925" s="54">
        <v>42774</v>
      </c>
      <c r="D2925" s="455">
        <v>346.01</v>
      </c>
      <c r="E2925" s="456">
        <v>123.7775</v>
      </c>
      <c r="F2925" s="15"/>
    </row>
    <row r="2926" spans="3:6" ht="15.75" x14ac:dyDescent="0.25">
      <c r="C2926" s="54">
        <v>42775</v>
      </c>
      <c r="D2926" s="455">
        <v>340.09</v>
      </c>
      <c r="E2926" s="456">
        <v>123.3458</v>
      </c>
      <c r="F2926" s="15"/>
    </row>
    <row r="2927" spans="3:6" ht="15.75" x14ac:dyDescent="0.25">
      <c r="C2927" s="54">
        <v>42776</v>
      </c>
      <c r="D2927" s="455">
        <v>336.58</v>
      </c>
      <c r="E2927" s="456">
        <v>122.95489999999999</v>
      </c>
      <c r="F2927" s="15"/>
    </row>
    <row r="2928" spans="3:6" ht="15.75" x14ac:dyDescent="0.25">
      <c r="C2928" s="54">
        <v>42779</v>
      </c>
      <c r="D2928" s="455">
        <v>332.92</v>
      </c>
      <c r="E2928" s="456">
        <v>122.36340000000001</v>
      </c>
      <c r="F2928" s="15"/>
    </row>
    <row r="2929" spans="3:6" ht="15.75" x14ac:dyDescent="0.25">
      <c r="C2929" s="54">
        <v>42780</v>
      </c>
      <c r="D2929" s="455">
        <v>330.48</v>
      </c>
      <c r="E2929" s="456">
        <v>121.75590000000001</v>
      </c>
      <c r="F2929" s="15"/>
    </row>
    <row r="2930" spans="3:6" ht="15.75" x14ac:dyDescent="0.25">
      <c r="C2930" s="54">
        <v>42781</v>
      </c>
      <c r="D2930" s="455">
        <v>333.01</v>
      </c>
      <c r="E2930" s="456">
        <v>121.04379999999999</v>
      </c>
      <c r="F2930" s="15"/>
    </row>
    <row r="2931" spans="3:6" ht="15.75" x14ac:dyDescent="0.25">
      <c r="C2931" s="54">
        <v>42782</v>
      </c>
      <c r="D2931" s="455">
        <v>337.19</v>
      </c>
      <c r="E2931" s="456">
        <v>121.14720000000001</v>
      </c>
      <c r="F2931" s="15"/>
    </row>
    <row r="2932" spans="3:6" ht="15.75" x14ac:dyDescent="0.25">
      <c r="C2932" s="54">
        <v>42783</v>
      </c>
      <c r="D2932" s="455">
        <v>340.18</v>
      </c>
      <c r="E2932" s="456">
        <v>121.6151</v>
      </c>
      <c r="F2932" s="15"/>
    </row>
    <row r="2933" spans="3:6" ht="15.75" x14ac:dyDescent="0.25">
      <c r="C2933" s="54">
        <v>42787</v>
      </c>
      <c r="D2933" s="455">
        <v>336.84</v>
      </c>
      <c r="E2933" s="456">
        <v>121.94290000000001</v>
      </c>
      <c r="F2933" s="15"/>
    </row>
    <row r="2934" spans="3:6" ht="15.75" x14ac:dyDescent="0.25">
      <c r="C2934" s="54">
        <v>42788</v>
      </c>
      <c r="D2934" s="455">
        <v>333.6</v>
      </c>
      <c r="E2934" s="456">
        <v>123.27379999999999</v>
      </c>
      <c r="F2934" s="15"/>
    </row>
    <row r="2935" spans="3:6" ht="15.75" x14ac:dyDescent="0.25">
      <c r="C2935" s="54">
        <v>42789</v>
      </c>
      <c r="D2935" s="455">
        <v>333.18</v>
      </c>
      <c r="E2935" s="456">
        <v>123.4718</v>
      </c>
      <c r="F2935" s="15"/>
    </row>
    <row r="2936" spans="3:6" ht="15.75" x14ac:dyDescent="0.25">
      <c r="C2936" s="54">
        <v>42790</v>
      </c>
      <c r="D2936" s="455">
        <v>337.37</v>
      </c>
      <c r="E2936" s="456">
        <v>124.18800000000002</v>
      </c>
      <c r="F2936" s="15"/>
    </row>
    <row r="2937" spans="3:6" ht="15.75" x14ac:dyDescent="0.25">
      <c r="C2937" s="54">
        <v>42793</v>
      </c>
      <c r="D2937" s="455">
        <v>333.28</v>
      </c>
      <c r="E2937" s="456">
        <v>123.73270000000001</v>
      </c>
      <c r="F2937" s="15"/>
    </row>
    <row r="2938" spans="3:6" ht="15.75" x14ac:dyDescent="0.25">
      <c r="C2938" s="54">
        <v>42794</v>
      </c>
      <c r="D2938" s="455">
        <v>333.9</v>
      </c>
      <c r="E2938" s="456">
        <v>123.6917</v>
      </c>
      <c r="F2938" s="15"/>
    </row>
    <row r="2939" spans="3:6" ht="15.75" x14ac:dyDescent="0.25">
      <c r="C2939" s="54">
        <v>42795</v>
      </c>
      <c r="D2939" s="455">
        <v>327.39999999999998</v>
      </c>
      <c r="E2939" s="456">
        <v>122.89060000000001</v>
      </c>
      <c r="F2939" s="15"/>
    </row>
    <row r="2940" spans="3:6" ht="15.75" x14ac:dyDescent="0.25">
      <c r="C2940" s="54">
        <v>42796</v>
      </c>
      <c r="D2940" s="455">
        <v>326.44</v>
      </c>
      <c r="E2940" s="456">
        <v>121.89540000000001</v>
      </c>
      <c r="F2940" s="15"/>
    </row>
    <row r="2941" spans="3:6" ht="15.75" x14ac:dyDescent="0.25">
      <c r="C2941" s="54">
        <v>42797</v>
      </c>
      <c r="D2941" s="455">
        <v>325.60000000000002</v>
      </c>
      <c r="E2941" s="456">
        <v>120.96960000000001</v>
      </c>
      <c r="F2941" s="15"/>
    </row>
    <row r="2942" spans="3:6" ht="15.75" x14ac:dyDescent="0.25">
      <c r="C2942" s="54">
        <v>42800</v>
      </c>
      <c r="D2942" s="455">
        <v>324.23</v>
      </c>
      <c r="E2942" s="456">
        <v>120.60509999999999</v>
      </c>
      <c r="F2942" s="15"/>
    </row>
    <row r="2943" spans="3:6" ht="15.75" x14ac:dyDescent="0.25">
      <c r="C2943" s="54">
        <v>42801</v>
      </c>
      <c r="D2943" s="455">
        <v>321.64999999999998</v>
      </c>
      <c r="E2943" s="456">
        <v>120.8798</v>
      </c>
      <c r="F2943" s="15"/>
    </row>
    <row r="2944" spans="3:6" ht="15.75" x14ac:dyDescent="0.25">
      <c r="C2944" s="54">
        <v>42802</v>
      </c>
      <c r="D2944" s="455">
        <v>327</v>
      </c>
      <c r="E2944" s="456">
        <v>120.76959999999998</v>
      </c>
      <c r="F2944" s="15"/>
    </row>
    <row r="2945" spans="3:6" ht="15.75" x14ac:dyDescent="0.25">
      <c r="C2945" s="54">
        <v>42803</v>
      </c>
      <c r="D2945" s="455">
        <v>332.39</v>
      </c>
      <c r="E2945" s="456">
        <v>120.752</v>
      </c>
      <c r="F2945" s="15"/>
    </row>
    <row r="2946" spans="3:6" ht="15.75" x14ac:dyDescent="0.25">
      <c r="C2946" s="54">
        <v>42804</v>
      </c>
      <c r="D2946" s="455">
        <v>332.05</v>
      </c>
      <c r="E2946" s="456">
        <v>119.6768</v>
      </c>
      <c r="F2946" s="15"/>
    </row>
    <row r="2947" spans="3:6" ht="15.75" x14ac:dyDescent="0.25">
      <c r="C2947" s="54">
        <v>42807</v>
      </c>
      <c r="D2947" s="455">
        <v>329.91</v>
      </c>
      <c r="E2947" s="456">
        <v>119.47049999999999</v>
      </c>
      <c r="F2947" s="15"/>
    </row>
    <row r="2948" spans="3:6" ht="15.75" x14ac:dyDescent="0.25">
      <c r="C2948" s="54">
        <v>42808</v>
      </c>
      <c r="D2948" s="455">
        <v>337.27</v>
      </c>
      <c r="E2948" s="456">
        <v>120.14590000000001</v>
      </c>
      <c r="F2948" s="15"/>
    </row>
    <row r="2949" spans="3:6" ht="15.75" x14ac:dyDescent="0.25">
      <c r="C2949" s="54">
        <v>42809</v>
      </c>
      <c r="D2949" s="455">
        <v>338.53</v>
      </c>
      <c r="E2949" s="456">
        <v>120.5197</v>
      </c>
      <c r="F2949" s="15"/>
    </row>
    <row r="2950" spans="3:6" ht="15.75" x14ac:dyDescent="0.25">
      <c r="C2950" s="54">
        <v>42810</v>
      </c>
      <c r="D2950" s="455">
        <v>329.52</v>
      </c>
      <c r="E2950" s="456">
        <v>119.38010000000001</v>
      </c>
      <c r="F2950" s="15"/>
    </row>
    <row r="2951" spans="3:6" ht="15.75" x14ac:dyDescent="0.25">
      <c r="C2951" s="54">
        <v>42811</v>
      </c>
      <c r="D2951" s="455">
        <v>328.63</v>
      </c>
      <c r="E2951" s="456">
        <v>119.18130000000001</v>
      </c>
      <c r="F2951" s="15"/>
    </row>
    <row r="2952" spans="3:6" ht="15.75" x14ac:dyDescent="0.25">
      <c r="C2952" s="54">
        <v>42814</v>
      </c>
      <c r="D2952" s="455">
        <v>329.21</v>
      </c>
      <c r="E2952" s="456">
        <v>118.7306</v>
      </c>
      <c r="F2952" s="15"/>
    </row>
    <row r="2953" spans="3:6" ht="15.75" x14ac:dyDescent="0.25">
      <c r="C2953" s="54">
        <v>42815</v>
      </c>
      <c r="D2953" s="455">
        <v>330.54</v>
      </c>
      <c r="E2953" s="456">
        <v>117.7205</v>
      </c>
      <c r="F2953" s="15"/>
    </row>
    <row r="2954" spans="3:6" ht="15.75" x14ac:dyDescent="0.25">
      <c r="C2954" s="54">
        <v>42816</v>
      </c>
      <c r="D2954" s="455">
        <v>333.87</v>
      </c>
      <c r="E2954" s="456">
        <v>118.56500000000001</v>
      </c>
      <c r="F2954" s="15"/>
    </row>
    <row r="2955" spans="3:6" ht="15.75" x14ac:dyDescent="0.25">
      <c r="C2955" s="54">
        <v>42817</v>
      </c>
      <c r="D2955" s="455">
        <v>330.4</v>
      </c>
      <c r="E2955" s="456">
        <v>118.2431</v>
      </c>
      <c r="F2955" s="15"/>
    </row>
    <row r="2956" spans="3:6" ht="15.75" x14ac:dyDescent="0.25">
      <c r="C2956" s="54">
        <v>42818</v>
      </c>
      <c r="D2956" s="455">
        <v>329.07</v>
      </c>
      <c r="E2956" s="456">
        <v>118.10780000000001</v>
      </c>
      <c r="F2956" s="15"/>
    </row>
    <row r="2957" spans="3:6" ht="15.75" x14ac:dyDescent="0.25">
      <c r="C2957" s="54">
        <v>42821</v>
      </c>
      <c r="D2957" s="455">
        <v>330.03</v>
      </c>
      <c r="E2957" s="456">
        <v>117.9937</v>
      </c>
      <c r="F2957" s="15"/>
    </row>
    <row r="2958" spans="3:6" ht="15.75" x14ac:dyDescent="0.25">
      <c r="C2958" s="54">
        <v>42822</v>
      </c>
      <c r="D2958" s="455">
        <v>324.04000000000002</v>
      </c>
      <c r="E2958" s="456">
        <v>117.68589999999999</v>
      </c>
      <c r="F2958" s="15"/>
    </row>
    <row r="2959" spans="3:6" ht="15.75" x14ac:dyDescent="0.25">
      <c r="C2959" s="54">
        <v>42823</v>
      </c>
      <c r="D2959" s="455">
        <v>328.66</v>
      </c>
      <c r="E2959" s="456">
        <v>117.82989999999999</v>
      </c>
      <c r="F2959" s="15"/>
    </row>
    <row r="2960" spans="3:6" ht="15.75" x14ac:dyDescent="0.25">
      <c r="C2960" s="54">
        <v>42824</v>
      </c>
      <c r="D2960" s="455">
        <v>325.23</v>
      </c>
      <c r="E2960" s="456">
        <v>118.05970000000001</v>
      </c>
      <c r="F2960" s="15"/>
    </row>
    <row r="2961" spans="3:6" ht="15.75" x14ac:dyDescent="0.25">
      <c r="C2961" s="54">
        <v>42825</v>
      </c>
      <c r="D2961" s="455">
        <v>331.48</v>
      </c>
      <c r="E2961" s="456">
        <v>118.1324</v>
      </c>
      <c r="F2961" s="15"/>
    </row>
    <row r="2962" spans="3:6" ht="15.75" x14ac:dyDescent="0.25">
      <c r="C2962" s="54">
        <v>42828</v>
      </c>
      <c r="D2962" s="455">
        <v>334.78</v>
      </c>
      <c r="E2962" s="456">
        <v>118.50080000000001</v>
      </c>
      <c r="F2962" s="15"/>
    </row>
    <row r="2963" spans="3:6" ht="15.75" x14ac:dyDescent="0.25">
      <c r="C2963" s="54">
        <v>42829</v>
      </c>
      <c r="D2963" s="455">
        <v>333.88</v>
      </c>
      <c r="E2963" s="456">
        <v>119.25960000000001</v>
      </c>
      <c r="F2963" s="15"/>
    </row>
    <row r="2964" spans="3:6" ht="15.75" x14ac:dyDescent="0.25">
      <c r="C2964" s="54">
        <v>42830</v>
      </c>
      <c r="D2964" s="455">
        <v>332.2</v>
      </c>
      <c r="E2964" s="456">
        <v>119.1498</v>
      </c>
      <c r="F2964" s="15"/>
    </row>
    <row r="2965" spans="3:6" ht="15.75" x14ac:dyDescent="0.25">
      <c r="C2965" s="54">
        <v>42831</v>
      </c>
      <c r="D2965" s="455">
        <v>331.62</v>
      </c>
      <c r="E2965" s="456">
        <v>119.22969999999999</v>
      </c>
      <c r="F2965" s="15"/>
    </row>
    <row r="2966" spans="3:6" ht="15.75" x14ac:dyDescent="0.25">
      <c r="C2966" s="54">
        <v>42832</v>
      </c>
      <c r="D2966" s="455">
        <v>326.91000000000003</v>
      </c>
      <c r="E2966" s="456">
        <v>119.4958</v>
      </c>
      <c r="F2966" s="15"/>
    </row>
    <row r="2967" spans="3:6" ht="15.75" x14ac:dyDescent="0.25">
      <c r="C2967" s="54">
        <v>42835</v>
      </c>
      <c r="D2967" s="455">
        <v>330.4</v>
      </c>
      <c r="E2967" s="456">
        <v>119.54069999999999</v>
      </c>
      <c r="F2967" s="15"/>
    </row>
    <row r="2968" spans="3:6" ht="15.75" x14ac:dyDescent="0.25">
      <c r="C2968" s="54">
        <v>42836</v>
      </c>
      <c r="D2968" s="455">
        <v>334.99</v>
      </c>
      <c r="E2968" s="456">
        <v>120.62839999999998</v>
      </c>
      <c r="F2968" s="15"/>
    </row>
    <row r="2969" spans="3:6" ht="15.75" x14ac:dyDescent="0.25">
      <c r="C2969" s="54">
        <v>42837</v>
      </c>
      <c r="D2969" s="455">
        <v>333.66</v>
      </c>
      <c r="E2969" s="456">
        <v>120.7273</v>
      </c>
      <c r="F2969" s="15"/>
    </row>
    <row r="2970" spans="3:6" ht="15.75" x14ac:dyDescent="0.25">
      <c r="C2970" s="54">
        <v>42838</v>
      </c>
      <c r="D2970" s="455">
        <v>334.6</v>
      </c>
      <c r="E2970" s="456">
        <v>121.3815</v>
      </c>
      <c r="F2970" s="15"/>
    </row>
    <row r="2971" spans="3:6" ht="15.75" x14ac:dyDescent="0.25">
      <c r="C2971" s="54">
        <v>42842</v>
      </c>
      <c r="D2971" s="455">
        <v>332.62</v>
      </c>
      <c r="E2971" s="456" t="e">
        <v>#N/A</v>
      </c>
      <c r="F2971" s="15"/>
    </row>
    <row r="2972" spans="3:6" ht="15.75" x14ac:dyDescent="0.25">
      <c r="C2972" s="54">
        <v>42843</v>
      </c>
      <c r="D2972" s="455">
        <v>338.78</v>
      </c>
      <c r="E2972" s="456">
        <v>121.1198</v>
      </c>
      <c r="F2972" s="15"/>
    </row>
    <row r="2973" spans="3:6" ht="15.75" x14ac:dyDescent="0.25">
      <c r="C2973" s="54">
        <v>42844</v>
      </c>
      <c r="D2973" s="455">
        <v>335.01</v>
      </c>
      <c r="E2973" s="456">
        <v>121.11240000000001</v>
      </c>
      <c r="F2973" s="15"/>
    </row>
    <row r="2974" spans="3:6" ht="15.75" x14ac:dyDescent="0.25">
      <c r="C2974" s="54">
        <v>42845</v>
      </c>
      <c r="D2974" s="455">
        <v>333.41</v>
      </c>
      <c r="E2974" s="456">
        <v>120.16590000000001</v>
      </c>
      <c r="F2974" s="15"/>
    </row>
    <row r="2975" spans="3:6" ht="15.75" x14ac:dyDescent="0.25">
      <c r="C2975" s="54">
        <v>42846</v>
      </c>
      <c r="D2975" s="455">
        <v>332.43</v>
      </c>
      <c r="E2975" s="456">
        <v>120.0202</v>
      </c>
      <c r="F2975" s="15"/>
    </row>
    <row r="2976" spans="3:6" ht="15.75" x14ac:dyDescent="0.25">
      <c r="C2976" s="54">
        <v>42849</v>
      </c>
      <c r="D2976" s="455">
        <v>326.38</v>
      </c>
      <c r="E2976" s="456">
        <v>115.04749999999999</v>
      </c>
      <c r="F2976" s="15"/>
    </row>
    <row r="2977" spans="3:6" ht="15.75" x14ac:dyDescent="0.25">
      <c r="C2977" s="54">
        <v>42850</v>
      </c>
      <c r="D2977" s="455">
        <v>322.01</v>
      </c>
      <c r="E2977" s="456">
        <v>113.4449</v>
      </c>
      <c r="F2977" s="15"/>
    </row>
    <row r="2978" spans="3:6" ht="15.75" x14ac:dyDescent="0.25">
      <c r="C2978" s="54">
        <v>42851</v>
      </c>
      <c r="D2978" s="455">
        <v>324.73</v>
      </c>
      <c r="E2978" s="456">
        <v>112.518</v>
      </c>
      <c r="F2978" s="15"/>
    </row>
    <row r="2979" spans="3:6" ht="15.75" x14ac:dyDescent="0.25">
      <c r="C2979" s="54">
        <v>42852</v>
      </c>
      <c r="D2979" s="455">
        <v>325.39</v>
      </c>
      <c r="E2979" s="456">
        <v>112.447</v>
      </c>
      <c r="F2979" s="15"/>
    </row>
    <row r="2980" spans="3:6" ht="15.75" x14ac:dyDescent="0.25">
      <c r="C2980" s="54">
        <v>42853</v>
      </c>
      <c r="D2980" s="455">
        <v>321.5</v>
      </c>
      <c r="E2980" s="456">
        <v>111.09089999999999</v>
      </c>
      <c r="F2980" s="15"/>
    </row>
    <row r="2981" spans="3:6" ht="15.75" x14ac:dyDescent="0.25">
      <c r="C2981" s="54">
        <v>42856</v>
      </c>
      <c r="D2981" s="455">
        <v>318.32</v>
      </c>
      <c r="E2981" s="456">
        <v>111.57189999999999</v>
      </c>
      <c r="F2981" s="15"/>
    </row>
    <row r="2982" spans="3:6" ht="15.75" x14ac:dyDescent="0.25">
      <c r="C2982" s="54">
        <v>42857</v>
      </c>
      <c r="D2982" s="455">
        <v>319.39999999999998</v>
      </c>
      <c r="E2982" s="456">
        <v>110.57900000000001</v>
      </c>
      <c r="F2982" s="15"/>
    </row>
    <row r="2983" spans="3:6" ht="15.75" x14ac:dyDescent="0.25">
      <c r="C2983" s="54">
        <v>42858</v>
      </c>
      <c r="D2983" s="455">
        <v>316.8</v>
      </c>
      <c r="E2983" s="456">
        <v>109.78509999999999</v>
      </c>
      <c r="F2983" s="15"/>
    </row>
    <row r="2984" spans="3:6" ht="15.75" x14ac:dyDescent="0.25">
      <c r="C2984" s="54">
        <v>42859</v>
      </c>
      <c r="D2984" s="455">
        <v>318.82</v>
      </c>
      <c r="E2984" s="456">
        <v>108.2152</v>
      </c>
      <c r="F2984" s="15"/>
    </row>
    <row r="2985" spans="3:6" ht="15.75" x14ac:dyDescent="0.25">
      <c r="C2985" s="54">
        <v>42860</v>
      </c>
      <c r="D2985" s="455">
        <v>321.02</v>
      </c>
      <c r="E2985" s="456">
        <v>107.2972</v>
      </c>
      <c r="F2985" s="15"/>
    </row>
    <row r="2986" spans="3:6" ht="15.75" x14ac:dyDescent="0.25">
      <c r="C2986" s="54">
        <v>42863</v>
      </c>
      <c r="D2986" s="455">
        <v>318.31</v>
      </c>
      <c r="E2986" s="456">
        <v>105.6716</v>
      </c>
      <c r="F2986" s="15"/>
    </row>
    <row r="2987" spans="3:6" ht="15.75" x14ac:dyDescent="0.25">
      <c r="C2987" s="54">
        <v>42864</v>
      </c>
      <c r="D2987" s="455">
        <v>318.04000000000002</v>
      </c>
      <c r="E2987" s="456">
        <v>104.25489999999999</v>
      </c>
      <c r="F2987" s="15"/>
    </row>
    <row r="2988" spans="3:6" ht="15.75" x14ac:dyDescent="0.25">
      <c r="C2988" s="54">
        <v>42865</v>
      </c>
      <c r="D2988" s="455">
        <v>314.95999999999998</v>
      </c>
      <c r="E2988" s="456">
        <v>104.2273</v>
      </c>
      <c r="F2988" s="15"/>
    </row>
    <row r="2989" spans="3:6" ht="15.75" x14ac:dyDescent="0.25">
      <c r="C2989" s="54">
        <v>42866</v>
      </c>
      <c r="D2989" s="455">
        <v>315.18</v>
      </c>
      <c r="E2989" s="456">
        <v>103.902</v>
      </c>
      <c r="F2989" s="15"/>
    </row>
    <row r="2990" spans="3:6" ht="15.75" x14ac:dyDescent="0.25">
      <c r="C2990" s="54">
        <v>42867</v>
      </c>
      <c r="D2990" s="455">
        <v>318.56</v>
      </c>
      <c r="E2990" s="456">
        <v>104.67400000000001</v>
      </c>
      <c r="F2990" s="15"/>
    </row>
    <row r="2991" spans="3:6" ht="15.75" x14ac:dyDescent="0.25">
      <c r="C2991" s="54">
        <v>42870</v>
      </c>
      <c r="D2991" s="455">
        <v>315.25</v>
      </c>
      <c r="E2991" s="456">
        <v>104.55119999999999</v>
      </c>
      <c r="F2991" s="15"/>
    </row>
    <row r="2992" spans="3:6" ht="15.75" x14ac:dyDescent="0.25">
      <c r="C2992" s="54">
        <v>42871</v>
      </c>
      <c r="D2992" s="455">
        <v>315.99</v>
      </c>
      <c r="E2992" s="456">
        <v>104.56559999999999</v>
      </c>
      <c r="F2992" s="15"/>
    </row>
    <row r="2993" spans="3:6" ht="15.75" x14ac:dyDescent="0.25">
      <c r="C2993" s="54">
        <v>42872</v>
      </c>
      <c r="D2993" s="455">
        <v>325.42</v>
      </c>
      <c r="E2993" s="456">
        <v>106.4233</v>
      </c>
      <c r="F2993" s="15"/>
    </row>
    <row r="2994" spans="3:6" ht="15.75" x14ac:dyDescent="0.25">
      <c r="C2994" s="54">
        <v>42873</v>
      </c>
      <c r="D2994" s="455">
        <v>330.9</v>
      </c>
      <c r="E2994" s="456">
        <v>108.9199</v>
      </c>
      <c r="F2994" s="15"/>
    </row>
    <row r="2995" spans="3:6" ht="15.75" x14ac:dyDescent="0.25">
      <c r="C2995" s="54">
        <v>42874</v>
      </c>
      <c r="D2995" s="455">
        <v>326.99</v>
      </c>
      <c r="E2995" s="456">
        <v>107.88470000000001</v>
      </c>
      <c r="F2995" s="15"/>
    </row>
    <row r="2996" spans="3:6" ht="15.75" x14ac:dyDescent="0.25">
      <c r="C2996" s="54">
        <v>42877</v>
      </c>
      <c r="D2996" s="455">
        <v>325.36</v>
      </c>
      <c r="E2996" s="456">
        <v>107.2735</v>
      </c>
      <c r="F2996" s="15"/>
    </row>
    <row r="2997" spans="3:6" ht="15.75" x14ac:dyDescent="0.25">
      <c r="C2997" s="54">
        <v>42878</v>
      </c>
      <c r="D2997" s="455">
        <v>320.42</v>
      </c>
      <c r="E2997" s="456">
        <v>107.2525</v>
      </c>
      <c r="F2997" s="15"/>
    </row>
    <row r="2998" spans="3:6" ht="15.75" x14ac:dyDescent="0.25">
      <c r="C2998" s="54">
        <v>42879</v>
      </c>
      <c r="D2998" s="455">
        <v>320.22000000000003</v>
      </c>
      <c r="E2998" s="456">
        <v>107.59140000000001</v>
      </c>
      <c r="F2998" s="15"/>
    </row>
    <row r="2999" spans="3:6" ht="15.75" x14ac:dyDescent="0.25">
      <c r="C2999" s="54">
        <v>42880</v>
      </c>
      <c r="D2999" s="455">
        <v>320.45999999999998</v>
      </c>
      <c r="E2999" s="456">
        <v>107.70139999999999</v>
      </c>
      <c r="F2999" s="15"/>
    </row>
    <row r="3000" spans="3:6" ht="15.75" x14ac:dyDescent="0.25">
      <c r="C3000" s="54">
        <v>42881</v>
      </c>
      <c r="D3000" s="455">
        <v>319.31</v>
      </c>
      <c r="E3000" s="456">
        <v>107.8383</v>
      </c>
      <c r="F3000" s="15"/>
    </row>
    <row r="3001" spans="3:6" ht="15.75" x14ac:dyDescent="0.25">
      <c r="C3001" s="54">
        <v>42884</v>
      </c>
      <c r="D3001" s="455">
        <v>319.31</v>
      </c>
      <c r="E3001" s="456" t="e">
        <v>#N/A</v>
      </c>
      <c r="F3001" s="15"/>
    </row>
    <row r="3002" spans="3:6" ht="15.75" x14ac:dyDescent="0.25">
      <c r="C3002" s="54">
        <v>42885</v>
      </c>
      <c r="D3002" s="455">
        <v>321.67</v>
      </c>
      <c r="E3002" s="456">
        <v>108.4288</v>
      </c>
      <c r="F3002" s="15"/>
    </row>
    <row r="3003" spans="3:6" ht="15.75" x14ac:dyDescent="0.25">
      <c r="C3003" s="54">
        <v>42886</v>
      </c>
      <c r="D3003" s="455">
        <v>322.64</v>
      </c>
      <c r="E3003" s="456">
        <v>108.5518</v>
      </c>
      <c r="F3003" s="15"/>
    </row>
    <row r="3004" spans="3:6" ht="15.75" x14ac:dyDescent="0.25">
      <c r="C3004" s="54">
        <v>42887</v>
      </c>
      <c r="D3004" s="455">
        <v>320.83999999999997</v>
      </c>
      <c r="E3004" s="456">
        <v>108.87899999999999</v>
      </c>
      <c r="F3004" s="15"/>
    </row>
    <row r="3005" spans="3:6" ht="15.75" x14ac:dyDescent="0.25">
      <c r="C3005" s="54">
        <v>42888</v>
      </c>
      <c r="D3005" s="455">
        <v>322.74</v>
      </c>
      <c r="E3005" s="456">
        <v>108.8395</v>
      </c>
      <c r="F3005" s="15"/>
    </row>
    <row r="3006" spans="3:6" ht="15.75" x14ac:dyDescent="0.25">
      <c r="C3006" s="54">
        <v>42891</v>
      </c>
      <c r="D3006" s="455">
        <v>317.49</v>
      </c>
      <c r="E3006" s="456">
        <v>108.4164</v>
      </c>
      <c r="F3006" s="15"/>
    </row>
    <row r="3007" spans="3:6" ht="15.75" x14ac:dyDescent="0.25">
      <c r="C3007" s="54">
        <v>42892</v>
      </c>
      <c r="D3007" s="455">
        <v>318.99</v>
      </c>
      <c r="E3007" s="456">
        <v>108.9562</v>
      </c>
      <c r="F3007" s="15"/>
    </row>
    <row r="3008" spans="3:6" ht="15.75" x14ac:dyDescent="0.25">
      <c r="C3008" s="54">
        <v>42893</v>
      </c>
      <c r="D3008" s="455">
        <v>317.98</v>
      </c>
      <c r="E3008" s="456">
        <v>109.16570000000002</v>
      </c>
      <c r="F3008" s="15"/>
    </row>
    <row r="3009" spans="3:6" ht="15.75" x14ac:dyDescent="0.25">
      <c r="C3009" s="54">
        <v>42894</v>
      </c>
      <c r="D3009" s="455">
        <v>318.51</v>
      </c>
      <c r="E3009" s="456">
        <v>109.1722</v>
      </c>
      <c r="F3009" s="15"/>
    </row>
    <row r="3010" spans="3:6" ht="15.75" x14ac:dyDescent="0.25">
      <c r="C3010" s="54">
        <v>42895</v>
      </c>
      <c r="D3010" s="455">
        <v>318.24</v>
      </c>
      <c r="E3010" s="456">
        <v>109.69059999999999</v>
      </c>
      <c r="F3010" s="15"/>
    </row>
    <row r="3011" spans="3:6" ht="15.75" x14ac:dyDescent="0.25">
      <c r="C3011" s="54">
        <v>42898</v>
      </c>
      <c r="D3011" s="455">
        <v>318.02999999999997</v>
      </c>
      <c r="E3011" s="456">
        <v>109.523</v>
      </c>
      <c r="F3011" s="15"/>
    </row>
    <row r="3012" spans="3:6" ht="15.75" x14ac:dyDescent="0.25">
      <c r="C3012" s="54">
        <v>42899</v>
      </c>
      <c r="D3012" s="455">
        <v>318.52999999999997</v>
      </c>
      <c r="E3012" s="456">
        <v>108.9602</v>
      </c>
      <c r="F3012" s="15"/>
    </row>
    <row r="3013" spans="3:6" ht="15.75" x14ac:dyDescent="0.25">
      <c r="C3013" s="54">
        <v>42900</v>
      </c>
      <c r="D3013" s="455">
        <v>321.57</v>
      </c>
      <c r="E3013" s="456">
        <v>108.56490000000001</v>
      </c>
      <c r="F3013" s="15"/>
    </row>
    <row r="3014" spans="3:6" ht="15.75" x14ac:dyDescent="0.25">
      <c r="C3014" s="54">
        <v>42901</v>
      </c>
      <c r="D3014" s="455">
        <v>322.72000000000003</v>
      </c>
      <c r="E3014" s="456">
        <v>107.98700000000001</v>
      </c>
      <c r="F3014" s="15"/>
    </row>
    <row r="3015" spans="3:6" ht="15.75" x14ac:dyDescent="0.25">
      <c r="C3015" s="54">
        <v>42902</v>
      </c>
      <c r="D3015" s="455">
        <v>324.62</v>
      </c>
      <c r="E3015" s="456">
        <v>107.12360000000001</v>
      </c>
      <c r="F3015" s="15"/>
    </row>
    <row r="3016" spans="3:6" ht="15.75" x14ac:dyDescent="0.25">
      <c r="C3016" s="54">
        <v>42905</v>
      </c>
      <c r="D3016" s="455">
        <v>322.72000000000003</v>
      </c>
      <c r="E3016" s="456">
        <v>106.05610000000001</v>
      </c>
      <c r="F3016" s="15"/>
    </row>
    <row r="3017" spans="3:6" ht="15.75" x14ac:dyDescent="0.25">
      <c r="C3017" s="54">
        <v>42906</v>
      </c>
      <c r="D3017" s="455">
        <v>331.49</v>
      </c>
      <c r="E3017" s="456">
        <v>105.44789999999999</v>
      </c>
      <c r="F3017" s="15"/>
    </row>
    <row r="3018" spans="3:6" ht="15.75" x14ac:dyDescent="0.25">
      <c r="C3018" s="54">
        <v>42907</v>
      </c>
      <c r="D3018" s="455">
        <v>333.54</v>
      </c>
      <c r="E3018" s="456">
        <v>105.64919999999999</v>
      </c>
      <c r="F3018" s="15"/>
    </row>
    <row r="3019" spans="3:6" ht="15.75" x14ac:dyDescent="0.25">
      <c r="C3019" s="54">
        <v>42908</v>
      </c>
      <c r="D3019" s="455">
        <v>334.76</v>
      </c>
      <c r="E3019" s="456">
        <v>105.3447</v>
      </c>
      <c r="F3019" s="15"/>
    </row>
    <row r="3020" spans="3:6" ht="15.75" x14ac:dyDescent="0.25">
      <c r="C3020" s="54">
        <v>42909</v>
      </c>
      <c r="D3020" s="455">
        <v>332.8</v>
      </c>
      <c r="E3020" s="456">
        <v>104.85379999999999</v>
      </c>
      <c r="F3020" s="15"/>
    </row>
    <row r="3021" spans="3:6" ht="15.75" x14ac:dyDescent="0.25">
      <c r="C3021" s="54">
        <v>42912</v>
      </c>
      <c r="D3021" s="455">
        <v>330.49</v>
      </c>
      <c r="E3021" s="456">
        <v>104.09690000000001</v>
      </c>
      <c r="F3021" s="15"/>
    </row>
    <row r="3022" spans="3:6" ht="15.75" x14ac:dyDescent="0.25">
      <c r="C3022" s="54">
        <v>42913</v>
      </c>
      <c r="D3022" s="455">
        <v>326.70999999999998</v>
      </c>
      <c r="E3022" s="456">
        <v>103.01519999999999</v>
      </c>
      <c r="F3022" s="15"/>
    </row>
    <row r="3023" spans="3:6" ht="15.75" x14ac:dyDescent="0.25">
      <c r="C3023" s="54">
        <v>42914</v>
      </c>
      <c r="D3023" s="455">
        <v>327.64</v>
      </c>
      <c r="E3023" s="456">
        <v>102.81469999999999</v>
      </c>
      <c r="F3023" s="15"/>
    </row>
    <row r="3024" spans="3:6" ht="15.75" x14ac:dyDescent="0.25">
      <c r="C3024" s="54">
        <v>42915</v>
      </c>
      <c r="D3024" s="455">
        <v>328.02</v>
      </c>
      <c r="E3024" s="456">
        <v>101.7328</v>
      </c>
      <c r="F3024" s="15"/>
    </row>
    <row r="3025" spans="3:6" ht="15.75" x14ac:dyDescent="0.25">
      <c r="C3025" s="54">
        <v>42916</v>
      </c>
      <c r="D3025" s="455">
        <v>328.24</v>
      </c>
      <c r="E3025" s="456">
        <v>101.54170000000001</v>
      </c>
      <c r="F3025" s="15"/>
    </row>
    <row r="3026" spans="3:6" ht="15.75" x14ac:dyDescent="0.25">
      <c r="C3026" s="54">
        <v>42919</v>
      </c>
      <c r="D3026" s="455">
        <v>325.72000000000003</v>
      </c>
      <c r="E3026" s="456">
        <v>100.71950000000001</v>
      </c>
      <c r="F3026" s="15"/>
    </row>
    <row r="3027" spans="3:6" ht="15.75" x14ac:dyDescent="0.25">
      <c r="C3027" s="54">
        <v>42920</v>
      </c>
      <c r="D3027" s="455">
        <v>325.72000000000003</v>
      </c>
      <c r="E3027" s="456">
        <v>99.806600000000003</v>
      </c>
      <c r="F3027" s="15"/>
    </row>
    <row r="3028" spans="3:6" ht="15.75" x14ac:dyDescent="0.25">
      <c r="C3028" s="54">
        <v>42921</v>
      </c>
      <c r="D3028" s="455">
        <v>330.74</v>
      </c>
      <c r="E3028" s="456">
        <v>98.697800000000001</v>
      </c>
      <c r="F3028" s="15"/>
    </row>
    <row r="3029" spans="3:6" ht="15.75" x14ac:dyDescent="0.25">
      <c r="C3029" s="54">
        <v>42922</v>
      </c>
      <c r="D3029" s="455">
        <v>334.02</v>
      </c>
      <c r="E3029" s="456">
        <v>96.955500000000001</v>
      </c>
      <c r="F3029" s="15"/>
    </row>
    <row r="3030" spans="3:6" ht="15.75" x14ac:dyDescent="0.25">
      <c r="C3030" s="54">
        <v>42923</v>
      </c>
      <c r="D3030" s="455">
        <v>334.1</v>
      </c>
      <c r="E3030" s="456">
        <v>97.603499999999997</v>
      </c>
      <c r="F3030" s="15"/>
    </row>
    <row r="3031" spans="3:6" ht="15.75" x14ac:dyDescent="0.25">
      <c r="C3031" s="54">
        <v>42926</v>
      </c>
      <c r="D3031" s="455">
        <v>330.22</v>
      </c>
      <c r="E3031" s="456">
        <v>97.030299999999997</v>
      </c>
      <c r="F3031" s="15"/>
    </row>
    <row r="3032" spans="3:6" ht="15.75" x14ac:dyDescent="0.25">
      <c r="C3032" s="54">
        <v>42927</v>
      </c>
      <c r="D3032" s="455">
        <v>331.28</v>
      </c>
      <c r="E3032" s="456">
        <v>96.471099999999993</v>
      </c>
      <c r="F3032" s="15"/>
    </row>
    <row r="3033" spans="3:6" ht="15.75" x14ac:dyDescent="0.25">
      <c r="C3033" s="54">
        <v>42928</v>
      </c>
      <c r="D3033" s="455">
        <v>328.47</v>
      </c>
      <c r="E3033" s="456">
        <v>96.509299999999996</v>
      </c>
      <c r="F3033" s="15"/>
    </row>
    <row r="3034" spans="3:6" ht="15.75" x14ac:dyDescent="0.25">
      <c r="C3034" s="54">
        <v>42929</v>
      </c>
      <c r="D3034" s="455">
        <v>326.27999999999997</v>
      </c>
      <c r="E3034" s="456">
        <v>95.5792</v>
      </c>
      <c r="F3034" s="15"/>
    </row>
    <row r="3035" spans="3:6" ht="15.75" x14ac:dyDescent="0.25">
      <c r="C3035" s="54">
        <v>42930</v>
      </c>
      <c r="D3035" s="455">
        <v>326.29000000000002</v>
      </c>
      <c r="E3035" s="456">
        <v>94.856899999999996</v>
      </c>
      <c r="F3035" s="15"/>
    </row>
    <row r="3036" spans="3:6" ht="15.75" x14ac:dyDescent="0.25">
      <c r="C3036" s="54">
        <v>42933</v>
      </c>
      <c r="D3036" s="455">
        <v>325.83</v>
      </c>
      <c r="E3036" s="456">
        <v>93.597999999999999</v>
      </c>
      <c r="F3036" s="15"/>
    </row>
    <row r="3037" spans="3:6" ht="15.75" x14ac:dyDescent="0.25">
      <c r="C3037" s="54">
        <v>42934</v>
      </c>
      <c r="D3037" s="455">
        <v>326.74</v>
      </c>
      <c r="E3037" s="456">
        <v>93.133499999999998</v>
      </c>
      <c r="F3037" s="15"/>
    </row>
    <row r="3038" spans="3:6" ht="15.75" x14ac:dyDescent="0.25">
      <c r="C3038" s="54">
        <v>42935</v>
      </c>
      <c r="D3038" s="455">
        <v>324.56</v>
      </c>
      <c r="E3038" s="456">
        <v>93.242899999999992</v>
      </c>
      <c r="F3038" s="15"/>
    </row>
    <row r="3039" spans="3:6" ht="15.75" x14ac:dyDescent="0.25">
      <c r="C3039" s="54">
        <v>42936</v>
      </c>
      <c r="D3039" s="455">
        <v>325.24</v>
      </c>
      <c r="E3039" s="456">
        <v>93.182900000000004</v>
      </c>
      <c r="F3039" s="15"/>
    </row>
    <row r="3040" spans="3:6" ht="15.75" x14ac:dyDescent="0.25">
      <c r="C3040" s="54">
        <v>42937</v>
      </c>
      <c r="D3040" s="455">
        <v>325.52</v>
      </c>
      <c r="E3040" s="456">
        <v>93.130200000000002</v>
      </c>
      <c r="F3040" s="15"/>
    </row>
    <row r="3041" spans="3:6" ht="15.75" x14ac:dyDescent="0.25">
      <c r="C3041" s="54">
        <v>42940</v>
      </c>
      <c r="D3041" s="455">
        <v>328.78</v>
      </c>
      <c r="E3041" s="456">
        <v>93.291600000000003</v>
      </c>
      <c r="F3041" s="15"/>
    </row>
    <row r="3042" spans="3:6" ht="15.75" x14ac:dyDescent="0.25">
      <c r="C3042" s="54">
        <v>42941</v>
      </c>
      <c r="D3042" s="455">
        <v>324.39999999999998</v>
      </c>
      <c r="E3042" s="456">
        <v>92.5732</v>
      </c>
      <c r="F3042" s="15"/>
    </row>
    <row r="3043" spans="3:6" ht="15.75" x14ac:dyDescent="0.25">
      <c r="C3043" s="54">
        <v>42942</v>
      </c>
      <c r="D3043" s="455">
        <v>324.77999999999997</v>
      </c>
      <c r="E3043" s="456">
        <v>92.688099999999991</v>
      </c>
      <c r="F3043" s="15"/>
    </row>
    <row r="3044" spans="3:6" ht="15.75" x14ac:dyDescent="0.25">
      <c r="C3044" s="54">
        <v>42943</v>
      </c>
      <c r="D3044" s="455">
        <v>321.97000000000003</v>
      </c>
      <c r="E3044" s="456">
        <v>92.281199999999998</v>
      </c>
      <c r="F3044" s="15"/>
    </row>
    <row r="3045" spans="3:6" ht="15.75" x14ac:dyDescent="0.25">
      <c r="C3045" s="54">
        <v>42944</v>
      </c>
      <c r="D3045" s="455">
        <v>326.02999999999997</v>
      </c>
      <c r="E3045" s="456">
        <v>92.297899999999998</v>
      </c>
      <c r="F3045" s="15"/>
    </row>
    <row r="3046" spans="3:6" ht="15.75" x14ac:dyDescent="0.25">
      <c r="C3046" s="54">
        <v>42947</v>
      </c>
      <c r="D3046" s="455">
        <v>324.24</v>
      </c>
      <c r="E3046" s="456">
        <v>91.833100000000002</v>
      </c>
      <c r="F3046" s="15"/>
    </row>
    <row r="3047" spans="3:6" ht="15.75" x14ac:dyDescent="0.25">
      <c r="C3047" s="54">
        <v>42948</v>
      </c>
      <c r="D3047" s="455">
        <v>327.08999999999997</v>
      </c>
      <c r="E3047" s="456">
        <v>91.938200000000009</v>
      </c>
      <c r="F3047" s="15"/>
    </row>
    <row r="3048" spans="3:6" ht="15.75" x14ac:dyDescent="0.25">
      <c r="C3048" s="54">
        <v>42949</v>
      </c>
      <c r="D3048" s="455">
        <v>324.01</v>
      </c>
      <c r="E3048" s="456">
        <v>91.514799999999994</v>
      </c>
      <c r="F3048" s="15"/>
    </row>
    <row r="3049" spans="3:6" ht="15.75" x14ac:dyDescent="0.25">
      <c r="C3049" s="54">
        <v>42950</v>
      </c>
      <c r="D3049" s="455">
        <v>322.5</v>
      </c>
      <c r="E3049" s="456">
        <v>91.320700000000002</v>
      </c>
      <c r="F3049" s="15"/>
    </row>
    <row r="3050" spans="3:6" ht="15.75" x14ac:dyDescent="0.25">
      <c r="C3050" s="54">
        <v>42951</v>
      </c>
      <c r="D3050" s="455">
        <v>321.36</v>
      </c>
      <c r="E3050" s="456">
        <v>91.211100000000002</v>
      </c>
      <c r="F3050" s="15"/>
    </row>
    <row r="3051" spans="3:6" ht="15.75" x14ac:dyDescent="0.25">
      <c r="C3051" s="54">
        <v>42954</v>
      </c>
      <c r="D3051" s="455">
        <v>321.23</v>
      </c>
      <c r="E3051" s="456">
        <v>91.146000000000001</v>
      </c>
      <c r="F3051" s="15"/>
    </row>
    <row r="3052" spans="3:6" ht="15.75" x14ac:dyDescent="0.25">
      <c r="C3052" s="54">
        <v>42955</v>
      </c>
      <c r="D3052" s="455">
        <v>318.64999999999998</v>
      </c>
      <c r="E3052" s="456">
        <v>91.424700000000001</v>
      </c>
      <c r="F3052" s="15"/>
    </row>
    <row r="3053" spans="3:6" ht="15.75" x14ac:dyDescent="0.25">
      <c r="C3053" s="54">
        <v>42956</v>
      </c>
      <c r="D3053" s="455">
        <v>325.58999999999997</v>
      </c>
      <c r="E3053" s="456">
        <v>93.332099999999997</v>
      </c>
      <c r="F3053" s="15"/>
    </row>
    <row r="3054" spans="3:6" ht="15.75" x14ac:dyDescent="0.25">
      <c r="C3054" s="54">
        <v>42957</v>
      </c>
      <c r="D3054" s="455">
        <v>331.49</v>
      </c>
      <c r="E3054" s="456">
        <v>93.960499999999996</v>
      </c>
      <c r="F3054" s="15"/>
    </row>
    <row r="3055" spans="3:6" ht="15.75" x14ac:dyDescent="0.25">
      <c r="C3055" s="54">
        <v>42958</v>
      </c>
      <c r="D3055" s="455">
        <v>333.8</v>
      </c>
      <c r="E3055" s="456">
        <v>96.007900000000006</v>
      </c>
      <c r="F3055" s="15"/>
    </row>
    <row r="3056" spans="3:6" ht="15.75" x14ac:dyDescent="0.25">
      <c r="C3056" s="54">
        <v>42961</v>
      </c>
      <c r="D3056" s="455">
        <v>327.58</v>
      </c>
      <c r="E3056" s="456">
        <v>95.00030000000001</v>
      </c>
      <c r="F3056" s="15"/>
    </row>
    <row r="3057" spans="3:6" ht="15.75" x14ac:dyDescent="0.25">
      <c r="C3057" s="54">
        <v>42962</v>
      </c>
      <c r="D3057" s="455">
        <v>324.42</v>
      </c>
      <c r="E3057" s="456">
        <v>94.462900000000005</v>
      </c>
      <c r="F3057" s="15"/>
    </row>
    <row r="3058" spans="3:6" ht="15.75" x14ac:dyDescent="0.25">
      <c r="C3058" s="54">
        <v>42963</v>
      </c>
      <c r="D3058" s="455">
        <v>325.76</v>
      </c>
      <c r="E3058" s="456">
        <v>94.297200000000004</v>
      </c>
      <c r="F3058" s="15"/>
    </row>
    <row r="3059" spans="3:6" ht="15.75" x14ac:dyDescent="0.25">
      <c r="C3059" s="54">
        <v>42964</v>
      </c>
      <c r="D3059" s="455">
        <v>328.52</v>
      </c>
      <c r="E3059" s="456">
        <v>94.424800000000005</v>
      </c>
      <c r="F3059" s="15"/>
    </row>
    <row r="3060" spans="3:6" ht="15.75" x14ac:dyDescent="0.25">
      <c r="C3060" s="54">
        <v>42965</v>
      </c>
      <c r="D3060" s="455">
        <v>327.19</v>
      </c>
      <c r="E3060" s="456">
        <v>95.512699999999995</v>
      </c>
      <c r="F3060" s="15"/>
    </row>
    <row r="3061" spans="3:6" ht="15.75" x14ac:dyDescent="0.25">
      <c r="C3061" s="54">
        <v>42968</v>
      </c>
      <c r="D3061" s="455">
        <v>327.48</v>
      </c>
      <c r="E3061" s="456">
        <v>95.72</v>
      </c>
      <c r="F3061" s="15"/>
    </row>
    <row r="3062" spans="3:6" ht="15.75" x14ac:dyDescent="0.25">
      <c r="C3062" s="54">
        <v>42969</v>
      </c>
      <c r="D3062" s="455">
        <v>324.74</v>
      </c>
      <c r="E3062" s="456">
        <v>95.892599999999987</v>
      </c>
      <c r="F3062" s="15"/>
    </row>
    <row r="3063" spans="3:6" ht="15.75" x14ac:dyDescent="0.25">
      <c r="C3063" s="54">
        <v>42970</v>
      </c>
      <c r="D3063" s="455">
        <v>328.93</v>
      </c>
      <c r="E3063" s="456">
        <v>97.093299999999999</v>
      </c>
      <c r="F3063" s="15"/>
    </row>
    <row r="3064" spans="3:6" ht="15.75" x14ac:dyDescent="0.25">
      <c r="C3064" s="54">
        <v>42971</v>
      </c>
      <c r="D3064" s="455">
        <v>322.88</v>
      </c>
      <c r="E3064" s="456">
        <v>97.281199999999998</v>
      </c>
      <c r="F3064" s="15"/>
    </row>
    <row r="3065" spans="3:6" ht="15.75" x14ac:dyDescent="0.25">
      <c r="C3065" s="54">
        <v>42972</v>
      </c>
      <c r="D3065" s="455">
        <v>322.12</v>
      </c>
      <c r="E3065" s="456">
        <v>97.201999999999998</v>
      </c>
      <c r="F3065" s="15"/>
    </row>
    <row r="3066" spans="3:6" ht="15.75" x14ac:dyDescent="0.25">
      <c r="C3066" s="54">
        <v>42975</v>
      </c>
      <c r="D3066" s="455">
        <v>324.86</v>
      </c>
      <c r="E3066" s="456" t="e">
        <v>#N/A</v>
      </c>
      <c r="F3066" s="15"/>
    </row>
    <row r="3067" spans="3:6" ht="15.75" x14ac:dyDescent="0.25">
      <c r="C3067" s="54">
        <v>42976</v>
      </c>
      <c r="D3067" s="455">
        <v>325.23</v>
      </c>
      <c r="E3067" s="456">
        <v>98.413600000000002</v>
      </c>
      <c r="F3067" s="15"/>
    </row>
    <row r="3068" spans="3:6" ht="15.75" x14ac:dyDescent="0.25">
      <c r="C3068" s="54">
        <v>42977</v>
      </c>
      <c r="D3068" s="455">
        <v>322.56</v>
      </c>
      <c r="E3068" s="456">
        <v>98.852699999999999</v>
      </c>
      <c r="F3068" s="15"/>
    </row>
    <row r="3069" spans="3:6" ht="15.75" x14ac:dyDescent="0.25">
      <c r="C3069" s="54">
        <v>42978</v>
      </c>
      <c r="D3069" s="455">
        <v>321.02</v>
      </c>
      <c r="E3069" s="456">
        <v>99.336799999999997</v>
      </c>
      <c r="F3069" s="15"/>
    </row>
    <row r="3070" spans="3:6" ht="15.75" x14ac:dyDescent="0.25">
      <c r="C3070" s="54">
        <v>42979</v>
      </c>
      <c r="D3070" s="455">
        <v>316.70999999999998</v>
      </c>
      <c r="E3070" s="456">
        <v>99.409599999999998</v>
      </c>
      <c r="F3070" s="15"/>
    </row>
    <row r="3071" spans="3:6" ht="15.75" x14ac:dyDescent="0.25">
      <c r="C3071" s="54">
        <v>42982</v>
      </c>
      <c r="D3071" s="455">
        <v>316.70999999999998</v>
      </c>
      <c r="E3071" s="456">
        <v>99.586300000000008</v>
      </c>
      <c r="F3071" s="15"/>
    </row>
    <row r="3072" spans="3:6" ht="15.75" x14ac:dyDescent="0.25">
      <c r="C3072" s="54">
        <v>42983</v>
      </c>
      <c r="D3072" s="455">
        <v>321.70999999999998</v>
      </c>
      <c r="E3072" s="456">
        <v>99.651800000000009</v>
      </c>
      <c r="F3072" s="15"/>
    </row>
    <row r="3073" spans="3:6" ht="15.75" x14ac:dyDescent="0.25">
      <c r="C3073" s="54">
        <v>42984</v>
      </c>
      <c r="D3073" s="455">
        <v>318.26</v>
      </c>
      <c r="E3073" s="456">
        <v>100.48390000000001</v>
      </c>
      <c r="F3073" s="15"/>
    </row>
    <row r="3074" spans="3:6" ht="15.75" x14ac:dyDescent="0.25">
      <c r="C3074" s="54">
        <v>42985</v>
      </c>
      <c r="D3074" s="455">
        <v>319.47000000000003</v>
      </c>
      <c r="E3074" s="456">
        <v>100.7722</v>
      </c>
      <c r="F3074" s="15"/>
    </row>
    <row r="3075" spans="3:6" ht="15.75" x14ac:dyDescent="0.25">
      <c r="C3075" s="54">
        <v>42986</v>
      </c>
      <c r="D3075" s="455">
        <v>317.87</v>
      </c>
      <c r="E3075" s="456">
        <v>101.04329999999999</v>
      </c>
      <c r="F3075" s="15"/>
    </row>
    <row r="3076" spans="3:6" ht="15.75" x14ac:dyDescent="0.25">
      <c r="C3076" s="54">
        <v>42989</v>
      </c>
      <c r="D3076" s="455">
        <v>313.04000000000002</v>
      </c>
      <c r="E3076" s="456">
        <v>100.1352</v>
      </c>
      <c r="F3076" s="15"/>
    </row>
    <row r="3077" spans="3:6" ht="15.75" x14ac:dyDescent="0.25">
      <c r="C3077" s="54">
        <v>42990</v>
      </c>
      <c r="D3077" s="455">
        <v>312.68</v>
      </c>
      <c r="E3077" s="456">
        <v>98.900400000000005</v>
      </c>
      <c r="F3077" s="15"/>
    </row>
    <row r="3078" spans="3:6" ht="15.75" x14ac:dyDescent="0.25">
      <c r="C3078" s="54">
        <v>42991</v>
      </c>
      <c r="D3078" s="455">
        <v>310.27</v>
      </c>
      <c r="E3078" s="456">
        <v>98.948400000000007</v>
      </c>
      <c r="F3078" s="15"/>
    </row>
    <row r="3079" spans="3:6" ht="15.75" x14ac:dyDescent="0.25">
      <c r="C3079" s="54">
        <v>42992</v>
      </c>
      <c r="D3079" s="455">
        <v>310.77999999999997</v>
      </c>
      <c r="E3079" s="456">
        <v>98.500200000000007</v>
      </c>
      <c r="F3079" s="15"/>
    </row>
    <row r="3080" spans="3:6" ht="15.75" x14ac:dyDescent="0.25">
      <c r="C3080" s="54">
        <v>42993</v>
      </c>
      <c r="D3080" s="455">
        <v>309.94</v>
      </c>
      <c r="E3080" s="456">
        <v>98.011800000000008</v>
      </c>
      <c r="F3080" s="15"/>
    </row>
    <row r="3081" spans="3:6" ht="15.75" x14ac:dyDescent="0.25">
      <c r="C3081" s="54">
        <v>42996</v>
      </c>
      <c r="D3081" s="455">
        <v>308.24</v>
      </c>
      <c r="E3081" s="456">
        <v>96.884799999999998</v>
      </c>
      <c r="F3081" s="15"/>
    </row>
    <row r="3082" spans="3:6" ht="15.75" x14ac:dyDescent="0.25">
      <c r="C3082" s="54">
        <v>42997</v>
      </c>
      <c r="D3082" s="455">
        <v>310.35000000000002</v>
      </c>
      <c r="E3082" s="456">
        <v>96.578800000000001</v>
      </c>
      <c r="F3082" s="15"/>
    </row>
    <row r="3083" spans="3:6" ht="15.75" x14ac:dyDescent="0.25">
      <c r="C3083" s="54">
        <v>42998</v>
      </c>
      <c r="D3083" s="455">
        <v>310.06</v>
      </c>
      <c r="E3083" s="456">
        <v>96.474999999999994</v>
      </c>
      <c r="F3083" s="15"/>
    </row>
    <row r="3084" spans="3:6" ht="15.75" x14ac:dyDescent="0.25">
      <c r="C3084" s="54">
        <v>42999</v>
      </c>
      <c r="D3084" s="455">
        <v>313.11</v>
      </c>
      <c r="E3084" s="456">
        <v>96.479700000000008</v>
      </c>
      <c r="F3084" s="15"/>
    </row>
    <row r="3085" spans="3:6" ht="15.75" x14ac:dyDescent="0.25">
      <c r="C3085" s="54">
        <v>43000</v>
      </c>
      <c r="D3085" s="455">
        <v>311.79000000000002</v>
      </c>
      <c r="E3085" s="456">
        <v>96.408500000000004</v>
      </c>
      <c r="F3085" s="15"/>
    </row>
    <row r="3086" spans="3:6" ht="15.75" x14ac:dyDescent="0.25">
      <c r="C3086" s="54">
        <v>43003</v>
      </c>
      <c r="D3086" s="455">
        <v>316.72000000000003</v>
      </c>
      <c r="E3086" s="456">
        <v>96.943699999999993</v>
      </c>
      <c r="F3086" s="15"/>
    </row>
    <row r="3087" spans="3:6" ht="15.75" x14ac:dyDescent="0.25">
      <c r="C3087" s="54">
        <v>43004</v>
      </c>
      <c r="D3087" s="455">
        <v>314.69</v>
      </c>
      <c r="E3087" s="456">
        <v>97.138000000000005</v>
      </c>
      <c r="F3087" s="15"/>
    </row>
    <row r="3088" spans="3:6" ht="15.75" x14ac:dyDescent="0.25">
      <c r="C3088" s="54">
        <v>43005</v>
      </c>
      <c r="D3088" s="455">
        <v>314.24</v>
      </c>
      <c r="E3088" s="456">
        <v>96.603000000000009</v>
      </c>
      <c r="F3088" s="15"/>
    </row>
    <row r="3089" spans="3:6" ht="15.75" x14ac:dyDescent="0.25">
      <c r="C3089" s="54">
        <v>43006</v>
      </c>
      <c r="D3089" s="455">
        <v>313.60000000000002</v>
      </c>
      <c r="E3089" s="456">
        <v>96.296899999999994</v>
      </c>
      <c r="F3089" s="15"/>
    </row>
    <row r="3090" spans="3:6" ht="15.75" x14ac:dyDescent="0.25">
      <c r="C3090" s="54">
        <v>43007</v>
      </c>
      <c r="D3090" s="455">
        <v>307.63</v>
      </c>
      <c r="E3090" s="456">
        <v>96.024799999999999</v>
      </c>
      <c r="F3090" s="15"/>
    </row>
    <row r="3091" spans="3:6" ht="15.75" x14ac:dyDescent="0.25">
      <c r="C3091" s="54">
        <v>43010</v>
      </c>
      <c r="D3091" s="455">
        <v>306.44</v>
      </c>
      <c r="E3091" s="456">
        <v>96.203599999999994</v>
      </c>
      <c r="F3091" s="15"/>
    </row>
    <row r="3092" spans="3:6" ht="15.75" x14ac:dyDescent="0.25">
      <c r="C3092" s="54">
        <v>43011</v>
      </c>
      <c r="D3092" s="455">
        <v>306.01</v>
      </c>
      <c r="E3092" s="456">
        <v>95.712199999999996</v>
      </c>
      <c r="F3092" s="15"/>
    </row>
    <row r="3093" spans="3:6" ht="15.75" x14ac:dyDescent="0.25">
      <c r="C3093" s="54">
        <v>43012</v>
      </c>
      <c r="D3093" s="455">
        <v>305</v>
      </c>
      <c r="E3093" s="456">
        <v>96.474400000000003</v>
      </c>
      <c r="F3093" s="15"/>
    </row>
    <row r="3094" spans="3:6" ht="15.75" x14ac:dyDescent="0.25">
      <c r="C3094" s="54">
        <v>43013</v>
      </c>
      <c r="D3094" s="455">
        <v>303.54000000000002</v>
      </c>
      <c r="E3094" s="456">
        <v>96.044600000000003</v>
      </c>
      <c r="F3094" s="15"/>
    </row>
    <row r="3095" spans="3:6" ht="15.75" x14ac:dyDescent="0.25">
      <c r="C3095" s="54">
        <v>43014</v>
      </c>
      <c r="D3095" s="455">
        <v>305.23</v>
      </c>
      <c r="E3095" s="456">
        <v>95.946600000000004</v>
      </c>
      <c r="F3095" s="15"/>
    </row>
    <row r="3096" spans="3:6" ht="15.75" x14ac:dyDescent="0.25">
      <c r="C3096" s="54">
        <v>43017</v>
      </c>
      <c r="D3096" s="455">
        <v>305.23</v>
      </c>
      <c r="E3096" s="456">
        <v>95.520300000000006</v>
      </c>
      <c r="F3096" s="15"/>
    </row>
    <row r="3097" spans="3:6" ht="15.75" x14ac:dyDescent="0.25">
      <c r="C3097" s="54">
        <v>43018</v>
      </c>
      <c r="D3097" s="455">
        <v>307.49</v>
      </c>
      <c r="E3097" s="456">
        <v>95.155599999999993</v>
      </c>
      <c r="F3097" s="15"/>
    </row>
    <row r="3098" spans="3:6" ht="15.75" x14ac:dyDescent="0.25">
      <c r="C3098" s="54">
        <v>43019</v>
      </c>
      <c r="D3098" s="455">
        <v>307.10000000000002</v>
      </c>
      <c r="E3098" s="456">
        <v>94.730400000000003</v>
      </c>
      <c r="F3098" s="15"/>
    </row>
    <row r="3099" spans="3:6" ht="15.75" x14ac:dyDescent="0.25">
      <c r="C3099" s="54">
        <v>43020</v>
      </c>
      <c r="D3099" s="455">
        <v>306.69</v>
      </c>
      <c r="E3099" s="456">
        <v>94.122900000000001</v>
      </c>
      <c r="F3099" s="15"/>
    </row>
    <row r="3100" spans="3:6" ht="15.75" x14ac:dyDescent="0.25">
      <c r="C3100" s="54">
        <v>43021</v>
      </c>
      <c r="D3100" s="455">
        <v>309.62</v>
      </c>
      <c r="E3100" s="456">
        <v>94.069000000000003</v>
      </c>
      <c r="F3100" s="15"/>
    </row>
    <row r="3101" spans="3:6" ht="15.75" x14ac:dyDescent="0.25">
      <c r="C3101" s="54">
        <v>43024</v>
      </c>
      <c r="D3101" s="455">
        <v>307.48</v>
      </c>
      <c r="E3101" s="456">
        <v>93.632000000000005</v>
      </c>
      <c r="F3101" s="15"/>
    </row>
    <row r="3102" spans="3:6" ht="15.75" x14ac:dyDescent="0.25">
      <c r="C3102" s="54">
        <v>43025</v>
      </c>
      <c r="D3102" s="455">
        <v>307.17</v>
      </c>
      <c r="E3102" s="456">
        <v>93.2316</v>
      </c>
      <c r="F3102" s="15"/>
    </row>
    <row r="3103" spans="3:6" ht="15.75" x14ac:dyDescent="0.25">
      <c r="C3103" s="54">
        <v>43026</v>
      </c>
      <c r="D3103" s="455">
        <v>303.2</v>
      </c>
      <c r="E3103" s="456">
        <v>92.651399999999995</v>
      </c>
      <c r="F3103" s="15"/>
    </row>
    <row r="3104" spans="3:6" ht="15.75" x14ac:dyDescent="0.25">
      <c r="C3104" s="54">
        <v>43027</v>
      </c>
      <c r="D3104" s="455">
        <v>304.60000000000002</v>
      </c>
      <c r="E3104" s="456">
        <v>92.672799999999995</v>
      </c>
      <c r="F3104" s="15"/>
    </row>
    <row r="3105" spans="3:6" ht="15.75" x14ac:dyDescent="0.25">
      <c r="C3105" s="54">
        <v>43028</v>
      </c>
      <c r="D3105" s="455">
        <v>303.67</v>
      </c>
      <c r="E3105" s="456">
        <v>91.496600000000001</v>
      </c>
      <c r="F3105" s="15"/>
    </row>
    <row r="3106" spans="3:6" ht="15.75" x14ac:dyDescent="0.25">
      <c r="C3106" s="54">
        <v>43031</v>
      </c>
      <c r="D3106" s="455">
        <v>306.19</v>
      </c>
      <c r="E3106" s="456">
        <v>91.00160000000001</v>
      </c>
      <c r="F3106" s="15"/>
    </row>
    <row r="3107" spans="3:6" ht="15.75" x14ac:dyDescent="0.25">
      <c r="C3107" s="54">
        <v>43032</v>
      </c>
      <c r="D3107" s="455">
        <v>304.31</v>
      </c>
      <c r="E3107" s="456">
        <v>90.516999999999996</v>
      </c>
      <c r="F3107" s="15"/>
    </row>
    <row r="3108" spans="3:6" ht="15.75" x14ac:dyDescent="0.25">
      <c r="C3108" s="54">
        <v>43033</v>
      </c>
      <c r="D3108" s="455">
        <v>304.33</v>
      </c>
      <c r="E3108" s="456">
        <v>90.572299999999998</v>
      </c>
      <c r="F3108" s="15"/>
    </row>
    <row r="3109" spans="3:6" ht="15.75" x14ac:dyDescent="0.25">
      <c r="C3109" s="54">
        <v>43034</v>
      </c>
      <c r="D3109" s="455">
        <v>307.52999999999997</v>
      </c>
      <c r="E3109" s="456">
        <v>90.465199999999996</v>
      </c>
      <c r="F3109" s="15"/>
    </row>
    <row r="3110" spans="3:6" ht="15.75" x14ac:dyDescent="0.25">
      <c r="C3110" s="54">
        <v>43035</v>
      </c>
      <c r="D3110" s="455">
        <v>305.52999999999997</v>
      </c>
      <c r="E3110" s="456">
        <v>89.272199999999998</v>
      </c>
      <c r="F3110" s="15"/>
    </row>
    <row r="3111" spans="3:6" ht="15.75" x14ac:dyDescent="0.25">
      <c r="C3111" s="54">
        <v>43038</v>
      </c>
      <c r="D3111" s="455">
        <v>305.79000000000002</v>
      </c>
      <c r="E3111" s="456">
        <v>88.239699999999999</v>
      </c>
      <c r="F3111" s="15"/>
    </row>
    <row r="3112" spans="3:6" ht="15.75" x14ac:dyDescent="0.25">
      <c r="C3112" s="54">
        <v>43039</v>
      </c>
      <c r="D3112" s="455">
        <v>306.68</v>
      </c>
      <c r="E3112" s="456">
        <v>86.795000000000002</v>
      </c>
      <c r="F3112" s="15"/>
    </row>
    <row r="3113" spans="3:6" ht="15.75" x14ac:dyDescent="0.25">
      <c r="C3113" s="54">
        <v>43040</v>
      </c>
      <c r="D3113" s="455">
        <v>305.82</v>
      </c>
      <c r="E3113" s="456">
        <v>85.418700000000001</v>
      </c>
      <c r="F3113" s="15"/>
    </row>
    <row r="3114" spans="3:6" ht="15.75" x14ac:dyDescent="0.25">
      <c r="C3114" s="54">
        <v>43041</v>
      </c>
      <c r="D3114" s="455">
        <v>305.94</v>
      </c>
      <c r="E3114" s="456">
        <v>85.428899999999999</v>
      </c>
      <c r="F3114" s="15"/>
    </row>
    <row r="3115" spans="3:6" ht="15.75" x14ac:dyDescent="0.25">
      <c r="C3115" s="54">
        <v>43042</v>
      </c>
      <c r="D3115" s="455">
        <v>316.7</v>
      </c>
      <c r="E3115" s="456">
        <v>85.188800000000001</v>
      </c>
      <c r="F3115" s="15"/>
    </row>
    <row r="3116" spans="3:6" ht="15.75" x14ac:dyDescent="0.25">
      <c r="C3116" s="54">
        <v>43045</v>
      </c>
      <c r="D3116" s="455">
        <v>320.20999999999998</v>
      </c>
      <c r="E3116" s="456">
        <v>85.189000000000007</v>
      </c>
      <c r="F3116" s="15"/>
    </row>
    <row r="3117" spans="3:6" ht="15.75" x14ac:dyDescent="0.25">
      <c r="C3117" s="54">
        <v>43046</v>
      </c>
      <c r="D3117" s="455">
        <v>328.57</v>
      </c>
      <c r="E3117" s="456">
        <v>85.010599999999997</v>
      </c>
      <c r="F3117" s="15"/>
    </row>
    <row r="3118" spans="3:6" ht="15.75" x14ac:dyDescent="0.25">
      <c r="C3118" s="54">
        <v>43047</v>
      </c>
      <c r="D3118" s="455">
        <v>328.17</v>
      </c>
      <c r="E3118" s="456">
        <v>86.389700000000005</v>
      </c>
      <c r="F3118" s="15"/>
    </row>
    <row r="3119" spans="3:6" ht="15.75" x14ac:dyDescent="0.25">
      <c r="C3119" s="54">
        <v>43048</v>
      </c>
      <c r="D3119" s="455">
        <v>329.79</v>
      </c>
      <c r="E3119" s="456">
        <v>86.818200000000004</v>
      </c>
      <c r="F3119" s="15"/>
    </row>
    <row r="3120" spans="3:6" ht="15.75" x14ac:dyDescent="0.25">
      <c r="C3120" s="54">
        <v>43049</v>
      </c>
      <c r="D3120" s="455">
        <v>323.92</v>
      </c>
      <c r="E3120" s="456">
        <v>87.534100000000009</v>
      </c>
      <c r="F3120" s="15"/>
    </row>
    <row r="3121" spans="3:6" ht="15.75" x14ac:dyDescent="0.25">
      <c r="C3121" s="54">
        <v>43052</v>
      </c>
      <c r="D3121" s="455">
        <v>321.87</v>
      </c>
      <c r="E3121" s="456">
        <v>87.794700000000006</v>
      </c>
      <c r="F3121" s="15"/>
    </row>
    <row r="3122" spans="3:6" ht="15.75" x14ac:dyDescent="0.25">
      <c r="C3122" s="54">
        <v>43053</v>
      </c>
      <c r="D3122" s="455">
        <v>325.12</v>
      </c>
      <c r="E3122" s="456">
        <v>88.668000000000006</v>
      </c>
      <c r="F3122" s="15"/>
    </row>
    <row r="3123" spans="3:6" ht="15.75" x14ac:dyDescent="0.25">
      <c r="C3123" s="54">
        <v>43054</v>
      </c>
      <c r="D3123" s="455">
        <v>327.54000000000002</v>
      </c>
      <c r="E3123" s="456">
        <v>91.089799999999997</v>
      </c>
      <c r="F3123" s="15"/>
    </row>
    <row r="3124" spans="3:6" ht="15.75" x14ac:dyDescent="0.25">
      <c r="C3124" s="54">
        <v>43055</v>
      </c>
      <c r="D3124" s="455">
        <v>321.58</v>
      </c>
      <c r="E3124" s="456">
        <v>90.527100000000004</v>
      </c>
      <c r="F3124" s="15"/>
    </row>
    <row r="3125" spans="3:6" ht="15.75" x14ac:dyDescent="0.25">
      <c r="C3125" s="54">
        <v>43056</v>
      </c>
      <c r="D3125" s="455">
        <v>320.79000000000002</v>
      </c>
      <c r="E3125" s="456">
        <v>90.3583</v>
      </c>
      <c r="F3125" s="15"/>
    </row>
    <row r="3126" spans="3:6" ht="15.75" x14ac:dyDescent="0.25">
      <c r="C3126" s="54">
        <v>43059</v>
      </c>
      <c r="D3126" s="455">
        <v>320.12</v>
      </c>
      <c r="E3126" s="456">
        <v>90.431399999999996</v>
      </c>
      <c r="F3126" s="15"/>
    </row>
    <row r="3127" spans="3:6" ht="15.75" x14ac:dyDescent="0.25">
      <c r="C3127" s="54">
        <v>43060</v>
      </c>
      <c r="D3127" s="455">
        <v>320.25</v>
      </c>
      <c r="E3127" s="456">
        <v>90.099500000000006</v>
      </c>
      <c r="F3127" s="15"/>
    </row>
    <row r="3128" spans="3:6" ht="15.75" x14ac:dyDescent="0.25">
      <c r="C3128" s="54">
        <v>43061</v>
      </c>
      <c r="D3128" s="455">
        <v>320.97000000000003</v>
      </c>
      <c r="E3128" s="456">
        <v>89.845699999999994</v>
      </c>
      <c r="F3128" s="15"/>
    </row>
    <row r="3129" spans="3:6" ht="15.75" x14ac:dyDescent="0.25">
      <c r="C3129" s="54">
        <v>43063</v>
      </c>
      <c r="D3129" s="455">
        <v>318.57</v>
      </c>
      <c r="E3129" s="456">
        <v>88.987799999999993</v>
      </c>
      <c r="F3129" s="15"/>
    </row>
    <row r="3130" spans="3:6" ht="15.75" x14ac:dyDescent="0.25">
      <c r="C3130" s="54">
        <v>43066</v>
      </c>
      <c r="D3130" s="455">
        <v>316.77</v>
      </c>
      <c r="E3130" s="456">
        <v>88.568399999999997</v>
      </c>
      <c r="F3130" s="15"/>
    </row>
    <row r="3131" spans="3:6" ht="15.75" x14ac:dyDescent="0.25">
      <c r="C3131" s="54">
        <v>43067</v>
      </c>
      <c r="D3131" s="455">
        <v>314.93</v>
      </c>
      <c r="E3131" s="456">
        <v>88.510999999999996</v>
      </c>
      <c r="F3131" s="15"/>
    </row>
    <row r="3132" spans="3:6" ht="15.75" x14ac:dyDescent="0.25">
      <c r="C3132" s="54">
        <v>43068</v>
      </c>
      <c r="D3132" s="455">
        <v>315.07</v>
      </c>
      <c r="E3132" s="456">
        <v>87.850200000000001</v>
      </c>
      <c r="F3132" s="15"/>
    </row>
    <row r="3133" spans="3:6" ht="15.75" x14ac:dyDescent="0.25">
      <c r="C3133" s="54">
        <v>43069</v>
      </c>
      <c r="D3133" s="455">
        <v>313.39999999999998</v>
      </c>
      <c r="E3133" s="456">
        <v>87.822699999999998</v>
      </c>
      <c r="F3133" s="15"/>
    </row>
    <row r="3134" spans="3:6" ht="15.75" x14ac:dyDescent="0.25">
      <c r="C3134" s="54">
        <v>43070</v>
      </c>
      <c r="D3134" s="455">
        <v>317.05</v>
      </c>
      <c r="E3134" s="456">
        <v>88.348100000000002</v>
      </c>
      <c r="F3134" s="15"/>
    </row>
    <row r="3135" spans="3:6" ht="15.75" x14ac:dyDescent="0.25">
      <c r="C3135" s="54">
        <v>43073</v>
      </c>
      <c r="D3135" s="455">
        <v>315.77999999999997</v>
      </c>
      <c r="E3135" s="456">
        <v>88.089300000000009</v>
      </c>
      <c r="F3135" s="15"/>
    </row>
    <row r="3136" spans="3:6" ht="15.75" x14ac:dyDescent="0.25">
      <c r="C3136" s="54">
        <v>43074</v>
      </c>
      <c r="D3136" s="455">
        <v>315.20999999999998</v>
      </c>
      <c r="E3136" s="456">
        <v>87.941699999999997</v>
      </c>
      <c r="F3136" s="15"/>
    </row>
    <row r="3137" spans="3:6" ht="15.75" x14ac:dyDescent="0.25">
      <c r="C3137" s="54">
        <v>43075</v>
      </c>
      <c r="D3137" s="455">
        <v>316.99</v>
      </c>
      <c r="E3137" s="456">
        <v>88.732399999999998</v>
      </c>
      <c r="F3137" s="15"/>
    </row>
    <row r="3138" spans="3:6" ht="15.75" x14ac:dyDescent="0.25">
      <c r="C3138" s="54">
        <v>43076</v>
      </c>
      <c r="D3138" s="455">
        <v>315.61</v>
      </c>
      <c r="E3138" s="456">
        <v>89.061400000000006</v>
      </c>
      <c r="F3138" s="15"/>
    </row>
    <row r="3139" spans="3:6" ht="15.75" x14ac:dyDescent="0.25">
      <c r="C3139" s="54">
        <v>43077</v>
      </c>
      <c r="D3139" s="455">
        <v>315.73</v>
      </c>
      <c r="E3139" s="456">
        <v>88.80019999999999</v>
      </c>
      <c r="F3139" s="15"/>
    </row>
    <row r="3140" spans="3:6" ht="15.75" x14ac:dyDescent="0.25">
      <c r="C3140" s="54">
        <v>43080</v>
      </c>
      <c r="D3140" s="455">
        <v>315.14999999999998</v>
      </c>
      <c r="E3140" s="456">
        <v>88.213099999999997</v>
      </c>
      <c r="F3140" s="15"/>
    </row>
    <row r="3141" spans="3:6" ht="15.75" x14ac:dyDescent="0.25">
      <c r="C3141" s="54">
        <v>43081</v>
      </c>
      <c r="D3141" s="455">
        <v>314.35000000000002</v>
      </c>
      <c r="E3141" s="456">
        <v>87.932200000000009</v>
      </c>
      <c r="F3141" s="15"/>
    </row>
    <row r="3142" spans="3:6" ht="15.75" x14ac:dyDescent="0.25">
      <c r="C3142" s="54">
        <v>43082</v>
      </c>
      <c r="D3142" s="455">
        <v>317.27</v>
      </c>
      <c r="E3142" s="456">
        <v>88.138099999999994</v>
      </c>
      <c r="F3142" s="15"/>
    </row>
    <row r="3143" spans="3:6" ht="15.75" x14ac:dyDescent="0.25">
      <c r="C3143" s="54">
        <v>43083</v>
      </c>
      <c r="D3143" s="455">
        <v>316.89</v>
      </c>
      <c r="E3143" s="456">
        <v>88.177300000000002</v>
      </c>
      <c r="F3143" s="15"/>
    </row>
    <row r="3144" spans="3:6" ht="15.75" x14ac:dyDescent="0.25">
      <c r="C3144" s="54">
        <v>43084</v>
      </c>
      <c r="D3144" s="455">
        <v>315.19</v>
      </c>
      <c r="E3144" s="456">
        <v>88.429100000000005</v>
      </c>
      <c r="F3144" s="15"/>
    </row>
    <row r="3145" spans="3:6" ht="15.75" x14ac:dyDescent="0.25">
      <c r="C3145" s="54">
        <v>43087</v>
      </c>
      <c r="D3145" s="455">
        <v>310.77</v>
      </c>
      <c r="E3145" s="456">
        <v>88.207400000000007</v>
      </c>
      <c r="F3145" s="15"/>
    </row>
    <row r="3146" spans="3:6" ht="15.75" x14ac:dyDescent="0.25">
      <c r="C3146" s="54">
        <v>43088</v>
      </c>
      <c r="D3146" s="455">
        <v>306.47000000000003</v>
      </c>
      <c r="E3146" s="456">
        <v>87.559899999999999</v>
      </c>
      <c r="F3146" s="15"/>
    </row>
    <row r="3147" spans="3:6" ht="15.75" x14ac:dyDescent="0.25">
      <c r="C3147" s="54">
        <v>43089</v>
      </c>
      <c r="D3147" s="455">
        <v>305.18</v>
      </c>
      <c r="E3147" s="456">
        <v>87.445099999999996</v>
      </c>
      <c r="F3147" s="15"/>
    </row>
    <row r="3148" spans="3:6" ht="15.75" x14ac:dyDescent="0.25">
      <c r="C3148" s="54">
        <v>43090</v>
      </c>
      <c r="D3148" s="455">
        <v>307.64</v>
      </c>
      <c r="E3148" s="456">
        <v>86.987700000000004</v>
      </c>
      <c r="F3148" s="15"/>
    </row>
    <row r="3149" spans="3:6" ht="15.75" x14ac:dyDescent="0.25">
      <c r="C3149" s="54">
        <v>43091</v>
      </c>
      <c r="D3149" s="455">
        <v>308.02</v>
      </c>
      <c r="E3149" s="456">
        <v>86.867399999999989</v>
      </c>
      <c r="F3149" s="15"/>
    </row>
    <row r="3150" spans="3:6" ht="15.75" x14ac:dyDescent="0.25">
      <c r="C3150" s="54">
        <v>43095</v>
      </c>
      <c r="D3150" s="455">
        <v>308.49</v>
      </c>
      <c r="E3150" s="456" t="e">
        <v>#N/A</v>
      </c>
      <c r="F3150" s="15"/>
    </row>
    <row r="3151" spans="3:6" ht="15.75" x14ac:dyDescent="0.25">
      <c r="C3151" s="54">
        <v>43096</v>
      </c>
      <c r="D3151" s="455">
        <v>311.89</v>
      </c>
      <c r="E3151" s="456">
        <v>87.510800000000003</v>
      </c>
      <c r="F3151" s="15"/>
    </row>
    <row r="3152" spans="3:6" ht="15.75" x14ac:dyDescent="0.25">
      <c r="C3152" s="54">
        <v>43097</v>
      </c>
      <c r="D3152" s="455">
        <v>309.97000000000003</v>
      </c>
      <c r="E3152" s="456">
        <v>87.083200000000005</v>
      </c>
      <c r="F3152" s="15"/>
    </row>
    <row r="3153" spans="3:6" ht="15.75" x14ac:dyDescent="0.25">
      <c r="C3153" s="54">
        <v>43098</v>
      </c>
      <c r="D3153" s="455">
        <v>310.98</v>
      </c>
      <c r="E3153" s="456">
        <v>86.388500000000008</v>
      </c>
      <c r="F3153" s="15"/>
    </row>
    <row r="3154" spans="3:6" ht="15.75" x14ac:dyDescent="0.25">
      <c r="C3154" s="54">
        <v>43102</v>
      </c>
      <c r="D3154" s="455">
        <v>306.83</v>
      </c>
      <c r="E3154" s="456">
        <v>85.7453</v>
      </c>
      <c r="F3154" s="15"/>
    </row>
    <row r="3155" spans="3:6" ht="15.75" x14ac:dyDescent="0.25">
      <c r="C3155" s="54">
        <v>43103</v>
      </c>
      <c r="D3155" s="455">
        <v>306.02999999999997</v>
      </c>
      <c r="E3155" s="456">
        <v>85.215500000000006</v>
      </c>
      <c r="F3155" s="15"/>
    </row>
    <row r="3156" spans="3:6" ht="15.75" x14ac:dyDescent="0.25">
      <c r="C3156" s="54">
        <v>43104</v>
      </c>
      <c r="D3156" s="455">
        <v>303.76</v>
      </c>
      <c r="E3156" s="456">
        <v>84.110799999999998</v>
      </c>
      <c r="F3156" s="15"/>
    </row>
    <row r="3157" spans="3:6" ht="15.75" x14ac:dyDescent="0.25">
      <c r="C3157" s="54">
        <v>43105</v>
      </c>
      <c r="D3157" s="455">
        <v>300.42</v>
      </c>
      <c r="E3157" s="456">
        <v>82.856300000000005</v>
      </c>
      <c r="F3157" s="15"/>
    </row>
    <row r="3158" spans="3:6" ht="15.75" x14ac:dyDescent="0.25">
      <c r="C3158" s="54">
        <v>43108</v>
      </c>
      <c r="D3158" s="455">
        <v>301.02999999999997</v>
      </c>
      <c r="E3158" s="456">
        <v>82.569299999999998</v>
      </c>
      <c r="F3158" s="15"/>
    </row>
    <row r="3159" spans="3:6" ht="15.75" x14ac:dyDescent="0.25">
      <c r="C3159" s="54">
        <v>43109</v>
      </c>
      <c r="D3159" s="455">
        <v>297.63</v>
      </c>
      <c r="E3159" s="456">
        <v>82.123800000000003</v>
      </c>
      <c r="F3159" s="15"/>
    </row>
    <row r="3160" spans="3:6" ht="15.75" x14ac:dyDescent="0.25">
      <c r="C3160" s="54">
        <v>43110</v>
      </c>
      <c r="D3160" s="455">
        <v>301.83</v>
      </c>
      <c r="E3160" s="456">
        <v>82.630300000000005</v>
      </c>
      <c r="F3160" s="15"/>
    </row>
    <row r="3161" spans="3:6" ht="15.75" x14ac:dyDescent="0.25">
      <c r="C3161" s="54">
        <v>43111</v>
      </c>
      <c r="D3161" s="455">
        <v>301.83999999999997</v>
      </c>
      <c r="E3161" s="456">
        <v>81.965100000000007</v>
      </c>
      <c r="F3161" s="15"/>
    </row>
    <row r="3162" spans="3:6" ht="15.75" x14ac:dyDescent="0.25">
      <c r="C3162" s="54">
        <v>43112</v>
      </c>
      <c r="D3162" s="455">
        <v>299.81</v>
      </c>
      <c r="E3162" s="456">
        <v>81.694500000000005</v>
      </c>
      <c r="F3162" s="15"/>
    </row>
    <row r="3163" spans="3:6" ht="15.75" x14ac:dyDescent="0.25">
      <c r="C3163" s="54">
        <v>43116</v>
      </c>
      <c r="D3163" s="455">
        <v>297.76</v>
      </c>
      <c r="E3163" s="456">
        <v>80.087800000000001</v>
      </c>
      <c r="F3163" s="15"/>
    </row>
    <row r="3164" spans="3:6" ht="15.75" x14ac:dyDescent="0.25">
      <c r="C3164" s="54">
        <v>43117</v>
      </c>
      <c r="D3164" s="455">
        <v>295.89999999999998</v>
      </c>
      <c r="E3164" s="456">
        <v>79.950100000000006</v>
      </c>
      <c r="F3164" s="15"/>
    </row>
    <row r="3165" spans="3:6" ht="15.75" x14ac:dyDescent="0.25">
      <c r="C3165" s="54">
        <v>43118</v>
      </c>
      <c r="D3165" s="455">
        <v>295.01</v>
      </c>
      <c r="E3165" s="456">
        <v>79.128799999999998</v>
      </c>
      <c r="F3165" s="15"/>
    </row>
    <row r="3166" spans="3:6" ht="15.75" x14ac:dyDescent="0.25">
      <c r="C3166" s="54">
        <v>43119</v>
      </c>
      <c r="D3166" s="455">
        <v>297.29000000000002</v>
      </c>
      <c r="E3166" s="456">
        <v>78.563699999999997</v>
      </c>
      <c r="F3166" s="15"/>
    </row>
    <row r="3167" spans="3:6" ht="15.75" x14ac:dyDescent="0.25">
      <c r="C3167" s="54">
        <v>43122</v>
      </c>
      <c r="D3167" s="455">
        <v>296.13</v>
      </c>
      <c r="E3167" s="456">
        <v>77.563999999999993</v>
      </c>
      <c r="F3167" s="15"/>
    </row>
    <row r="3168" spans="3:6" ht="15.75" x14ac:dyDescent="0.25">
      <c r="C3168" s="54">
        <v>43123</v>
      </c>
      <c r="D3168" s="455">
        <v>297.82</v>
      </c>
      <c r="E3168" s="456">
        <v>76.729799999999997</v>
      </c>
      <c r="F3168" s="15"/>
    </row>
    <row r="3169" spans="3:6" ht="15.75" x14ac:dyDescent="0.25">
      <c r="C3169" s="54">
        <v>43124</v>
      </c>
      <c r="D3169" s="455">
        <v>296.85000000000002</v>
      </c>
      <c r="E3169" s="456">
        <v>76.156500000000008</v>
      </c>
      <c r="F3169" s="15"/>
    </row>
    <row r="3170" spans="3:6" ht="15.75" x14ac:dyDescent="0.25">
      <c r="C3170" s="54">
        <v>43125</v>
      </c>
      <c r="D3170" s="455">
        <v>297.41000000000003</v>
      </c>
      <c r="E3170" s="456">
        <v>75.752499999999998</v>
      </c>
      <c r="F3170" s="15"/>
    </row>
    <row r="3171" spans="3:6" ht="15.75" x14ac:dyDescent="0.25">
      <c r="C3171" s="54">
        <v>43126</v>
      </c>
      <c r="D3171" s="455">
        <v>292.94</v>
      </c>
      <c r="E3171" s="456">
        <v>75.084900000000005</v>
      </c>
      <c r="F3171" s="15"/>
    </row>
    <row r="3172" spans="3:6" ht="15.75" x14ac:dyDescent="0.25">
      <c r="C3172" s="54">
        <v>43129</v>
      </c>
      <c r="D3172" s="455">
        <v>295.41000000000003</v>
      </c>
      <c r="E3172" s="456">
        <v>73.743600000000001</v>
      </c>
      <c r="F3172" s="15"/>
    </row>
    <row r="3173" spans="3:6" ht="15.75" x14ac:dyDescent="0.25">
      <c r="C3173" s="54">
        <v>43130</v>
      </c>
      <c r="D3173" s="455">
        <v>294.36</v>
      </c>
      <c r="E3173" s="456">
        <v>74.082800000000006</v>
      </c>
      <c r="F3173" s="15"/>
    </row>
    <row r="3174" spans="3:6" ht="15.75" x14ac:dyDescent="0.25">
      <c r="C3174" s="54">
        <v>43131</v>
      </c>
      <c r="D3174" s="455">
        <v>292.33</v>
      </c>
      <c r="E3174" s="456">
        <v>73.8767</v>
      </c>
      <c r="F3174" s="15"/>
    </row>
    <row r="3175" spans="3:6" ht="15.75" x14ac:dyDescent="0.25">
      <c r="C3175" s="54">
        <v>43132</v>
      </c>
      <c r="D3175" s="455">
        <v>288.52999999999997</v>
      </c>
      <c r="E3175" s="456">
        <v>73.260899999999992</v>
      </c>
      <c r="F3175" s="15"/>
    </row>
    <row r="3176" spans="3:6" ht="15.75" x14ac:dyDescent="0.25">
      <c r="C3176" s="54">
        <v>43133</v>
      </c>
      <c r="D3176" s="455">
        <v>289.95999999999998</v>
      </c>
      <c r="E3176" s="456">
        <v>72.722099999999998</v>
      </c>
      <c r="F3176" s="15"/>
    </row>
    <row r="3177" spans="3:6" ht="15.75" x14ac:dyDescent="0.25">
      <c r="C3177" s="54">
        <v>43136</v>
      </c>
      <c r="D3177" s="455">
        <v>306.52999999999997</v>
      </c>
      <c r="E3177" s="456">
        <v>73.3596</v>
      </c>
      <c r="F3177" s="15"/>
    </row>
    <row r="3178" spans="3:6" ht="15.75" x14ac:dyDescent="0.25">
      <c r="C3178" s="54">
        <v>43137</v>
      </c>
      <c r="D3178" s="455">
        <v>302.88</v>
      </c>
      <c r="E3178" s="456">
        <v>75.625699999999995</v>
      </c>
      <c r="F3178" s="15"/>
    </row>
    <row r="3179" spans="3:6" ht="15.75" x14ac:dyDescent="0.25">
      <c r="C3179" s="54">
        <v>43138</v>
      </c>
      <c r="D3179" s="455">
        <v>295.12</v>
      </c>
      <c r="E3179" s="456">
        <v>74.191100000000006</v>
      </c>
      <c r="F3179" s="15"/>
    </row>
    <row r="3180" spans="3:6" ht="15.75" x14ac:dyDescent="0.25">
      <c r="C3180" s="54">
        <v>43139</v>
      </c>
      <c r="D3180" s="455">
        <v>306.89</v>
      </c>
      <c r="E3180" s="456">
        <v>74.218900000000005</v>
      </c>
      <c r="F3180" s="15"/>
    </row>
    <row r="3181" spans="3:6" ht="15.75" x14ac:dyDescent="0.25">
      <c r="C3181" s="54">
        <v>43140</v>
      </c>
      <c r="D3181" s="455">
        <v>322.07</v>
      </c>
      <c r="E3181" s="456">
        <v>76.719300000000004</v>
      </c>
      <c r="F3181" s="15"/>
    </row>
    <row r="3182" spans="3:6" ht="15.75" x14ac:dyDescent="0.25">
      <c r="C3182" s="54">
        <v>43143</v>
      </c>
      <c r="D3182" s="455">
        <v>318.58</v>
      </c>
      <c r="E3182" s="456">
        <v>76.665499999999994</v>
      </c>
      <c r="F3182" s="15"/>
    </row>
    <row r="3183" spans="3:6" ht="15.75" x14ac:dyDescent="0.25">
      <c r="C3183" s="54">
        <v>43144</v>
      </c>
      <c r="D3183" s="455">
        <v>321.52</v>
      </c>
      <c r="E3183" s="456">
        <v>78.791699999999992</v>
      </c>
      <c r="F3183" s="15"/>
    </row>
    <row r="3184" spans="3:6" ht="15.75" x14ac:dyDescent="0.25">
      <c r="C3184" s="54">
        <v>43145</v>
      </c>
      <c r="D3184" s="455">
        <v>318.77999999999997</v>
      </c>
      <c r="E3184" s="456">
        <v>78.835099999999997</v>
      </c>
      <c r="F3184" s="15"/>
    </row>
    <row r="3185" spans="3:6" ht="15.75" x14ac:dyDescent="0.25">
      <c r="C3185" s="54">
        <v>43146</v>
      </c>
      <c r="D3185" s="455">
        <v>314.35000000000002</v>
      </c>
      <c r="E3185" s="456">
        <v>77.797899999999998</v>
      </c>
      <c r="F3185" s="15"/>
    </row>
    <row r="3186" spans="3:6" ht="15.75" x14ac:dyDescent="0.25">
      <c r="C3186" s="54">
        <v>43147</v>
      </c>
      <c r="D3186" s="455">
        <v>308.77999999999997</v>
      </c>
      <c r="E3186" s="456">
        <v>77.402799999999999</v>
      </c>
      <c r="F3186" s="15"/>
    </row>
    <row r="3187" spans="3:6" ht="15.75" x14ac:dyDescent="0.25">
      <c r="C3187" s="54">
        <v>43151</v>
      </c>
      <c r="D3187" s="455">
        <v>310.47000000000003</v>
      </c>
      <c r="E3187" s="456">
        <v>77.247900000000001</v>
      </c>
      <c r="F3187" s="15"/>
    </row>
    <row r="3188" spans="3:6" ht="15.75" x14ac:dyDescent="0.25">
      <c r="C3188" s="54">
        <v>43152</v>
      </c>
      <c r="D3188" s="455">
        <v>306.55</v>
      </c>
      <c r="E3188" s="456">
        <v>77.643900000000002</v>
      </c>
      <c r="F3188" s="15"/>
    </row>
    <row r="3189" spans="3:6" ht="15.75" x14ac:dyDescent="0.25">
      <c r="C3189" s="54">
        <v>43153</v>
      </c>
      <c r="D3189" s="455">
        <v>310.74</v>
      </c>
      <c r="E3189" s="456">
        <v>78.333399999999997</v>
      </c>
      <c r="F3189" s="15"/>
    </row>
    <row r="3190" spans="3:6" ht="15.75" x14ac:dyDescent="0.25">
      <c r="C3190" s="54">
        <v>43154</v>
      </c>
      <c r="D3190" s="455">
        <v>312.72000000000003</v>
      </c>
      <c r="E3190" s="456">
        <v>79.786000000000001</v>
      </c>
      <c r="F3190" s="15"/>
    </row>
    <row r="3191" spans="3:6" ht="15.75" x14ac:dyDescent="0.25">
      <c r="C3191" s="54">
        <v>43157</v>
      </c>
      <c r="D3191" s="455">
        <v>309.04000000000002</v>
      </c>
      <c r="E3191" s="456">
        <v>79.459999999999994</v>
      </c>
      <c r="F3191" s="15"/>
    </row>
    <row r="3192" spans="3:6" ht="15.75" x14ac:dyDescent="0.25">
      <c r="C3192" s="54">
        <v>43158</v>
      </c>
      <c r="D3192" s="455">
        <v>305.70999999999998</v>
      </c>
      <c r="E3192" s="456">
        <v>78.9328</v>
      </c>
      <c r="F3192" s="15"/>
    </row>
    <row r="3193" spans="3:6" ht="15.75" x14ac:dyDescent="0.25">
      <c r="C3193" s="54">
        <v>43159</v>
      </c>
      <c r="D3193" s="455">
        <v>311.16000000000003</v>
      </c>
      <c r="E3193" s="456">
        <v>79.516300000000001</v>
      </c>
      <c r="F3193" s="15"/>
    </row>
    <row r="3194" spans="3:6" ht="15.75" x14ac:dyDescent="0.25">
      <c r="C3194" s="54">
        <v>43160</v>
      </c>
      <c r="D3194" s="455">
        <v>318.18</v>
      </c>
      <c r="E3194" s="456">
        <v>80.935199999999995</v>
      </c>
      <c r="F3194" s="15"/>
    </row>
    <row r="3195" spans="3:6" ht="15.75" x14ac:dyDescent="0.25">
      <c r="C3195" s="54">
        <v>43161</v>
      </c>
      <c r="D3195" s="455">
        <v>315.39</v>
      </c>
      <c r="E3195" s="456">
        <v>82.6143</v>
      </c>
      <c r="F3195" s="15"/>
    </row>
    <row r="3196" spans="3:6" ht="15.75" x14ac:dyDescent="0.25">
      <c r="C3196" s="54">
        <v>43164</v>
      </c>
      <c r="D3196" s="455">
        <v>313.07</v>
      </c>
      <c r="E3196" s="456">
        <v>83.712100000000007</v>
      </c>
      <c r="F3196" s="15"/>
    </row>
    <row r="3197" spans="3:6" ht="15.75" x14ac:dyDescent="0.25">
      <c r="C3197" s="54">
        <v>43165</v>
      </c>
      <c r="D3197" s="455">
        <v>311.75</v>
      </c>
      <c r="E3197" s="456">
        <v>82.465900000000005</v>
      </c>
      <c r="F3197" s="15"/>
    </row>
    <row r="3198" spans="3:6" ht="15.75" x14ac:dyDescent="0.25">
      <c r="C3198" s="54">
        <v>43166</v>
      </c>
      <c r="D3198" s="455">
        <v>313.62</v>
      </c>
      <c r="E3198" s="456">
        <v>82.87639999999999</v>
      </c>
      <c r="F3198" s="15"/>
    </row>
    <row r="3199" spans="3:6" ht="15.75" x14ac:dyDescent="0.25">
      <c r="C3199" s="54">
        <v>43167</v>
      </c>
      <c r="D3199" s="455">
        <v>314.06</v>
      </c>
      <c r="E3199" s="456">
        <v>82.167900000000003</v>
      </c>
      <c r="F3199" s="15"/>
    </row>
    <row r="3200" spans="3:6" ht="15.75" x14ac:dyDescent="0.25">
      <c r="C3200" s="54">
        <v>43168</v>
      </c>
      <c r="D3200" s="455">
        <v>310.57</v>
      </c>
      <c r="E3200" s="456">
        <v>81.594400000000007</v>
      </c>
      <c r="F3200" s="15"/>
    </row>
    <row r="3201" spans="3:6" ht="15.75" x14ac:dyDescent="0.25">
      <c r="C3201" s="54">
        <v>43171</v>
      </c>
      <c r="D3201" s="455">
        <v>313.77</v>
      </c>
      <c r="E3201" s="456">
        <v>81.357100000000003</v>
      </c>
      <c r="F3201" s="15"/>
    </row>
    <row r="3202" spans="3:6" ht="15.75" x14ac:dyDescent="0.25">
      <c r="C3202" s="54">
        <v>43172</v>
      </c>
      <c r="D3202" s="455">
        <v>316.5</v>
      </c>
      <c r="E3202" s="456">
        <v>81.516800000000003</v>
      </c>
      <c r="F3202" s="15"/>
    </row>
    <row r="3203" spans="3:6" ht="15.75" x14ac:dyDescent="0.25">
      <c r="C3203" s="54">
        <v>43173</v>
      </c>
      <c r="D3203" s="455">
        <v>318.11</v>
      </c>
      <c r="E3203" s="456">
        <v>83.573299999999989</v>
      </c>
      <c r="F3203" s="15"/>
    </row>
    <row r="3204" spans="3:6" ht="15.75" x14ac:dyDescent="0.25">
      <c r="C3204" s="54">
        <v>43174</v>
      </c>
      <c r="D3204" s="455">
        <v>317.94</v>
      </c>
      <c r="E3204" s="456">
        <v>87.321700000000007</v>
      </c>
      <c r="F3204" s="15"/>
    </row>
    <row r="3205" spans="3:6" ht="15.75" x14ac:dyDescent="0.25">
      <c r="C3205" s="54">
        <v>43175</v>
      </c>
      <c r="D3205" s="455">
        <v>315.98</v>
      </c>
      <c r="E3205" s="456">
        <v>88.143500000000003</v>
      </c>
      <c r="F3205" s="15"/>
    </row>
    <row r="3206" spans="3:6" ht="15.75" x14ac:dyDescent="0.25">
      <c r="C3206" s="54">
        <v>43178</v>
      </c>
      <c r="D3206" s="455">
        <v>319.89999999999998</v>
      </c>
      <c r="E3206" s="456">
        <v>90.465099999999993</v>
      </c>
      <c r="F3206" s="15"/>
    </row>
    <row r="3207" spans="3:6" ht="15.75" x14ac:dyDescent="0.25">
      <c r="C3207" s="54">
        <v>43179</v>
      </c>
      <c r="D3207" s="455">
        <v>319.62</v>
      </c>
      <c r="E3207" s="456">
        <v>91.368899999999996</v>
      </c>
      <c r="F3207" s="15"/>
    </row>
    <row r="3208" spans="3:6" ht="15.75" x14ac:dyDescent="0.25">
      <c r="C3208" s="54">
        <v>43180</v>
      </c>
      <c r="D3208" s="455">
        <v>319.06</v>
      </c>
      <c r="E3208" s="456">
        <v>91.2239</v>
      </c>
      <c r="F3208" s="15"/>
    </row>
    <row r="3209" spans="3:6" ht="15.75" x14ac:dyDescent="0.25">
      <c r="C3209" s="54">
        <v>43181</v>
      </c>
      <c r="D3209" s="455">
        <v>324.07</v>
      </c>
      <c r="E3209" s="456">
        <v>92.948099999999997</v>
      </c>
      <c r="F3209" s="15"/>
    </row>
    <row r="3210" spans="3:6" ht="15.75" x14ac:dyDescent="0.25">
      <c r="C3210" s="54">
        <v>43182</v>
      </c>
      <c r="D3210" s="455">
        <v>329.42</v>
      </c>
      <c r="E3210" s="456">
        <v>94.965299999999999</v>
      </c>
      <c r="F3210" s="15"/>
    </row>
    <row r="3211" spans="3:6" ht="15.75" x14ac:dyDescent="0.25">
      <c r="C3211" s="54">
        <v>43185</v>
      </c>
      <c r="D3211" s="455">
        <v>325.83</v>
      </c>
      <c r="E3211" s="456">
        <v>95.260800000000003</v>
      </c>
      <c r="F3211" s="15"/>
    </row>
    <row r="3212" spans="3:6" ht="15.75" x14ac:dyDescent="0.25">
      <c r="C3212" s="54">
        <v>43186</v>
      </c>
      <c r="D3212" s="455">
        <v>326.55</v>
      </c>
      <c r="E3212" s="456">
        <v>94.721900000000005</v>
      </c>
      <c r="F3212" s="15"/>
    </row>
    <row r="3213" spans="3:6" ht="15.75" x14ac:dyDescent="0.25">
      <c r="C3213" s="54">
        <v>43187</v>
      </c>
      <c r="D3213" s="455">
        <v>326.17</v>
      </c>
      <c r="E3213" s="456">
        <v>96.090400000000002</v>
      </c>
      <c r="F3213" s="15"/>
    </row>
    <row r="3214" spans="3:6" ht="15.75" x14ac:dyDescent="0.25">
      <c r="C3214" s="54">
        <v>43188</v>
      </c>
      <c r="D3214" s="455">
        <v>325.97000000000003</v>
      </c>
      <c r="E3214" s="456">
        <v>95.329499999999996</v>
      </c>
      <c r="F3214" s="15"/>
    </row>
    <row r="3215" spans="3:6" ht="15.75" x14ac:dyDescent="0.25">
      <c r="C3215" s="54">
        <v>43192</v>
      </c>
      <c r="D3215" s="455">
        <v>328.35</v>
      </c>
      <c r="E3215" s="456">
        <v>95.657499999999999</v>
      </c>
      <c r="F3215" s="15"/>
    </row>
    <row r="3216" spans="3:6" ht="15.75" x14ac:dyDescent="0.25">
      <c r="C3216" s="54">
        <v>43193</v>
      </c>
      <c r="D3216" s="455">
        <v>321.44</v>
      </c>
      <c r="E3216" s="456">
        <v>95.427799999999991</v>
      </c>
      <c r="F3216" s="15"/>
    </row>
    <row r="3217" spans="3:6" ht="15.75" x14ac:dyDescent="0.25">
      <c r="C3217" s="54">
        <v>43194</v>
      </c>
      <c r="D3217" s="455">
        <v>321.62</v>
      </c>
      <c r="E3217" s="456">
        <v>95.3416</v>
      </c>
      <c r="F3217" s="15"/>
    </row>
    <row r="3218" spans="3:6" ht="15.75" x14ac:dyDescent="0.25">
      <c r="C3218" s="54">
        <v>43195</v>
      </c>
      <c r="D3218" s="455">
        <v>315.42</v>
      </c>
      <c r="E3218" s="456">
        <v>94.531500000000008</v>
      </c>
      <c r="F3218" s="15"/>
    </row>
    <row r="3219" spans="3:6" ht="15.75" x14ac:dyDescent="0.25">
      <c r="C3219" s="54">
        <v>43196</v>
      </c>
      <c r="D3219" s="455">
        <v>319.42</v>
      </c>
      <c r="E3219" s="456">
        <v>94.923100000000005</v>
      </c>
      <c r="F3219" s="15"/>
    </row>
    <row r="3220" spans="3:6" ht="15.75" x14ac:dyDescent="0.25">
      <c r="C3220" s="54">
        <v>43199</v>
      </c>
      <c r="D3220" s="455">
        <v>321.54000000000002</v>
      </c>
      <c r="E3220" s="456">
        <v>94.150500000000008</v>
      </c>
      <c r="F3220" s="15"/>
    </row>
    <row r="3221" spans="3:6" ht="15.75" x14ac:dyDescent="0.25">
      <c r="C3221" s="54">
        <v>43200</v>
      </c>
      <c r="D3221" s="455">
        <v>322.12</v>
      </c>
      <c r="E3221" s="456">
        <v>93.374200000000002</v>
      </c>
      <c r="F3221" s="15"/>
    </row>
    <row r="3222" spans="3:6" ht="15.75" x14ac:dyDescent="0.25">
      <c r="C3222" s="54">
        <v>43201</v>
      </c>
      <c r="D3222" s="455">
        <v>322.58999999999997</v>
      </c>
      <c r="E3222" s="456">
        <v>93.628900000000002</v>
      </c>
      <c r="F3222" s="15"/>
    </row>
    <row r="3223" spans="3:6" ht="15.75" x14ac:dyDescent="0.25">
      <c r="C3223" s="54">
        <v>43202</v>
      </c>
      <c r="D3223" s="455">
        <v>317.77999999999997</v>
      </c>
      <c r="E3223" s="456">
        <v>93.386400000000009</v>
      </c>
      <c r="F3223" s="15"/>
    </row>
    <row r="3224" spans="3:6" ht="15.75" x14ac:dyDescent="0.25">
      <c r="C3224" s="54">
        <v>43203</v>
      </c>
      <c r="D3224" s="455">
        <v>318.16000000000003</v>
      </c>
      <c r="E3224" s="456">
        <v>92.294699999999992</v>
      </c>
      <c r="F3224" s="15"/>
    </row>
    <row r="3225" spans="3:6" ht="15.75" x14ac:dyDescent="0.25">
      <c r="C3225" s="54">
        <v>43206</v>
      </c>
      <c r="D3225" s="455">
        <v>321.16000000000003</v>
      </c>
      <c r="E3225" s="456">
        <v>91.160899999999998</v>
      </c>
      <c r="F3225" s="15"/>
    </row>
    <row r="3226" spans="3:6" ht="15.75" x14ac:dyDescent="0.25">
      <c r="C3226" s="54">
        <v>43207</v>
      </c>
      <c r="D3226" s="455">
        <v>323.42</v>
      </c>
      <c r="E3226" s="456">
        <v>90.635100000000008</v>
      </c>
      <c r="F3226" s="15"/>
    </row>
    <row r="3227" spans="3:6" ht="15.75" x14ac:dyDescent="0.25">
      <c r="C3227" s="54">
        <v>43208</v>
      </c>
      <c r="D3227" s="455">
        <v>317.66000000000003</v>
      </c>
      <c r="E3227" s="456">
        <v>91.0154</v>
      </c>
      <c r="F3227" s="15"/>
    </row>
    <row r="3228" spans="3:6" ht="15.75" x14ac:dyDescent="0.25">
      <c r="C3228" s="54">
        <v>43209</v>
      </c>
      <c r="D3228" s="455">
        <v>318.44</v>
      </c>
      <c r="E3228" s="456">
        <v>91.094899999999996</v>
      </c>
      <c r="F3228" s="15"/>
    </row>
    <row r="3229" spans="3:6" ht="15.75" x14ac:dyDescent="0.25">
      <c r="C3229" s="54">
        <v>43210</v>
      </c>
      <c r="D3229" s="455">
        <v>319.35000000000002</v>
      </c>
      <c r="E3229" s="456">
        <v>91.2971</v>
      </c>
      <c r="F3229" s="15"/>
    </row>
    <row r="3230" spans="3:6" ht="15.75" x14ac:dyDescent="0.25">
      <c r="C3230" s="54">
        <v>43213</v>
      </c>
      <c r="D3230" s="455">
        <v>322.7</v>
      </c>
      <c r="E3230" s="456">
        <v>90.7881</v>
      </c>
      <c r="F3230" s="15"/>
    </row>
    <row r="3231" spans="3:6" ht="15.75" x14ac:dyDescent="0.25">
      <c r="C3231" s="54">
        <v>43214</v>
      </c>
      <c r="D3231" s="455">
        <v>321.83</v>
      </c>
      <c r="E3231" s="456">
        <v>90.614399999999989</v>
      </c>
      <c r="F3231" s="15"/>
    </row>
    <row r="3232" spans="3:6" ht="15.75" x14ac:dyDescent="0.25">
      <c r="C3232" s="54">
        <v>43215</v>
      </c>
      <c r="D3232" s="455">
        <v>324.77</v>
      </c>
      <c r="E3232" s="456">
        <v>90.947500000000005</v>
      </c>
      <c r="F3232" s="15"/>
    </row>
    <row r="3233" spans="3:6" ht="15.75" x14ac:dyDescent="0.25">
      <c r="C3233" s="54">
        <v>43216</v>
      </c>
      <c r="D3233" s="455">
        <v>327.98</v>
      </c>
      <c r="E3233" s="456">
        <v>91.649299999999997</v>
      </c>
      <c r="F3233" s="15"/>
    </row>
    <row r="3234" spans="3:6" ht="15.75" x14ac:dyDescent="0.25">
      <c r="C3234" s="54">
        <v>43217</v>
      </c>
      <c r="D3234" s="455">
        <v>331.67</v>
      </c>
      <c r="E3234" s="456">
        <v>91.828100000000006</v>
      </c>
      <c r="F3234" s="15"/>
    </row>
    <row r="3235" spans="3:6" ht="15.75" x14ac:dyDescent="0.25">
      <c r="C3235" s="54">
        <v>43220</v>
      </c>
      <c r="D3235" s="455">
        <v>334.93</v>
      </c>
      <c r="E3235" s="456">
        <v>91.528900000000007</v>
      </c>
      <c r="F3235" s="15"/>
    </row>
    <row r="3236" spans="3:6" ht="15.75" x14ac:dyDescent="0.25">
      <c r="C3236" s="54">
        <v>43221</v>
      </c>
      <c r="D3236" s="455">
        <v>336.88</v>
      </c>
      <c r="E3236" s="456">
        <v>91.851500000000001</v>
      </c>
      <c r="F3236" s="15"/>
    </row>
    <row r="3237" spans="3:6" ht="15.75" x14ac:dyDescent="0.25">
      <c r="C3237" s="54">
        <v>43222</v>
      </c>
      <c r="D3237" s="455">
        <v>345.22</v>
      </c>
      <c r="E3237" s="456">
        <v>91.667000000000002</v>
      </c>
      <c r="F3237" s="15"/>
    </row>
    <row r="3238" spans="3:6" ht="15.75" x14ac:dyDescent="0.25">
      <c r="C3238" s="54">
        <v>43223</v>
      </c>
      <c r="D3238" s="455">
        <v>352.46</v>
      </c>
      <c r="E3238" s="456">
        <v>93.298000000000002</v>
      </c>
      <c r="F3238" s="15"/>
    </row>
    <row r="3239" spans="3:6" ht="15.75" x14ac:dyDescent="0.25">
      <c r="C3239" s="54">
        <v>43224</v>
      </c>
      <c r="D3239" s="455">
        <v>353.2</v>
      </c>
      <c r="E3239" s="456">
        <v>93.678200000000004</v>
      </c>
      <c r="F3239" s="15"/>
    </row>
    <row r="3240" spans="3:6" ht="15.75" x14ac:dyDescent="0.25">
      <c r="C3240" s="54">
        <v>43227</v>
      </c>
      <c r="D3240" s="455">
        <v>354.51</v>
      </c>
      <c r="E3240" s="456" t="e">
        <v>#N/A</v>
      </c>
      <c r="F3240" s="15"/>
    </row>
    <row r="3241" spans="3:6" ht="15.75" x14ac:dyDescent="0.25">
      <c r="C3241" s="54">
        <v>43228</v>
      </c>
      <c r="D3241" s="455">
        <v>361.9</v>
      </c>
      <c r="E3241" s="456">
        <v>93.09920000000001</v>
      </c>
      <c r="F3241" s="15"/>
    </row>
    <row r="3242" spans="3:6" ht="15.75" x14ac:dyDescent="0.25">
      <c r="C3242" s="54">
        <v>43229</v>
      </c>
      <c r="D3242" s="455">
        <v>361.67</v>
      </c>
      <c r="E3242" s="456">
        <v>93.2804</v>
      </c>
      <c r="F3242" s="15"/>
    </row>
    <row r="3243" spans="3:6" ht="15.75" x14ac:dyDescent="0.25">
      <c r="C3243" s="54">
        <v>43230</v>
      </c>
      <c r="D3243" s="455">
        <v>350.19</v>
      </c>
      <c r="E3243" s="456">
        <v>93.457400000000007</v>
      </c>
      <c r="F3243" s="15"/>
    </row>
    <row r="3244" spans="3:6" ht="15.75" x14ac:dyDescent="0.25">
      <c r="C3244" s="54">
        <v>43231</v>
      </c>
      <c r="D3244" s="455">
        <v>346.5</v>
      </c>
      <c r="E3244" s="456">
        <v>92.547299999999993</v>
      </c>
      <c r="F3244" s="15"/>
    </row>
    <row r="3245" spans="3:6" ht="15.75" x14ac:dyDescent="0.25">
      <c r="C3245" s="54">
        <v>43234</v>
      </c>
      <c r="D3245" s="455">
        <v>345.3</v>
      </c>
      <c r="E3245" s="456">
        <v>92.633200000000002</v>
      </c>
      <c r="F3245" s="15"/>
    </row>
    <row r="3246" spans="3:6" ht="15.75" x14ac:dyDescent="0.25">
      <c r="C3246" s="54">
        <v>43235</v>
      </c>
      <c r="D3246" s="455">
        <v>347.75</v>
      </c>
      <c r="E3246" s="456">
        <v>92.985399999999998</v>
      </c>
      <c r="F3246" s="15"/>
    </row>
    <row r="3247" spans="3:6" ht="15.75" x14ac:dyDescent="0.25">
      <c r="C3247" s="54">
        <v>43236</v>
      </c>
      <c r="D3247" s="455">
        <v>343.75</v>
      </c>
      <c r="E3247" s="456">
        <v>94.915300000000002</v>
      </c>
      <c r="F3247" s="15"/>
    </row>
    <row r="3248" spans="3:6" ht="15.75" x14ac:dyDescent="0.25">
      <c r="C3248" s="54">
        <v>43237</v>
      </c>
      <c r="D3248" s="455">
        <v>348.15</v>
      </c>
      <c r="E3248" s="456">
        <v>95.516500000000008</v>
      </c>
      <c r="F3248" s="15"/>
    </row>
    <row r="3249" spans="3:6" ht="15.75" x14ac:dyDescent="0.25">
      <c r="C3249" s="54">
        <v>43238</v>
      </c>
      <c r="D3249" s="455">
        <v>356.18</v>
      </c>
      <c r="E3249" s="456">
        <v>97.384600000000006</v>
      </c>
      <c r="F3249" s="15"/>
    </row>
    <row r="3250" spans="3:6" ht="15.75" x14ac:dyDescent="0.25">
      <c r="C3250" s="54">
        <v>43241</v>
      </c>
      <c r="D3250" s="455">
        <v>358.08</v>
      </c>
      <c r="E3250" s="456">
        <v>99.584399999999988</v>
      </c>
      <c r="F3250" s="15"/>
    </row>
    <row r="3251" spans="3:6" ht="15.75" x14ac:dyDescent="0.25">
      <c r="C3251" s="54">
        <v>43242</v>
      </c>
      <c r="D3251" s="455">
        <v>351.49</v>
      </c>
      <c r="E3251" s="456">
        <v>100.47349999999999</v>
      </c>
      <c r="F3251" s="15"/>
    </row>
    <row r="3252" spans="3:6" ht="15.75" x14ac:dyDescent="0.25">
      <c r="C3252" s="54">
        <v>43243</v>
      </c>
      <c r="D3252" s="455">
        <v>351.36</v>
      </c>
      <c r="E3252" s="456">
        <v>104.87599999999999</v>
      </c>
      <c r="F3252" s="15"/>
    </row>
    <row r="3253" spans="3:6" ht="15.75" x14ac:dyDescent="0.25">
      <c r="C3253" s="54">
        <v>43244</v>
      </c>
      <c r="D3253" s="455">
        <v>348.47</v>
      </c>
      <c r="E3253" s="456">
        <v>105.9731</v>
      </c>
      <c r="F3253" s="15"/>
    </row>
    <row r="3254" spans="3:6" ht="15.75" x14ac:dyDescent="0.25">
      <c r="C3254" s="54">
        <v>43245</v>
      </c>
      <c r="D3254" s="455">
        <v>349.37</v>
      </c>
      <c r="E3254" s="456">
        <v>109.90310000000001</v>
      </c>
      <c r="F3254" s="15"/>
    </row>
    <row r="3255" spans="3:6" ht="15.75" x14ac:dyDescent="0.25">
      <c r="C3255" s="54">
        <v>43248</v>
      </c>
      <c r="D3255" s="455">
        <v>349.37</v>
      </c>
      <c r="E3255" s="456" t="e">
        <v>#N/A</v>
      </c>
      <c r="F3255" s="15"/>
    </row>
    <row r="3256" spans="3:6" ht="15.75" x14ac:dyDescent="0.25">
      <c r="C3256" s="54">
        <v>43249</v>
      </c>
      <c r="D3256" s="455">
        <v>365.03</v>
      </c>
      <c r="E3256" s="456">
        <v>120.04939999999999</v>
      </c>
      <c r="F3256" s="15"/>
    </row>
    <row r="3257" spans="3:6" ht="15.75" x14ac:dyDescent="0.25">
      <c r="C3257" s="54">
        <v>43250</v>
      </c>
      <c r="D3257" s="455">
        <v>360.69</v>
      </c>
      <c r="E3257" s="456">
        <v>119.7891</v>
      </c>
      <c r="F3257" s="15"/>
    </row>
    <row r="3258" spans="3:6" ht="15.75" x14ac:dyDescent="0.25">
      <c r="C3258" s="54">
        <v>43251</v>
      </c>
      <c r="D3258" s="455">
        <v>366.68</v>
      </c>
      <c r="E3258" s="456">
        <v>118.2403</v>
      </c>
      <c r="F3258" s="15"/>
    </row>
    <row r="3259" spans="3:6" ht="15.75" x14ac:dyDescent="0.25">
      <c r="C3259" s="54">
        <v>43252</v>
      </c>
      <c r="D3259" s="455">
        <v>366.2</v>
      </c>
      <c r="E3259" s="456">
        <v>115.1519</v>
      </c>
      <c r="F3259" s="15"/>
    </row>
    <row r="3260" spans="3:6" ht="15.75" x14ac:dyDescent="0.25">
      <c r="C3260" s="54">
        <v>43255</v>
      </c>
      <c r="D3260" s="455">
        <v>359.64</v>
      </c>
      <c r="E3260" s="456">
        <v>112.15740000000001</v>
      </c>
      <c r="F3260" s="15"/>
    </row>
    <row r="3261" spans="3:6" ht="15.75" x14ac:dyDescent="0.25">
      <c r="C3261" s="54">
        <v>43256</v>
      </c>
      <c r="D3261" s="455">
        <v>362.47</v>
      </c>
      <c r="E3261" s="456">
        <v>112.90960000000001</v>
      </c>
      <c r="F3261" s="15"/>
    </row>
    <row r="3262" spans="3:6" ht="15.75" x14ac:dyDescent="0.25">
      <c r="C3262" s="54">
        <v>43257</v>
      </c>
      <c r="D3262" s="455">
        <v>360.78</v>
      </c>
      <c r="E3262" s="456">
        <v>112.8897</v>
      </c>
      <c r="F3262" s="15"/>
    </row>
    <row r="3263" spans="3:6" ht="15.75" x14ac:dyDescent="0.25">
      <c r="C3263" s="54">
        <v>43258</v>
      </c>
      <c r="D3263" s="455">
        <v>366.9</v>
      </c>
      <c r="E3263" s="456">
        <v>113.4119</v>
      </c>
      <c r="F3263" s="15"/>
    </row>
    <row r="3264" spans="3:6" ht="15.75" x14ac:dyDescent="0.25">
      <c r="C3264" s="54">
        <v>43259</v>
      </c>
      <c r="D3264" s="455">
        <v>368.02</v>
      </c>
      <c r="E3264" s="456">
        <v>115.31439999999999</v>
      </c>
      <c r="F3264" s="15"/>
    </row>
    <row r="3265" spans="3:6" ht="15.75" x14ac:dyDescent="0.25">
      <c r="C3265" s="54">
        <v>43262</v>
      </c>
      <c r="D3265" s="455">
        <v>369.76</v>
      </c>
      <c r="E3265" s="456">
        <v>114.37219999999999</v>
      </c>
      <c r="F3265" s="15"/>
    </row>
    <row r="3266" spans="3:6" ht="15.75" x14ac:dyDescent="0.25">
      <c r="C3266" s="54">
        <v>43263</v>
      </c>
      <c r="D3266" s="455">
        <v>373.68</v>
      </c>
      <c r="E3266" s="456">
        <v>113.66810000000001</v>
      </c>
      <c r="F3266" s="15"/>
    </row>
    <row r="3267" spans="3:6" ht="15.75" x14ac:dyDescent="0.25">
      <c r="C3267" s="54">
        <v>43264</v>
      </c>
      <c r="D3267" s="455">
        <v>374.68</v>
      </c>
      <c r="E3267" s="456">
        <v>112.78649999999999</v>
      </c>
      <c r="F3267" s="15"/>
    </row>
    <row r="3268" spans="3:6" ht="15.75" x14ac:dyDescent="0.25">
      <c r="C3268" s="54">
        <v>43265</v>
      </c>
      <c r="D3268" s="455">
        <v>376.48</v>
      </c>
      <c r="E3268" s="456">
        <v>111.6602</v>
      </c>
      <c r="F3268" s="15"/>
    </row>
    <row r="3269" spans="3:6" ht="15.75" x14ac:dyDescent="0.25">
      <c r="C3269" s="54">
        <v>43266</v>
      </c>
      <c r="D3269" s="455">
        <v>379.21</v>
      </c>
      <c r="E3269" s="456">
        <v>110.9319</v>
      </c>
      <c r="F3269" s="15"/>
    </row>
    <row r="3270" spans="3:6" ht="15.75" x14ac:dyDescent="0.25">
      <c r="C3270" s="54">
        <v>43269</v>
      </c>
      <c r="D3270" s="455">
        <v>386.58</v>
      </c>
      <c r="E3270" s="456">
        <v>110.94239999999999</v>
      </c>
      <c r="F3270" s="15"/>
    </row>
    <row r="3271" spans="3:6" ht="15.75" x14ac:dyDescent="0.25">
      <c r="C3271" s="54">
        <v>43270</v>
      </c>
      <c r="D3271" s="455">
        <v>394.26</v>
      </c>
      <c r="E3271" s="456">
        <v>112.3989</v>
      </c>
      <c r="F3271" s="15"/>
    </row>
    <row r="3272" spans="3:6" ht="15.75" x14ac:dyDescent="0.25">
      <c r="C3272" s="54">
        <v>43271</v>
      </c>
      <c r="D3272" s="455">
        <v>384.41</v>
      </c>
      <c r="E3272" s="456">
        <v>112.42310000000001</v>
      </c>
      <c r="F3272" s="15"/>
    </row>
    <row r="3273" spans="3:6" ht="15.75" x14ac:dyDescent="0.25">
      <c r="C3273" s="54">
        <v>43272</v>
      </c>
      <c r="D3273" s="455">
        <v>383.5</v>
      </c>
      <c r="E3273" s="456">
        <v>114.8172</v>
      </c>
      <c r="F3273" s="15"/>
    </row>
    <row r="3274" spans="3:6" ht="15.75" x14ac:dyDescent="0.25">
      <c r="C3274" s="54">
        <v>43273</v>
      </c>
      <c r="D3274" s="455">
        <v>376</v>
      </c>
      <c r="E3274" s="456">
        <v>114.87860000000001</v>
      </c>
      <c r="F3274" s="15"/>
    </row>
    <row r="3275" spans="3:6" ht="15.75" x14ac:dyDescent="0.25">
      <c r="C3275" s="54">
        <v>43276</v>
      </c>
      <c r="D3275" s="455">
        <v>382.06</v>
      </c>
      <c r="E3275" s="456">
        <v>116.6277</v>
      </c>
      <c r="F3275" s="15"/>
    </row>
    <row r="3276" spans="3:6" ht="15.75" x14ac:dyDescent="0.25">
      <c r="C3276" s="54">
        <v>43277</v>
      </c>
      <c r="D3276" s="455">
        <v>384.24</v>
      </c>
      <c r="E3276" s="456">
        <v>118.22980000000001</v>
      </c>
      <c r="F3276" s="15"/>
    </row>
    <row r="3277" spans="3:6" ht="15.75" x14ac:dyDescent="0.25">
      <c r="C3277" s="54">
        <v>43278</v>
      </c>
      <c r="D3277" s="455">
        <v>389.69</v>
      </c>
      <c r="E3277" s="456">
        <v>120.31739999999999</v>
      </c>
      <c r="F3277" s="15"/>
    </row>
    <row r="3278" spans="3:6" ht="15.75" x14ac:dyDescent="0.25">
      <c r="C3278" s="54">
        <v>43279</v>
      </c>
      <c r="D3278" s="455">
        <v>389.06</v>
      </c>
      <c r="E3278" s="456">
        <v>122.7105</v>
      </c>
      <c r="F3278" s="15"/>
    </row>
    <row r="3279" spans="3:6" ht="15.75" x14ac:dyDescent="0.25">
      <c r="C3279" s="54">
        <v>43280</v>
      </c>
      <c r="D3279" s="455">
        <v>388.06</v>
      </c>
      <c r="E3279" s="456">
        <v>121.97210000000001</v>
      </c>
      <c r="F3279" s="15"/>
    </row>
    <row r="3280" spans="3:6" ht="15.75" x14ac:dyDescent="0.25">
      <c r="C3280" s="54">
        <v>43283</v>
      </c>
      <c r="D3280" s="455">
        <v>389.04</v>
      </c>
      <c r="E3280" s="456">
        <v>123.4188</v>
      </c>
      <c r="F3280" s="15"/>
    </row>
    <row r="3281" spans="3:6" ht="15.75" x14ac:dyDescent="0.25">
      <c r="C3281" s="54">
        <v>43284</v>
      </c>
      <c r="D3281" s="455">
        <v>386.23</v>
      </c>
      <c r="E3281" s="456">
        <v>123.0877</v>
      </c>
      <c r="F3281" s="15"/>
    </row>
    <row r="3282" spans="3:6" ht="15.75" x14ac:dyDescent="0.25">
      <c r="C3282" s="54">
        <v>43285</v>
      </c>
      <c r="D3282" s="455">
        <v>379.57</v>
      </c>
      <c r="E3282" s="456">
        <v>122.7148</v>
      </c>
      <c r="F3282" s="15"/>
    </row>
    <row r="3283" spans="3:6" ht="15.75" x14ac:dyDescent="0.25">
      <c r="C3283" s="54">
        <v>43286</v>
      </c>
      <c r="D3283" s="455">
        <v>379.57</v>
      </c>
      <c r="E3283" s="456">
        <v>121.57119999999999</v>
      </c>
      <c r="F3283" s="15"/>
    </row>
    <row r="3284" spans="3:6" ht="15.75" x14ac:dyDescent="0.25">
      <c r="C3284" s="54">
        <v>43287</v>
      </c>
      <c r="D3284" s="455">
        <v>373.71</v>
      </c>
      <c r="E3284" s="456">
        <v>120.5667</v>
      </c>
      <c r="F3284" s="15"/>
    </row>
    <row r="3285" spans="3:6" ht="15.75" x14ac:dyDescent="0.25">
      <c r="C3285" s="54">
        <v>43290</v>
      </c>
      <c r="D3285" s="455">
        <v>365.21</v>
      </c>
      <c r="E3285" s="456">
        <v>118.93020000000001</v>
      </c>
      <c r="F3285" s="15"/>
    </row>
    <row r="3286" spans="3:6" ht="15.75" x14ac:dyDescent="0.25">
      <c r="C3286" s="54">
        <v>43291</v>
      </c>
      <c r="D3286" s="455">
        <v>364.76</v>
      </c>
      <c r="E3286" s="456">
        <v>116.9794</v>
      </c>
      <c r="F3286" s="15"/>
    </row>
    <row r="3287" spans="3:6" ht="15.75" x14ac:dyDescent="0.25">
      <c r="C3287" s="54">
        <v>43292</v>
      </c>
      <c r="D3287" s="455">
        <v>370.53</v>
      </c>
      <c r="E3287" s="456">
        <v>117.358</v>
      </c>
      <c r="F3287" s="15"/>
    </row>
    <row r="3288" spans="3:6" ht="15.75" x14ac:dyDescent="0.25">
      <c r="C3288" s="54">
        <v>43293</v>
      </c>
      <c r="D3288" s="455">
        <v>368.47</v>
      </c>
      <c r="E3288" s="456">
        <v>117.2362</v>
      </c>
      <c r="F3288" s="15"/>
    </row>
    <row r="3289" spans="3:6" ht="15.75" x14ac:dyDescent="0.25">
      <c r="C3289" s="54">
        <v>43294</v>
      </c>
      <c r="D3289" s="455">
        <v>364.5</v>
      </c>
      <c r="E3289" s="456">
        <v>116.4105</v>
      </c>
      <c r="F3289" s="15"/>
    </row>
    <row r="3290" spans="3:6" ht="15.75" x14ac:dyDescent="0.25">
      <c r="C3290" s="54">
        <v>43297</v>
      </c>
      <c r="D3290" s="455">
        <v>364.2</v>
      </c>
      <c r="E3290" s="456">
        <v>115.4512</v>
      </c>
      <c r="F3290" s="15"/>
    </row>
    <row r="3291" spans="3:6" ht="15.75" x14ac:dyDescent="0.25">
      <c r="C3291" s="54">
        <v>43298</v>
      </c>
      <c r="D3291" s="455">
        <v>365.02</v>
      </c>
      <c r="E3291" s="456">
        <v>115.80289999999999</v>
      </c>
      <c r="F3291" s="15"/>
    </row>
    <row r="3292" spans="3:6" ht="15.75" x14ac:dyDescent="0.25">
      <c r="C3292" s="54">
        <v>43299</v>
      </c>
      <c r="D3292" s="455">
        <v>362.1</v>
      </c>
      <c r="E3292" s="456">
        <v>115.6472</v>
      </c>
      <c r="F3292" s="15"/>
    </row>
    <row r="3293" spans="3:6" ht="15.75" x14ac:dyDescent="0.25">
      <c r="C3293" s="54">
        <v>43300</v>
      </c>
      <c r="D3293" s="455">
        <v>366.16</v>
      </c>
      <c r="E3293" s="456">
        <v>116.65890000000002</v>
      </c>
      <c r="F3293" s="15"/>
    </row>
    <row r="3294" spans="3:6" ht="15.75" x14ac:dyDescent="0.25">
      <c r="C3294" s="54">
        <v>43301</v>
      </c>
      <c r="D3294" s="455">
        <v>361.97</v>
      </c>
      <c r="E3294" s="456">
        <v>116.99519999999998</v>
      </c>
      <c r="F3294" s="15"/>
    </row>
    <row r="3295" spans="3:6" ht="15.75" x14ac:dyDescent="0.25">
      <c r="C3295" s="54">
        <v>43304</v>
      </c>
      <c r="D3295" s="455">
        <v>358.05</v>
      </c>
      <c r="E3295" s="456">
        <v>116.28700000000001</v>
      </c>
      <c r="F3295" s="15"/>
    </row>
    <row r="3296" spans="3:6" ht="15.75" x14ac:dyDescent="0.25">
      <c r="C3296" s="54">
        <v>43305</v>
      </c>
      <c r="D3296" s="455">
        <v>360.22</v>
      </c>
      <c r="E3296" s="456">
        <v>115.04389999999999</v>
      </c>
      <c r="F3296" s="15"/>
    </row>
    <row r="3297" spans="3:6" ht="15.75" x14ac:dyDescent="0.25">
      <c r="C3297" s="54">
        <v>43306</v>
      </c>
      <c r="D3297" s="455">
        <v>357.63</v>
      </c>
      <c r="E3297" s="456">
        <v>114.4465</v>
      </c>
      <c r="F3297" s="15"/>
    </row>
    <row r="3298" spans="3:6" ht="15.75" x14ac:dyDescent="0.25">
      <c r="C3298" s="54">
        <v>43307</v>
      </c>
      <c r="D3298" s="455">
        <v>349</v>
      </c>
      <c r="E3298" s="456">
        <v>112.6533</v>
      </c>
      <c r="F3298" s="15"/>
    </row>
    <row r="3299" spans="3:6" ht="15.75" x14ac:dyDescent="0.25">
      <c r="C3299" s="54">
        <v>43308</v>
      </c>
      <c r="D3299" s="455">
        <v>349.41</v>
      </c>
      <c r="E3299" s="456">
        <v>111.67290000000001</v>
      </c>
      <c r="F3299" s="15"/>
    </row>
    <row r="3300" spans="3:6" ht="15.75" x14ac:dyDescent="0.25">
      <c r="C3300" s="54">
        <v>43311</v>
      </c>
      <c r="D3300" s="455">
        <v>352.08</v>
      </c>
      <c r="E3300" s="456">
        <v>110.94200000000001</v>
      </c>
      <c r="F3300" s="15"/>
    </row>
    <row r="3301" spans="3:6" ht="15.75" x14ac:dyDescent="0.25">
      <c r="C3301" s="54">
        <v>43312</v>
      </c>
      <c r="D3301" s="455">
        <v>354.17</v>
      </c>
      <c r="E3301" s="456">
        <v>110.322</v>
      </c>
      <c r="F3301" s="15"/>
    </row>
    <row r="3302" spans="3:6" ht="15.75" x14ac:dyDescent="0.25">
      <c r="C3302" s="54">
        <v>43313</v>
      </c>
      <c r="D3302" s="455">
        <v>356.56</v>
      </c>
      <c r="E3302" s="456">
        <v>109.35589999999999</v>
      </c>
      <c r="F3302" s="15"/>
    </row>
    <row r="3303" spans="3:6" ht="15.75" x14ac:dyDescent="0.25">
      <c r="C3303" s="54">
        <v>43314</v>
      </c>
      <c r="D3303" s="455">
        <v>360.65</v>
      </c>
      <c r="E3303" s="456">
        <v>110.40700000000001</v>
      </c>
      <c r="F3303" s="15"/>
    </row>
    <row r="3304" spans="3:6" ht="15.75" x14ac:dyDescent="0.25">
      <c r="C3304" s="54">
        <v>43315</v>
      </c>
      <c r="D3304" s="455">
        <v>360.4</v>
      </c>
      <c r="E3304" s="456">
        <v>111.23639999999999</v>
      </c>
      <c r="F3304" s="15"/>
    </row>
    <row r="3305" spans="3:6" ht="15.75" x14ac:dyDescent="0.25">
      <c r="C3305" s="54">
        <v>43318</v>
      </c>
      <c r="D3305" s="455">
        <v>363.35</v>
      </c>
      <c r="E3305" s="456">
        <v>110.5894</v>
      </c>
      <c r="F3305" s="15"/>
    </row>
    <row r="3306" spans="3:6" ht="15.75" x14ac:dyDescent="0.25">
      <c r="C3306" s="54">
        <v>43319</v>
      </c>
      <c r="D3306" s="455">
        <v>362.12</v>
      </c>
      <c r="E3306" s="456">
        <v>109.7531</v>
      </c>
      <c r="F3306" s="15"/>
    </row>
    <row r="3307" spans="3:6" ht="15.75" x14ac:dyDescent="0.25">
      <c r="C3307" s="54">
        <v>43320</v>
      </c>
      <c r="D3307" s="455">
        <v>365.8</v>
      </c>
      <c r="E3307" s="456">
        <v>109.7551</v>
      </c>
      <c r="F3307" s="15"/>
    </row>
    <row r="3308" spans="3:6" ht="15.75" x14ac:dyDescent="0.25">
      <c r="C3308" s="54">
        <v>43321</v>
      </c>
      <c r="D3308" s="455">
        <v>372.69</v>
      </c>
      <c r="E3308" s="456">
        <v>110.1664</v>
      </c>
      <c r="F3308" s="15"/>
    </row>
    <row r="3309" spans="3:6" ht="15.75" x14ac:dyDescent="0.25">
      <c r="C3309" s="54">
        <v>43322</v>
      </c>
      <c r="D3309" s="455">
        <v>391.71</v>
      </c>
      <c r="E3309" s="456">
        <v>112.3091</v>
      </c>
      <c r="F3309" s="15"/>
    </row>
    <row r="3310" spans="3:6" ht="15.75" x14ac:dyDescent="0.25">
      <c r="C3310" s="54">
        <v>43325</v>
      </c>
      <c r="D3310" s="455">
        <v>404.59</v>
      </c>
      <c r="E3310" s="456">
        <v>113.6185</v>
      </c>
      <c r="F3310" s="15"/>
    </row>
    <row r="3311" spans="3:6" ht="15.75" x14ac:dyDescent="0.25">
      <c r="C3311" s="54">
        <v>43326</v>
      </c>
      <c r="D3311" s="455">
        <v>392.59</v>
      </c>
      <c r="E3311" s="456">
        <v>113.27910000000001</v>
      </c>
      <c r="F3311" s="15"/>
    </row>
    <row r="3312" spans="3:6" ht="15.75" x14ac:dyDescent="0.25">
      <c r="C3312" s="54">
        <v>43327</v>
      </c>
      <c r="D3312" s="455">
        <v>396.19</v>
      </c>
      <c r="E3312" s="456">
        <v>114.3873</v>
      </c>
      <c r="F3312" s="15"/>
    </row>
    <row r="3313" spans="3:6" ht="15.75" x14ac:dyDescent="0.25">
      <c r="C3313" s="54">
        <v>43328</v>
      </c>
      <c r="D3313" s="455">
        <v>390.34</v>
      </c>
      <c r="E3313" s="456">
        <v>114.88549999999999</v>
      </c>
      <c r="F3313" s="15"/>
    </row>
    <row r="3314" spans="3:6" ht="15.75" x14ac:dyDescent="0.25">
      <c r="C3314" s="54">
        <v>43329</v>
      </c>
      <c r="D3314" s="455">
        <v>390.2</v>
      </c>
      <c r="E3314" s="456">
        <v>115.12899999999999</v>
      </c>
      <c r="F3314" s="15"/>
    </row>
    <row r="3315" spans="3:6" ht="15.75" x14ac:dyDescent="0.25">
      <c r="C3315" s="54">
        <v>43332</v>
      </c>
      <c r="D3315" s="455">
        <v>394.17</v>
      </c>
      <c r="E3315" s="456">
        <v>115.38949999999998</v>
      </c>
      <c r="F3315" s="15"/>
    </row>
    <row r="3316" spans="3:6" ht="15.75" x14ac:dyDescent="0.25">
      <c r="C3316" s="54">
        <v>43333</v>
      </c>
      <c r="D3316" s="455">
        <v>389.83</v>
      </c>
      <c r="E3316" s="456">
        <v>114.93299999999999</v>
      </c>
      <c r="F3316" s="15"/>
    </row>
    <row r="3317" spans="3:6" ht="15.75" x14ac:dyDescent="0.25">
      <c r="C3317" s="54">
        <v>43334</v>
      </c>
      <c r="D3317" s="455">
        <v>386.43</v>
      </c>
      <c r="E3317" s="456">
        <v>114.50579999999999</v>
      </c>
      <c r="F3317" s="15"/>
    </row>
    <row r="3318" spans="3:6" ht="15.75" x14ac:dyDescent="0.25">
      <c r="C3318" s="54">
        <v>43335</v>
      </c>
      <c r="D3318" s="455">
        <v>388.39</v>
      </c>
      <c r="E3318" s="456">
        <v>115.35590000000001</v>
      </c>
      <c r="F3318" s="15"/>
    </row>
    <row r="3319" spans="3:6" ht="15.75" x14ac:dyDescent="0.25">
      <c r="C3319" s="54">
        <v>43336</v>
      </c>
      <c r="D3319" s="455">
        <v>390.26</v>
      </c>
      <c r="E3319" s="456">
        <v>116.0562</v>
      </c>
      <c r="F3319" s="15"/>
    </row>
    <row r="3320" spans="3:6" ht="15.75" x14ac:dyDescent="0.25">
      <c r="C3320" s="54">
        <v>43339</v>
      </c>
      <c r="D3320" s="455">
        <v>386.74</v>
      </c>
      <c r="E3320" s="456" t="e">
        <v>#N/A</v>
      </c>
      <c r="F3320" s="15"/>
    </row>
    <row r="3321" spans="3:6" ht="15.75" x14ac:dyDescent="0.25">
      <c r="C3321" s="54">
        <v>43340</v>
      </c>
      <c r="D3321" s="455">
        <v>383.35</v>
      </c>
      <c r="E3321" s="456">
        <v>116.111</v>
      </c>
      <c r="F3321" s="15"/>
    </row>
    <row r="3322" spans="3:6" ht="15.75" x14ac:dyDescent="0.25">
      <c r="C3322" s="54">
        <v>43341</v>
      </c>
      <c r="D3322" s="455">
        <v>388.19</v>
      </c>
      <c r="E3322" s="456">
        <v>116.2863</v>
      </c>
      <c r="F3322" s="15"/>
    </row>
    <row r="3323" spans="3:6" ht="15.75" x14ac:dyDescent="0.25">
      <c r="C3323" s="54">
        <v>43342</v>
      </c>
      <c r="D3323" s="455">
        <v>395.88</v>
      </c>
      <c r="E3323" s="456">
        <v>117.71629999999999</v>
      </c>
      <c r="F3323" s="15"/>
    </row>
    <row r="3324" spans="3:6" ht="15.75" x14ac:dyDescent="0.25">
      <c r="C3324" s="54">
        <v>43343</v>
      </c>
      <c r="D3324" s="455">
        <v>399.91</v>
      </c>
      <c r="E3324" s="456">
        <v>119.05699999999999</v>
      </c>
      <c r="F3324" s="15"/>
    </row>
    <row r="3325" spans="3:6" ht="15.75" x14ac:dyDescent="0.25">
      <c r="C3325" s="54">
        <v>43346</v>
      </c>
      <c r="D3325" s="455">
        <v>399.91</v>
      </c>
      <c r="E3325" s="456">
        <v>120.33029999999999</v>
      </c>
      <c r="F3325" s="15"/>
    </row>
    <row r="3326" spans="3:6" ht="15.75" x14ac:dyDescent="0.25">
      <c r="C3326" s="54">
        <v>43347</v>
      </c>
      <c r="D3326" s="455">
        <v>406.88</v>
      </c>
      <c r="E3326" s="456">
        <v>120.6396</v>
      </c>
      <c r="F3326" s="15"/>
    </row>
    <row r="3327" spans="3:6" ht="15.75" x14ac:dyDescent="0.25">
      <c r="C3327" s="54">
        <v>43348</v>
      </c>
      <c r="D3327" s="455">
        <v>405.91</v>
      </c>
      <c r="E3327" s="456">
        <v>120.8745</v>
      </c>
      <c r="F3327" s="15"/>
    </row>
    <row r="3328" spans="3:6" ht="15.75" x14ac:dyDescent="0.25">
      <c r="C3328" s="54">
        <v>43349</v>
      </c>
      <c r="D3328" s="455">
        <v>402.13</v>
      </c>
      <c r="E3328" s="456">
        <v>121.23399999999999</v>
      </c>
      <c r="F3328" s="15"/>
    </row>
    <row r="3329" spans="3:6" ht="15.75" x14ac:dyDescent="0.25">
      <c r="C3329" s="54">
        <v>43350</v>
      </c>
      <c r="D3329" s="455">
        <v>397.45</v>
      </c>
      <c r="E3329" s="456">
        <v>120.47490000000001</v>
      </c>
      <c r="F3329" s="15"/>
    </row>
    <row r="3330" spans="3:6" ht="15.75" x14ac:dyDescent="0.25">
      <c r="C3330" s="54">
        <v>43353</v>
      </c>
      <c r="D3330" s="455">
        <v>402.67</v>
      </c>
      <c r="E3330" s="456">
        <v>119.27669999999999</v>
      </c>
      <c r="F3330" s="15"/>
    </row>
    <row r="3331" spans="3:6" ht="15.75" x14ac:dyDescent="0.25">
      <c r="C3331" s="54">
        <v>43354</v>
      </c>
      <c r="D3331" s="455">
        <v>402.38</v>
      </c>
      <c r="E3331" s="456">
        <v>118.23660000000001</v>
      </c>
      <c r="F3331" s="15"/>
    </row>
    <row r="3332" spans="3:6" ht="15.75" x14ac:dyDescent="0.25">
      <c r="C3332" s="54">
        <v>43355</v>
      </c>
      <c r="D3332" s="455">
        <v>398.19</v>
      </c>
      <c r="E3332" s="456">
        <v>117.96130000000001</v>
      </c>
      <c r="F3332" s="15"/>
    </row>
    <row r="3333" spans="3:6" ht="15.75" x14ac:dyDescent="0.25">
      <c r="C3333" s="54">
        <v>43356</v>
      </c>
      <c r="D3333" s="455">
        <v>388.77</v>
      </c>
      <c r="E3333" s="456">
        <v>117.0677</v>
      </c>
      <c r="F3333" s="15"/>
    </row>
    <row r="3334" spans="3:6" ht="15.75" x14ac:dyDescent="0.25">
      <c r="C3334" s="54">
        <v>43357</v>
      </c>
      <c r="D3334" s="455">
        <v>382.53</v>
      </c>
      <c r="E3334" s="456">
        <v>116.1297</v>
      </c>
      <c r="F3334" s="15"/>
    </row>
    <row r="3335" spans="3:6" ht="15.75" x14ac:dyDescent="0.25">
      <c r="C3335" s="54">
        <v>43360</v>
      </c>
      <c r="D3335" s="455">
        <v>385.6</v>
      </c>
      <c r="E3335" s="456">
        <v>115.39919999999999</v>
      </c>
      <c r="F3335" s="15"/>
    </row>
    <row r="3336" spans="3:6" ht="15.75" x14ac:dyDescent="0.25">
      <c r="C3336" s="54">
        <v>43361</v>
      </c>
      <c r="D3336" s="455">
        <v>382.97</v>
      </c>
      <c r="E3336" s="456">
        <v>114.3121</v>
      </c>
      <c r="F3336" s="15"/>
    </row>
    <row r="3337" spans="3:6" ht="15.75" x14ac:dyDescent="0.25">
      <c r="C3337" s="54">
        <v>43362</v>
      </c>
      <c r="D3337" s="455">
        <v>378.47</v>
      </c>
      <c r="E3337" s="456">
        <v>113.5318</v>
      </c>
      <c r="F3337" s="15"/>
    </row>
    <row r="3338" spans="3:6" ht="15.75" x14ac:dyDescent="0.25">
      <c r="C3338" s="54">
        <v>43363</v>
      </c>
      <c r="D3338" s="455">
        <v>373.65</v>
      </c>
      <c r="E3338" s="456">
        <v>113.2931</v>
      </c>
      <c r="F3338" s="15"/>
    </row>
    <row r="3339" spans="3:6" ht="15.75" x14ac:dyDescent="0.25">
      <c r="C3339" s="54">
        <v>43364</v>
      </c>
      <c r="D3339" s="455">
        <v>370.31</v>
      </c>
      <c r="E3339" s="456">
        <v>112.965</v>
      </c>
      <c r="F3339" s="15"/>
    </row>
    <row r="3340" spans="3:6" ht="15.75" x14ac:dyDescent="0.25">
      <c r="C3340" s="54">
        <v>43367</v>
      </c>
      <c r="D3340" s="455">
        <v>369.49</v>
      </c>
      <c r="E3340" s="456">
        <v>112.70100000000001</v>
      </c>
      <c r="F3340" s="15"/>
    </row>
    <row r="3341" spans="3:6" ht="15.75" x14ac:dyDescent="0.25">
      <c r="C3341" s="54">
        <v>43368</v>
      </c>
      <c r="D3341" s="455">
        <v>368.16</v>
      </c>
      <c r="E3341" s="456">
        <v>112.61099999999999</v>
      </c>
      <c r="F3341" s="15"/>
    </row>
    <row r="3342" spans="3:6" ht="15.75" x14ac:dyDescent="0.25">
      <c r="C3342" s="54">
        <v>43369</v>
      </c>
      <c r="D3342" s="455">
        <v>367.96</v>
      </c>
      <c r="E3342" s="456">
        <v>112.7423</v>
      </c>
      <c r="F3342" s="15"/>
    </row>
    <row r="3343" spans="3:6" ht="15.75" x14ac:dyDescent="0.25">
      <c r="C3343" s="54">
        <v>43370</v>
      </c>
      <c r="D3343" s="455">
        <v>361.78</v>
      </c>
      <c r="E3343" s="456">
        <v>113.19019999999999</v>
      </c>
      <c r="F3343" s="15"/>
    </row>
    <row r="3344" spans="3:6" ht="15.75" x14ac:dyDescent="0.25">
      <c r="C3344" s="54">
        <v>43371</v>
      </c>
      <c r="D3344" s="455">
        <v>361.73</v>
      </c>
      <c r="E3344" s="456">
        <v>114.1678</v>
      </c>
      <c r="F3344" s="15"/>
    </row>
    <row r="3345" spans="3:6" ht="15.75" x14ac:dyDescent="0.25">
      <c r="C3345" s="54">
        <v>43374</v>
      </c>
      <c r="D3345" s="455">
        <v>362.07</v>
      </c>
      <c r="E3345" s="456">
        <v>114.4461</v>
      </c>
      <c r="F3345" s="15"/>
    </row>
    <row r="3346" spans="3:6" ht="15.75" x14ac:dyDescent="0.25">
      <c r="C3346" s="54">
        <v>43375</v>
      </c>
      <c r="D3346" s="455">
        <v>365.73</v>
      </c>
      <c r="E3346" s="456">
        <v>115.4186</v>
      </c>
      <c r="F3346" s="15"/>
    </row>
    <row r="3347" spans="3:6" ht="15.75" x14ac:dyDescent="0.25">
      <c r="C3347" s="54">
        <v>43376</v>
      </c>
      <c r="D3347" s="455">
        <v>358.47</v>
      </c>
      <c r="E3347" s="456">
        <v>114.8074</v>
      </c>
      <c r="F3347" s="15"/>
    </row>
    <row r="3348" spans="3:6" ht="15.75" x14ac:dyDescent="0.25">
      <c r="C3348" s="54">
        <v>43377</v>
      </c>
      <c r="D3348" s="455">
        <v>367.81</v>
      </c>
      <c r="E3348" s="456">
        <v>114.35459999999999</v>
      </c>
      <c r="F3348" s="15"/>
    </row>
    <row r="3349" spans="3:6" ht="15.75" x14ac:dyDescent="0.25">
      <c r="C3349" s="54">
        <v>43378</v>
      </c>
      <c r="D3349" s="455">
        <v>368.77</v>
      </c>
      <c r="E3349" s="456">
        <v>114.0838</v>
      </c>
      <c r="F3349" s="15"/>
    </row>
    <row r="3350" spans="3:6" ht="15.75" x14ac:dyDescent="0.25">
      <c r="C3350" s="54">
        <v>43381</v>
      </c>
      <c r="D3350" s="455">
        <v>368.77</v>
      </c>
      <c r="E3350" s="456">
        <v>114.84010000000001</v>
      </c>
      <c r="F3350" s="15"/>
    </row>
    <row r="3351" spans="3:6" ht="15.75" x14ac:dyDescent="0.25">
      <c r="C3351" s="54">
        <v>43382</v>
      </c>
      <c r="D3351" s="455">
        <v>372.54</v>
      </c>
      <c r="E3351" s="456">
        <v>115.07680000000001</v>
      </c>
      <c r="F3351" s="15"/>
    </row>
    <row r="3352" spans="3:6" ht="15.75" x14ac:dyDescent="0.25">
      <c r="C3352" s="54">
        <v>43383</v>
      </c>
      <c r="D3352" s="455">
        <v>373.46</v>
      </c>
      <c r="E3352" s="456">
        <v>115.21870000000001</v>
      </c>
      <c r="F3352" s="15"/>
    </row>
    <row r="3353" spans="3:6" ht="15.75" x14ac:dyDescent="0.25">
      <c r="C3353" s="54">
        <v>43384</v>
      </c>
      <c r="D3353" s="455">
        <v>381.97</v>
      </c>
      <c r="E3353" s="456">
        <v>117.11709999999999</v>
      </c>
      <c r="F3353" s="15"/>
    </row>
    <row r="3354" spans="3:6" ht="15.75" x14ac:dyDescent="0.25">
      <c r="C3354" s="54">
        <v>43385</v>
      </c>
      <c r="D3354" s="455">
        <v>376.5</v>
      </c>
      <c r="E3354" s="456">
        <v>117.69810000000001</v>
      </c>
      <c r="F3354" s="15"/>
    </row>
    <row r="3355" spans="3:6" ht="15.75" x14ac:dyDescent="0.25">
      <c r="C3355" s="54">
        <v>43388</v>
      </c>
      <c r="D3355" s="455">
        <v>374.23</v>
      </c>
      <c r="E3355" s="456">
        <v>117.7978</v>
      </c>
      <c r="F3355" s="15"/>
    </row>
    <row r="3356" spans="3:6" ht="15.75" x14ac:dyDescent="0.25">
      <c r="C3356" s="54">
        <v>43389</v>
      </c>
      <c r="D3356" s="455">
        <v>372.61</v>
      </c>
      <c r="E3356" s="456">
        <v>118.29749999999999</v>
      </c>
      <c r="F3356" s="15"/>
    </row>
    <row r="3357" spans="3:6" ht="15.75" x14ac:dyDescent="0.25">
      <c r="C3357" s="54">
        <v>43390</v>
      </c>
      <c r="D3357" s="455">
        <v>369.15</v>
      </c>
      <c r="E3357" s="456">
        <v>118.4388</v>
      </c>
      <c r="F3357" s="15"/>
    </row>
    <row r="3358" spans="3:6" ht="15.75" x14ac:dyDescent="0.25">
      <c r="C3358" s="54">
        <v>43391</v>
      </c>
      <c r="D3358" s="455">
        <v>375.43</v>
      </c>
      <c r="E3358" s="456">
        <v>119.86879999999999</v>
      </c>
      <c r="F3358" s="15"/>
    </row>
    <row r="3359" spans="3:6" ht="15.75" x14ac:dyDescent="0.25">
      <c r="C3359" s="54">
        <v>43392</v>
      </c>
      <c r="D3359" s="455">
        <v>376.68</v>
      </c>
      <c r="E3359" s="456">
        <v>121.35450000000002</v>
      </c>
      <c r="F3359" s="15"/>
    </row>
    <row r="3360" spans="3:6" ht="15.75" x14ac:dyDescent="0.25">
      <c r="C3360" s="54">
        <v>43395</v>
      </c>
      <c r="D3360" s="455">
        <v>379.44</v>
      </c>
      <c r="E3360" s="456">
        <v>120.89099999999999</v>
      </c>
      <c r="F3360" s="15"/>
    </row>
    <row r="3361" spans="3:6" ht="15.75" x14ac:dyDescent="0.25">
      <c r="C3361" s="54">
        <v>43396</v>
      </c>
      <c r="D3361" s="455">
        <v>383.27</v>
      </c>
      <c r="E3361" s="456">
        <v>122.5532</v>
      </c>
      <c r="F3361" s="15"/>
    </row>
    <row r="3362" spans="3:6" ht="15.75" x14ac:dyDescent="0.25">
      <c r="C3362" s="54">
        <v>43397</v>
      </c>
      <c r="D3362" s="455">
        <v>388.75</v>
      </c>
      <c r="E3362" s="456">
        <v>124.0021</v>
      </c>
      <c r="F3362" s="15"/>
    </row>
    <row r="3363" spans="3:6" ht="15.75" x14ac:dyDescent="0.25">
      <c r="C3363" s="54">
        <v>43398</v>
      </c>
      <c r="D3363" s="455">
        <v>387.15</v>
      </c>
      <c r="E3363" s="456">
        <v>125.8302</v>
      </c>
      <c r="F3363" s="15"/>
    </row>
    <row r="3364" spans="3:6" ht="15.75" x14ac:dyDescent="0.25">
      <c r="C3364" s="54">
        <v>43399</v>
      </c>
      <c r="D3364" s="455">
        <v>391.46</v>
      </c>
      <c r="E3364" s="456">
        <v>128.00059999999999</v>
      </c>
      <c r="F3364" s="15"/>
    </row>
    <row r="3365" spans="3:6" ht="15.75" x14ac:dyDescent="0.25">
      <c r="C3365" s="54">
        <v>43402</v>
      </c>
      <c r="D3365" s="455">
        <v>394.85</v>
      </c>
      <c r="E3365" s="456">
        <v>127.9954</v>
      </c>
      <c r="F3365" s="15"/>
    </row>
    <row r="3366" spans="3:6" ht="15.75" x14ac:dyDescent="0.25">
      <c r="C3366" s="54">
        <v>43403</v>
      </c>
      <c r="D3366" s="455">
        <v>395.37</v>
      </c>
      <c r="E3366" s="456">
        <v>128.328</v>
      </c>
      <c r="F3366" s="15"/>
    </row>
    <row r="3367" spans="3:6" ht="15.75" x14ac:dyDescent="0.25">
      <c r="C3367" s="54">
        <v>43404</v>
      </c>
      <c r="D3367" s="455">
        <v>392.35</v>
      </c>
      <c r="E3367" s="456">
        <v>128.10660000000001</v>
      </c>
      <c r="F3367" s="15"/>
    </row>
    <row r="3368" spans="3:6" ht="15.75" x14ac:dyDescent="0.25">
      <c r="C3368" s="54">
        <v>43405</v>
      </c>
      <c r="D3368" s="455">
        <v>391.47</v>
      </c>
      <c r="E3368" s="456">
        <v>128.6908</v>
      </c>
      <c r="F3368" s="15"/>
    </row>
    <row r="3369" spans="3:6" ht="15.75" x14ac:dyDescent="0.25">
      <c r="C3369" s="54">
        <v>43406</v>
      </c>
      <c r="D3369" s="455">
        <v>381.89</v>
      </c>
      <c r="E3369" s="456">
        <v>127.084</v>
      </c>
      <c r="F3369" s="15"/>
    </row>
    <row r="3370" spans="3:6" ht="15.75" x14ac:dyDescent="0.25">
      <c r="C3370" s="54">
        <v>43409</v>
      </c>
      <c r="D3370" s="455">
        <v>382.39</v>
      </c>
      <c r="E3370" s="456">
        <v>126.87629999999999</v>
      </c>
      <c r="F3370" s="15"/>
    </row>
    <row r="3371" spans="3:6" ht="15.75" x14ac:dyDescent="0.25">
      <c r="C3371" s="54">
        <v>43410</v>
      </c>
      <c r="D3371" s="455">
        <v>381.18</v>
      </c>
      <c r="E3371" s="456">
        <v>126.5403</v>
      </c>
      <c r="F3371" s="15"/>
    </row>
    <row r="3372" spans="3:6" ht="15.75" x14ac:dyDescent="0.25">
      <c r="C3372" s="54">
        <v>43411</v>
      </c>
      <c r="D3372" s="455">
        <v>378.32</v>
      </c>
      <c r="E3372" s="456">
        <v>124.9113</v>
      </c>
      <c r="F3372" s="15"/>
    </row>
    <row r="3373" spans="3:6" ht="15.75" x14ac:dyDescent="0.25">
      <c r="C3373" s="54">
        <v>43412</v>
      </c>
      <c r="D3373" s="455">
        <v>381.64</v>
      </c>
      <c r="E3373" s="456">
        <v>124.93220000000001</v>
      </c>
      <c r="F3373" s="15"/>
    </row>
    <row r="3374" spans="3:6" ht="15.75" x14ac:dyDescent="0.25">
      <c r="C3374" s="54">
        <v>43413</v>
      </c>
      <c r="D3374" s="455">
        <v>387.83</v>
      </c>
      <c r="E3374" s="456">
        <v>126.1887</v>
      </c>
      <c r="F3374" s="15"/>
    </row>
    <row r="3375" spans="3:6" ht="15.75" x14ac:dyDescent="0.25">
      <c r="C3375" s="54">
        <v>43417</v>
      </c>
      <c r="D3375" s="455">
        <v>398.59</v>
      </c>
      <c r="E3375" s="456">
        <v>129.50740000000002</v>
      </c>
      <c r="F3375" s="15"/>
    </row>
    <row r="3376" spans="3:6" ht="15.75" x14ac:dyDescent="0.25">
      <c r="C3376" s="54">
        <v>43418</v>
      </c>
      <c r="D3376" s="455">
        <v>401.46</v>
      </c>
      <c r="E3376" s="456">
        <v>131.5872</v>
      </c>
      <c r="F3376" s="15"/>
    </row>
    <row r="3377" spans="3:6" ht="15.75" x14ac:dyDescent="0.25">
      <c r="C3377" s="54">
        <v>43419</v>
      </c>
      <c r="D3377" s="455">
        <v>404.69</v>
      </c>
      <c r="E3377" s="456">
        <v>136.20419999999999</v>
      </c>
      <c r="F3377" s="15"/>
    </row>
    <row r="3378" spans="3:6" ht="15.75" x14ac:dyDescent="0.25">
      <c r="C3378" s="54">
        <v>43420</v>
      </c>
      <c r="D3378" s="455">
        <v>407.61</v>
      </c>
      <c r="E3378" s="456">
        <v>139.1087</v>
      </c>
      <c r="F3378" s="15"/>
    </row>
    <row r="3379" spans="3:6" ht="15.75" x14ac:dyDescent="0.25">
      <c r="C3379" s="54">
        <v>43423</v>
      </c>
      <c r="D3379" s="455">
        <v>411.36</v>
      </c>
      <c r="E3379" s="456">
        <v>141.79680000000002</v>
      </c>
      <c r="F3379" s="15"/>
    </row>
    <row r="3380" spans="3:6" ht="15.75" x14ac:dyDescent="0.25">
      <c r="C3380" s="54">
        <v>43424</v>
      </c>
      <c r="D3380" s="455">
        <v>423.5</v>
      </c>
      <c r="E3380" s="456">
        <v>146.89079999999998</v>
      </c>
      <c r="F3380" s="15"/>
    </row>
    <row r="3381" spans="3:6" ht="15.75" x14ac:dyDescent="0.25">
      <c r="C3381" s="54">
        <v>43425</v>
      </c>
      <c r="D3381" s="455">
        <v>420.55</v>
      </c>
      <c r="E3381" s="456">
        <v>145.6337</v>
      </c>
      <c r="F3381" s="15"/>
    </row>
    <row r="3382" spans="3:6" ht="15.75" x14ac:dyDescent="0.25">
      <c r="C3382" s="54">
        <v>43427</v>
      </c>
      <c r="D3382" s="455">
        <v>423.12</v>
      </c>
      <c r="E3382" s="456">
        <v>144.80429999999998</v>
      </c>
      <c r="F3382" s="15"/>
    </row>
    <row r="3383" spans="3:6" ht="15.75" x14ac:dyDescent="0.25">
      <c r="C3383" s="54">
        <v>43430</v>
      </c>
      <c r="D3383" s="455">
        <v>424.61</v>
      </c>
      <c r="E3383" s="456">
        <v>143.59709999999998</v>
      </c>
      <c r="F3383" s="15"/>
    </row>
    <row r="3384" spans="3:6" ht="15.75" x14ac:dyDescent="0.25">
      <c r="C3384" s="54">
        <v>43431</v>
      </c>
      <c r="D3384" s="455">
        <v>429.91</v>
      </c>
      <c r="E3384" s="456">
        <v>144.54240000000001</v>
      </c>
      <c r="F3384" s="15"/>
    </row>
    <row r="3385" spans="3:6" ht="15.75" x14ac:dyDescent="0.25">
      <c r="C3385" s="54">
        <v>43432</v>
      </c>
      <c r="D3385" s="455">
        <v>425.52</v>
      </c>
      <c r="E3385" s="456">
        <v>145.9014</v>
      </c>
      <c r="F3385" s="15"/>
    </row>
    <row r="3386" spans="3:6" ht="15.75" x14ac:dyDescent="0.25">
      <c r="C3386" s="54">
        <v>43433</v>
      </c>
      <c r="D3386" s="455">
        <v>418.87</v>
      </c>
      <c r="E3386" s="456">
        <v>147.48500000000001</v>
      </c>
      <c r="F3386" s="15"/>
    </row>
    <row r="3387" spans="3:6" ht="15.75" x14ac:dyDescent="0.25">
      <c r="C3387" s="54">
        <v>43434</v>
      </c>
      <c r="D3387" s="455">
        <v>419.69</v>
      </c>
      <c r="E3387" s="456">
        <v>149.08360000000002</v>
      </c>
      <c r="F3387" s="15"/>
    </row>
    <row r="3388" spans="3:6" ht="15.75" x14ac:dyDescent="0.25">
      <c r="C3388" s="54">
        <v>43437</v>
      </c>
      <c r="D3388" s="455">
        <v>411.61</v>
      </c>
      <c r="E3388" s="456">
        <v>149.02120000000002</v>
      </c>
      <c r="F3388" s="15"/>
    </row>
    <row r="3389" spans="3:6" ht="15.75" x14ac:dyDescent="0.25">
      <c r="C3389" s="54">
        <v>43438</v>
      </c>
      <c r="D3389" s="455">
        <v>420.92</v>
      </c>
      <c r="E3389" s="456">
        <v>151.0522</v>
      </c>
      <c r="F3389" s="15"/>
    </row>
    <row r="3390" spans="3:6" ht="15.75" x14ac:dyDescent="0.25">
      <c r="C3390" s="54">
        <v>43440</v>
      </c>
      <c r="D3390" s="455">
        <v>425.69</v>
      </c>
      <c r="E3390" s="456">
        <v>155.11939999999998</v>
      </c>
      <c r="F3390" s="15"/>
    </row>
    <row r="3391" spans="3:6" ht="15.75" x14ac:dyDescent="0.25">
      <c r="C3391" s="54">
        <v>43441</v>
      </c>
      <c r="D3391" s="455">
        <v>423.01</v>
      </c>
      <c r="E3391" s="456">
        <v>155.41919999999999</v>
      </c>
      <c r="F3391" s="15"/>
    </row>
    <row r="3392" spans="3:6" ht="15.75" x14ac:dyDescent="0.25">
      <c r="C3392" s="54">
        <v>43444</v>
      </c>
      <c r="D3392" s="455">
        <v>425.24</v>
      </c>
      <c r="E3392" s="456">
        <v>156.3451</v>
      </c>
      <c r="F3392" s="15"/>
    </row>
    <row r="3393" spans="3:6" ht="15.75" x14ac:dyDescent="0.25">
      <c r="C3393" s="54">
        <v>43445</v>
      </c>
      <c r="D3393" s="455">
        <v>421.46</v>
      </c>
      <c r="E3393" s="456">
        <v>156.3597</v>
      </c>
      <c r="F3393" s="15"/>
    </row>
    <row r="3394" spans="3:6" ht="15.75" x14ac:dyDescent="0.25">
      <c r="C3394" s="54">
        <v>43446</v>
      </c>
      <c r="D3394" s="455">
        <v>414.27</v>
      </c>
      <c r="E3394" s="456">
        <v>154.34180000000001</v>
      </c>
      <c r="F3394" s="15"/>
    </row>
    <row r="3395" spans="3:6" ht="15.75" x14ac:dyDescent="0.25">
      <c r="C3395" s="54">
        <v>43447</v>
      </c>
      <c r="D3395" s="455">
        <v>410.29</v>
      </c>
      <c r="E3395" s="456">
        <v>151.41649999999998</v>
      </c>
      <c r="F3395" s="15"/>
    </row>
    <row r="3396" spans="3:6" ht="15.75" x14ac:dyDescent="0.25">
      <c r="C3396" s="54">
        <v>43448</v>
      </c>
      <c r="D3396" s="455">
        <v>412.84</v>
      </c>
      <c r="E3396" s="456">
        <v>151.12</v>
      </c>
      <c r="F3396" s="15"/>
    </row>
    <row r="3397" spans="3:6" ht="15.75" x14ac:dyDescent="0.25">
      <c r="C3397" s="54">
        <v>43451</v>
      </c>
      <c r="D3397" s="455">
        <v>414.14</v>
      </c>
      <c r="E3397" s="456">
        <v>150.8168</v>
      </c>
      <c r="F3397" s="15"/>
    </row>
    <row r="3398" spans="3:6" ht="15.75" x14ac:dyDescent="0.25">
      <c r="C3398" s="54">
        <v>43452</v>
      </c>
      <c r="D3398" s="455">
        <v>418.18</v>
      </c>
      <c r="E3398" s="456">
        <v>151.08850000000001</v>
      </c>
      <c r="F3398" s="15"/>
    </row>
    <row r="3399" spans="3:6" ht="15.75" x14ac:dyDescent="0.25">
      <c r="C3399" s="54">
        <v>43453</v>
      </c>
      <c r="D3399" s="455">
        <v>424.33</v>
      </c>
      <c r="E3399" s="456">
        <v>150.85299999999998</v>
      </c>
      <c r="F3399" s="15"/>
    </row>
    <row r="3400" spans="3:6" ht="15.75" x14ac:dyDescent="0.25">
      <c r="C3400" s="54">
        <v>43454</v>
      </c>
      <c r="D3400" s="455">
        <v>422.76</v>
      </c>
      <c r="E3400" s="456">
        <v>151.53720000000001</v>
      </c>
      <c r="F3400" s="15"/>
    </row>
    <row r="3401" spans="3:6" ht="15.75" x14ac:dyDescent="0.25">
      <c r="C3401" s="54">
        <v>43455</v>
      </c>
      <c r="D3401" s="455">
        <v>425.92</v>
      </c>
      <c r="E3401" s="456">
        <v>152.23740000000001</v>
      </c>
      <c r="F3401" s="15"/>
    </row>
    <row r="3402" spans="3:6" ht="15.75" x14ac:dyDescent="0.25">
      <c r="C3402" s="54">
        <v>43458</v>
      </c>
      <c r="D3402" s="455">
        <v>430.63</v>
      </c>
      <c r="E3402" s="456">
        <v>151.6301</v>
      </c>
      <c r="F3402" s="15"/>
    </row>
    <row r="3403" spans="3:6" ht="15.75" x14ac:dyDescent="0.25">
      <c r="C3403" s="54">
        <v>43460</v>
      </c>
      <c r="D3403" s="455">
        <v>426.47</v>
      </c>
      <c r="E3403" s="456" t="e">
        <v>#N/A</v>
      </c>
      <c r="F3403" s="15"/>
    </row>
    <row r="3404" spans="3:6" ht="15.75" x14ac:dyDescent="0.25">
      <c r="C3404" s="54">
        <v>43461</v>
      </c>
      <c r="D3404" s="455">
        <v>430.41</v>
      </c>
      <c r="E3404" s="456">
        <v>152.23349999999999</v>
      </c>
      <c r="F3404" s="15"/>
    </row>
    <row r="3405" spans="3:6" ht="15.75" x14ac:dyDescent="0.25">
      <c r="C3405" s="54">
        <v>43462</v>
      </c>
      <c r="D3405" s="455">
        <v>431.53</v>
      </c>
      <c r="E3405" s="456">
        <v>151.8536</v>
      </c>
      <c r="F3405" s="15"/>
    </row>
    <row r="3406" spans="3:6" ht="15.75" x14ac:dyDescent="0.25">
      <c r="C3406" s="54">
        <v>43465</v>
      </c>
      <c r="D3406" s="455">
        <v>434.61</v>
      </c>
      <c r="E3406" s="456">
        <v>151.60149999999999</v>
      </c>
      <c r="F3406" s="15"/>
    </row>
    <row r="3407" spans="3:6" ht="15.75" x14ac:dyDescent="0.25">
      <c r="C3407" s="54">
        <v>43467</v>
      </c>
      <c r="D3407" s="455">
        <v>435.43</v>
      </c>
      <c r="E3407" s="456">
        <v>154.50650000000002</v>
      </c>
      <c r="F3407" s="15"/>
    </row>
    <row r="3408" spans="3:6" ht="15.75" x14ac:dyDescent="0.25">
      <c r="C3408" s="54">
        <v>43468</v>
      </c>
      <c r="D3408" s="455">
        <v>440.61</v>
      </c>
      <c r="E3408" s="456">
        <v>157.11770000000001</v>
      </c>
      <c r="F3408" s="15"/>
    </row>
    <row r="3409" spans="3:6" ht="15.75" x14ac:dyDescent="0.25">
      <c r="C3409" s="54">
        <v>43469</v>
      </c>
      <c r="D3409" s="455">
        <v>422.43</v>
      </c>
      <c r="E3409" s="456">
        <v>159.227</v>
      </c>
      <c r="F3409" s="15"/>
    </row>
    <row r="3410" spans="3:6" ht="15.75" x14ac:dyDescent="0.25">
      <c r="C3410" s="54">
        <v>43472</v>
      </c>
      <c r="D3410" s="455">
        <v>412.44</v>
      </c>
      <c r="E3410" s="456">
        <v>160.57510000000002</v>
      </c>
      <c r="F3410" s="15"/>
    </row>
    <row r="3411" spans="3:6" ht="15.75" x14ac:dyDescent="0.25">
      <c r="C3411" s="54">
        <v>43473</v>
      </c>
      <c r="D3411" s="455">
        <v>411.49</v>
      </c>
      <c r="E3411" s="456">
        <v>161.99010000000001</v>
      </c>
      <c r="F3411" s="15"/>
    </row>
    <row r="3412" spans="3:6" ht="15.75" x14ac:dyDescent="0.25">
      <c r="C3412" s="54">
        <v>43474</v>
      </c>
      <c r="D3412" s="455">
        <v>404.51</v>
      </c>
      <c r="E3412" s="456">
        <v>160.63510000000002</v>
      </c>
      <c r="F3412" s="15"/>
    </row>
    <row r="3413" spans="3:6" ht="15.75" x14ac:dyDescent="0.25">
      <c r="C3413" s="54">
        <v>43475</v>
      </c>
      <c r="D3413" s="455">
        <v>407.62</v>
      </c>
      <c r="E3413" s="456">
        <v>161.30289999999999</v>
      </c>
      <c r="F3413" s="15"/>
    </row>
    <row r="3414" spans="3:6" ht="15.75" x14ac:dyDescent="0.25">
      <c r="C3414" s="54">
        <v>43476</v>
      </c>
      <c r="D3414" s="455">
        <v>409.53</v>
      </c>
      <c r="E3414" s="456">
        <v>160.2029</v>
      </c>
      <c r="F3414" s="15"/>
    </row>
    <row r="3415" spans="3:6" ht="15.75" x14ac:dyDescent="0.25">
      <c r="C3415" s="54">
        <v>43479</v>
      </c>
      <c r="D3415" s="455">
        <v>408.25</v>
      </c>
      <c r="E3415" s="456">
        <v>160.43180000000001</v>
      </c>
      <c r="F3415" s="15"/>
    </row>
    <row r="3416" spans="3:6" ht="15.75" x14ac:dyDescent="0.25">
      <c r="C3416" s="54">
        <v>43480</v>
      </c>
      <c r="D3416" s="455">
        <v>404.82</v>
      </c>
      <c r="E3416" s="456">
        <v>159.50150000000002</v>
      </c>
      <c r="F3416" s="15"/>
    </row>
    <row r="3417" spans="3:6" ht="15.75" x14ac:dyDescent="0.25">
      <c r="C3417" s="54">
        <v>43481</v>
      </c>
      <c r="D3417" s="455">
        <v>400.41</v>
      </c>
      <c r="E3417" s="456">
        <v>156.49289999999999</v>
      </c>
      <c r="F3417" s="15"/>
    </row>
    <row r="3418" spans="3:6" ht="15.75" x14ac:dyDescent="0.25">
      <c r="C3418" s="54">
        <v>43482</v>
      </c>
      <c r="D3418" s="455">
        <v>398.57</v>
      </c>
      <c r="E3418" s="456">
        <v>155.4802</v>
      </c>
      <c r="F3418" s="15"/>
    </row>
    <row r="3419" spans="3:6" ht="15.75" x14ac:dyDescent="0.25">
      <c r="C3419" s="54">
        <v>43483</v>
      </c>
      <c r="D3419" s="455">
        <v>388.46</v>
      </c>
      <c r="E3419" s="456">
        <v>153.15539999999999</v>
      </c>
      <c r="F3419" s="15"/>
    </row>
    <row r="3420" spans="3:6" ht="15.75" x14ac:dyDescent="0.25">
      <c r="C3420" s="54">
        <v>43487</v>
      </c>
      <c r="D3420" s="455">
        <v>391.96</v>
      </c>
      <c r="E3420" s="456">
        <v>151.73929999999999</v>
      </c>
      <c r="F3420" s="15"/>
    </row>
    <row r="3421" spans="3:6" ht="15.75" x14ac:dyDescent="0.25">
      <c r="C3421" s="54">
        <v>43488</v>
      </c>
      <c r="D3421" s="455">
        <v>382.64</v>
      </c>
      <c r="E3421" s="456">
        <v>151.31550000000001</v>
      </c>
      <c r="F3421" s="15"/>
    </row>
    <row r="3422" spans="3:6" ht="15.75" x14ac:dyDescent="0.25">
      <c r="C3422" s="54">
        <v>43489</v>
      </c>
      <c r="D3422" s="455">
        <v>381.45</v>
      </c>
      <c r="E3422" s="456">
        <v>150.7079</v>
      </c>
      <c r="F3422" s="15"/>
    </row>
    <row r="3423" spans="3:6" ht="15.75" x14ac:dyDescent="0.25">
      <c r="C3423" s="54">
        <v>43490</v>
      </c>
      <c r="D3423" s="455">
        <v>376.92</v>
      </c>
      <c r="E3423" s="456">
        <v>148.67019999999999</v>
      </c>
      <c r="F3423" s="15"/>
    </row>
    <row r="3424" spans="3:6" ht="15.75" x14ac:dyDescent="0.25">
      <c r="C3424" s="54">
        <v>43493</v>
      </c>
      <c r="D3424" s="455">
        <v>380.47</v>
      </c>
      <c r="E3424" s="456">
        <v>147.94499999999999</v>
      </c>
      <c r="F3424" s="15"/>
    </row>
    <row r="3425" spans="3:6" ht="15.75" x14ac:dyDescent="0.25">
      <c r="C3425" s="54">
        <v>43494</v>
      </c>
      <c r="D3425" s="455">
        <v>386.11</v>
      </c>
      <c r="E3425" s="456">
        <v>147.55799999999999</v>
      </c>
      <c r="F3425" s="15"/>
    </row>
    <row r="3426" spans="3:6" ht="15.75" x14ac:dyDescent="0.25">
      <c r="C3426" s="54">
        <v>43495</v>
      </c>
      <c r="D3426" s="455">
        <v>389.06</v>
      </c>
      <c r="E3426" s="456">
        <v>145.82820000000001</v>
      </c>
      <c r="F3426" s="15"/>
    </row>
    <row r="3427" spans="3:6" ht="15.75" x14ac:dyDescent="0.25">
      <c r="C3427" s="54">
        <v>43496</v>
      </c>
      <c r="D3427" s="455">
        <v>377.91</v>
      </c>
      <c r="E3427" s="456">
        <v>142.11969999999999</v>
      </c>
      <c r="F3427" s="15"/>
    </row>
    <row r="3428" spans="3:6" ht="15.75" x14ac:dyDescent="0.25">
      <c r="C3428" s="54">
        <v>43497</v>
      </c>
      <c r="D3428" s="455">
        <v>370.3</v>
      </c>
      <c r="E3428" s="456">
        <v>141.7612</v>
      </c>
      <c r="F3428" s="15"/>
    </row>
    <row r="3429" spans="3:6" ht="15.75" x14ac:dyDescent="0.25">
      <c r="C3429" s="54">
        <v>43500</v>
      </c>
      <c r="D3429" s="455">
        <v>368.45</v>
      </c>
      <c r="E3429" s="456">
        <v>140.32550000000001</v>
      </c>
      <c r="F3429" s="15"/>
    </row>
    <row r="3430" spans="3:6" ht="15.75" x14ac:dyDescent="0.25">
      <c r="C3430" s="54">
        <v>43501</v>
      </c>
      <c r="D3430" s="455">
        <v>363.16</v>
      </c>
      <c r="E3430" s="456">
        <v>137.57570000000001</v>
      </c>
      <c r="F3430" s="15"/>
    </row>
    <row r="3431" spans="3:6" ht="15.75" x14ac:dyDescent="0.25">
      <c r="C3431" s="54">
        <v>43502</v>
      </c>
      <c r="D3431" s="455">
        <v>365.83</v>
      </c>
      <c r="E3431" s="456">
        <v>135.04570000000001</v>
      </c>
      <c r="F3431" s="15"/>
    </row>
    <row r="3432" spans="3:6" ht="15.75" x14ac:dyDescent="0.25">
      <c r="C3432" s="54">
        <v>43503</v>
      </c>
      <c r="D3432" s="455">
        <v>374.33</v>
      </c>
      <c r="E3432" s="456">
        <v>136.92850000000001</v>
      </c>
      <c r="F3432" s="15"/>
    </row>
    <row r="3433" spans="3:6" ht="15.75" x14ac:dyDescent="0.25">
      <c r="C3433" s="54">
        <v>43504</v>
      </c>
      <c r="D3433" s="455">
        <v>379.04</v>
      </c>
      <c r="E3433" s="456">
        <v>138.63120000000001</v>
      </c>
      <c r="F3433" s="15"/>
    </row>
    <row r="3434" spans="3:6" ht="15.75" x14ac:dyDescent="0.25">
      <c r="C3434" s="54">
        <v>43507</v>
      </c>
      <c r="D3434" s="455">
        <v>380.6</v>
      </c>
      <c r="E3434" s="456">
        <v>138.3811</v>
      </c>
      <c r="F3434" s="15"/>
    </row>
    <row r="3435" spans="3:6" ht="15.75" x14ac:dyDescent="0.25">
      <c r="C3435" s="54">
        <v>43508</v>
      </c>
      <c r="D3435" s="455">
        <v>375.72</v>
      </c>
      <c r="E3435" s="456">
        <v>137.28710000000001</v>
      </c>
      <c r="F3435" s="15"/>
    </row>
    <row r="3436" spans="3:6" ht="15.75" x14ac:dyDescent="0.25">
      <c r="C3436" s="54">
        <v>43509</v>
      </c>
      <c r="D3436" s="455">
        <v>370.69</v>
      </c>
      <c r="E3436" s="456">
        <v>136.37209999999999</v>
      </c>
      <c r="F3436" s="15"/>
    </row>
    <row r="3437" spans="3:6" ht="15.75" x14ac:dyDescent="0.25">
      <c r="C3437" s="54">
        <v>43510</v>
      </c>
      <c r="D3437" s="455">
        <v>374.71</v>
      </c>
      <c r="E3437" s="456">
        <v>136.197</v>
      </c>
      <c r="F3437" s="15"/>
    </row>
    <row r="3438" spans="3:6" ht="15.75" x14ac:dyDescent="0.25">
      <c r="C3438" s="54">
        <v>43511</v>
      </c>
      <c r="D3438" s="455">
        <v>378.49</v>
      </c>
      <c r="E3438" s="456">
        <v>135.91120000000001</v>
      </c>
      <c r="F3438" s="15"/>
    </row>
    <row r="3439" spans="3:6" ht="15.75" x14ac:dyDescent="0.25">
      <c r="C3439" s="54">
        <v>43515</v>
      </c>
      <c r="D3439" s="455">
        <v>378.37</v>
      </c>
      <c r="E3439" s="456">
        <v>133.2611</v>
      </c>
      <c r="F3439" s="15"/>
    </row>
    <row r="3440" spans="3:6" ht="15.75" x14ac:dyDescent="0.25">
      <c r="C3440" s="54">
        <v>43516</v>
      </c>
      <c r="D3440" s="455">
        <v>377.99</v>
      </c>
      <c r="E3440" s="456">
        <v>133.33179999999999</v>
      </c>
      <c r="F3440" s="15"/>
    </row>
    <row r="3441" spans="3:6" ht="15.75" x14ac:dyDescent="0.25">
      <c r="C3441" s="54">
        <v>43517</v>
      </c>
      <c r="D3441" s="455">
        <v>375.43</v>
      </c>
      <c r="E3441" s="456">
        <v>133.16919999999999</v>
      </c>
      <c r="F3441" s="15"/>
    </row>
    <row r="3442" spans="3:6" ht="15.75" x14ac:dyDescent="0.25">
      <c r="C3442" s="54">
        <v>43518</v>
      </c>
      <c r="D3442" s="455">
        <v>375.57</v>
      </c>
      <c r="E3442" s="456">
        <v>133.75399999999999</v>
      </c>
      <c r="F3442" s="15"/>
    </row>
    <row r="3443" spans="3:6" ht="15.75" x14ac:dyDescent="0.25">
      <c r="C3443" s="54">
        <v>43521</v>
      </c>
      <c r="D3443" s="455">
        <v>372.51</v>
      </c>
      <c r="E3443" s="456">
        <v>132.5402</v>
      </c>
      <c r="F3443" s="15"/>
    </row>
    <row r="3444" spans="3:6" ht="15.75" x14ac:dyDescent="0.25">
      <c r="C3444" s="54">
        <v>43522</v>
      </c>
      <c r="D3444" s="455">
        <v>373.1</v>
      </c>
      <c r="E3444" s="456">
        <v>131.2133</v>
      </c>
      <c r="F3444" s="15"/>
    </row>
    <row r="3445" spans="3:6" ht="15.75" x14ac:dyDescent="0.25">
      <c r="C3445" s="54">
        <v>43523</v>
      </c>
      <c r="D3445" s="455">
        <v>367.31</v>
      </c>
      <c r="E3445" s="456">
        <v>129.07</v>
      </c>
      <c r="F3445" s="15"/>
    </row>
    <row r="3446" spans="3:6" ht="15.75" x14ac:dyDescent="0.25">
      <c r="C3446" s="54">
        <v>43524</v>
      </c>
      <c r="D3446" s="455">
        <v>361.21</v>
      </c>
      <c r="E3446" s="456">
        <v>127.86919999999999</v>
      </c>
      <c r="F3446" s="15"/>
    </row>
    <row r="3447" spans="3:6" ht="15.75" x14ac:dyDescent="0.25">
      <c r="C3447" s="54">
        <v>43525</v>
      </c>
      <c r="D3447" s="455">
        <v>361.39</v>
      </c>
      <c r="E3447" s="456">
        <v>127.8193</v>
      </c>
      <c r="F3447" s="15"/>
    </row>
    <row r="3448" spans="3:6" ht="15.75" x14ac:dyDescent="0.25">
      <c r="C3448" s="54">
        <v>43528</v>
      </c>
      <c r="D3448" s="455">
        <v>366.16</v>
      </c>
      <c r="E3448" s="456">
        <v>127.28150000000001</v>
      </c>
      <c r="F3448" s="15"/>
    </row>
    <row r="3449" spans="3:6" ht="15.75" x14ac:dyDescent="0.25">
      <c r="C3449" s="54">
        <v>43529</v>
      </c>
      <c r="D3449" s="455">
        <v>369.21</v>
      </c>
      <c r="E3449" s="456">
        <v>127.14879999999999</v>
      </c>
      <c r="F3449" s="15"/>
    </row>
    <row r="3450" spans="3:6" ht="15.75" x14ac:dyDescent="0.25">
      <c r="C3450" s="54">
        <v>43530</v>
      </c>
      <c r="D3450" s="455">
        <v>369.17</v>
      </c>
      <c r="E3450" s="456">
        <v>128.59479999999999</v>
      </c>
      <c r="F3450" s="15"/>
    </row>
    <row r="3451" spans="3:6" ht="15.75" x14ac:dyDescent="0.25">
      <c r="C3451" s="54">
        <v>43531</v>
      </c>
      <c r="D3451" s="455">
        <v>376.05</v>
      </c>
      <c r="E3451" s="456">
        <v>129.673</v>
      </c>
      <c r="F3451" s="15"/>
    </row>
    <row r="3452" spans="3:6" ht="15.75" x14ac:dyDescent="0.25">
      <c r="C3452" s="54">
        <v>43532</v>
      </c>
      <c r="D3452" s="455">
        <v>378.57</v>
      </c>
      <c r="E3452" s="456">
        <v>130.9085</v>
      </c>
      <c r="F3452" s="15"/>
    </row>
    <row r="3453" spans="3:6" ht="15.75" x14ac:dyDescent="0.25">
      <c r="C3453" s="54">
        <v>43535</v>
      </c>
      <c r="D3453" s="455">
        <v>372.22</v>
      </c>
      <c r="E3453" s="456">
        <v>130.29410000000001</v>
      </c>
      <c r="F3453" s="15"/>
    </row>
    <row r="3454" spans="3:6" ht="15.75" x14ac:dyDescent="0.25">
      <c r="C3454" s="54">
        <v>43536</v>
      </c>
      <c r="D3454" s="455">
        <v>372.07</v>
      </c>
      <c r="E3454" s="456">
        <v>128.4785</v>
      </c>
      <c r="F3454" s="15"/>
    </row>
    <row r="3455" spans="3:6" ht="15.75" x14ac:dyDescent="0.25">
      <c r="C3455" s="54">
        <v>43537</v>
      </c>
      <c r="D3455" s="455">
        <v>371.54</v>
      </c>
      <c r="E3455" s="456">
        <v>126.90380000000002</v>
      </c>
      <c r="F3455" s="15"/>
    </row>
    <row r="3456" spans="3:6" ht="15.75" x14ac:dyDescent="0.25">
      <c r="C3456" s="54">
        <v>43538</v>
      </c>
      <c r="D3456" s="455">
        <v>367.23</v>
      </c>
      <c r="E3456" s="456">
        <v>124.36769999999999</v>
      </c>
      <c r="F3456" s="15"/>
    </row>
    <row r="3457" spans="3:6" ht="15.75" x14ac:dyDescent="0.25">
      <c r="C3457" s="54">
        <v>43539</v>
      </c>
      <c r="D3457" s="455">
        <v>367.5</v>
      </c>
      <c r="E3457" s="456">
        <v>123.14970000000001</v>
      </c>
      <c r="F3457" s="15"/>
    </row>
    <row r="3458" spans="3:6" ht="15.75" x14ac:dyDescent="0.25">
      <c r="C3458" s="54">
        <v>43542</v>
      </c>
      <c r="D3458" s="455">
        <v>364.33</v>
      </c>
      <c r="E3458" s="456">
        <v>121.06300000000002</v>
      </c>
      <c r="F3458" s="15"/>
    </row>
    <row r="3459" spans="3:6" ht="15.75" x14ac:dyDescent="0.25">
      <c r="C3459" s="54">
        <v>43543</v>
      </c>
      <c r="D3459" s="455">
        <v>361.93</v>
      </c>
      <c r="E3459" s="456">
        <v>119.7954</v>
      </c>
      <c r="F3459" s="15"/>
    </row>
    <row r="3460" spans="3:6" ht="15.75" x14ac:dyDescent="0.25">
      <c r="C3460" s="54">
        <v>43544</v>
      </c>
      <c r="D3460" s="455">
        <v>368.99</v>
      </c>
      <c r="E3460" s="456">
        <v>120.6561</v>
      </c>
      <c r="F3460" s="15"/>
    </row>
    <row r="3461" spans="3:6" ht="15.75" x14ac:dyDescent="0.25">
      <c r="C3461" s="54">
        <v>43545</v>
      </c>
      <c r="D3461" s="455">
        <v>362.11</v>
      </c>
      <c r="E3461" s="456">
        <v>121.8212</v>
      </c>
      <c r="F3461" s="15"/>
    </row>
    <row r="3462" spans="3:6" ht="15.75" x14ac:dyDescent="0.25">
      <c r="C3462" s="54">
        <v>43546</v>
      </c>
      <c r="D3462" s="455">
        <v>373.34</v>
      </c>
      <c r="E3462" s="456">
        <v>123.1892</v>
      </c>
      <c r="F3462" s="15"/>
    </row>
    <row r="3463" spans="3:6" ht="15.75" x14ac:dyDescent="0.25">
      <c r="C3463" s="54">
        <v>43549</v>
      </c>
      <c r="D3463" s="455">
        <v>377.41</v>
      </c>
      <c r="E3463" s="456">
        <v>124.10140000000001</v>
      </c>
      <c r="F3463" s="15"/>
    </row>
    <row r="3464" spans="3:6" ht="15.75" x14ac:dyDescent="0.25">
      <c r="C3464" s="54">
        <v>43550</v>
      </c>
      <c r="D3464" s="455">
        <v>376.02</v>
      </c>
      <c r="E3464" s="456">
        <v>123.49570000000001</v>
      </c>
      <c r="F3464" s="15"/>
    </row>
    <row r="3465" spans="3:6" ht="15.75" x14ac:dyDescent="0.25">
      <c r="C3465" s="54">
        <v>43551</v>
      </c>
      <c r="D3465" s="455">
        <v>380.51</v>
      </c>
      <c r="E3465" s="456">
        <v>123.8432</v>
      </c>
      <c r="F3465" s="15"/>
    </row>
    <row r="3466" spans="3:6" ht="15.75" x14ac:dyDescent="0.25">
      <c r="C3466" s="54">
        <v>43552</v>
      </c>
      <c r="D3466" s="455">
        <v>380.4</v>
      </c>
      <c r="E3466" s="456">
        <v>124.0134</v>
      </c>
      <c r="F3466" s="15"/>
    </row>
    <row r="3467" spans="3:6" ht="15.75" x14ac:dyDescent="0.25">
      <c r="C3467" s="54">
        <v>43553</v>
      </c>
      <c r="D3467" s="455">
        <v>372.77</v>
      </c>
      <c r="E3467" s="456">
        <v>122.6267</v>
      </c>
      <c r="F3467" s="15"/>
    </row>
    <row r="3468" spans="3:6" ht="15.75" x14ac:dyDescent="0.25">
      <c r="C3468" s="54">
        <v>43556</v>
      </c>
      <c r="D3468" s="455">
        <v>363.89</v>
      </c>
      <c r="E3468" s="456">
        <v>120.9718</v>
      </c>
      <c r="F3468" s="15"/>
    </row>
    <row r="3469" spans="3:6" ht="15.75" x14ac:dyDescent="0.25">
      <c r="C3469" s="54">
        <v>43557</v>
      </c>
      <c r="D3469" s="455">
        <v>365.83</v>
      </c>
      <c r="E3469" s="456">
        <v>120.19500000000001</v>
      </c>
      <c r="F3469" s="15"/>
    </row>
    <row r="3470" spans="3:6" ht="15.75" x14ac:dyDescent="0.25">
      <c r="C3470" s="54">
        <v>43558</v>
      </c>
      <c r="D3470" s="455">
        <v>362.71</v>
      </c>
      <c r="E3470" s="456">
        <v>118.9384</v>
      </c>
      <c r="F3470" s="15"/>
    </row>
    <row r="3471" spans="3:6" ht="15.75" x14ac:dyDescent="0.25">
      <c r="C3471" s="54">
        <v>43559</v>
      </c>
      <c r="D3471" s="455">
        <v>361.83</v>
      </c>
      <c r="E3471" s="456">
        <v>119.4183</v>
      </c>
      <c r="F3471" s="15"/>
    </row>
    <row r="3472" spans="3:6" ht="15.75" x14ac:dyDescent="0.25">
      <c r="C3472" s="54">
        <v>43560</v>
      </c>
      <c r="D3472" s="455">
        <v>362.51</v>
      </c>
      <c r="E3472" s="456">
        <v>118.94420000000001</v>
      </c>
      <c r="F3472" s="15"/>
    </row>
    <row r="3473" spans="3:6" ht="15.75" x14ac:dyDescent="0.25">
      <c r="C3473" s="54">
        <v>43563</v>
      </c>
      <c r="D3473" s="455">
        <v>362.54</v>
      </c>
      <c r="E3473" s="456">
        <v>118.6146</v>
      </c>
      <c r="F3473" s="15"/>
    </row>
    <row r="3474" spans="3:6" ht="15.75" x14ac:dyDescent="0.25">
      <c r="C3474" s="54">
        <v>43564</v>
      </c>
      <c r="D3474" s="455">
        <v>362.56</v>
      </c>
      <c r="E3474" s="456">
        <v>118.4361</v>
      </c>
      <c r="F3474" s="15"/>
    </row>
    <row r="3475" spans="3:6" ht="15.75" x14ac:dyDescent="0.25">
      <c r="C3475" s="54">
        <v>43565</v>
      </c>
      <c r="D3475" s="455">
        <v>365.48</v>
      </c>
      <c r="E3475" s="456">
        <v>117.94709999999999</v>
      </c>
      <c r="F3475" s="15"/>
    </row>
    <row r="3476" spans="3:6" ht="15.75" x14ac:dyDescent="0.25">
      <c r="C3476" s="54">
        <v>43566</v>
      </c>
      <c r="D3476" s="455">
        <v>364.84</v>
      </c>
      <c r="E3476" s="456">
        <v>116.6776</v>
      </c>
      <c r="F3476" s="15"/>
    </row>
    <row r="3477" spans="3:6" ht="15.75" x14ac:dyDescent="0.25">
      <c r="C3477" s="54">
        <v>43567</v>
      </c>
      <c r="D3477" s="455">
        <v>363.15</v>
      </c>
      <c r="E3477" s="456">
        <v>114.50869999999999</v>
      </c>
      <c r="F3477" s="15"/>
    </row>
    <row r="3478" spans="3:6" ht="15.75" x14ac:dyDescent="0.25">
      <c r="C3478" s="54">
        <v>43570</v>
      </c>
      <c r="D3478" s="455">
        <v>364.62</v>
      </c>
      <c r="E3478" s="456">
        <v>112.92750000000001</v>
      </c>
      <c r="F3478" s="15"/>
    </row>
    <row r="3479" spans="3:6" ht="15.75" x14ac:dyDescent="0.25">
      <c r="C3479" s="54">
        <v>43571</v>
      </c>
      <c r="D3479" s="455">
        <v>360.08</v>
      </c>
      <c r="E3479" s="456">
        <v>111.87830000000001</v>
      </c>
      <c r="F3479" s="15"/>
    </row>
    <row r="3480" spans="3:6" ht="15.75" x14ac:dyDescent="0.25">
      <c r="C3480" s="54">
        <v>43572</v>
      </c>
      <c r="D3480" s="455">
        <v>359.73</v>
      </c>
      <c r="E3480" s="456">
        <v>111.44080000000001</v>
      </c>
      <c r="F3480" s="15"/>
    </row>
    <row r="3481" spans="3:6" ht="15.75" x14ac:dyDescent="0.25">
      <c r="C3481" s="54">
        <v>43573</v>
      </c>
      <c r="D3481" s="455">
        <v>363.23</v>
      </c>
      <c r="E3481" s="456">
        <v>111.58030000000001</v>
      </c>
      <c r="F3481" s="15"/>
    </row>
    <row r="3482" spans="3:6" ht="15.75" x14ac:dyDescent="0.25">
      <c r="C3482" s="54">
        <v>43577</v>
      </c>
      <c r="D3482" s="455">
        <v>361.43</v>
      </c>
      <c r="E3482" s="456" t="e">
        <v>#N/A</v>
      </c>
      <c r="F3482" s="15"/>
    </row>
    <row r="3483" spans="3:6" ht="15.75" x14ac:dyDescent="0.25">
      <c r="C3483" s="54">
        <v>43578</v>
      </c>
      <c r="D3483" s="455">
        <v>361.93</v>
      </c>
      <c r="E3483" s="456">
        <v>110.3999</v>
      </c>
      <c r="F3483" s="15"/>
    </row>
    <row r="3484" spans="3:6" ht="15.75" x14ac:dyDescent="0.25">
      <c r="C3484" s="54">
        <v>43579</v>
      </c>
      <c r="D3484" s="455">
        <v>367.48</v>
      </c>
      <c r="E3484" s="456">
        <v>109.7461</v>
      </c>
      <c r="F3484" s="15"/>
    </row>
    <row r="3485" spans="3:6" ht="15.75" x14ac:dyDescent="0.25">
      <c r="C3485" s="54">
        <v>43580</v>
      </c>
      <c r="D3485" s="455">
        <v>370.76</v>
      </c>
      <c r="E3485" s="456">
        <v>109.669</v>
      </c>
      <c r="F3485" s="15"/>
    </row>
    <row r="3486" spans="3:6" ht="15.75" x14ac:dyDescent="0.25">
      <c r="C3486" s="54">
        <v>43581</v>
      </c>
      <c r="D3486" s="455">
        <v>370.44</v>
      </c>
      <c r="E3486" s="456">
        <v>109.47620000000001</v>
      </c>
      <c r="F3486" s="15"/>
    </row>
    <row r="3487" spans="3:6" ht="15.75" x14ac:dyDescent="0.25">
      <c r="C3487" s="54">
        <v>43584</v>
      </c>
      <c r="D3487" s="455">
        <v>366.93</v>
      </c>
      <c r="E3487" s="456">
        <v>108.0548</v>
      </c>
      <c r="F3487" s="15"/>
    </row>
    <row r="3488" spans="3:6" ht="15.75" x14ac:dyDescent="0.25">
      <c r="C3488" s="54">
        <v>43585</v>
      </c>
      <c r="D3488" s="455">
        <v>364.78</v>
      </c>
      <c r="E3488" s="456">
        <v>107.2133</v>
      </c>
      <c r="F3488" s="15"/>
    </row>
    <row r="3489" spans="3:6" ht="15.75" x14ac:dyDescent="0.25">
      <c r="C3489" s="54">
        <v>43586</v>
      </c>
      <c r="D3489" s="455">
        <v>362.7</v>
      </c>
      <c r="E3489" s="456">
        <v>107.48679999999999</v>
      </c>
      <c r="F3489" s="15"/>
    </row>
    <row r="3490" spans="3:6" ht="15.75" x14ac:dyDescent="0.25">
      <c r="C3490" s="54">
        <v>43587</v>
      </c>
      <c r="D3490" s="455">
        <v>362.12</v>
      </c>
      <c r="E3490" s="456">
        <v>106.64229999999999</v>
      </c>
      <c r="F3490" s="15"/>
    </row>
    <row r="3491" spans="3:6" ht="15.75" x14ac:dyDescent="0.25">
      <c r="C3491" s="54">
        <v>43588</v>
      </c>
      <c r="D3491" s="455">
        <v>361.23</v>
      </c>
      <c r="E3491" s="456">
        <v>106.8575</v>
      </c>
      <c r="F3491" s="15"/>
    </row>
    <row r="3492" spans="3:6" ht="15.75" x14ac:dyDescent="0.25">
      <c r="C3492" s="54">
        <v>43591</v>
      </c>
      <c r="D3492" s="455">
        <v>363.22</v>
      </c>
      <c r="E3492" s="456" t="e">
        <v>#N/A</v>
      </c>
      <c r="F3492" s="15"/>
    </row>
    <row r="3493" spans="3:6" ht="15.75" x14ac:dyDescent="0.25">
      <c r="C3493" s="54">
        <v>43592</v>
      </c>
      <c r="D3493" s="455">
        <v>369.76</v>
      </c>
      <c r="E3493" s="456">
        <v>109.15919999999998</v>
      </c>
      <c r="F3493" s="15"/>
    </row>
    <row r="3494" spans="3:6" ht="15.75" x14ac:dyDescent="0.25">
      <c r="C3494" s="54">
        <v>43593</v>
      </c>
      <c r="D3494" s="455">
        <v>368.37</v>
      </c>
      <c r="E3494" s="456">
        <v>112.59829999999999</v>
      </c>
      <c r="F3494" s="15"/>
    </row>
    <row r="3495" spans="3:6" ht="15.75" x14ac:dyDescent="0.25">
      <c r="C3495" s="54">
        <v>43594</v>
      </c>
      <c r="D3495" s="455">
        <v>374.68</v>
      </c>
      <c r="E3495" s="456">
        <v>115.81299999999999</v>
      </c>
      <c r="F3495" s="15"/>
    </row>
    <row r="3496" spans="3:6" ht="15.75" x14ac:dyDescent="0.25">
      <c r="C3496" s="54">
        <v>43595</v>
      </c>
      <c r="D3496" s="455">
        <v>372.57</v>
      </c>
      <c r="E3496" s="456">
        <v>115.9649</v>
      </c>
      <c r="F3496" s="15"/>
    </row>
    <row r="3497" spans="3:6" ht="15.75" x14ac:dyDescent="0.25">
      <c r="C3497" s="54">
        <v>43598</v>
      </c>
      <c r="D3497" s="455">
        <v>381.66</v>
      </c>
      <c r="E3497" s="456">
        <v>118.3184</v>
      </c>
      <c r="F3497" s="15"/>
    </row>
    <row r="3498" spans="3:6" ht="15.75" x14ac:dyDescent="0.25">
      <c r="C3498" s="54">
        <v>43599</v>
      </c>
      <c r="D3498" s="455">
        <v>378.25</v>
      </c>
      <c r="E3498" s="456">
        <v>119.15910000000001</v>
      </c>
      <c r="F3498" s="15"/>
    </row>
    <row r="3499" spans="3:6" ht="15.75" x14ac:dyDescent="0.25">
      <c r="C3499" s="54">
        <v>43600</v>
      </c>
      <c r="D3499" s="455">
        <v>379.48</v>
      </c>
      <c r="E3499" s="456">
        <v>119.8955</v>
      </c>
      <c r="F3499" s="15"/>
    </row>
    <row r="3500" spans="3:6" ht="15.75" x14ac:dyDescent="0.25">
      <c r="C3500" s="54">
        <v>43601</v>
      </c>
      <c r="D3500" s="455">
        <v>376.39</v>
      </c>
      <c r="E3500" s="456">
        <v>119.41600000000001</v>
      </c>
      <c r="F3500" s="15"/>
    </row>
    <row r="3501" spans="3:6" ht="15.75" x14ac:dyDescent="0.25">
      <c r="C3501" s="54">
        <v>43602</v>
      </c>
      <c r="D3501" s="455">
        <v>379.13</v>
      </c>
      <c r="E3501" s="456">
        <v>119.4941</v>
      </c>
      <c r="F3501" s="15"/>
    </row>
    <row r="3502" spans="3:6" ht="15.75" x14ac:dyDescent="0.25">
      <c r="C3502" s="54">
        <v>43605</v>
      </c>
      <c r="D3502" s="455">
        <v>376.28</v>
      </c>
      <c r="E3502" s="456">
        <v>119.4226</v>
      </c>
      <c r="F3502" s="15"/>
    </row>
    <row r="3503" spans="3:6" ht="15.75" x14ac:dyDescent="0.25">
      <c r="C3503" s="54">
        <v>43606</v>
      </c>
      <c r="D3503" s="455">
        <v>372.23</v>
      </c>
      <c r="E3503" s="456">
        <v>119.47929999999999</v>
      </c>
      <c r="F3503" s="15"/>
    </row>
    <row r="3504" spans="3:6" ht="15.75" x14ac:dyDescent="0.25">
      <c r="C3504" s="54">
        <v>43607</v>
      </c>
      <c r="D3504" s="455">
        <v>374.95</v>
      </c>
      <c r="E3504" s="456">
        <v>120.75800000000001</v>
      </c>
      <c r="F3504" s="15"/>
    </row>
    <row r="3505" spans="3:6" ht="15.75" x14ac:dyDescent="0.25">
      <c r="C3505" s="54">
        <v>43608</v>
      </c>
      <c r="D3505" s="455">
        <v>386.58</v>
      </c>
      <c r="E3505" s="456">
        <v>125.0538</v>
      </c>
      <c r="F3505" s="15"/>
    </row>
    <row r="3506" spans="3:6" ht="15.75" x14ac:dyDescent="0.25">
      <c r="C3506" s="54">
        <v>43609</v>
      </c>
      <c r="D3506" s="455">
        <v>383.74</v>
      </c>
      <c r="E3506" s="456">
        <v>124.7346</v>
      </c>
      <c r="F3506" s="15"/>
    </row>
    <row r="3507" spans="3:6" ht="15.75" x14ac:dyDescent="0.25">
      <c r="C3507" s="54">
        <v>43613</v>
      </c>
      <c r="D3507" s="455">
        <v>387.09</v>
      </c>
      <c r="E3507" s="456">
        <v>125.77279999999999</v>
      </c>
      <c r="F3507" s="15"/>
    </row>
    <row r="3508" spans="3:6" ht="15.75" x14ac:dyDescent="0.25">
      <c r="C3508" s="54">
        <v>43614</v>
      </c>
      <c r="D3508" s="455">
        <v>389.17</v>
      </c>
      <c r="E3508" s="456">
        <v>126.80989999999998</v>
      </c>
      <c r="F3508" s="15"/>
    </row>
    <row r="3509" spans="3:6" ht="15.75" x14ac:dyDescent="0.25">
      <c r="C3509" s="54">
        <v>43615</v>
      </c>
      <c r="D3509" s="455">
        <v>390.72</v>
      </c>
      <c r="E3509" s="456">
        <v>126.5215</v>
      </c>
      <c r="F3509" s="15"/>
    </row>
    <row r="3510" spans="3:6" ht="15.75" x14ac:dyDescent="0.25">
      <c r="C3510" s="54">
        <v>43616</v>
      </c>
      <c r="D3510" s="455">
        <v>392.68</v>
      </c>
      <c r="E3510" s="456">
        <v>127.7578</v>
      </c>
      <c r="F3510" s="15"/>
    </row>
    <row r="3511" spans="3:6" ht="15.75" x14ac:dyDescent="0.25">
      <c r="C3511" s="54">
        <v>43619</v>
      </c>
      <c r="D3511" s="455">
        <v>398.31</v>
      </c>
      <c r="E3511" s="456">
        <v>128.8235</v>
      </c>
      <c r="F3511" s="15"/>
    </row>
    <row r="3512" spans="3:6" ht="15.75" x14ac:dyDescent="0.25">
      <c r="C3512" s="54">
        <v>43620</v>
      </c>
      <c r="D3512" s="455">
        <v>388.02</v>
      </c>
      <c r="E3512" s="456">
        <v>127.31010000000001</v>
      </c>
      <c r="F3512" s="15"/>
    </row>
    <row r="3513" spans="3:6" ht="15.75" x14ac:dyDescent="0.25">
      <c r="C3513" s="54">
        <v>43621</v>
      </c>
      <c r="D3513" s="455">
        <v>381.9</v>
      </c>
      <c r="E3513" s="456">
        <v>124.86710000000001</v>
      </c>
      <c r="F3513" s="15"/>
    </row>
    <row r="3514" spans="3:6" ht="15.75" x14ac:dyDescent="0.25">
      <c r="C3514" s="54">
        <v>43622</v>
      </c>
      <c r="D3514" s="455">
        <v>379.43</v>
      </c>
      <c r="E3514" s="456">
        <v>124.67699999999999</v>
      </c>
      <c r="F3514" s="15"/>
    </row>
    <row r="3515" spans="3:6" ht="15.75" x14ac:dyDescent="0.25">
      <c r="C3515" s="54">
        <v>43623</v>
      </c>
      <c r="D3515" s="455">
        <v>380.79</v>
      </c>
      <c r="E3515" s="456">
        <v>124.0458</v>
      </c>
      <c r="F3515" s="15"/>
    </row>
    <row r="3516" spans="3:6" ht="15.75" x14ac:dyDescent="0.25">
      <c r="C3516" s="54">
        <v>43626</v>
      </c>
      <c r="D3516" s="455">
        <v>371.52</v>
      </c>
      <c r="E3516" s="456">
        <v>122.02379999999999</v>
      </c>
      <c r="F3516" s="15"/>
    </row>
    <row r="3517" spans="3:6" ht="15.75" x14ac:dyDescent="0.25">
      <c r="C3517" s="54">
        <v>43627</v>
      </c>
      <c r="D3517" s="455">
        <v>371.57</v>
      </c>
      <c r="E3517" s="456">
        <v>120.5711</v>
      </c>
      <c r="F3517" s="15"/>
    </row>
    <row r="3518" spans="3:6" ht="15.75" x14ac:dyDescent="0.25">
      <c r="C3518" s="54">
        <v>43628</v>
      </c>
      <c r="D3518" s="455">
        <v>372.17</v>
      </c>
      <c r="E3518" s="456">
        <v>121.1759</v>
      </c>
      <c r="F3518" s="15"/>
    </row>
    <row r="3519" spans="3:6" ht="15.75" x14ac:dyDescent="0.25">
      <c r="C3519" s="54">
        <v>43629</v>
      </c>
      <c r="D3519" s="455">
        <v>376.38</v>
      </c>
      <c r="E3519" s="456">
        <v>121.3524</v>
      </c>
      <c r="F3519" s="15"/>
    </row>
    <row r="3520" spans="3:6" ht="15.75" x14ac:dyDescent="0.25">
      <c r="C3520" s="54">
        <v>43630</v>
      </c>
      <c r="D3520" s="455">
        <v>377.23</v>
      </c>
      <c r="E3520" s="456">
        <v>121.5855</v>
      </c>
      <c r="F3520" s="15"/>
    </row>
    <row r="3521" spans="3:6" ht="15.75" x14ac:dyDescent="0.25">
      <c r="C3521" s="54">
        <v>43633</v>
      </c>
      <c r="D3521" s="455">
        <v>378.66</v>
      </c>
      <c r="E3521" s="456">
        <v>120.8078</v>
      </c>
      <c r="F3521" s="15"/>
    </row>
    <row r="3522" spans="3:6" ht="15.75" x14ac:dyDescent="0.25">
      <c r="C3522" s="54">
        <v>43634</v>
      </c>
      <c r="D3522" s="455">
        <v>372.1</v>
      </c>
      <c r="E3522" s="456">
        <v>119.23399999999999</v>
      </c>
      <c r="F3522" s="15"/>
    </row>
    <row r="3523" spans="3:6" ht="15.75" x14ac:dyDescent="0.25">
      <c r="C3523" s="54">
        <v>43635</v>
      </c>
      <c r="D3523" s="455">
        <v>372.03</v>
      </c>
      <c r="E3523" s="456">
        <v>116.06190000000001</v>
      </c>
      <c r="F3523" s="15"/>
    </row>
    <row r="3524" spans="3:6" ht="15.75" x14ac:dyDescent="0.25">
      <c r="C3524" s="54">
        <v>43636</v>
      </c>
      <c r="D3524" s="455">
        <v>361.96</v>
      </c>
      <c r="E3524" s="456">
        <v>113.4355</v>
      </c>
      <c r="F3524" s="15"/>
    </row>
    <row r="3525" spans="3:6" ht="15.75" x14ac:dyDescent="0.25">
      <c r="C3525" s="54">
        <v>43637</v>
      </c>
      <c r="D3525" s="455">
        <v>361.28</v>
      </c>
      <c r="E3525" s="456">
        <v>112.46369999999999</v>
      </c>
      <c r="F3525" s="15"/>
    </row>
    <row r="3526" spans="3:6" ht="15.75" x14ac:dyDescent="0.25">
      <c r="C3526" s="54">
        <v>43640</v>
      </c>
      <c r="D3526" s="455">
        <v>365.7</v>
      </c>
      <c r="E3526" s="456">
        <v>111.7273</v>
      </c>
      <c r="F3526" s="15"/>
    </row>
    <row r="3527" spans="3:6" ht="15.75" x14ac:dyDescent="0.25">
      <c r="C3527" s="54">
        <v>43641</v>
      </c>
      <c r="D3527" s="455">
        <v>369.76</v>
      </c>
      <c r="E3527" s="456">
        <v>112.21600000000001</v>
      </c>
      <c r="F3527" s="15"/>
    </row>
    <row r="3528" spans="3:6" ht="15.75" x14ac:dyDescent="0.25">
      <c r="C3528" s="54">
        <v>43642</v>
      </c>
      <c r="D3528" s="455">
        <v>365.99</v>
      </c>
      <c r="E3528" s="456">
        <v>112.3719</v>
      </c>
      <c r="F3528" s="15"/>
    </row>
    <row r="3529" spans="3:6" ht="15.75" x14ac:dyDescent="0.25">
      <c r="C3529" s="54">
        <v>43643</v>
      </c>
      <c r="D3529" s="455">
        <v>368.24</v>
      </c>
      <c r="E3529" s="456">
        <v>112.6756</v>
      </c>
      <c r="F3529" s="15"/>
    </row>
    <row r="3530" spans="3:6" ht="15.75" x14ac:dyDescent="0.25">
      <c r="C3530" s="54">
        <v>43644</v>
      </c>
      <c r="D3530" s="455">
        <v>365.83</v>
      </c>
      <c r="E3530" s="456">
        <v>112.13470000000001</v>
      </c>
      <c r="F3530" s="15"/>
    </row>
    <row r="3531" spans="3:6" ht="15.75" x14ac:dyDescent="0.25">
      <c r="C3531" s="54">
        <v>43647</v>
      </c>
      <c r="D3531" s="455">
        <v>356.67</v>
      </c>
      <c r="E3531" s="456">
        <v>111.1972</v>
      </c>
      <c r="F3531" s="15"/>
    </row>
    <row r="3532" spans="3:6" ht="15.75" x14ac:dyDescent="0.25">
      <c r="C3532" s="54">
        <v>43648</v>
      </c>
      <c r="D3532" s="455">
        <v>359.97</v>
      </c>
      <c r="E3532" s="456">
        <v>110.71260000000001</v>
      </c>
      <c r="F3532" s="15"/>
    </row>
    <row r="3533" spans="3:6" ht="15.75" x14ac:dyDescent="0.25">
      <c r="C3533" s="54">
        <v>43649</v>
      </c>
      <c r="D3533" s="455">
        <v>359.21</v>
      </c>
      <c r="E3533" s="456">
        <v>109.0384</v>
      </c>
      <c r="F3533" s="15"/>
    </row>
    <row r="3534" spans="3:6" ht="15.75" x14ac:dyDescent="0.25">
      <c r="C3534" s="54">
        <v>43651</v>
      </c>
      <c r="D3534" s="455">
        <v>352.98</v>
      </c>
      <c r="E3534" s="456">
        <v>106.95760000000001</v>
      </c>
      <c r="F3534" s="15"/>
    </row>
    <row r="3535" spans="3:6" ht="15.75" x14ac:dyDescent="0.25">
      <c r="C3535" s="54">
        <v>43654</v>
      </c>
      <c r="D3535" s="455">
        <v>357.13</v>
      </c>
      <c r="E3535" s="456">
        <v>107.07910000000001</v>
      </c>
      <c r="F3535" s="15"/>
    </row>
    <row r="3536" spans="3:6" ht="15.75" x14ac:dyDescent="0.25">
      <c r="C3536" s="54">
        <v>43655</v>
      </c>
      <c r="D3536" s="455">
        <v>358.38</v>
      </c>
      <c r="E3536" s="456">
        <v>107.8436</v>
      </c>
      <c r="F3536" s="15"/>
    </row>
    <row r="3537" spans="3:6" ht="15.75" x14ac:dyDescent="0.25">
      <c r="C3537" s="54">
        <v>43656</v>
      </c>
      <c r="D3537" s="455">
        <v>359.46</v>
      </c>
      <c r="E3537" s="456">
        <v>106.8711</v>
      </c>
      <c r="F3537" s="15"/>
    </row>
    <row r="3538" spans="3:6" ht="15.75" x14ac:dyDescent="0.25">
      <c r="C3538" s="54">
        <v>43657</v>
      </c>
      <c r="D3538" s="455">
        <v>354.92</v>
      </c>
      <c r="E3538" s="456">
        <v>105.7491</v>
      </c>
      <c r="F3538" s="15"/>
    </row>
    <row r="3539" spans="3:6" ht="15.75" x14ac:dyDescent="0.25">
      <c r="C3539" s="54">
        <v>43658</v>
      </c>
      <c r="D3539" s="455">
        <v>356.72</v>
      </c>
      <c r="E3539" s="456">
        <v>104.88770000000001</v>
      </c>
      <c r="F3539" s="15"/>
    </row>
    <row r="3540" spans="3:6" ht="15.75" x14ac:dyDescent="0.25">
      <c r="C3540" s="54">
        <v>43661</v>
      </c>
      <c r="D3540" s="455">
        <v>355.54</v>
      </c>
      <c r="E3540" s="456">
        <v>104.2805</v>
      </c>
      <c r="F3540" s="15"/>
    </row>
    <row r="3541" spans="3:6" ht="15.75" x14ac:dyDescent="0.25">
      <c r="C3541" s="54">
        <v>43662</v>
      </c>
      <c r="D3541" s="455">
        <v>352.72</v>
      </c>
      <c r="E3541" s="456">
        <v>103.52170000000001</v>
      </c>
      <c r="F3541" s="15"/>
    </row>
    <row r="3542" spans="3:6" ht="15.75" x14ac:dyDescent="0.25">
      <c r="C3542" s="54">
        <v>43663</v>
      </c>
      <c r="D3542" s="455">
        <v>356.46</v>
      </c>
      <c r="E3542" s="456">
        <v>104.02990000000001</v>
      </c>
      <c r="F3542" s="15"/>
    </row>
    <row r="3543" spans="3:6" ht="15.75" x14ac:dyDescent="0.25">
      <c r="C3543" s="54">
        <v>43664</v>
      </c>
      <c r="D3543" s="455">
        <v>359.7</v>
      </c>
      <c r="E3543" s="456">
        <v>105.1987</v>
      </c>
      <c r="F3543" s="15"/>
    </row>
    <row r="3544" spans="3:6" ht="15.75" x14ac:dyDescent="0.25">
      <c r="C3544" s="54">
        <v>43665</v>
      </c>
      <c r="D3544" s="455">
        <v>356.93</v>
      </c>
      <c r="E3544" s="456">
        <v>104.23309999999999</v>
      </c>
      <c r="F3544" s="15"/>
    </row>
    <row r="3545" spans="3:6" ht="15.75" x14ac:dyDescent="0.25">
      <c r="C3545" s="54">
        <v>43668</v>
      </c>
      <c r="D3545" s="455">
        <v>355.1</v>
      </c>
      <c r="E3545" s="456">
        <v>103.8398</v>
      </c>
      <c r="F3545" s="15"/>
    </row>
    <row r="3546" spans="3:6" ht="15.75" x14ac:dyDescent="0.25">
      <c r="C3546" s="54">
        <v>43669</v>
      </c>
      <c r="D3546" s="455">
        <v>351.32</v>
      </c>
      <c r="E3546" s="456">
        <v>102.41510000000001</v>
      </c>
      <c r="F3546" s="15"/>
    </row>
    <row r="3547" spans="3:6" ht="15.75" x14ac:dyDescent="0.25">
      <c r="C3547" s="54">
        <v>43670</v>
      </c>
      <c r="D3547" s="455">
        <v>351.19</v>
      </c>
      <c r="E3547" s="456">
        <v>101.22310000000002</v>
      </c>
      <c r="F3547" s="15"/>
    </row>
    <row r="3548" spans="3:6" ht="15.75" x14ac:dyDescent="0.25">
      <c r="C3548" s="54">
        <v>43671</v>
      </c>
      <c r="D3548" s="455">
        <v>348.4</v>
      </c>
      <c r="E3548" s="456">
        <v>98.494600000000005</v>
      </c>
      <c r="F3548" s="15"/>
    </row>
    <row r="3549" spans="3:6" ht="15.75" x14ac:dyDescent="0.25">
      <c r="C3549" s="54">
        <v>43672</v>
      </c>
      <c r="D3549" s="455">
        <v>348.68</v>
      </c>
      <c r="E3549" s="456">
        <v>97.741900000000001</v>
      </c>
      <c r="F3549" s="15"/>
    </row>
    <row r="3550" spans="3:6" ht="15.75" x14ac:dyDescent="0.25">
      <c r="C3550" s="54">
        <v>43675</v>
      </c>
      <c r="D3550" s="455">
        <v>348.83</v>
      </c>
      <c r="E3550" s="456">
        <v>97.260100000000008</v>
      </c>
      <c r="F3550" s="15"/>
    </row>
    <row r="3551" spans="3:6" ht="15.75" x14ac:dyDescent="0.25">
      <c r="C3551" s="54">
        <v>43676</v>
      </c>
      <c r="D3551" s="455">
        <v>350.58</v>
      </c>
      <c r="E3551" s="456">
        <v>99.027600000000007</v>
      </c>
      <c r="F3551" s="15"/>
    </row>
    <row r="3552" spans="3:6" ht="15.75" x14ac:dyDescent="0.25">
      <c r="C3552" s="54">
        <v>43677</v>
      </c>
      <c r="D3552" s="455">
        <v>332.98</v>
      </c>
      <c r="E3552" s="456">
        <v>99.438999999999993</v>
      </c>
      <c r="F3552" s="15"/>
    </row>
    <row r="3553" spans="3:6" ht="15.75" x14ac:dyDescent="0.25">
      <c r="C3553" s="54">
        <v>43678</v>
      </c>
      <c r="D3553" s="455">
        <v>347.84</v>
      </c>
      <c r="E3553" s="456">
        <v>100.7959</v>
      </c>
      <c r="F3553" s="15"/>
    </row>
    <row r="3554" spans="3:6" ht="15.75" x14ac:dyDescent="0.25">
      <c r="C3554" s="54">
        <v>43679</v>
      </c>
      <c r="D3554" s="455">
        <v>348.25</v>
      </c>
      <c r="E3554" s="456">
        <v>103.31360000000001</v>
      </c>
      <c r="F3554" s="15"/>
    </row>
    <row r="3555" spans="3:6" ht="15.75" x14ac:dyDescent="0.25">
      <c r="C3555" s="54">
        <v>43682</v>
      </c>
      <c r="D3555" s="455">
        <v>365.21</v>
      </c>
      <c r="E3555" s="456">
        <v>106.74980000000001</v>
      </c>
      <c r="F3555" s="15"/>
    </row>
    <row r="3556" spans="3:6" ht="15.75" x14ac:dyDescent="0.25">
      <c r="C3556" s="54">
        <v>43683</v>
      </c>
      <c r="D3556" s="455">
        <v>363.67</v>
      </c>
      <c r="E3556" s="456">
        <v>107.2894</v>
      </c>
      <c r="F3556" s="15"/>
    </row>
    <row r="3557" spans="3:6" ht="15.75" x14ac:dyDescent="0.25">
      <c r="C3557" s="54">
        <v>43684</v>
      </c>
      <c r="D3557" s="455">
        <v>359.79</v>
      </c>
      <c r="E3557" s="456">
        <v>107.6827</v>
      </c>
      <c r="F3557" s="15"/>
    </row>
    <row r="3558" spans="3:6" ht="15.75" x14ac:dyDescent="0.25">
      <c r="C3558" s="54">
        <v>43685</v>
      </c>
      <c r="D3558" s="455">
        <v>355.76</v>
      </c>
      <c r="E3558" s="456">
        <v>107.23469999999999</v>
      </c>
      <c r="F3558" s="15"/>
    </row>
    <row r="3559" spans="3:6" ht="15.75" x14ac:dyDescent="0.25">
      <c r="C3559" s="54">
        <v>43686</v>
      </c>
      <c r="D3559" s="455">
        <v>349.17</v>
      </c>
      <c r="E3559" s="456">
        <v>107.55330000000001</v>
      </c>
      <c r="F3559" s="15"/>
    </row>
    <row r="3560" spans="3:6" ht="15.75" x14ac:dyDescent="0.25">
      <c r="C3560" s="54">
        <v>43689</v>
      </c>
      <c r="D3560" s="455">
        <v>375.99</v>
      </c>
      <c r="E3560" s="456">
        <v>107.43549999999999</v>
      </c>
      <c r="F3560" s="15"/>
    </row>
    <row r="3561" spans="3:6" ht="15.75" x14ac:dyDescent="0.25">
      <c r="C3561" s="54">
        <v>43690</v>
      </c>
      <c r="D3561" s="455">
        <v>375.5</v>
      </c>
      <c r="E3561" s="456">
        <v>108.544</v>
      </c>
      <c r="F3561" s="15"/>
    </row>
    <row r="3562" spans="3:6" ht="15.75" x14ac:dyDescent="0.25">
      <c r="C3562" s="54">
        <v>43691</v>
      </c>
      <c r="D3562" s="455">
        <v>383.39</v>
      </c>
      <c r="E3562" s="456">
        <v>108.95820000000001</v>
      </c>
      <c r="F3562" s="15"/>
    </row>
    <row r="3563" spans="3:6" ht="15.75" x14ac:dyDescent="0.25">
      <c r="C3563" s="54">
        <v>43692</v>
      </c>
      <c r="D3563" s="455">
        <v>386.5</v>
      </c>
      <c r="E3563" s="456">
        <v>111.16269999999999</v>
      </c>
      <c r="F3563" s="15"/>
    </row>
    <row r="3564" spans="3:6" ht="15.75" x14ac:dyDescent="0.25">
      <c r="C3564" s="54">
        <v>43693</v>
      </c>
      <c r="D3564" s="455">
        <v>381.18</v>
      </c>
      <c r="E3564" s="456">
        <v>110.51610000000001</v>
      </c>
      <c r="F3564" s="15"/>
    </row>
    <row r="3565" spans="3:6" ht="15.75" x14ac:dyDescent="0.25">
      <c r="C3565" s="54">
        <v>43696</v>
      </c>
      <c r="D3565" s="455">
        <v>380.09</v>
      </c>
      <c r="E3565" s="456">
        <v>109.06180000000001</v>
      </c>
      <c r="F3565" s="15"/>
    </row>
    <row r="3566" spans="3:6" ht="15.75" x14ac:dyDescent="0.25">
      <c r="C3566" s="54">
        <v>43697</v>
      </c>
      <c r="D3566" s="455">
        <v>384.93</v>
      </c>
      <c r="E3566" s="456">
        <v>109.4273</v>
      </c>
      <c r="F3566" s="15"/>
    </row>
    <row r="3567" spans="3:6" ht="15.75" x14ac:dyDescent="0.25">
      <c r="C3567" s="54">
        <v>43698</v>
      </c>
      <c r="D3567" s="455">
        <v>380.22</v>
      </c>
      <c r="E3567" s="456">
        <v>107.9166</v>
      </c>
      <c r="F3567" s="15"/>
    </row>
    <row r="3568" spans="3:6" ht="15.75" x14ac:dyDescent="0.25">
      <c r="C3568" s="54">
        <v>43699</v>
      </c>
      <c r="D3568" s="455">
        <v>375.41</v>
      </c>
      <c r="E3568" s="456">
        <v>107.47770000000001</v>
      </c>
      <c r="F3568" s="15"/>
    </row>
    <row r="3569" spans="3:6" ht="15.75" x14ac:dyDescent="0.25">
      <c r="C3569" s="54">
        <v>43700</v>
      </c>
      <c r="D3569" s="455">
        <v>382.57</v>
      </c>
      <c r="E3569" s="456">
        <v>107.3343</v>
      </c>
      <c r="F3569" s="15"/>
    </row>
    <row r="3570" spans="3:6" ht="15.75" x14ac:dyDescent="0.25">
      <c r="C3570" s="54">
        <v>43703</v>
      </c>
      <c r="D3570" s="455">
        <v>380.46</v>
      </c>
      <c r="E3570" s="456" t="e">
        <v>#N/A</v>
      </c>
      <c r="F3570" s="15"/>
    </row>
    <row r="3571" spans="3:6" ht="15.75" x14ac:dyDescent="0.25">
      <c r="C3571" s="54">
        <v>43704</v>
      </c>
      <c r="D3571" s="455">
        <v>385.55</v>
      </c>
      <c r="E3571" s="456">
        <v>107.45750000000001</v>
      </c>
      <c r="F3571" s="15"/>
    </row>
    <row r="3572" spans="3:6" ht="15.75" x14ac:dyDescent="0.25">
      <c r="C3572" s="54">
        <v>43705</v>
      </c>
      <c r="D3572" s="455">
        <v>384.82</v>
      </c>
      <c r="E3572" s="456">
        <v>107.9676</v>
      </c>
      <c r="F3572" s="15"/>
    </row>
    <row r="3573" spans="3:6" ht="15.75" x14ac:dyDescent="0.25">
      <c r="C3573" s="54">
        <v>43706</v>
      </c>
      <c r="D3573" s="455">
        <v>381.47</v>
      </c>
      <c r="E3573" s="456">
        <v>108.1844</v>
      </c>
      <c r="F3573" s="15"/>
    </row>
    <row r="3574" spans="3:6" ht="15.75" x14ac:dyDescent="0.25">
      <c r="C3574" s="54">
        <v>43707</v>
      </c>
      <c r="D3574" s="455">
        <v>361</v>
      </c>
      <c r="E3574" s="456">
        <v>108.8463</v>
      </c>
      <c r="F3574" s="15"/>
    </row>
    <row r="3575" spans="3:6" ht="15.75" x14ac:dyDescent="0.25">
      <c r="C3575" s="54">
        <v>43711</v>
      </c>
      <c r="D3575" s="455">
        <v>359.49</v>
      </c>
      <c r="E3575" s="456">
        <v>111.63799999999999</v>
      </c>
      <c r="F3575" s="15"/>
    </row>
    <row r="3576" spans="3:6" ht="15.75" x14ac:dyDescent="0.25">
      <c r="C3576" s="54">
        <v>43712</v>
      </c>
      <c r="D3576" s="455">
        <v>354.29</v>
      </c>
      <c r="E3576" s="456">
        <v>111.47990000000001</v>
      </c>
      <c r="F3576" s="15"/>
    </row>
    <row r="3577" spans="3:6" ht="15.75" x14ac:dyDescent="0.25">
      <c r="C3577" s="54">
        <v>43713</v>
      </c>
      <c r="D3577" s="455">
        <v>344.43</v>
      </c>
      <c r="E3577" s="456">
        <v>110.91770000000001</v>
      </c>
      <c r="F3577" s="15"/>
    </row>
    <row r="3578" spans="3:6" ht="15.75" x14ac:dyDescent="0.25">
      <c r="C3578" s="54">
        <v>43714</v>
      </c>
      <c r="D3578" s="455">
        <v>348.15</v>
      </c>
      <c r="E3578" s="456">
        <v>111.4325</v>
      </c>
      <c r="F3578" s="15"/>
    </row>
    <row r="3579" spans="3:6" ht="15.75" x14ac:dyDescent="0.25">
      <c r="C3579" s="54">
        <v>43717</v>
      </c>
      <c r="D3579" s="455">
        <v>344.43</v>
      </c>
      <c r="E3579" s="456">
        <v>111.89709999999999</v>
      </c>
      <c r="F3579" s="15"/>
    </row>
    <row r="3580" spans="3:6" ht="15.75" x14ac:dyDescent="0.25">
      <c r="C3580" s="54">
        <v>43718</v>
      </c>
      <c r="D3580" s="455">
        <v>342.48</v>
      </c>
      <c r="E3580" s="456">
        <v>112.324</v>
      </c>
      <c r="F3580" s="15"/>
    </row>
    <row r="3581" spans="3:6" ht="15.75" x14ac:dyDescent="0.25">
      <c r="C3581" s="54">
        <v>43719</v>
      </c>
      <c r="D3581" s="455">
        <v>342.87</v>
      </c>
      <c r="E3581" s="456">
        <v>114.1002</v>
      </c>
      <c r="F3581" s="15"/>
    </row>
    <row r="3582" spans="3:6" ht="15.75" x14ac:dyDescent="0.25">
      <c r="C3582" s="54">
        <v>43720</v>
      </c>
      <c r="D3582" s="455">
        <v>334.72</v>
      </c>
      <c r="E3582" s="456">
        <v>109.29040000000001</v>
      </c>
      <c r="F3582" s="15"/>
    </row>
    <row r="3583" spans="3:6" ht="15.75" x14ac:dyDescent="0.25">
      <c r="C3583" s="54">
        <v>43721</v>
      </c>
      <c r="D3583" s="455">
        <v>335.29</v>
      </c>
      <c r="E3583" s="456">
        <v>107.79430000000001</v>
      </c>
      <c r="F3583" s="15"/>
    </row>
    <row r="3584" spans="3:6" ht="15.75" x14ac:dyDescent="0.25">
      <c r="C3584" s="54">
        <v>43724</v>
      </c>
      <c r="D3584" s="455">
        <v>342.92</v>
      </c>
      <c r="E3584" s="456">
        <v>106.9426</v>
      </c>
      <c r="F3584" s="15"/>
    </row>
    <row r="3585" spans="3:6" ht="15.75" x14ac:dyDescent="0.25">
      <c r="C3585" s="54">
        <v>43725</v>
      </c>
      <c r="D3585" s="455">
        <v>344</v>
      </c>
      <c r="E3585" s="456">
        <v>107.8006</v>
      </c>
      <c r="F3585" s="15"/>
    </row>
    <row r="3586" spans="3:6" ht="15.75" x14ac:dyDescent="0.25">
      <c r="C3586" s="54">
        <v>43726</v>
      </c>
      <c r="D3586" s="455">
        <v>340.51</v>
      </c>
      <c r="E3586" s="456">
        <v>109.971</v>
      </c>
      <c r="F3586" s="15"/>
    </row>
    <row r="3587" spans="3:6" ht="15.75" x14ac:dyDescent="0.25">
      <c r="C3587" s="54">
        <v>43727</v>
      </c>
      <c r="D3587" s="455">
        <v>341.08</v>
      </c>
      <c r="E3587" s="456">
        <v>110.79239999999999</v>
      </c>
      <c r="F3587" s="15"/>
    </row>
    <row r="3588" spans="3:6" ht="15.75" x14ac:dyDescent="0.25">
      <c r="C3588" s="54">
        <v>43728</v>
      </c>
      <c r="D3588" s="455">
        <v>341.42</v>
      </c>
      <c r="E3588" s="456">
        <v>110.6084</v>
      </c>
      <c r="F3588" s="15"/>
    </row>
    <row r="3589" spans="3:6" ht="15.75" x14ac:dyDescent="0.25">
      <c r="C3589" s="54">
        <v>43731</v>
      </c>
      <c r="D3589" s="455">
        <v>342.95</v>
      </c>
      <c r="E3589" s="456">
        <v>111.05719999999999</v>
      </c>
      <c r="F3589" s="15"/>
    </row>
    <row r="3590" spans="3:6" ht="15.75" x14ac:dyDescent="0.25">
      <c r="C3590" s="54">
        <v>43732</v>
      </c>
      <c r="D3590" s="455">
        <v>354.13</v>
      </c>
      <c r="E3590" s="456">
        <v>111.75580000000001</v>
      </c>
      <c r="F3590" s="15"/>
    </row>
    <row r="3591" spans="3:6" ht="15.75" x14ac:dyDescent="0.25">
      <c r="C3591" s="54">
        <v>43733</v>
      </c>
      <c r="D3591" s="455">
        <v>351.63</v>
      </c>
      <c r="E3591" s="456">
        <v>112.18060000000001</v>
      </c>
      <c r="F3591" s="15"/>
    </row>
    <row r="3592" spans="3:6" ht="15.75" x14ac:dyDescent="0.25">
      <c r="C3592" s="54">
        <v>43734</v>
      </c>
      <c r="D3592" s="455">
        <v>354.33</v>
      </c>
      <c r="E3592" s="456">
        <v>112.419</v>
      </c>
      <c r="F3592" s="15"/>
    </row>
    <row r="3593" spans="3:6" ht="15.75" x14ac:dyDescent="0.25">
      <c r="C3593" s="54">
        <v>43735</v>
      </c>
      <c r="D3593" s="455">
        <v>355.12</v>
      </c>
      <c r="E3593" s="456">
        <v>112.16949999999999</v>
      </c>
      <c r="F3593" s="15"/>
    </row>
    <row r="3594" spans="3:6" ht="15.75" x14ac:dyDescent="0.25">
      <c r="C3594" s="54">
        <v>43738</v>
      </c>
      <c r="D3594" s="455">
        <v>337.51</v>
      </c>
      <c r="E3594" s="456">
        <v>110.80319999999999</v>
      </c>
      <c r="F3594" s="15"/>
    </row>
    <row r="3595" spans="3:6" ht="15.75" x14ac:dyDescent="0.25">
      <c r="C3595" s="54">
        <v>43739</v>
      </c>
      <c r="D3595" s="455">
        <v>341.25</v>
      </c>
      <c r="E3595" s="456">
        <v>109.71040000000001</v>
      </c>
      <c r="F3595" s="15"/>
    </row>
    <row r="3596" spans="3:6" ht="15.75" x14ac:dyDescent="0.25">
      <c r="C3596" s="54">
        <v>43740</v>
      </c>
      <c r="D3596" s="455">
        <v>347.88</v>
      </c>
      <c r="E3596" s="456">
        <v>110.77470000000001</v>
      </c>
      <c r="F3596" s="15"/>
    </row>
    <row r="3597" spans="3:6" ht="15.75" x14ac:dyDescent="0.25">
      <c r="C3597" s="54">
        <v>43741</v>
      </c>
      <c r="D3597" s="455">
        <v>351.8</v>
      </c>
      <c r="E3597" s="456">
        <v>112.33010000000002</v>
      </c>
      <c r="F3597" s="15"/>
    </row>
    <row r="3598" spans="3:6" ht="15.75" x14ac:dyDescent="0.25">
      <c r="C3598" s="54">
        <v>43742</v>
      </c>
      <c r="D3598" s="455">
        <v>348.73</v>
      </c>
      <c r="E3598" s="456">
        <v>112.51819999999999</v>
      </c>
      <c r="F3598" s="15"/>
    </row>
    <row r="3599" spans="3:6" ht="15.75" x14ac:dyDescent="0.25">
      <c r="C3599" s="54">
        <v>43745</v>
      </c>
      <c r="D3599" s="455">
        <v>343.12</v>
      </c>
      <c r="E3599" s="456">
        <v>112.56429999999999</v>
      </c>
      <c r="F3599" s="15"/>
    </row>
    <row r="3600" spans="3:6" ht="15.75" x14ac:dyDescent="0.25">
      <c r="C3600" s="54">
        <v>43746</v>
      </c>
      <c r="D3600" s="455">
        <v>347.27</v>
      </c>
      <c r="E3600" s="456">
        <v>112.74980000000001</v>
      </c>
      <c r="F3600" s="15"/>
    </row>
    <row r="3601" spans="3:6" ht="15.75" x14ac:dyDescent="0.25">
      <c r="C3601" s="54">
        <v>43747</v>
      </c>
      <c r="D3601" s="455">
        <v>344.62</v>
      </c>
      <c r="E3601" s="456">
        <v>112.11899999999999</v>
      </c>
      <c r="F3601" s="15"/>
    </row>
    <row r="3602" spans="3:6" ht="15.75" x14ac:dyDescent="0.25">
      <c r="C3602" s="54">
        <v>43748</v>
      </c>
      <c r="D3602" s="455">
        <v>338.98</v>
      </c>
      <c r="E3602" s="456">
        <v>111.3888</v>
      </c>
      <c r="F3602" s="15"/>
    </row>
    <row r="3603" spans="3:6" ht="15.75" x14ac:dyDescent="0.25">
      <c r="C3603" s="54">
        <v>43749</v>
      </c>
      <c r="D3603" s="455">
        <v>332.32</v>
      </c>
      <c r="E3603" s="456">
        <v>109.5723</v>
      </c>
      <c r="F3603" s="15"/>
    </row>
    <row r="3604" spans="3:6" ht="15.75" x14ac:dyDescent="0.25">
      <c r="C3604" s="54">
        <v>43753</v>
      </c>
      <c r="D3604" s="455">
        <v>330.94</v>
      </c>
      <c r="E3604" s="456">
        <v>108.2353</v>
      </c>
      <c r="F3604" s="15"/>
    </row>
    <row r="3605" spans="3:6" ht="15.75" x14ac:dyDescent="0.25">
      <c r="C3605" s="54">
        <v>43754</v>
      </c>
      <c r="D3605" s="455">
        <v>333.41</v>
      </c>
      <c r="E3605" s="456">
        <v>106.6421</v>
      </c>
      <c r="F3605" s="15"/>
    </row>
    <row r="3606" spans="3:6" ht="15.75" x14ac:dyDescent="0.25">
      <c r="C3606" s="54">
        <v>43755</v>
      </c>
      <c r="D3606" s="455">
        <v>331.69</v>
      </c>
      <c r="E3606" s="456">
        <v>106.16890000000001</v>
      </c>
      <c r="F3606" s="15"/>
    </row>
    <row r="3607" spans="3:6" ht="15.75" x14ac:dyDescent="0.25">
      <c r="C3607" s="54">
        <v>43756</v>
      </c>
      <c r="D3607" s="455">
        <v>331.91</v>
      </c>
      <c r="E3607" s="456">
        <v>105.81780000000001</v>
      </c>
      <c r="F3607" s="15"/>
    </row>
    <row r="3608" spans="3:6" ht="15.75" x14ac:dyDescent="0.25">
      <c r="C3608" s="54">
        <v>43759</v>
      </c>
      <c r="D3608" s="455">
        <v>330.57</v>
      </c>
      <c r="E3608" s="456">
        <v>104.5318</v>
      </c>
      <c r="F3608" s="15"/>
    </row>
    <row r="3609" spans="3:6" ht="15.75" x14ac:dyDescent="0.25">
      <c r="C3609" s="54">
        <v>43760</v>
      </c>
      <c r="D3609" s="455">
        <v>332.55</v>
      </c>
      <c r="E3609" s="456">
        <v>104.18400000000001</v>
      </c>
      <c r="F3609" s="15"/>
    </row>
    <row r="3610" spans="3:6" ht="15.75" x14ac:dyDescent="0.25">
      <c r="C3610" s="54">
        <v>43761</v>
      </c>
      <c r="D3610" s="455">
        <v>331.31</v>
      </c>
      <c r="E3610" s="456">
        <v>104.15209999999999</v>
      </c>
      <c r="F3610" s="15"/>
    </row>
    <row r="3611" spans="3:6" ht="15.75" x14ac:dyDescent="0.25">
      <c r="C3611" s="54">
        <v>43762</v>
      </c>
      <c r="D3611" s="455">
        <v>329.19</v>
      </c>
      <c r="E3611" s="456">
        <v>103.3968</v>
      </c>
      <c r="F3611" s="15"/>
    </row>
    <row r="3612" spans="3:6" ht="15.75" x14ac:dyDescent="0.25">
      <c r="C3612" s="54">
        <v>43763</v>
      </c>
      <c r="D3612" s="455">
        <v>325.66000000000003</v>
      </c>
      <c r="E3612" s="456">
        <v>102.04949999999999</v>
      </c>
      <c r="F3612" s="15"/>
    </row>
    <row r="3613" spans="3:6" ht="15.75" x14ac:dyDescent="0.25">
      <c r="C3613" s="54">
        <v>43766</v>
      </c>
      <c r="D3613" s="455">
        <v>323.95</v>
      </c>
      <c r="E3613" s="456">
        <v>100.6592</v>
      </c>
      <c r="F3613" s="15"/>
    </row>
    <row r="3614" spans="3:6" ht="15.75" x14ac:dyDescent="0.25">
      <c r="C3614" s="54">
        <v>43767</v>
      </c>
      <c r="D3614" s="455">
        <v>325.45999999999998</v>
      </c>
      <c r="E3614" s="456">
        <v>100.6748</v>
      </c>
      <c r="F3614" s="15"/>
    </row>
    <row r="3615" spans="3:6" ht="15.75" x14ac:dyDescent="0.25">
      <c r="C3615" s="54">
        <v>43768</v>
      </c>
      <c r="D3615" s="455">
        <v>333.74</v>
      </c>
      <c r="E3615" s="456">
        <v>100.97020000000001</v>
      </c>
      <c r="F3615" s="15"/>
    </row>
    <row r="3616" spans="3:6" ht="15.75" x14ac:dyDescent="0.25">
      <c r="C3616" s="54">
        <v>43769</v>
      </c>
      <c r="D3616" s="455">
        <v>322.55</v>
      </c>
      <c r="E3616" s="456">
        <v>101.55959999999999</v>
      </c>
      <c r="F3616" s="15"/>
    </row>
    <row r="3617" spans="3:6" ht="15.75" x14ac:dyDescent="0.25">
      <c r="C3617" s="54">
        <v>43770</v>
      </c>
      <c r="D3617" s="455">
        <v>317.38</v>
      </c>
      <c r="E3617" s="456">
        <v>101.30520000000001</v>
      </c>
      <c r="F3617" s="15"/>
    </row>
    <row r="3618" spans="3:6" ht="15.75" x14ac:dyDescent="0.25">
      <c r="C3618" s="54">
        <v>43773</v>
      </c>
      <c r="D3618" s="455">
        <v>312.86</v>
      </c>
      <c r="E3618" s="456">
        <v>99.262600000000006</v>
      </c>
      <c r="F3618" s="15"/>
    </row>
    <row r="3619" spans="3:6" ht="15.75" x14ac:dyDescent="0.25">
      <c r="C3619" s="54">
        <v>43774</v>
      </c>
      <c r="D3619" s="455">
        <v>311.54000000000002</v>
      </c>
      <c r="E3619" s="456">
        <v>98.011200000000002</v>
      </c>
      <c r="F3619" s="15"/>
    </row>
    <row r="3620" spans="3:6" ht="15.75" x14ac:dyDescent="0.25">
      <c r="C3620" s="54">
        <v>43775</v>
      </c>
      <c r="D3620" s="455">
        <v>315</v>
      </c>
      <c r="E3620" s="456">
        <v>98.241399999999999</v>
      </c>
      <c r="F3620" s="15"/>
    </row>
    <row r="3621" spans="3:6" ht="15.75" x14ac:dyDescent="0.25">
      <c r="C3621" s="54">
        <v>43776</v>
      </c>
      <c r="D3621" s="455">
        <v>307.98</v>
      </c>
      <c r="E3621" s="456">
        <v>97.680400000000006</v>
      </c>
      <c r="F3621" s="15"/>
    </row>
    <row r="3622" spans="3:6" ht="15.75" x14ac:dyDescent="0.25">
      <c r="C3622" s="54">
        <v>43777</v>
      </c>
      <c r="D3622" s="455">
        <v>309.16000000000003</v>
      </c>
      <c r="E3622" s="456">
        <v>98.378900000000002</v>
      </c>
      <c r="F3622" s="15"/>
    </row>
    <row r="3623" spans="3:6" ht="15.75" x14ac:dyDescent="0.25">
      <c r="C3623" s="54">
        <v>43781</v>
      </c>
      <c r="D3623" s="455">
        <v>313.29000000000002</v>
      </c>
      <c r="E3623" s="456">
        <v>98.569400000000002</v>
      </c>
      <c r="F3623" s="15"/>
    </row>
    <row r="3624" spans="3:6" ht="15.75" x14ac:dyDescent="0.25">
      <c r="C3624" s="54">
        <v>43782</v>
      </c>
      <c r="D3624" s="455">
        <v>316.88</v>
      </c>
      <c r="E3624" s="456">
        <v>99.697699999999998</v>
      </c>
      <c r="F3624" s="15"/>
    </row>
    <row r="3625" spans="3:6" ht="15.75" x14ac:dyDescent="0.25">
      <c r="C3625" s="54">
        <v>43783</v>
      </c>
      <c r="D3625" s="455">
        <v>318.02</v>
      </c>
      <c r="E3625" s="456">
        <v>101.31360000000001</v>
      </c>
      <c r="F3625" s="15"/>
    </row>
    <row r="3626" spans="3:6" ht="15.75" x14ac:dyDescent="0.25">
      <c r="C3626" s="54">
        <v>43784</v>
      </c>
      <c r="D3626" s="455">
        <v>317.3</v>
      </c>
      <c r="E3626" s="456">
        <v>101.90259999999999</v>
      </c>
      <c r="F3626" s="15"/>
    </row>
    <row r="3627" spans="3:6" ht="15.75" x14ac:dyDescent="0.25">
      <c r="C3627" s="54">
        <v>43787</v>
      </c>
      <c r="D3627" s="455">
        <v>321.54000000000002</v>
      </c>
      <c r="E3627" s="456">
        <v>102.22290000000001</v>
      </c>
      <c r="F3627" s="15"/>
    </row>
    <row r="3628" spans="3:6" ht="15.75" x14ac:dyDescent="0.25">
      <c r="C3628" s="54">
        <v>43788</v>
      </c>
      <c r="D3628" s="455">
        <v>326.70999999999998</v>
      </c>
      <c r="E3628" s="456">
        <v>102.9684</v>
      </c>
      <c r="F3628" s="15"/>
    </row>
    <row r="3629" spans="3:6" ht="15.75" x14ac:dyDescent="0.25">
      <c r="C3629" s="54">
        <v>43789</v>
      </c>
      <c r="D3629" s="455">
        <v>329.85</v>
      </c>
      <c r="E3629" s="456">
        <v>104.9418</v>
      </c>
      <c r="F3629" s="15"/>
    </row>
    <row r="3630" spans="3:6" ht="15.75" x14ac:dyDescent="0.25">
      <c r="C3630" s="54">
        <v>43790</v>
      </c>
      <c r="D3630" s="455">
        <v>325.82</v>
      </c>
      <c r="E3630" s="456">
        <v>105.4438</v>
      </c>
      <c r="F3630" s="15"/>
    </row>
    <row r="3631" spans="3:6" ht="15.75" x14ac:dyDescent="0.25">
      <c r="C3631" s="54">
        <v>43791</v>
      </c>
      <c r="D3631" s="455">
        <v>323.41000000000003</v>
      </c>
      <c r="E3631" s="456">
        <v>105.8702</v>
      </c>
      <c r="F3631" s="15"/>
    </row>
    <row r="3632" spans="3:6" ht="15.75" x14ac:dyDescent="0.25">
      <c r="C3632" s="54">
        <v>43794</v>
      </c>
      <c r="D3632" s="455">
        <v>324.31</v>
      </c>
      <c r="E3632" s="456">
        <v>104.7088</v>
      </c>
      <c r="F3632" s="15"/>
    </row>
    <row r="3633" spans="3:6" ht="15.75" x14ac:dyDescent="0.25">
      <c r="C3633" s="54">
        <v>43795</v>
      </c>
      <c r="D3633" s="455">
        <v>324.93</v>
      </c>
      <c r="E3633" s="456">
        <v>103.73110000000001</v>
      </c>
      <c r="F3633" s="15"/>
    </row>
    <row r="3634" spans="3:6" ht="15.75" x14ac:dyDescent="0.25">
      <c r="C3634" s="54">
        <v>43796</v>
      </c>
      <c r="D3634" s="455">
        <v>323.99</v>
      </c>
      <c r="E3634" s="456">
        <v>103.0215</v>
      </c>
      <c r="F3634" s="15"/>
    </row>
    <row r="3635" spans="3:6" ht="15.75" x14ac:dyDescent="0.25">
      <c r="C3635" s="54">
        <v>43798</v>
      </c>
      <c r="D3635" s="455">
        <v>308.89</v>
      </c>
      <c r="E3635" s="456">
        <v>103.02990000000001</v>
      </c>
      <c r="F3635" s="15"/>
    </row>
    <row r="3636" spans="3:6" ht="15.75" x14ac:dyDescent="0.25">
      <c r="C3636" s="54">
        <v>43801</v>
      </c>
      <c r="D3636" s="455">
        <v>309.72000000000003</v>
      </c>
      <c r="E3636" s="456">
        <v>101.7585</v>
      </c>
      <c r="F3636" s="15"/>
    </row>
    <row r="3637" spans="3:6" ht="15.75" x14ac:dyDescent="0.25">
      <c r="C3637" s="54">
        <v>43802</v>
      </c>
      <c r="D3637" s="455">
        <v>320.45</v>
      </c>
      <c r="E3637" s="456">
        <v>102.5127</v>
      </c>
      <c r="F3637" s="15"/>
    </row>
    <row r="3638" spans="3:6" ht="15.75" x14ac:dyDescent="0.25">
      <c r="C3638" s="54">
        <v>43803</v>
      </c>
      <c r="D3638" s="455">
        <v>311.39</v>
      </c>
      <c r="E3638" s="456">
        <v>101.983</v>
      </c>
      <c r="F3638" s="15"/>
    </row>
    <row r="3639" spans="3:6" ht="15.75" x14ac:dyDescent="0.25">
      <c r="C3639" s="54">
        <v>43804</v>
      </c>
      <c r="D3639" s="455">
        <v>308.26</v>
      </c>
      <c r="E3639" s="456">
        <v>101.3359</v>
      </c>
      <c r="F3639" s="15"/>
    </row>
    <row r="3640" spans="3:6" ht="15.75" x14ac:dyDescent="0.25">
      <c r="C3640" s="54">
        <v>43805</v>
      </c>
      <c r="D3640" s="455">
        <v>302.51</v>
      </c>
      <c r="E3640" s="456">
        <v>100.5569</v>
      </c>
      <c r="F3640" s="15"/>
    </row>
    <row r="3641" spans="3:6" ht="15.75" x14ac:dyDescent="0.25">
      <c r="C3641" s="54">
        <v>43808</v>
      </c>
      <c r="D3641" s="455">
        <v>300.25</v>
      </c>
      <c r="E3641" s="456">
        <v>99.655699999999996</v>
      </c>
      <c r="F3641" s="15"/>
    </row>
    <row r="3642" spans="3:6" ht="15.75" x14ac:dyDescent="0.25">
      <c r="C3642" s="54">
        <v>43809</v>
      </c>
      <c r="D3642" s="455">
        <v>298.70999999999998</v>
      </c>
      <c r="E3642" s="456">
        <v>98.798500000000004</v>
      </c>
      <c r="F3642" s="15"/>
    </row>
    <row r="3643" spans="3:6" ht="15.75" x14ac:dyDescent="0.25">
      <c r="C3643" s="54">
        <v>43810</v>
      </c>
      <c r="D3643" s="455">
        <v>300.61</v>
      </c>
      <c r="E3643" s="456">
        <v>98.823300000000003</v>
      </c>
      <c r="F3643" s="15"/>
    </row>
    <row r="3644" spans="3:6" ht="15.75" x14ac:dyDescent="0.25">
      <c r="C3644" s="54">
        <v>43811</v>
      </c>
      <c r="D3644" s="455">
        <v>287.63</v>
      </c>
      <c r="E3644" s="456">
        <v>97.777699999999996</v>
      </c>
      <c r="F3644" s="15"/>
    </row>
    <row r="3645" spans="3:6" ht="15.75" x14ac:dyDescent="0.25">
      <c r="C3645" s="54">
        <v>43812</v>
      </c>
      <c r="D3645" s="455">
        <v>292.27</v>
      </c>
      <c r="E3645" s="456">
        <v>95.604599999999991</v>
      </c>
      <c r="F3645" s="15"/>
    </row>
    <row r="3646" spans="3:6" ht="15.75" x14ac:dyDescent="0.25">
      <c r="C3646" s="54">
        <v>43815</v>
      </c>
      <c r="D3646" s="455">
        <v>285.62</v>
      </c>
      <c r="E3646" s="456">
        <v>94.269400000000005</v>
      </c>
      <c r="F3646" s="15"/>
    </row>
    <row r="3647" spans="3:6" ht="15.75" x14ac:dyDescent="0.25">
      <c r="C3647" s="54">
        <v>43816</v>
      </c>
      <c r="D3647" s="455">
        <v>281.3</v>
      </c>
      <c r="E3647" s="456">
        <v>94.240700000000004</v>
      </c>
      <c r="F3647" s="15"/>
    </row>
    <row r="3648" spans="3:6" ht="15.75" x14ac:dyDescent="0.25">
      <c r="C3648" s="54">
        <v>43817</v>
      </c>
      <c r="D3648" s="455">
        <v>277.20999999999998</v>
      </c>
      <c r="E3648" s="456">
        <v>93.331500000000005</v>
      </c>
      <c r="F3648" s="15"/>
    </row>
    <row r="3649" spans="3:6" ht="15.75" x14ac:dyDescent="0.25">
      <c r="C3649" s="54">
        <v>43818</v>
      </c>
      <c r="D3649" s="455">
        <v>280.61</v>
      </c>
      <c r="E3649" s="456">
        <v>93.344999999999999</v>
      </c>
      <c r="F3649" s="15"/>
    </row>
    <row r="3650" spans="3:6" ht="15.75" x14ac:dyDescent="0.25">
      <c r="C3650" s="54">
        <v>43819</v>
      </c>
      <c r="D3650" s="455">
        <v>280.2</v>
      </c>
      <c r="E3650" s="456">
        <v>93.296999999999997</v>
      </c>
      <c r="F3650" s="15"/>
    </row>
    <row r="3651" spans="3:6" ht="15.75" x14ac:dyDescent="0.25">
      <c r="C3651" s="54">
        <v>43822</v>
      </c>
      <c r="D3651" s="455">
        <v>276.89</v>
      </c>
      <c r="E3651" s="456">
        <v>93.486199999999997</v>
      </c>
      <c r="F3651" s="15"/>
    </row>
    <row r="3652" spans="3:6" ht="15.75" x14ac:dyDescent="0.25">
      <c r="C3652" s="54">
        <v>43823</v>
      </c>
      <c r="D3652" s="455">
        <v>280.01</v>
      </c>
      <c r="E3652" s="456">
        <v>94.110299999999995</v>
      </c>
      <c r="F3652" s="15"/>
    </row>
    <row r="3653" spans="3:6" ht="15.75" x14ac:dyDescent="0.25">
      <c r="C3653" s="54">
        <v>43825</v>
      </c>
      <c r="D3653" s="455">
        <v>279.39</v>
      </c>
      <c r="E3653" s="456" t="e">
        <v>#N/A</v>
      </c>
      <c r="F3653" s="15"/>
    </row>
    <row r="3654" spans="3:6" ht="15.75" x14ac:dyDescent="0.25">
      <c r="C3654" s="54">
        <v>43826</v>
      </c>
      <c r="D3654" s="455">
        <v>279.39</v>
      </c>
      <c r="E3654" s="456">
        <v>93.802300000000002</v>
      </c>
      <c r="F3654" s="15"/>
    </row>
    <row r="3655" spans="3:6" ht="15.75" x14ac:dyDescent="0.25">
      <c r="C3655" s="54">
        <v>43829</v>
      </c>
      <c r="D3655" s="455">
        <v>278.73</v>
      </c>
      <c r="E3655" s="456">
        <v>92.700699999999998</v>
      </c>
      <c r="F3655" s="15"/>
    </row>
    <row r="3656" spans="3:6" ht="15.75" x14ac:dyDescent="0.25">
      <c r="C3656" s="54">
        <v>43830</v>
      </c>
      <c r="D3656" s="455">
        <v>277.39</v>
      </c>
      <c r="E3656" s="456">
        <v>93.082099999999997</v>
      </c>
      <c r="F3656" s="15"/>
    </row>
    <row r="3657" spans="3:6" ht="15.75" x14ac:dyDescent="0.25">
      <c r="C3657" s="54">
        <v>43832</v>
      </c>
      <c r="D3657" s="455">
        <v>280.33999999999997</v>
      </c>
      <c r="E3657" s="456">
        <v>92.957900000000009</v>
      </c>
      <c r="F3657" s="15"/>
    </row>
    <row r="3658" spans="3:6" ht="15.75" x14ac:dyDescent="0.25">
      <c r="C3658" s="54">
        <v>43833</v>
      </c>
      <c r="D3658" s="455">
        <v>288.94</v>
      </c>
      <c r="E3658" s="456">
        <v>93.404899999999998</v>
      </c>
      <c r="F3658" s="15"/>
    </row>
    <row r="3659" spans="3:6" ht="15.75" x14ac:dyDescent="0.25">
      <c r="C3659" s="54">
        <v>43836</v>
      </c>
      <c r="D3659" s="455">
        <v>287.12</v>
      </c>
      <c r="E3659" s="456">
        <v>93.646900000000002</v>
      </c>
      <c r="F3659" s="15"/>
    </row>
    <row r="3660" spans="3:6" ht="15.75" x14ac:dyDescent="0.25">
      <c r="C3660" s="54">
        <v>43837</v>
      </c>
      <c r="D3660" s="455">
        <v>284.29000000000002</v>
      </c>
      <c r="E3660" s="456">
        <v>94.033500000000004</v>
      </c>
      <c r="F3660" s="15"/>
    </row>
    <row r="3661" spans="3:6" ht="15.75" x14ac:dyDescent="0.25">
      <c r="C3661" s="54">
        <v>43838</v>
      </c>
      <c r="D3661" s="455">
        <v>278.77999999999997</v>
      </c>
      <c r="E3661" s="456">
        <v>94.801299999999998</v>
      </c>
      <c r="F3661" s="15"/>
    </row>
    <row r="3662" spans="3:6" ht="15.75" x14ac:dyDescent="0.25">
      <c r="C3662" s="54">
        <v>43839</v>
      </c>
      <c r="D3662" s="455">
        <v>282.01</v>
      </c>
      <c r="E3662" s="456">
        <v>93.822599999999994</v>
      </c>
      <c r="F3662" s="15"/>
    </row>
    <row r="3663" spans="3:6" ht="15.75" x14ac:dyDescent="0.25">
      <c r="C3663" s="54">
        <v>43840</v>
      </c>
      <c r="D3663" s="455">
        <v>283.18</v>
      </c>
      <c r="E3663" s="456">
        <v>93.452399999999997</v>
      </c>
      <c r="F3663" s="15"/>
    </row>
    <row r="3664" spans="3:6" ht="15.75" x14ac:dyDescent="0.25">
      <c r="C3664" s="54">
        <v>43843</v>
      </c>
      <c r="D3664" s="455">
        <v>281.25</v>
      </c>
      <c r="E3664" s="456">
        <v>93.0197</v>
      </c>
      <c r="F3664" s="15"/>
    </row>
    <row r="3665" spans="3:6" ht="15.75" x14ac:dyDescent="0.25">
      <c r="C3665" s="54">
        <v>43844</v>
      </c>
      <c r="D3665" s="455">
        <v>283.45</v>
      </c>
      <c r="E3665" s="456">
        <v>93.277100000000004</v>
      </c>
      <c r="F3665" s="15"/>
    </row>
    <row r="3666" spans="3:6" ht="15.75" x14ac:dyDescent="0.25">
      <c r="C3666" s="54">
        <v>43845</v>
      </c>
      <c r="D3666" s="455">
        <v>282.57</v>
      </c>
      <c r="E3666" s="456">
        <v>93.261499999999998</v>
      </c>
      <c r="F3666" s="15"/>
    </row>
    <row r="3667" spans="3:6" ht="15.75" x14ac:dyDescent="0.25">
      <c r="C3667" s="54">
        <v>43846</v>
      </c>
      <c r="D3667" s="455">
        <v>278.92</v>
      </c>
      <c r="E3667" s="456">
        <v>92.596000000000004</v>
      </c>
      <c r="F3667" s="15"/>
    </row>
    <row r="3668" spans="3:6" ht="15.75" x14ac:dyDescent="0.25">
      <c r="C3668" s="54">
        <v>43847</v>
      </c>
      <c r="D3668" s="455">
        <v>277.63</v>
      </c>
      <c r="E3668" s="456">
        <v>91.730900000000005</v>
      </c>
      <c r="F3668" s="15"/>
    </row>
    <row r="3669" spans="3:6" ht="15.75" x14ac:dyDescent="0.25">
      <c r="C3669" s="54">
        <v>43851</v>
      </c>
      <c r="D3669" s="455">
        <v>283.14999999999998</v>
      </c>
      <c r="E3669" s="456">
        <v>90.552400000000006</v>
      </c>
      <c r="F3669" s="15"/>
    </row>
    <row r="3670" spans="3:6" ht="15.75" x14ac:dyDescent="0.25">
      <c r="C3670" s="54">
        <v>43852</v>
      </c>
      <c r="D3670" s="455">
        <v>282.74</v>
      </c>
      <c r="E3670" s="456">
        <v>90.198599999999999</v>
      </c>
      <c r="F3670" s="15"/>
    </row>
    <row r="3671" spans="3:6" ht="15.75" x14ac:dyDescent="0.25">
      <c r="C3671" s="54">
        <v>43853</v>
      </c>
      <c r="D3671" s="455">
        <v>287.06</v>
      </c>
      <c r="E3671" s="456">
        <v>90.529000000000011</v>
      </c>
      <c r="F3671" s="15"/>
    </row>
    <row r="3672" spans="3:6" ht="15.75" x14ac:dyDescent="0.25">
      <c r="C3672" s="54">
        <v>43854</v>
      </c>
      <c r="D3672" s="455">
        <v>292.05</v>
      </c>
      <c r="E3672" s="456">
        <v>90.466300000000004</v>
      </c>
      <c r="F3672" s="15"/>
    </row>
    <row r="3673" spans="3:6" ht="15.75" x14ac:dyDescent="0.25">
      <c r="C3673" s="54">
        <v>43857</v>
      </c>
      <c r="D3673" s="455">
        <v>302.20999999999998</v>
      </c>
      <c r="E3673" s="456">
        <v>92.233000000000004</v>
      </c>
      <c r="F3673" s="15"/>
    </row>
    <row r="3674" spans="3:6" ht="15.75" x14ac:dyDescent="0.25">
      <c r="C3674" s="54">
        <v>43858</v>
      </c>
      <c r="D3674" s="455">
        <v>294.97000000000003</v>
      </c>
      <c r="E3674" s="456">
        <v>92.476299999999995</v>
      </c>
      <c r="F3674" s="15"/>
    </row>
    <row r="3675" spans="3:6" ht="15.75" x14ac:dyDescent="0.25">
      <c r="C3675" s="54">
        <v>43859</v>
      </c>
      <c r="D3675" s="455">
        <v>296.27</v>
      </c>
      <c r="E3675" s="456">
        <v>92.360500000000002</v>
      </c>
      <c r="F3675" s="15"/>
    </row>
    <row r="3676" spans="3:6" ht="15.75" x14ac:dyDescent="0.25">
      <c r="C3676" s="54">
        <v>43860</v>
      </c>
      <c r="D3676" s="455">
        <v>296.68</v>
      </c>
      <c r="E3676" s="456">
        <v>93.339600000000004</v>
      </c>
      <c r="F3676" s="15"/>
    </row>
    <row r="3677" spans="3:6" ht="15.75" x14ac:dyDescent="0.25">
      <c r="C3677" s="54">
        <v>43861</v>
      </c>
      <c r="D3677" s="455">
        <v>299.36</v>
      </c>
      <c r="E3677" s="456">
        <v>93.657700000000006</v>
      </c>
      <c r="F3677" s="15"/>
    </row>
    <row r="3678" spans="3:6" ht="15.75" x14ac:dyDescent="0.25">
      <c r="C3678" s="54">
        <v>43864</v>
      </c>
      <c r="D3678" s="455">
        <v>297.95</v>
      </c>
      <c r="E3678" s="456">
        <v>94.162999999999997</v>
      </c>
      <c r="F3678" s="15"/>
    </row>
    <row r="3679" spans="3:6" ht="15.75" x14ac:dyDescent="0.25">
      <c r="C3679" s="54">
        <v>43865</v>
      </c>
      <c r="D3679" s="455">
        <v>291.92</v>
      </c>
      <c r="E3679" s="456">
        <v>93.504800000000003</v>
      </c>
      <c r="F3679" s="15"/>
    </row>
    <row r="3680" spans="3:6" ht="15.75" x14ac:dyDescent="0.25">
      <c r="C3680" s="54">
        <v>43866</v>
      </c>
      <c r="D3680" s="455">
        <v>286.91000000000003</v>
      </c>
      <c r="E3680" s="456">
        <v>91.684799999999996</v>
      </c>
      <c r="F3680" s="15"/>
    </row>
    <row r="3681" spans="3:6" ht="15.75" x14ac:dyDescent="0.25">
      <c r="C3681" s="54">
        <v>43867</v>
      </c>
      <c r="D3681" s="455">
        <v>287.01</v>
      </c>
      <c r="E3681" s="456">
        <v>91.258600000000001</v>
      </c>
      <c r="F3681" s="15"/>
    </row>
    <row r="3682" spans="3:6" ht="15.75" x14ac:dyDescent="0.25">
      <c r="C3682" s="54">
        <v>43868</v>
      </c>
      <c r="D3682" s="455">
        <v>291.77999999999997</v>
      </c>
      <c r="E3682" s="456">
        <v>91.379900000000006</v>
      </c>
      <c r="F3682" s="15"/>
    </row>
    <row r="3683" spans="3:6" ht="15.75" x14ac:dyDescent="0.25">
      <c r="C3683" s="54">
        <v>43871</v>
      </c>
      <c r="D3683" s="455">
        <v>295.55</v>
      </c>
      <c r="E3683" s="456">
        <v>91.498599999999996</v>
      </c>
      <c r="F3683" s="15"/>
    </row>
    <row r="3684" spans="3:6" ht="15.75" x14ac:dyDescent="0.25">
      <c r="C3684" s="54">
        <v>43872</v>
      </c>
      <c r="D3684" s="455">
        <v>291.70999999999998</v>
      </c>
      <c r="E3684" s="456">
        <v>90.622399999999999</v>
      </c>
      <c r="F3684" s="15"/>
    </row>
    <row r="3685" spans="3:6" ht="15.75" x14ac:dyDescent="0.25">
      <c r="C3685" s="54">
        <v>43873</v>
      </c>
      <c r="D3685" s="455">
        <v>286.39999999999998</v>
      </c>
      <c r="E3685" s="456">
        <v>90.0822</v>
      </c>
      <c r="F3685" s="15"/>
    </row>
    <row r="3686" spans="3:6" ht="15.75" x14ac:dyDescent="0.25">
      <c r="C3686" s="54">
        <v>43874</v>
      </c>
      <c r="D3686" s="455">
        <v>287.37</v>
      </c>
      <c r="E3686" s="456">
        <v>90.660799999999995</v>
      </c>
      <c r="F3686" s="15"/>
    </row>
    <row r="3687" spans="3:6" ht="15.75" x14ac:dyDescent="0.25">
      <c r="C3687" s="54">
        <v>43875</v>
      </c>
      <c r="D3687" s="455">
        <v>287.08</v>
      </c>
      <c r="E3687" s="456">
        <v>90.020399999999995</v>
      </c>
      <c r="F3687" s="15"/>
    </row>
    <row r="3688" spans="3:6" ht="15.75" x14ac:dyDescent="0.25">
      <c r="C3688" s="54">
        <v>43879</v>
      </c>
      <c r="D3688" s="455">
        <v>288.91000000000003</v>
      </c>
      <c r="E3688" s="456">
        <v>89.315100000000001</v>
      </c>
      <c r="F3688" s="15"/>
    </row>
    <row r="3689" spans="3:6" ht="15.75" x14ac:dyDescent="0.25">
      <c r="C3689" s="54">
        <v>43880</v>
      </c>
      <c r="D3689" s="455">
        <v>286.77</v>
      </c>
      <c r="E3689" s="456">
        <v>88.853400000000008</v>
      </c>
      <c r="F3689" s="15"/>
    </row>
    <row r="3690" spans="3:6" ht="15.75" x14ac:dyDescent="0.25">
      <c r="C3690" s="54">
        <v>43881</v>
      </c>
      <c r="D3690" s="455">
        <v>290.66000000000003</v>
      </c>
      <c r="E3690" s="456">
        <v>88.986200000000011</v>
      </c>
      <c r="F3690" s="15"/>
    </row>
    <row r="3691" spans="3:6" ht="15.75" x14ac:dyDescent="0.25">
      <c r="C3691" s="54">
        <v>43882</v>
      </c>
      <c r="D3691" s="455">
        <v>292.72000000000003</v>
      </c>
      <c r="E3691" s="456">
        <v>89.106999999999999</v>
      </c>
      <c r="F3691" s="15"/>
    </row>
    <row r="3692" spans="3:6" ht="15.75" x14ac:dyDescent="0.25">
      <c r="C3692" s="54">
        <v>43885</v>
      </c>
      <c r="D3692" s="455">
        <v>302.25</v>
      </c>
      <c r="E3692" s="456">
        <v>92.22829999999999</v>
      </c>
      <c r="F3692" s="15"/>
    </row>
    <row r="3693" spans="3:6" ht="15.75" x14ac:dyDescent="0.25">
      <c r="C3693" s="54">
        <v>43886</v>
      </c>
      <c r="D3693" s="455">
        <v>310.01</v>
      </c>
      <c r="E3693" s="456">
        <v>95.1417</v>
      </c>
      <c r="F3693" s="15"/>
    </row>
    <row r="3694" spans="3:6" ht="15.75" x14ac:dyDescent="0.25">
      <c r="C3694" s="54">
        <v>43887</v>
      </c>
      <c r="D3694" s="455">
        <v>314.51</v>
      </c>
      <c r="E3694" s="456">
        <v>98.180999999999997</v>
      </c>
      <c r="F3694" s="15"/>
    </row>
    <row r="3695" spans="3:6" ht="15.75" x14ac:dyDescent="0.25">
      <c r="C3695" s="54">
        <v>43888</v>
      </c>
      <c r="D3695" s="455">
        <v>326.47000000000003</v>
      </c>
      <c r="E3695" s="456">
        <v>103.3385</v>
      </c>
      <c r="F3695" s="15"/>
    </row>
    <row r="3696" spans="3:6" ht="15.75" x14ac:dyDescent="0.25">
      <c r="C3696" s="54">
        <v>43889</v>
      </c>
      <c r="D3696" s="455">
        <v>353.58</v>
      </c>
      <c r="E3696" s="456">
        <v>114.4903</v>
      </c>
      <c r="F3696" s="15"/>
    </row>
    <row r="3697" spans="3:6" ht="15.75" x14ac:dyDescent="0.25">
      <c r="C3697" s="54">
        <v>43892</v>
      </c>
      <c r="D3697" s="455">
        <v>348.51</v>
      </c>
      <c r="E3697" s="456">
        <v>117.8194</v>
      </c>
      <c r="F3697" s="15"/>
    </row>
    <row r="3698" spans="3:6" ht="15.75" x14ac:dyDescent="0.25">
      <c r="C3698" s="54">
        <v>43893</v>
      </c>
      <c r="D3698" s="455">
        <v>346.01</v>
      </c>
      <c r="E3698" s="456">
        <v>116.73269999999999</v>
      </c>
      <c r="F3698" s="15"/>
    </row>
    <row r="3699" spans="3:6" ht="15.75" x14ac:dyDescent="0.25">
      <c r="C3699" s="54">
        <v>43894</v>
      </c>
      <c r="D3699" s="455">
        <v>335.29</v>
      </c>
      <c r="E3699" s="456">
        <v>115.527</v>
      </c>
      <c r="F3699" s="15"/>
    </row>
    <row r="3700" spans="3:6" ht="15.75" x14ac:dyDescent="0.25">
      <c r="C3700" s="54">
        <v>43895</v>
      </c>
      <c r="D3700" s="455">
        <v>348.15</v>
      </c>
      <c r="E3700" s="456">
        <v>117.9096</v>
      </c>
      <c r="F3700" s="15"/>
    </row>
    <row r="3701" spans="3:6" ht="15.75" x14ac:dyDescent="0.25">
      <c r="C3701" s="54">
        <v>43896</v>
      </c>
      <c r="D3701" s="455">
        <v>379.2</v>
      </c>
      <c r="E3701" s="456">
        <v>127.61539999999999</v>
      </c>
      <c r="F3701" s="15"/>
    </row>
    <row r="3702" spans="3:6" ht="15.75" x14ac:dyDescent="0.25">
      <c r="C3702" s="54">
        <v>43899</v>
      </c>
      <c r="D3702" s="455">
        <v>445.07</v>
      </c>
      <c r="E3702" s="456">
        <v>157.82820000000001</v>
      </c>
      <c r="F3702" s="15"/>
    </row>
    <row r="3703" spans="3:6" ht="15.75" x14ac:dyDescent="0.25">
      <c r="C3703" s="54">
        <v>43900</v>
      </c>
      <c r="D3703" s="455">
        <v>425.58</v>
      </c>
      <c r="E3703" s="456">
        <v>156.71550000000002</v>
      </c>
      <c r="F3703" s="15"/>
    </row>
    <row r="3704" spans="3:6" ht="15.75" x14ac:dyDescent="0.25">
      <c r="C3704" s="54">
        <v>43901</v>
      </c>
      <c r="D3704" s="455">
        <v>443.94</v>
      </c>
      <c r="E3704" s="456">
        <v>158.43090000000001</v>
      </c>
      <c r="F3704" s="15"/>
    </row>
    <row r="3705" spans="3:6" ht="15.75" x14ac:dyDescent="0.25">
      <c r="C3705" s="54">
        <v>43902</v>
      </c>
      <c r="D3705" s="455">
        <v>498.11</v>
      </c>
      <c r="E3705" s="456">
        <v>173.79130000000001</v>
      </c>
      <c r="F3705" s="15"/>
    </row>
    <row r="3706" spans="3:6" ht="15.75" x14ac:dyDescent="0.25">
      <c r="C3706" s="54">
        <v>43903</v>
      </c>
      <c r="D3706" s="455">
        <v>484.96</v>
      </c>
      <c r="E3706" s="456">
        <v>181.69029999999998</v>
      </c>
      <c r="F3706" s="15"/>
    </row>
    <row r="3707" spans="3:6" ht="15.75" x14ac:dyDescent="0.25">
      <c r="C3707" s="54">
        <v>43906</v>
      </c>
      <c r="D3707" s="455">
        <v>542.79</v>
      </c>
      <c r="E3707" s="456">
        <v>191.30270000000002</v>
      </c>
      <c r="F3707" s="15"/>
    </row>
    <row r="3708" spans="3:6" ht="15.75" x14ac:dyDescent="0.25">
      <c r="C3708" s="54">
        <v>43907</v>
      </c>
      <c r="D3708" s="455">
        <v>532.29</v>
      </c>
      <c r="E3708" s="456">
        <v>204.80399999999997</v>
      </c>
      <c r="F3708" s="15"/>
    </row>
    <row r="3709" spans="3:6" ht="15.75" x14ac:dyDescent="0.25">
      <c r="C3709" s="54">
        <v>43908</v>
      </c>
      <c r="D3709" s="455">
        <v>587.16</v>
      </c>
      <c r="E3709" s="456">
        <v>230.61820000000003</v>
      </c>
      <c r="F3709" s="15"/>
    </row>
    <row r="3710" spans="3:6" ht="15.75" x14ac:dyDescent="0.25">
      <c r="C3710" s="54">
        <v>43909</v>
      </c>
      <c r="D3710" s="455">
        <v>634.39</v>
      </c>
      <c r="E3710" s="456">
        <v>231.96859999999998</v>
      </c>
      <c r="F3710" s="15"/>
    </row>
    <row r="3711" spans="3:6" ht="15.75" x14ac:dyDescent="0.25">
      <c r="C3711" s="54">
        <v>43910</v>
      </c>
      <c r="D3711" s="455">
        <v>618.38</v>
      </c>
      <c r="E3711" s="456">
        <v>235.57930000000002</v>
      </c>
      <c r="F3711" s="15"/>
    </row>
    <row r="3712" spans="3:6" ht="15.75" x14ac:dyDescent="0.25">
      <c r="C3712" s="54">
        <v>43913</v>
      </c>
      <c r="D3712" s="455">
        <v>661.75</v>
      </c>
      <c r="E3712" s="456">
        <v>244.7799</v>
      </c>
      <c r="F3712" s="15"/>
    </row>
    <row r="3713" spans="3:6" ht="15.75" x14ac:dyDescent="0.25">
      <c r="C3713" s="54">
        <v>43914</v>
      </c>
      <c r="D3713" s="455">
        <v>630.03</v>
      </c>
      <c r="E3713" s="456">
        <v>247.4177</v>
      </c>
      <c r="F3713" s="15"/>
    </row>
    <row r="3714" spans="3:6" ht="15.75" x14ac:dyDescent="0.25">
      <c r="C3714" s="54">
        <v>43915</v>
      </c>
      <c r="D3714" s="455">
        <v>576.63</v>
      </c>
      <c r="E3714" s="456">
        <v>245.43520000000001</v>
      </c>
      <c r="F3714" s="15"/>
    </row>
    <row r="3715" spans="3:6" ht="15.75" x14ac:dyDescent="0.25">
      <c r="C3715" s="54">
        <v>43916</v>
      </c>
      <c r="D3715" s="455">
        <v>551.07000000000005</v>
      </c>
      <c r="E3715" s="456">
        <v>242.19319999999999</v>
      </c>
      <c r="F3715" s="15"/>
    </row>
    <row r="3716" spans="3:6" ht="15.75" x14ac:dyDescent="0.25">
      <c r="C3716" s="54">
        <v>43917</v>
      </c>
      <c r="D3716" s="455">
        <v>572.91</v>
      </c>
      <c r="E3716" s="456">
        <v>241.42079999999999</v>
      </c>
      <c r="F3716" s="15"/>
    </row>
    <row r="3717" spans="3:6" ht="15.75" x14ac:dyDescent="0.25">
      <c r="C3717" s="54">
        <v>43920</v>
      </c>
      <c r="D3717" s="455">
        <v>590.70000000000005</v>
      </c>
      <c r="E3717" s="456">
        <v>241.74180000000001</v>
      </c>
      <c r="F3717" s="15"/>
    </row>
    <row r="3718" spans="3:6" ht="15.75" x14ac:dyDescent="0.25">
      <c r="C3718" s="54">
        <v>43921</v>
      </c>
      <c r="D3718" s="455">
        <v>577.01</v>
      </c>
      <c r="E3718" s="456">
        <v>238.69200000000001</v>
      </c>
      <c r="F3718" s="15"/>
    </row>
    <row r="3719" spans="3:6" ht="15.75" x14ac:dyDescent="0.25">
      <c r="C3719" s="54">
        <v>43922</v>
      </c>
      <c r="D3719" s="455">
        <v>598.78</v>
      </c>
      <c r="E3719" s="456">
        <v>239.1327</v>
      </c>
      <c r="F3719" s="15"/>
    </row>
    <row r="3720" spans="3:6" ht="15.75" x14ac:dyDescent="0.25">
      <c r="C3720" s="54">
        <v>43923</v>
      </c>
      <c r="D3720" s="455">
        <v>598.25</v>
      </c>
      <c r="E3720" s="456">
        <v>238.18609999999998</v>
      </c>
      <c r="F3720" s="15"/>
    </row>
    <row r="3721" spans="3:6" ht="15.75" x14ac:dyDescent="0.25">
      <c r="C3721" s="54">
        <v>43924</v>
      </c>
      <c r="D3721" s="455">
        <v>596.76</v>
      </c>
      <c r="E3721" s="456">
        <v>239.24609999999998</v>
      </c>
      <c r="F3721" s="15"/>
    </row>
    <row r="3722" spans="3:6" ht="15.75" x14ac:dyDescent="0.25">
      <c r="C3722" s="54">
        <v>43927</v>
      </c>
      <c r="D3722" s="455">
        <v>593.01</v>
      </c>
      <c r="E3722" s="456">
        <v>236.80409999999998</v>
      </c>
      <c r="F3722" s="15"/>
    </row>
    <row r="3723" spans="3:6" ht="15.75" x14ac:dyDescent="0.25">
      <c r="C3723" s="54">
        <v>43928</v>
      </c>
      <c r="D3723" s="455">
        <v>579.99</v>
      </c>
      <c r="E3723" s="456">
        <v>228.9813</v>
      </c>
      <c r="F3723" s="15"/>
    </row>
    <row r="3724" spans="3:6" ht="15.75" x14ac:dyDescent="0.25">
      <c r="C3724" s="54">
        <v>43929</v>
      </c>
      <c r="D3724" s="455">
        <v>581.77</v>
      </c>
      <c r="E3724" s="456">
        <v>223.59729999999999</v>
      </c>
      <c r="F3724" s="15"/>
    </row>
    <row r="3725" spans="3:6" ht="15.75" x14ac:dyDescent="0.25">
      <c r="C3725" s="54">
        <v>43930</v>
      </c>
      <c r="D3725" s="455">
        <v>561.65</v>
      </c>
      <c r="E3725" s="456">
        <v>209.10310000000001</v>
      </c>
      <c r="F3725" s="15"/>
    </row>
    <row r="3726" spans="3:6" ht="15.75" x14ac:dyDescent="0.25">
      <c r="C3726" s="54">
        <v>43934</v>
      </c>
      <c r="D3726" s="455">
        <v>552.47</v>
      </c>
      <c r="E3726" s="456" t="e">
        <v>#N/A</v>
      </c>
      <c r="F3726" s="15"/>
    </row>
    <row r="3727" spans="3:6" ht="15.75" x14ac:dyDescent="0.25">
      <c r="C3727" s="54">
        <v>43935</v>
      </c>
      <c r="D3727" s="455">
        <v>543.66999999999996</v>
      </c>
      <c r="E3727" s="456">
        <v>197.98240000000001</v>
      </c>
      <c r="F3727" s="15"/>
    </row>
    <row r="3728" spans="3:6" ht="15.75" x14ac:dyDescent="0.25">
      <c r="C3728" s="54">
        <v>43936</v>
      </c>
      <c r="D3728" s="455">
        <v>566.41</v>
      </c>
      <c r="E3728" s="456">
        <v>198.67520000000002</v>
      </c>
      <c r="F3728" s="15"/>
    </row>
    <row r="3729" spans="3:6" ht="15.75" x14ac:dyDescent="0.25">
      <c r="C3729" s="54">
        <v>43937</v>
      </c>
      <c r="D3729" s="455">
        <v>571.78</v>
      </c>
      <c r="E3729" s="456">
        <v>201.26859999999999</v>
      </c>
      <c r="F3729" s="15"/>
    </row>
    <row r="3730" spans="3:6" ht="15.75" x14ac:dyDescent="0.25">
      <c r="C3730" s="54">
        <v>43938</v>
      </c>
      <c r="D3730" s="455">
        <v>562.98</v>
      </c>
      <c r="E3730" s="456">
        <v>200.42409999999998</v>
      </c>
      <c r="F3730" s="15"/>
    </row>
    <row r="3731" spans="3:6" ht="15.75" x14ac:dyDescent="0.25">
      <c r="C3731" s="54">
        <v>43941</v>
      </c>
      <c r="D3731" s="455">
        <v>571.36</v>
      </c>
      <c r="E3731" s="456">
        <v>200.65780000000001</v>
      </c>
      <c r="F3731" s="15"/>
    </row>
    <row r="3732" spans="3:6" ht="15.75" x14ac:dyDescent="0.25">
      <c r="C3732" s="54">
        <v>43942</v>
      </c>
      <c r="D3732" s="455">
        <v>588.47</v>
      </c>
      <c r="E3732" s="456">
        <v>203.8389</v>
      </c>
      <c r="F3732" s="15"/>
    </row>
    <row r="3733" spans="3:6" ht="15.75" x14ac:dyDescent="0.25">
      <c r="C3733" s="54">
        <v>43943</v>
      </c>
      <c r="D3733" s="455">
        <v>587.29</v>
      </c>
      <c r="E3733" s="456">
        <v>201.39559999999997</v>
      </c>
      <c r="F3733" s="15"/>
    </row>
    <row r="3734" spans="3:6" ht="15.75" x14ac:dyDescent="0.25">
      <c r="C3734" s="54">
        <v>43944</v>
      </c>
      <c r="D3734" s="455">
        <v>586.80999999999995</v>
      </c>
      <c r="E3734" s="456">
        <v>196.1814</v>
      </c>
      <c r="F3734" s="15"/>
    </row>
    <row r="3735" spans="3:6" ht="15.75" x14ac:dyDescent="0.25">
      <c r="C3735" s="54">
        <v>43945</v>
      </c>
      <c r="D3735" s="455">
        <v>590.1</v>
      </c>
      <c r="E3735" s="456">
        <v>194.185</v>
      </c>
      <c r="F3735" s="15"/>
    </row>
    <row r="3736" spans="3:6" ht="15.75" x14ac:dyDescent="0.25">
      <c r="C3736" s="54">
        <v>43948</v>
      </c>
      <c r="D3736" s="455">
        <v>587.28</v>
      </c>
      <c r="E3736" s="456">
        <v>187.64189999999999</v>
      </c>
      <c r="F3736" s="15"/>
    </row>
    <row r="3737" spans="3:6" ht="15.75" x14ac:dyDescent="0.25">
      <c r="C3737" s="54">
        <v>43949</v>
      </c>
      <c r="D3737" s="455">
        <v>591.02</v>
      </c>
      <c r="E3737" s="456">
        <v>186.01140000000001</v>
      </c>
      <c r="F3737" s="15"/>
    </row>
    <row r="3738" spans="3:6" ht="15.75" x14ac:dyDescent="0.25">
      <c r="C3738" s="54">
        <v>43950</v>
      </c>
      <c r="D3738" s="455">
        <v>578.02</v>
      </c>
      <c r="E3738" s="456">
        <v>186.23020000000002</v>
      </c>
      <c r="F3738" s="15"/>
    </row>
    <row r="3739" spans="3:6" ht="15.75" x14ac:dyDescent="0.25">
      <c r="C3739" s="54">
        <v>43951</v>
      </c>
      <c r="D3739" s="455">
        <v>557.28</v>
      </c>
      <c r="E3739" s="456">
        <v>186.4066</v>
      </c>
      <c r="F3739" s="15"/>
    </row>
    <row r="3740" spans="3:6" ht="15.75" x14ac:dyDescent="0.25">
      <c r="C3740" s="54">
        <v>43952</v>
      </c>
      <c r="D3740" s="455">
        <v>556.4</v>
      </c>
      <c r="E3740" s="456">
        <v>186.46430000000001</v>
      </c>
    </row>
    <row r="3741" spans="3:6" ht="15.75" x14ac:dyDescent="0.25">
      <c r="C3741" s="54">
        <v>43955</v>
      </c>
      <c r="D3741" s="455">
        <v>558.28</v>
      </c>
      <c r="E3741" s="456">
        <v>189.6515</v>
      </c>
    </row>
    <row r="3742" spans="3:6" ht="15.75" x14ac:dyDescent="0.25">
      <c r="C3742" s="54">
        <v>43956</v>
      </c>
      <c r="D3742" s="455">
        <v>545.57000000000005</v>
      </c>
      <c r="E3742" s="456">
        <v>190.05609999999999</v>
      </c>
    </row>
    <row r="3743" spans="3:6" ht="15.75" x14ac:dyDescent="0.25">
      <c r="C3743" s="54">
        <v>43957</v>
      </c>
      <c r="D3743" s="455">
        <v>542.5</v>
      </c>
      <c r="E3743" s="456">
        <v>190.2775</v>
      </c>
    </row>
    <row r="3744" spans="3:6" ht="15.75" x14ac:dyDescent="0.25">
      <c r="C3744" s="54">
        <v>43958</v>
      </c>
      <c r="D3744" s="455">
        <v>545.21</v>
      </c>
      <c r="E3744" s="456">
        <v>192.49250000000001</v>
      </c>
    </row>
    <row r="3745" spans="3:5" ht="15.75" x14ac:dyDescent="0.25">
      <c r="C3745" s="54">
        <v>43959</v>
      </c>
      <c r="D3745" s="455">
        <v>534.74</v>
      </c>
      <c r="E3745" s="456" t="e">
        <v>#N/A</v>
      </c>
    </row>
    <row r="3746" spans="3:5" ht="15.75" x14ac:dyDescent="0.25">
      <c r="C3746" s="54">
        <v>43962</v>
      </c>
      <c r="D3746" s="455">
        <v>524.03</v>
      </c>
      <c r="E3746" s="456">
        <v>191.3167</v>
      </c>
    </row>
    <row r="3747" spans="3:5" ht="15.75" x14ac:dyDescent="0.25">
      <c r="C3747" s="54">
        <v>43963</v>
      </c>
      <c r="D3747" s="455">
        <v>523.51</v>
      </c>
      <c r="E3747" s="456">
        <v>191.6086</v>
      </c>
    </row>
    <row r="3748" spans="3:5" ht="15.75" x14ac:dyDescent="0.25">
      <c r="C3748" s="54">
        <v>43964</v>
      </c>
      <c r="D3748" s="455">
        <v>532.59</v>
      </c>
      <c r="E3748" s="456">
        <v>193.84289999999999</v>
      </c>
    </row>
    <row r="3749" spans="3:5" ht="15.75" x14ac:dyDescent="0.25">
      <c r="C3749" s="54">
        <v>43965</v>
      </c>
      <c r="D3749" s="455">
        <v>541.46</v>
      </c>
      <c r="E3749" s="456">
        <v>198.5958</v>
      </c>
    </row>
    <row r="3750" spans="3:5" ht="15.75" x14ac:dyDescent="0.25">
      <c r="C3750" s="54">
        <v>43966</v>
      </c>
      <c r="D3750" s="455">
        <v>530.37</v>
      </c>
      <c r="E3750" s="456">
        <v>198.76230000000001</v>
      </c>
    </row>
    <row r="3751" spans="3:5" ht="15.75" x14ac:dyDescent="0.25">
      <c r="C3751" s="54">
        <v>43969</v>
      </c>
      <c r="D3751" s="455">
        <v>506.67</v>
      </c>
      <c r="E3751" s="456">
        <v>197.91060000000002</v>
      </c>
    </row>
    <row r="3752" spans="3:5" ht="15.75" x14ac:dyDescent="0.25">
      <c r="C3752" s="54">
        <v>43970</v>
      </c>
      <c r="D3752" s="455">
        <v>502.76</v>
      </c>
      <c r="E3752" s="456">
        <v>193.59559999999999</v>
      </c>
    </row>
    <row r="3753" spans="3:5" ht="15.75" x14ac:dyDescent="0.25">
      <c r="C3753" s="54">
        <v>43971</v>
      </c>
      <c r="D3753" s="455">
        <v>489.83</v>
      </c>
      <c r="E3753" s="456">
        <v>189.9443</v>
      </c>
    </row>
    <row r="3754" spans="3:5" ht="15.75" x14ac:dyDescent="0.25">
      <c r="C3754" s="54">
        <v>43972</v>
      </c>
      <c r="D3754" s="455">
        <v>479.78</v>
      </c>
      <c r="E3754" s="456">
        <v>186.72919999999999</v>
      </c>
    </row>
    <row r="3755" spans="3:5" ht="15.75" x14ac:dyDescent="0.25">
      <c r="C3755" s="54">
        <v>43973</v>
      </c>
      <c r="D3755" s="455">
        <v>485.66</v>
      </c>
      <c r="E3755" s="456">
        <v>185.60329999999999</v>
      </c>
    </row>
    <row r="3756" spans="3:5" ht="15.75" x14ac:dyDescent="0.25">
      <c r="C3756" s="54">
        <v>43977</v>
      </c>
      <c r="D3756" s="455">
        <v>474.39</v>
      </c>
      <c r="E3756" s="456">
        <v>178.35220000000001</v>
      </c>
    </row>
    <row r="3757" spans="3:5" ht="15.75" x14ac:dyDescent="0.25">
      <c r="C3757" s="54">
        <v>43978</v>
      </c>
      <c r="D3757" s="455">
        <v>476.69</v>
      </c>
      <c r="E3757" s="456">
        <v>170.48009999999999</v>
      </c>
    </row>
    <row r="3758" spans="3:5" ht="15.75" x14ac:dyDescent="0.25">
      <c r="C3758" s="54">
        <v>43979</v>
      </c>
      <c r="D3758" s="455">
        <v>475.51</v>
      </c>
      <c r="E3758" s="456">
        <v>167.97040000000001</v>
      </c>
    </row>
    <row r="3759" spans="3:5" ht="15.75" x14ac:dyDescent="0.25">
      <c r="C3759" s="54">
        <v>43980</v>
      </c>
      <c r="D3759" s="455">
        <v>463.4</v>
      </c>
      <c r="E3759" s="456">
        <v>167.71359999999999</v>
      </c>
    </row>
    <row r="3760" spans="3:5" ht="15.75" x14ac:dyDescent="0.25">
      <c r="C3760" s="54">
        <v>43983</v>
      </c>
      <c r="D3760" s="455">
        <v>457.68</v>
      </c>
      <c r="E3760" s="456">
        <v>166.26149999999998</v>
      </c>
    </row>
    <row r="3761" spans="3:5" ht="15.75" x14ac:dyDescent="0.25">
      <c r="C3761" s="54">
        <v>43984</v>
      </c>
      <c r="D3761" s="455">
        <v>449.65</v>
      </c>
      <c r="E3761" s="456">
        <v>163.0119</v>
      </c>
    </row>
    <row r="3762" spans="3:5" ht="15.75" x14ac:dyDescent="0.25">
      <c r="C3762" s="54">
        <v>43985</v>
      </c>
      <c r="D3762" s="455">
        <v>430.83</v>
      </c>
      <c r="E3762" s="456">
        <v>154.14729999999997</v>
      </c>
    </row>
    <row r="3763" spans="3:5" ht="15.75" x14ac:dyDescent="0.25">
      <c r="C3763" s="54">
        <v>43986</v>
      </c>
      <c r="D3763" s="455">
        <v>427.36</v>
      </c>
      <c r="E3763" s="456">
        <v>146.1172</v>
      </c>
    </row>
    <row r="3764" spans="3:5" ht="15.75" x14ac:dyDescent="0.25">
      <c r="C3764" s="54">
        <v>43987</v>
      </c>
      <c r="D3764" s="455">
        <v>415.04</v>
      </c>
      <c r="E3764" s="456">
        <v>132.4442</v>
      </c>
    </row>
    <row r="3765" spans="3:5" ht="15.75" x14ac:dyDescent="0.25">
      <c r="C3765" s="54">
        <v>43990</v>
      </c>
      <c r="D3765" s="455">
        <v>409.73</v>
      </c>
      <c r="E3765" s="456">
        <v>129.6499</v>
      </c>
    </row>
    <row r="3766" spans="3:5" ht="15.75" x14ac:dyDescent="0.25">
      <c r="C3766" s="54">
        <v>43991</v>
      </c>
      <c r="D3766" s="455">
        <v>415.31</v>
      </c>
      <c r="E3766" s="456">
        <v>132.75190000000001</v>
      </c>
    </row>
    <row r="3767" spans="3:5" ht="15.75" x14ac:dyDescent="0.25">
      <c r="C3767" s="54">
        <v>43992</v>
      </c>
      <c r="D3767" s="455">
        <v>423.13</v>
      </c>
      <c r="E3767" s="456">
        <v>136.90260000000001</v>
      </c>
    </row>
    <row r="3768" spans="3:5" ht="15.75" x14ac:dyDescent="0.25">
      <c r="C3768" s="54">
        <v>43993</v>
      </c>
      <c r="D3768" s="455">
        <v>440.18</v>
      </c>
      <c r="E3768" s="456">
        <v>144.65940000000001</v>
      </c>
    </row>
    <row r="3769" spans="3:5" ht="15.75" x14ac:dyDescent="0.25">
      <c r="C3769" s="54">
        <v>43994</v>
      </c>
      <c r="D3769" s="455">
        <v>438.25</v>
      </c>
      <c r="E3769" s="456">
        <v>146.22410000000002</v>
      </c>
    </row>
    <row r="3770" spans="3:5" ht="15.75" x14ac:dyDescent="0.25">
      <c r="C3770" s="54">
        <v>43997</v>
      </c>
      <c r="D3770" s="455">
        <v>443.69</v>
      </c>
      <c r="E3770" s="456">
        <v>147.4632</v>
      </c>
    </row>
    <row r="3771" spans="3:5" ht="15.75" x14ac:dyDescent="0.25">
      <c r="C3771" s="54">
        <v>43998</v>
      </c>
      <c r="D3771" s="455">
        <v>424.2</v>
      </c>
      <c r="E3771" s="456">
        <v>137.95079999999999</v>
      </c>
    </row>
    <row r="3772" spans="3:5" ht="15.75" x14ac:dyDescent="0.25">
      <c r="C3772" s="54">
        <v>43999</v>
      </c>
      <c r="D3772" s="455">
        <v>426.08</v>
      </c>
      <c r="E3772" s="456">
        <v>139.5453</v>
      </c>
    </row>
    <row r="3773" spans="3:5" ht="15.75" x14ac:dyDescent="0.25">
      <c r="C3773" s="54">
        <v>44000</v>
      </c>
      <c r="D3773" s="455">
        <v>430.39</v>
      </c>
      <c r="E3773" s="456">
        <v>142.41149999999999</v>
      </c>
    </row>
    <row r="3774" spans="3:5" ht="15.75" x14ac:dyDescent="0.25">
      <c r="C3774" s="54">
        <v>44001</v>
      </c>
      <c r="D3774" s="455">
        <v>426.42</v>
      </c>
      <c r="E3774" s="456">
        <v>143.0779</v>
      </c>
    </row>
    <row r="3775" spans="3:5" ht="15.75" x14ac:dyDescent="0.25">
      <c r="C3775" s="54">
        <v>44004</v>
      </c>
      <c r="D3775" s="455">
        <v>424.84</v>
      </c>
      <c r="E3775" s="456">
        <v>145.53700000000001</v>
      </c>
    </row>
    <row r="3776" spans="3:5" ht="15.75" x14ac:dyDescent="0.25">
      <c r="C3776" s="54">
        <v>44005</v>
      </c>
      <c r="D3776" s="455">
        <v>422.52</v>
      </c>
      <c r="E3776" s="456">
        <v>144.63849999999999</v>
      </c>
    </row>
    <row r="3777" spans="3:5" ht="15.75" x14ac:dyDescent="0.25">
      <c r="C3777" s="54">
        <v>44006</v>
      </c>
      <c r="D3777" s="455">
        <v>428.53</v>
      </c>
      <c r="E3777" s="456">
        <v>145.99619999999999</v>
      </c>
    </row>
    <row r="3778" spans="3:5" ht="15.75" x14ac:dyDescent="0.25">
      <c r="C3778" s="54">
        <v>44007</v>
      </c>
      <c r="D3778" s="455">
        <v>430.67</v>
      </c>
      <c r="E3778" s="456">
        <v>148.65809999999999</v>
      </c>
    </row>
    <row r="3779" spans="3:5" ht="15.75" x14ac:dyDescent="0.25">
      <c r="C3779" s="54">
        <v>44008</v>
      </c>
      <c r="D3779" s="455">
        <v>433.43</v>
      </c>
      <c r="E3779" s="456">
        <v>149.49280000000002</v>
      </c>
    </row>
    <row r="3780" spans="3:5" ht="15.75" x14ac:dyDescent="0.25">
      <c r="C3780" s="54">
        <v>44011</v>
      </c>
      <c r="D3780" s="455">
        <v>434.92</v>
      </c>
      <c r="E3780" s="456">
        <v>150.3895</v>
      </c>
    </row>
    <row r="3781" spans="3:5" ht="15.75" x14ac:dyDescent="0.25">
      <c r="C3781" s="54">
        <v>44012</v>
      </c>
      <c r="D3781" s="455">
        <v>433.31</v>
      </c>
      <c r="E3781" s="456">
        <v>149.2269</v>
      </c>
    </row>
    <row r="3782" spans="3:5" ht="15.75" x14ac:dyDescent="0.25">
      <c r="C3782" s="54">
        <v>44013</v>
      </c>
      <c r="D3782" s="455">
        <v>426.25</v>
      </c>
      <c r="E3782" s="456">
        <v>147.22190000000001</v>
      </c>
    </row>
    <row r="3783" spans="3:5" ht="15.75" x14ac:dyDescent="0.25">
      <c r="C3783" s="54">
        <v>44014</v>
      </c>
      <c r="D3783" s="455">
        <v>421.41</v>
      </c>
      <c r="E3783" s="456">
        <v>144.9521</v>
      </c>
    </row>
    <row r="3784" spans="3:5" ht="15.75" x14ac:dyDescent="0.25">
      <c r="C3784" s="54">
        <v>44018</v>
      </c>
      <c r="D3784" s="455">
        <v>413.69</v>
      </c>
      <c r="E3784" s="456">
        <v>142.31989999999999</v>
      </c>
    </row>
    <row r="3785" spans="3:5" ht="15.75" x14ac:dyDescent="0.25">
      <c r="C3785" s="54">
        <v>44019</v>
      </c>
      <c r="D3785" s="455">
        <v>418.76</v>
      </c>
      <c r="E3785" s="456">
        <v>141.94239999999999</v>
      </c>
    </row>
    <row r="3786" spans="3:5" ht="15.75" x14ac:dyDescent="0.25">
      <c r="C3786" s="54">
        <v>44020</v>
      </c>
      <c r="D3786" s="455">
        <v>419.41</v>
      </c>
      <c r="E3786" s="456">
        <v>142.43049999999999</v>
      </c>
    </row>
    <row r="3787" spans="3:5" ht="15.75" x14ac:dyDescent="0.25">
      <c r="C3787" s="54">
        <v>44021</v>
      </c>
      <c r="D3787" s="455">
        <v>425.72</v>
      </c>
      <c r="E3787" s="456">
        <v>142.40770000000001</v>
      </c>
    </row>
    <row r="3788" spans="3:5" ht="15.75" x14ac:dyDescent="0.25">
      <c r="C3788" s="54">
        <v>44022</v>
      </c>
      <c r="D3788" s="455">
        <v>425.86</v>
      </c>
      <c r="E3788" s="456">
        <v>143.18860000000001</v>
      </c>
    </row>
    <row r="3789" spans="3:5" ht="15.75" x14ac:dyDescent="0.25">
      <c r="C3789" s="54">
        <v>44025</v>
      </c>
      <c r="D3789" s="455">
        <v>423.51</v>
      </c>
      <c r="E3789" s="456">
        <v>140.79399999999998</v>
      </c>
    </row>
    <row r="3790" spans="3:5" ht="15.75" x14ac:dyDescent="0.25">
      <c r="C3790" s="54">
        <v>44026</v>
      </c>
      <c r="D3790" s="455">
        <v>428.47</v>
      </c>
      <c r="E3790" s="456">
        <v>140.4811</v>
      </c>
    </row>
    <row r="3791" spans="3:5" ht="15.75" x14ac:dyDescent="0.25">
      <c r="C3791" s="54">
        <v>44027</v>
      </c>
      <c r="D3791" s="455">
        <v>422.46</v>
      </c>
      <c r="E3791" s="456">
        <v>137.56379999999999</v>
      </c>
    </row>
    <row r="3792" spans="3:5" ht="15.75" x14ac:dyDescent="0.25">
      <c r="C3792" s="54">
        <v>44028</v>
      </c>
      <c r="D3792" s="455">
        <v>422.82</v>
      </c>
      <c r="E3792" s="456">
        <v>136.4751</v>
      </c>
    </row>
    <row r="3793" spans="3:5" ht="15.75" x14ac:dyDescent="0.25">
      <c r="C3793" s="54">
        <v>44029</v>
      </c>
      <c r="D3793" s="455">
        <v>418.54</v>
      </c>
      <c r="E3793" s="456">
        <v>134.55549999999999</v>
      </c>
    </row>
    <row r="3794" spans="3:5" ht="15.75" x14ac:dyDescent="0.25">
      <c r="C3794" s="54">
        <v>44032</v>
      </c>
      <c r="D3794" s="455">
        <v>414.11</v>
      </c>
      <c r="E3794" s="456">
        <v>132.173</v>
      </c>
    </row>
    <row r="3795" spans="3:5" ht="15.75" x14ac:dyDescent="0.25">
      <c r="C3795" s="54">
        <v>44033</v>
      </c>
      <c r="D3795" s="455">
        <v>407.21</v>
      </c>
      <c r="E3795" s="456">
        <v>128.14429999999999</v>
      </c>
    </row>
    <row r="3796" spans="3:5" ht="15.75" x14ac:dyDescent="0.25">
      <c r="C3796" s="54">
        <v>44034</v>
      </c>
      <c r="D3796" s="455">
        <v>403.68</v>
      </c>
      <c r="E3796" s="456">
        <v>127.36760000000001</v>
      </c>
    </row>
    <row r="3797" spans="3:5" ht="15.75" x14ac:dyDescent="0.25">
      <c r="C3797" s="54">
        <v>44035</v>
      </c>
      <c r="D3797" s="455">
        <v>405.15</v>
      </c>
      <c r="E3797" s="456">
        <v>125.8403</v>
      </c>
    </row>
    <row r="3798" spans="3:5" ht="15.75" x14ac:dyDescent="0.25">
      <c r="C3798" s="54">
        <v>44036</v>
      </c>
      <c r="D3798" s="455">
        <v>408.52</v>
      </c>
      <c r="E3798" s="456">
        <v>125.4003</v>
      </c>
    </row>
    <row r="3799" spans="3:5" ht="15.75" x14ac:dyDescent="0.25">
      <c r="C3799" s="54">
        <v>44039</v>
      </c>
      <c r="D3799" s="455">
        <v>404.57</v>
      </c>
      <c r="E3799" s="456">
        <v>125.2837</v>
      </c>
    </row>
    <row r="3800" spans="3:5" ht="15.75" x14ac:dyDescent="0.25">
      <c r="C3800" s="54">
        <v>44040</v>
      </c>
      <c r="D3800" s="455">
        <v>408.87</v>
      </c>
      <c r="E3800" s="456">
        <v>125.4324</v>
      </c>
    </row>
    <row r="3801" spans="3:5" ht="15.75" x14ac:dyDescent="0.25">
      <c r="C3801" s="54">
        <v>44041</v>
      </c>
      <c r="D3801" s="455">
        <v>405.09</v>
      </c>
      <c r="E3801" s="456">
        <v>125.6285</v>
      </c>
    </row>
    <row r="3802" spans="3:5" ht="15.75" x14ac:dyDescent="0.25">
      <c r="C3802" s="54">
        <v>44042</v>
      </c>
      <c r="D3802" s="455">
        <v>408.58</v>
      </c>
      <c r="E3802" s="456">
        <v>127.87169999999999</v>
      </c>
    </row>
    <row r="3803" spans="3:5" ht="15.75" x14ac:dyDescent="0.25">
      <c r="C3803" s="54">
        <v>44043</v>
      </c>
      <c r="D3803" s="455">
        <v>401.38</v>
      </c>
      <c r="E3803" s="456">
        <v>128.03030000000001</v>
      </c>
    </row>
    <row r="3804" spans="3:5" ht="15.75" x14ac:dyDescent="0.25">
      <c r="C3804" s="54">
        <v>44046</v>
      </c>
      <c r="D3804" s="455">
        <v>397.12</v>
      </c>
      <c r="E3804" s="456">
        <v>127.87049999999999</v>
      </c>
    </row>
    <row r="3805" spans="3:5" ht="15.75" x14ac:dyDescent="0.25">
      <c r="C3805" s="54">
        <v>44047</v>
      </c>
      <c r="D3805" s="455">
        <v>397.33</v>
      </c>
      <c r="E3805" s="456">
        <v>127.2505</v>
      </c>
    </row>
    <row r="3806" spans="3:5" ht="15.75" x14ac:dyDescent="0.25">
      <c r="C3806" s="54">
        <v>44048</v>
      </c>
      <c r="D3806" s="455">
        <v>389.33</v>
      </c>
      <c r="E3806" s="456">
        <v>125.28790000000001</v>
      </c>
    </row>
    <row r="3807" spans="3:5" ht="15.75" x14ac:dyDescent="0.25">
      <c r="C3807" s="54">
        <v>44049</v>
      </c>
      <c r="D3807" s="455">
        <v>386.89</v>
      </c>
      <c r="E3807" s="456">
        <v>124.3379</v>
      </c>
    </row>
    <row r="3808" spans="3:5" ht="15.75" x14ac:dyDescent="0.25">
      <c r="C3808" s="54">
        <v>44050</v>
      </c>
      <c r="D3808" s="455">
        <v>383.94</v>
      </c>
      <c r="E3808" s="456">
        <v>122.84960000000001</v>
      </c>
    </row>
    <row r="3809" spans="3:5" ht="15.75" x14ac:dyDescent="0.25">
      <c r="C3809" s="54">
        <v>44053</v>
      </c>
      <c r="D3809" s="455">
        <v>380.78</v>
      </c>
      <c r="E3809" s="456">
        <v>121.15499999999999</v>
      </c>
    </row>
    <row r="3810" spans="3:5" ht="15.75" x14ac:dyDescent="0.25">
      <c r="C3810" s="54">
        <v>44054</v>
      </c>
      <c r="D3810" s="455">
        <v>373.57</v>
      </c>
      <c r="E3810" s="456">
        <v>117.94739999999999</v>
      </c>
    </row>
    <row r="3811" spans="3:5" ht="15.75" x14ac:dyDescent="0.25">
      <c r="C3811" s="54">
        <v>44055</v>
      </c>
      <c r="D3811" s="455">
        <v>374.53</v>
      </c>
      <c r="E3811" s="456">
        <v>116.0493</v>
      </c>
    </row>
    <row r="3812" spans="3:5" ht="15.75" x14ac:dyDescent="0.25">
      <c r="C3812" s="54">
        <v>44056</v>
      </c>
      <c r="D3812" s="455">
        <v>371.16</v>
      </c>
      <c r="E3812" s="456">
        <v>114.7775</v>
      </c>
    </row>
    <row r="3813" spans="3:5" ht="15.75" x14ac:dyDescent="0.25">
      <c r="C3813" s="54">
        <v>44057</v>
      </c>
      <c r="D3813" s="455">
        <v>377.11</v>
      </c>
      <c r="E3813" s="456">
        <v>115.3873</v>
      </c>
    </row>
    <row r="3814" spans="3:5" ht="15.75" x14ac:dyDescent="0.25">
      <c r="C3814" s="54">
        <v>44060</v>
      </c>
      <c r="D3814" s="455">
        <v>380.79</v>
      </c>
      <c r="E3814" s="456">
        <v>115.66449999999999</v>
      </c>
    </row>
    <row r="3815" spans="3:5" ht="15.75" x14ac:dyDescent="0.25">
      <c r="C3815" s="54">
        <v>44061</v>
      </c>
      <c r="D3815" s="455">
        <v>385.04</v>
      </c>
      <c r="E3815" s="456">
        <v>115.35440000000001</v>
      </c>
    </row>
    <row r="3816" spans="3:5" ht="15.75" x14ac:dyDescent="0.25">
      <c r="C3816" s="54">
        <v>44062</v>
      </c>
      <c r="D3816" s="455">
        <v>381.15</v>
      </c>
      <c r="E3816" s="456">
        <v>115.24939999999999</v>
      </c>
    </row>
    <row r="3817" spans="3:5" ht="15.75" x14ac:dyDescent="0.25">
      <c r="C3817" s="54">
        <v>44063</v>
      </c>
      <c r="D3817" s="455">
        <v>386.91</v>
      </c>
      <c r="E3817" s="456">
        <v>115.65</v>
      </c>
    </row>
    <row r="3818" spans="3:5" ht="15.75" x14ac:dyDescent="0.25">
      <c r="C3818" s="54">
        <v>44064</v>
      </c>
      <c r="D3818" s="455">
        <v>385.7</v>
      </c>
      <c r="E3818" s="456">
        <v>115.6962</v>
      </c>
    </row>
    <row r="3819" spans="3:5" ht="15.75" x14ac:dyDescent="0.25">
      <c r="C3819" s="54">
        <v>44067</v>
      </c>
      <c r="D3819" s="455">
        <v>382.27</v>
      </c>
      <c r="E3819" s="456">
        <v>114.70830000000001</v>
      </c>
    </row>
    <row r="3820" spans="3:5" ht="15.75" x14ac:dyDescent="0.25">
      <c r="C3820" s="54">
        <v>44068</v>
      </c>
      <c r="D3820" s="455">
        <v>383.11</v>
      </c>
      <c r="E3820" s="456">
        <v>113.75869999999999</v>
      </c>
    </row>
    <row r="3821" spans="3:5" ht="15.75" x14ac:dyDescent="0.25">
      <c r="C3821" s="54">
        <v>44069</v>
      </c>
      <c r="D3821" s="455">
        <v>384.5</v>
      </c>
      <c r="E3821" s="456">
        <v>114.05430000000001</v>
      </c>
    </row>
    <row r="3822" spans="3:5" ht="15.75" x14ac:dyDescent="0.25">
      <c r="C3822" s="54">
        <v>44070</v>
      </c>
      <c r="D3822" s="455">
        <v>380.96</v>
      </c>
      <c r="E3822" s="456">
        <v>114.5651</v>
      </c>
    </row>
    <row r="3823" spans="3:5" ht="15.75" x14ac:dyDescent="0.25">
      <c r="C3823" s="54">
        <v>44071</v>
      </c>
      <c r="D3823" s="455">
        <v>382.53</v>
      </c>
      <c r="E3823" s="456">
        <v>114.29549999999999</v>
      </c>
    </row>
    <row r="3824" spans="3:5" ht="15.75" x14ac:dyDescent="0.25">
      <c r="C3824" s="54">
        <v>44074</v>
      </c>
      <c r="D3824" s="455">
        <v>385.35</v>
      </c>
      <c r="E3824" s="456">
        <v>113.92579999999998</v>
      </c>
    </row>
    <row r="3825" spans="3:5" ht="15.75" x14ac:dyDescent="0.25">
      <c r="C3825" s="54">
        <v>44075</v>
      </c>
      <c r="D3825" s="455">
        <v>379.71</v>
      </c>
      <c r="E3825" s="456">
        <v>114.62939999999999</v>
      </c>
    </row>
    <row r="3826" spans="3:5" ht="15.75" x14ac:dyDescent="0.25">
      <c r="C3826" s="54">
        <v>44076</v>
      </c>
      <c r="D3826" s="455">
        <v>375.36</v>
      </c>
      <c r="E3826" s="456">
        <v>114.48769999999999</v>
      </c>
    </row>
    <row r="3827" spans="3:5" ht="15.75" x14ac:dyDescent="0.25">
      <c r="C3827" s="54">
        <v>44077</v>
      </c>
      <c r="D3827" s="455">
        <v>379.31</v>
      </c>
      <c r="E3827" s="456">
        <v>114.4957</v>
      </c>
    </row>
    <row r="3828" spans="3:5" ht="15.75" x14ac:dyDescent="0.25">
      <c r="C3828" s="54">
        <v>44078</v>
      </c>
      <c r="D3828" s="455">
        <v>374.79</v>
      </c>
      <c r="E3828" s="456">
        <v>114.60569999999998</v>
      </c>
    </row>
    <row r="3829" spans="3:5" ht="15.75" x14ac:dyDescent="0.25">
      <c r="C3829" s="54">
        <v>44082</v>
      </c>
      <c r="D3829" s="455">
        <v>382.48</v>
      </c>
      <c r="E3829" s="456">
        <v>114.8231</v>
      </c>
    </row>
    <row r="3830" spans="3:5" ht="15.75" x14ac:dyDescent="0.25">
      <c r="C3830" s="54">
        <v>44083</v>
      </c>
      <c r="D3830" s="455">
        <v>381.08</v>
      </c>
      <c r="E3830" s="456">
        <v>115.27560000000001</v>
      </c>
    </row>
    <row r="3831" spans="3:5" ht="15.75" x14ac:dyDescent="0.25">
      <c r="C3831" s="54">
        <v>44084</v>
      </c>
      <c r="D3831" s="455">
        <v>371.5</v>
      </c>
      <c r="E3831" s="456">
        <v>114.4401</v>
      </c>
    </row>
    <row r="3832" spans="3:5" ht="15.75" x14ac:dyDescent="0.25">
      <c r="C3832" s="54">
        <v>44085</v>
      </c>
      <c r="D3832" s="455">
        <v>373.79</v>
      </c>
      <c r="E3832" s="456">
        <v>115.459</v>
      </c>
    </row>
    <row r="3833" spans="3:5" ht="15.75" x14ac:dyDescent="0.25">
      <c r="C3833" s="54">
        <v>44088</v>
      </c>
      <c r="D3833" s="455">
        <v>374.97</v>
      </c>
      <c r="E3833" s="456">
        <v>114.90990000000001</v>
      </c>
    </row>
    <row r="3834" spans="3:5" ht="15.75" x14ac:dyDescent="0.25">
      <c r="C3834" s="54">
        <v>44089</v>
      </c>
      <c r="D3834" s="455">
        <v>372.12</v>
      </c>
      <c r="E3834" s="456">
        <v>114.6116</v>
      </c>
    </row>
    <row r="3835" spans="3:5" ht="15.75" x14ac:dyDescent="0.25">
      <c r="C3835" s="54">
        <v>44090</v>
      </c>
      <c r="D3835" s="455">
        <v>372.71</v>
      </c>
      <c r="E3835" s="456">
        <v>113.845</v>
      </c>
    </row>
    <row r="3836" spans="3:5" ht="15.75" x14ac:dyDescent="0.25">
      <c r="C3836" s="54">
        <v>44091</v>
      </c>
      <c r="D3836" s="455">
        <v>378.3</v>
      </c>
      <c r="E3836" s="456">
        <v>113.74690000000001</v>
      </c>
    </row>
    <row r="3837" spans="3:5" ht="15.75" x14ac:dyDescent="0.25">
      <c r="C3837" s="54">
        <v>44092</v>
      </c>
      <c r="D3837" s="455">
        <v>380.1</v>
      </c>
      <c r="E3837" s="456">
        <v>113.2449</v>
      </c>
    </row>
    <row r="3838" spans="3:5" ht="15.75" x14ac:dyDescent="0.25">
      <c r="C3838" s="54">
        <v>44095</v>
      </c>
      <c r="D3838" s="455">
        <v>393.58</v>
      </c>
      <c r="E3838" s="456">
        <v>115.503</v>
      </c>
    </row>
    <row r="3839" spans="3:5" ht="15.75" x14ac:dyDescent="0.25">
      <c r="C3839" s="54">
        <v>44096</v>
      </c>
      <c r="D3839" s="455">
        <v>398.4</v>
      </c>
      <c r="E3839" s="456">
        <v>116.86499999999999</v>
      </c>
    </row>
    <row r="3840" spans="3:5" ht="15.75" x14ac:dyDescent="0.25">
      <c r="C3840" s="54">
        <v>44097</v>
      </c>
      <c r="D3840" s="455">
        <v>404.53</v>
      </c>
      <c r="E3840" s="456">
        <v>116.57059999999998</v>
      </c>
    </row>
    <row r="3841" spans="3:5" ht="15.75" x14ac:dyDescent="0.25">
      <c r="C3841" s="54">
        <v>44098</v>
      </c>
      <c r="D3841" s="455">
        <v>408.98</v>
      </c>
      <c r="E3841" s="456">
        <v>118.76310000000001</v>
      </c>
    </row>
    <row r="3842" spans="3:5" ht="15.75" x14ac:dyDescent="0.25">
      <c r="C3842" s="54">
        <v>44099</v>
      </c>
      <c r="D3842" s="455">
        <v>405.25</v>
      </c>
      <c r="E3842" s="456">
        <v>120.55739999999999</v>
      </c>
    </row>
    <row r="3843" spans="3:5" ht="15.75" x14ac:dyDescent="0.25">
      <c r="C3843" s="54">
        <v>44102</v>
      </c>
      <c r="D3843" s="455">
        <v>403.55</v>
      </c>
      <c r="E3843" s="456">
        <v>119.72800000000001</v>
      </c>
    </row>
    <row r="3844" spans="3:5" ht="15.75" x14ac:dyDescent="0.25">
      <c r="C3844" s="54">
        <v>44103</v>
      </c>
      <c r="D3844" s="455">
        <v>405.7</v>
      </c>
      <c r="E3844" s="456">
        <v>119.2847</v>
      </c>
    </row>
    <row r="3845" spans="3:5" ht="15.75" x14ac:dyDescent="0.25">
      <c r="C3845" s="54">
        <v>44104</v>
      </c>
      <c r="D3845" s="455">
        <v>398.15</v>
      </c>
      <c r="E3845" s="456">
        <v>118.59530000000001</v>
      </c>
    </row>
    <row r="3846" spans="3:5" ht="15.75" x14ac:dyDescent="0.25">
      <c r="C3846" s="54">
        <v>44105</v>
      </c>
      <c r="D3846" s="455">
        <v>397.51</v>
      </c>
      <c r="E3846" s="456">
        <v>117.49579999999999</v>
      </c>
    </row>
    <row r="3847" spans="3:5" ht="15.75" x14ac:dyDescent="0.25">
      <c r="C3847" s="54">
        <v>44106</v>
      </c>
      <c r="D3847" s="455">
        <v>397.05</v>
      </c>
      <c r="E3847" s="456">
        <v>117.02319999999999</v>
      </c>
    </row>
    <row r="3848" spans="3:5" ht="15.75" x14ac:dyDescent="0.25">
      <c r="C3848" s="54">
        <v>44109</v>
      </c>
      <c r="D3848" s="455">
        <v>387.82</v>
      </c>
      <c r="E3848" s="456">
        <v>114.75</v>
      </c>
    </row>
    <row r="3849" spans="3:5" ht="15.75" x14ac:dyDescent="0.25">
      <c r="C3849" s="54">
        <v>44110</v>
      </c>
      <c r="D3849" s="455">
        <v>387.97</v>
      </c>
      <c r="E3849" s="456">
        <v>113.00749999999999</v>
      </c>
    </row>
    <row r="3850" spans="3:5" ht="15.75" x14ac:dyDescent="0.25">
      <c r="C3850" s="54">
        <v>44111</v>
      </c>
      <c r="D3850" s="455">
        <v>382.65</v>
      </c>
      <c r="E3850" s="456">
        <v>111.7561</v>
      </c>
    </row>
    <row r="3851" spans="3:5" ht="15.75" x14ac:dyDescent="0.25">
      <c r="C3851" s="54">
        <v>44112</v>
      </c>
      <c r="D3851" s="455">
        <v>379.26</v>
      </c>
      <c r="E3851" s="456">
        <v>111.8897</v>
      </c>
    </row>
    <row r="3852" spans="3:5" ht="15.75" x14ac:dyDescent="0.25">
      <c r="C3852" s="54">
        <v>44113</v>
      </c>
      <c r="D3852" s="455">
        <v>373.91</v>
      </c>
      <c r="E3852" s="456">
        <v>111.91720000000001</v>
      </c>
    </row>
    <row r="3853" spans="3:5" ht="15.75" x14ac:dyDescent="0.25">
      <c r="C3853" s="54">
        <v>44117</v>
      </c>
      <c r="D3853" s="455">
        <v>376.14</v>
      </c>
      <c r="E3853" s="456">
        <v>110.7187</v>
      </c>
    </row>
    <row r="3854" spans="3:5" ht="15.75" x14ac:dyDescent="0.25">
      <c r="C3854" s="54">
        <v>44118</v>
      </c>
      <c r="D3854" s="455">
        <v>378.08</v>
      </c>
      <c r="E3854" s="456">
        <v>111.1995</v>
      </c>
    </row>
    <row r="3855" spans="3:5" ht="15.75" x14ac:dyDescent="0.25">
      <c r="C3855" s="54">
        <v>44119</v>
      </c>
      <c r="D3855" s="455">
        <v>379.43</v>
      </c>
      <c r="E3855" s="456">
        <v>113.38550000000001</v>
      </c>
    </row>
    <row r="3856" spans="3:5" ht="15.75" x14ac:dyDescent="0.25">
      <c r="C3856" s="54">
        <v>44120</v>
      </c>
      <c r="D3856" s="455">
        <v>377.12</v>
      </c>
      <c r="E3856" s="456">
        <v>113.2754</v>
      </c>
    </row>
    <row r="3857" spans="3:5" ht="15.75" x14ac:dyDescent="0.25">
      <c r="C3857" s="54">
        <v>44123</v>
      </c>
      <c r="D3857" s="455">
        <v>376.99</v>
      </c>
      <c r="E3857" s="456">
        <v>112.54809999999999</v>
      </c>
    </row>
    <row r="3858" spans="3:5" ht="15.75" x14ac:dyDescent="0.25">
      <c r="C3858" s="54">
        <v>44124</v>
      </c>
      <c r="D3858" s="455">
        <v>377.4</v>
      </c>
      <c r="E3858" s="456">
        <v>112.17189999999999</v>
      </c>
    </row>
    <row r="3859" spans="3:5" ht="15.75" x14ac:dyDescent="0.25">
      <c r="C3859" s="54">
        <v>44125</v>
      </c>
      <c r="D3859" s="455">
        <v>379.5</v>
      </c>
      <c r="E3859" s="456">
        <v>111.3879</v>
      </c>
    </row>
    <row r="3860" spans="3:5" ht="15.75" x14ac:dyDescent="0.25">
      <c r="C3860" s="54">
        <v>44126</v>
      </c>
      <c r="D3860" s="455">
        <v>379.35</v>
      </c>
      <c r="E3860" s="456">
        <v>111.1782</v>
      </c>
    </row>
    <row r="3861" spans="3:5" ht="15.75" x14ac:dyDescent="0.25">
      <c r="C3861" s="54">
        <v>44127</v>
      </c>
      <c r="D3861" s="455">
        <v>381.52</v>
      </c>
      <c r="E3861" s="456">
        <v>110.748</v>
      </c>
    </row>
    <row r="3862" spans="3:5" ht="15.75" x14ac:dyDescent="0.25">
      <c r="C3862" s="54">
        <v>44130</v>
      </c>
      <c r="D3862" s="455">
        <v>385.9</v>
      </c>
      <c r="E3862" s="456">
        <v>110.96129999999999</v>
      </c>
    </row>
    <row r="3863" spans="3:5" ht="15.75" x14ac:dyDescent="0.25">
      <c r="C3863" s="54">
        <v>44131</v>
      </c>
      <c r="D3863" s="455">
        <v>385.4</v>
      </c>
      <c r="E3863" s="456">
        <v>111.4633</v>
      </c>
    </row>
    <row r="3864" spans="3:5" ht="15.75" x14ac:dyDescent="0.25">
      <c r="C3864" s="54">
        <v>44132</v>
      </c>
      <c r="D3864" s="455">
        <v>389.99</v>
      </c>
      <c r="E3864" s="456">
        <v>114.7334</v>
      </c>
    </row>
    <row r="3865" spans="3:5" ht="15.75" x14ac:dyDescent="0.25">
      <c r="C3865" s="54">
        <v>44133</v>
      </c>
      <c r="D3865" s="455">
        <v>388.57</v>
      </c>
      <c r="E3865" s="456">
        <v>116.10599999999999</v>
      </c>
    </row>
    <row r="3866" spans="3:5" ht="15.75" x14ac:dyDescent="0.25">
      <c r="C3866" s="54">
        <v>44134</v>
      </c>
      <c r="D3866" s="455">
        <v>387.98</v>
      </c>
      <c r="E3866" s="456">
        <v>116.38189999999999</v>
      </c>
    </row>
    <row r="3867" spans="3:5" ht="15.75" x14ac:dyDescent="0.25">
      <c r="C3867" s="54">
        <v>44137</v>
      </c>
      <c r="D3867" s="455">
        <v>389.79</v>
      </c>
      <c r="E3867" s="456">
        <v>117.045</v>
      </c>
    </row>
    <row r="3868" spans="3:5" ht="15.75" x14ac:dyDescent="0.25">
      <c r="C3868" s="54">
        <v>44138</v>
      </c>
      <c r="D3868" s="455">
        <v>381.89</v>
      </c>
      <c r="E3868" s="456">
        <v>114.53230000000001</v>
      </c>
    </row>
    <row r="3869" spans="3:5" ht="15.75" x14ac:dyDescent="0.25">
      <c r="C3869" s="54">
        <v>44139</v>
      </c>
      <c r="D3869" s="455">
        <v>379.43</v>
      </c>
      <c r="E3869" s="456">
        <v>113.5335</v>
      </c>
    </row>
    <row r="3870" spans="3:5" ht="15.75" x14ac:dyDescent="0.25">
      <c r="C3870" s="54">
        <v>44140</v>
      </c>
      <c r="D3870" s="455">
        <v>367.72</v>
      </c>
      <c r="E3870" s="456">
        <v>109.69970000000001</v>
      </c>
    </row>
    <row r="3871" spans="3:5" ht="15.75" x14ac:dyDescent="0.25">
      <c r="C3871" s="54">
        <v>44141</v>
      </c>
      <c r="D3871" s="455">
        <v>366.38</v>
      </c>
      <c r="E3871" s="456">
        <v>108.17920000000001</v>
      </c>
    </row>
    <row r="3872" spans="3:5" ht="15.75" x14ac:dyDescent="0.25">
      <c r="C3872" s="54">
        <v>44144</v>
      </c>
      <c r="D3872" s="455">
        <v>344.58</v>
      </c>
      <c r="E3872" s="456">
        <v>99.4251</v>
      </c>
    </row>
    <row r="3873" spans="3:5" ht="15.75" x14ac:dyDescent="0.25">
      <c r="C3873" s="54">
        <v>44145</v>
      </c>
      <c r="D3873" s="455">
        <v>346.75</v>
      </c>
      <c r="E3873" s="456">
        <v>97.899199999999993</v>
      </c>
    </row>
    <row r="3874" spans="3:5" ht="15.75" x14ac:dyDescent="0.25">
      <c r="C3874" s="54">
        <v>44146</v>
      </c>
      <c r="D3874" s="19"/>
      <c r="E3874" s="15">
        <v>97.06519999999999</v>
      </c>
    </row>
    <row r="3875" spans="3:5" ht="15.75" x14ac:dyDescent="0.25">
      <c r="C3875" s="54">
        <v>44147</v>
      </c>
      <c r="D3875" s="19">
        <v>348.97</v>
      </c>
      <c r="E3875" s="15">
        <v>98.07820000000001</v>
      </c>
    </row>
    <row r="3876" spans="3:5" ht="15.75" x14ac:dyDescent="0.25">
      <c r="C3876" s="54">
        <v>44148</v>
      </c>
      <c r="D3876" s="19">
        <v>347.71</v>
      </c>
      <c r="E3876" s="15">
        <v>98.499400000000009</v>
      </c>
    </row>
    <row r="3877" spans="3:5" ht="15.75" x14ac:dyDescent="0.25">
      <c r="C3877" s="54">
        <v>44151</v>
      </c>
      <c r="D3877" s="19">
        <v>345.15</v>
      </c>
      <c r="E3877" s="15">
        <v>96.372900000000001</v>
      </c>
    </row>
    <row r="3878" spans="3:5" ht="15.75" x14ac:dyDescent="0.25">
      <c r="C3878" s="54">
        <v>44152</v>
      </c>
      <c r="D3878" s="19">
        <v>350.51</v>
      </c>
      <c r="E3878" s="15">
        <v>96.238199999999992</v>
      </c>
    </row>
    <row r="3879" spans="3:5" ht="15.75" x14ac:dyDescent="0.25">
      <c r="C3879" s="54">
        <v>44153</v>
      </c>
      <c r="D3879" s="19">
        <v>348.64</v>
      </c>
      <c r="E3879" s="15">
        <v>95.719200000000001</v>
      </c>
    </row>
    <row r="3880" spans="3:5" ht="15.75" x14ac:dyDescent="0.25">
      <c r="C3880" s="54">
        <v>44154</v>
      </c>
      <c r="D3880" s="19">
        <v>350.95</v>
      </c>
      <c r="E3880" s="15">
        <v>96.276600000000002</v>
      </c>
    </row>
    <row r="3881" spans="3:5" ht="15.75" x14ac:dyDescent="0.25">
      <c r="C3881" s="54">
        <v>44155</v>
      </c>
      <c r="D3881" s="19">
        <v>351.41</v>
      </c>
      <c r="E3881" s="15">
        <v>96.272000000000006</v>
      </c>
    </row>
    <row r="3882" spans="3:5" ht="15.75" x14ac:dyDescent="0.25">
      <c r="C3882" s="54">
        <v>44158</v>
      </c>
      <c r="D3882" s="19">
        <v>349.89</v>
      </c>
      <c r="E3882" s="15">
        <v>95.402000000000001</v>
      </c>
    </row>
    <row r="3883" spans="3:5" ht="15.75" x14ac:dyDescent="0.25">
      <c r="C3883" s="54">
        <v>44159</v>
      </c>
      <c r="D3883" s="19">
        <v>346.74</v>
      </c>
      <c r="E3883" s="15">
        <v>93.468400000000003</v>
      </c>
    </row>
    <row r="3884" spans="3:5" ht="15.75" x14ac:dyDescent="0.25">
      <c r="C3884" s="54">
        <v>44160</v>
      </c>
      <c r="D3884" s="19">
        <v>346.86</v>
      </c>
      <c r="E3884" s="15">
        <v>93.356799999999993</v>
      </c>
    </row>
    <row r="3885" spans="3:5" ht="15.75" x14ac:dyDescent="0.25">
      <c r="C3885" s="54">
        <v>44161</v>
      </c>
      <c r="D3885" s="19"/>
      <c r="E3885" s="15">
        <v>92.502600000000001</v>
      </c>
    </row>
    <row r="3886" spans="3:5" ht="15.75" x14ac:dyDescent="0.25">
      <c r="C3886" s="54">
        <v>44162</v>
      </c>
      <c r="D3886" s="19">
        <v>349.24</v>
      </c>
      <c r="E3886" s="15">
        <v>92.750999999999991</v>
      </c>
    </row>
    <row r="3887" spans="3:5" ht="15.75" x14ac:dyDescent="0.25">
      <c r="C3887" s="54">
        <v>44165</v>
      </c>
      <c r="D3887" s="19">
        <v>350.19</v>
      </c>
      <c r="E3887" s="15">
        <v>93.867699999999999</v>
      </c>
    </row>
    <row r="3888" spans="3:5" ht="15.75" x14ac:dyDescent="0.25">
      <c r="C3888" s="54">
        <v>44166</v>
      </c>
      <c r="D3888" s="19">
        <v>341.19</v>
      </c>
      <c r="E3888" s="15">
        <v>92.989900000000006</v>
      </c>
    </row>
    <row r="3889" spans="3:5" ht="15.75" x14ac:dyDescent="0.25">
      <c r="C3889" s="54">
        <v>44167</v>
      </c>
      <c r="D3889" s="19">
        <v>338.91</v>
      </c>
      <c r="E3889" s="15">
        <v>92.589600000000004</v>
      </c>
    </row>
    <row r="3890" spans="3:5" ht="15.75" x14ac:dyDescent="0.25">
      <c r="C3890" s="54">
        <v>44168</v>
      </c>
      <c r="D3890" s="19">
        <v>337.97</v>
      </c>
      <c r="E3890" s="15">
        <v>92.501000000000005</v>
      </c>
    </row>
    <row r="3891" spans="3:5" ht="15.75" x14ac:dyDescent="0.25">
      <c r="C3891" s="54">
        <v>44169</v>
      </c>
      <c r="D3891" s="19">
        <v>331.48</v>
      </c>
      <c r="E3891" s="15">
        <v>91.745000000000005</v>
      </c>
    </row>
    <row r="3892" spans="3:5" ht="15.75" x14ac:dyDescent="0.25">
      <c r="C3892" s="54">
        <v>44172</v>
      </c>
      <c r="D3892" s="19">
        <v>336.2</v>
      </c>
      <c r="E3892" s="15">
        <v>91.940899999999999</v>
      </c>
    </row>
    <row r="3893" spans="3:5" ht="15.75" x14ac:dyDescent="0.25">
      <c r="C3893" s="54">
        <v>44173</v>
      </c>
      <c r="D3893" s="19">
        <v>338.57</v>
      </c>
      <c r="E3893" s="15">
        <v>92.265799999999999</v>
      </c>
    </row>
    <row r="3894" spans="3:5" ht="15.75" x14ac:dyDescent="0.25">
      <c r="C3894" s="54">
        <v>44174</v>
      </c>
      <c r="D3894" s="19">
        <v>337</v>
      </c>
      <c r="E3894" s="15">
        <v>92.023600000000002</v>
      </c>
    </row>
    <row r="3895" spans="3:5" ht="15.75" x14ac:dyDescent="0.25">
      <c r="C3895" s="54">
        <v>44175</v>
      </c>
      <c r="D3895" s="19">
        <v>338.96</v>
      </c>
      <c r="E3895" s="15">
        <v>92.331099999999992</v>
      </c>
    </row>
    <row r="3896" spans="3:5" ht="15.75" x14ac:dyDescent="0.25">
      <c r="C3896" s="54">
        <v>44176</v>
      </c>
      <c r="D3896" s="19">
        <v>338.75</v>
      </c>
      <c r="E3896" s="15">
        <v>93.225999999999999</v>
      </c>
    </row>
    <row r="3897" spans="3:5" ht="15.75" x14ac:dyDescent="0.25">
      <c r="C3897" s="54">
        <v>44179</v>
      </c>
      <c r="D3897" s="19">
        <v>337.22</v>
      </c>
      <c r="E3897" s="15">
        <v>92.740200000000002</v>
      </c>
    </row>
    <row r="3898" spans="3:5" ht="15.75" x14ac:dyDescent="0.25">
      <c r="C3898" s="54">
        <v>44180</v>
      </c>
      <c r="D3898" s="19">
        <v>333.31</v>
      </c>
      <c r="E3898" s="15">
        <v>92.799199999999999</v>
      </c>
    </row>
    <row r="3899" spans="3:5" ht="15.75" x14ac:dyDescent="0.25">
      <c r="C3899" s="54">
        <v>44181</v>
      </c>
      <c r="D3899" s="19">
        <v>331.42</v>
      </c>
      <c r="E3899" s="15">
        <v>92.073999999999998</v>
      </c>
    </row>
    <row r="3900" spans="3:5" ht="15.75" x14ac:dyDescent="0.25">
      <c r="C3900" s="54">
        <v>44182</v>
      </c>
      <c r="D3900" s="19">
        <v>327.39</v>
      </c>
      <c r="E3900" s="15">
        <v>91.903400000000005</v>
      </c>
    </row>
    <row r="3901" spans="3:5" ht="15.75" x14ac:dyDescent="0.25">
      <c r="C3901" s="54">
        <v>44183</v>
      </c>
      <c r="D3901" s="19">
        <v>325.58999999999997</v>
      </c>
      <c r="E3901" s="15">
        <v>91.391500000000008</v>
      </c>
    </row>
    <row r="3902" spans="3:5" ht="15.75" x14ac:dyDescent="0.25">
      <c r="C3902" s="54">
        <v>44186</v>
      </c>
      <c r="D3902" s="19">
        <v>328.94</v>
      </c>
      <c r="E3902" s="15">
        <v>92.677300000000002</v>
      </c>
    </row>
    <row r="3903" spans="3:5" ht="15.75" x14ac:dyDescent="0.25">
      <c r="C3903" s="54">
        <v>44187</v>
      </c>
      <c r="D3903" s="19">
        <v>330.45</v>
      </c>
      <c r="E3903" s="15">
        <v>92.768200000000007</v>
      </c>
    </row>
    <row r="3904" spans="3:5" ht="15.75" x14ac:dyDescent="0.25">
      <c r="C3904" s="54">
        <v>44188</v>
      </c>
      <c r="D3904" s="19">
        <v>327.02999999999997</v>
      </c>
      <c r="E3904" s="15">
        <v>92.264900000000011</v>
      </c>
    </row>
    <row r="3905" spans="3:5" ht="15.75" x14ac:dyDescent="0.25">
      <c r="C3905" s="54">
        <v>44189</v>
      </c>
      <c r="D3905" s="19">
        <v>328.61</v>
      </c>
      <c r="E3905" s="15">
        <v>92.950299999999999</v>
      </c>
    </row>
    <row r="3906" spans="3:5" ht="15.75" x14ac:dyDescent="0.25">
      <c r="C3906" s="54">
        <v>44194</v>
      </c>
      <c r="D3906" s="19">
        <v>326.43</v>
      </c>
      <c r="E3906" s="15">
        <v>91.402199999999993</v>
      </c>
    </row>
    <row r="3907" spans="3:5" ht="15.75" x14ac:dyDescent="0.25">
      <c r="C3907" s="54">
        <v>44195</v>
      </c>
      <c r="D3907" s="19">
        <v>326.39</v>
      </c>
      <c r="E3907" s="15">
        <v>91.158199999999994</v>
      </c>
    </row>
    <row r="3908" spans="3:5" ht="15.75" x14ac:dyDescent="0.25">
      <c r="C3908" s="54">
        <v>44196</v>
      </c>
      <c r="D3908" s="19">
        <v>322.97000000000003</v>
      </c>
      <c r="E3908" s="15">
        <v>91.662700000000001</v>
      </c>
    </row>
    <row r="3909" spans="3:5" ht="15.75" x14ac:dyDescent="0.25">
      <c r="C3909" s="54">
        <v>44200</v>
      </c>
      <c r="D3909" s="19">
        <v>323.33</v>
      </c>
      <c r="E3909" s="15">
        <v>90.534099999999995</v>
      </c>
    </row>
    <row r="3910" spans="3:5" ht="15.75" x14ac:dyDescent="0.25">
      <c r="C3910" s="54">
        <v>44201</v>
      </c>
      <c r="D3910" s="19">
        <v>323.67</v>
      </c>
      <c r="E3910" s="15">
        <v>90.179100000000005</v>
      </c>
    </row>
    <row r="3911" spans="3:5" ht="15.75" x14ac:dyDescent="0.25">
      <c r="C3911" s="54">
        <v>44202</v>
      </c>
      <c r="D3911" s="19">
        <v>321.31</v>
      </c>
      <c r="E3911" s="15">
        <v>88.558300000000003</v>
      </c>
    </row>
    <row r="3912" spans="3:5" ht="15.75" x14ac:dyDescent="0.25">
      <c r="C3912" s="54">
        <v>44203</v>
      </c>
      <c r="D3912" s="19">
        <v>320.43</v>
      </c>
      <c r="E3912" s="15">
        <v>87.795999999999992</v>
      </c>
    </row>
    <row r="3913" spans="3:5" ht="15.75" x14ac:dyDescent="0.25">
      <c r="C3913" s="54">
        <v>44204</v>
      </c>
      <c r="D3913" s="19">
        <v>317.27</v>
      </c>
      <c r="E3913" s="15">
        <v>87.353499999999997</v>
      </c>
    </row>
    <row r="3914" spans="3:5" ht="15.75" x14ac:dyDescent="0.25">
      <c r="C3914" s="54">
        <v>44207</v>
      </c>
      <c r="D3914" s="19">
        <v>320.43</v>
      </c>
      <c r="E3914" s="15">
        <v>87.441199999999995</v>
      </c>
    </row>
    <row r="3915" spans="3:5" ht="15.75" x14ac:dyDescent="0.25">
      <c r="C3915" s="54">
        <v>44208</v>
      </c>
      <c r="D3915" s="19">
        <v>327.76</v>
      </c>
      <c r="E3915" s="15">
        <v>88.632900000000006</v>
      </c>
    </row>
    <row r="3916" spans="3:5" ht="15.75" x14ac:dyDescent="0.25">
      <c r="C3916" s="54">
        <v>44209</v>
      </c>
      <c r="D3916" s="19">
        <v>329.16</v>
      </c>
      <c r="E3916" s="15">
        <v>89.587999999999994</v>
      </c>
    </row>
    <row r="3917" spans="3:5" ht="15.75" x14ac:dyDescent="0.25">
      <c r="C3917" s="54">
        <v>44210</v>
      </c>
      <c r="D3917" s="19">
        <v>324.54000000000002</v>
      </c>
      <c r="E3917" s="15">
        <v>90.482799999999997</v>
      </c>
    </row>
    <row r="3918" spans="3:5" ht="15.75" x14ac:dyDescent="0.25">
      <c r="C3918" s="54">
        <v>44211</v>
      </c>
      <c r="D3918" s="19">
        <v>329.31</v>
      </c>
      <c r="E3918" s="15">
        <v>90.795599999999993</v>
      </c>
    </row>
    <row r="3919" spans="3:5" ht="15.75" x14ac:dyDescent="0.25">
      <c r="C3919" s="54">
        <v>44214</v>
      </c>
      <c r="D3919" s="19"/>
      <c r="E3919" s="15">
        <v>91.005200000000002</v>
      </c>
    </row>
    <row r="3920" spans="3:5" ht="15.75" x14ac:dyDescent="0.25">
      <c r="C3920" s="54">
        <v>44215</v>
      </c>
      <c r="D3920" s="19">
        <v>329.47</v>
      </c>
      <c r="E3920" s="15">
        <v>90.59620000000001</v>
      </c>
    </row>
    <row r="3921" spans="3:5" ht="15.75" x14ac:dyDescent="0.25">
      <c r="C3921" s="54">
        <v>44216</v>
      </c>
      <c r="D3921" s="19">
        <v>328.54</v>
      </c>
      <c r="E3921" s="15">
        <v>89.778999999999996</v>
      </c>
    </row>
    <row r="3922" spans="3:5" ht="15.75" x14ac:dyDescent="0.25">
      <c r="C3922" s="54">
        <v>44217</v>
      </c>
      <c r="D3922" s="19">
        <v>325.69</v>
      </c>
      <c r="E3922" s="15">
        <v>89.619700000000009</v>
      </c>
    </row>
    <row r="3923" spans="3:5" ht="15.75" x14ac:dyDescent="0.25">
      <c r="C3923" s="54">
        <v>44218</v>
      </c>
      <c r="D3923" s="19">
        <v>327.31</v>
      </c>
      <c r="E3923" s="15">
        <v>89.818100000000001</v>
      </c>
    </row>
    <row r="3924" spans="3:5" ht="15.75" x14ac:dyDescent="0.25">
      <c r="C3924" s="54">
        <v>44221</v>
      </c>
      <c r="D3924" s="19">
        <v>330.19</v>
      </c>
      <c r="E3924" s="15">
        <v>90.362499999999997</v>
      </c>
    </row>
    <row r="3925" spans="3:5" ht="15.75" x14ac:dyDescent="0.25">
      <c r="C3925" s="54">
        <v>44222</v>
      </c>
      <c r="D3925" s="19">
        <v>329.65</v>
      </c>
      <c r="E3925" s="15">
        <v>90.841499999999996</v>
      </c>
    </row>
    <row r="3926" spans="3:5" ht="15.75" x14ac:dyDescent="0.25">
      <c r="C3926" s="54">
        <v>44223</v>
      </c>
      <c r="D3926" s="19">
        <v>332.49</v>
      </c>
      <c r="E3926" s="15">
        <v>92.738100000000003</v>
      </c>
    </row>
    <row r="3927" spans="3:5" ht="15.75" x14ac:dyDescent="0.25">
      <c r="C3927" s="54">
        <v>44224</v>
      </c>
      <c r="D3927" s="19">
        <v>329.59</v>
      </c>
      <c r="E3927" s="15">
        <v>94.890900000000002</v>
      </c>
    </row>
    <row r="3928" spans="3:5" ht="15.75" x14ac:dyDescent="0.25">
      <c r="C3928" s="54">
        <v>44225</v>
      </c>
      <c r="D3928" s="19">
        <v>324.24</v>
      </c>
      <c r="E3928" s="15">
        <v>93.134299999999996</v>
      </c>
    </row>
    <row r="3929" spans="3:5" ht="15.75" x14ac:dyDescent="0.25">
      <c r="C3929" s="54">
        <v>44228</v>
      </c>
      <c r="D3929" s="19">
        <v>325.23</v>
      </c>
      <c r="E3929" s="15">
        <v>92.444599999999994</v>
      </c>
    </row>
    <row r="3930" spans="3:5" ht="15.75" x14ac:dyDescent="0.25">
      <c r="C3930" s="54">
        <v>44229</v>
      </c>
      <c r="D3930" s="19">
        <v>321.36</v>
      </c>
      <c r="E3930" s="15">
        <v>90.696200000000005</v>
      </c>
    </row>
    <row r="3931" spans="3:5" ht="15.75" x14ac:dyDescent="0.25">
      <c r="C3931" s="54">
        <v>44230</v>
      </c>
      <c r="D3931" s="19">
        <v>319.20999999999998</v>
      </c>
      <c r="E3931" s="15">
        <v>89.121099999999998</v>
      </c>
    </row>
    <row r="3932" spans="3:5" ht="15.75" x14ac:dyDescent="0.25">
      <c r="C3932" s="54">
        <v>44231</v>
      </c>
      <c r="D3932" s="19">
        <v>317.60000000000002</v>
      </c>
      <c r="E3932" s="15">
        <v>89.011899999999997</v>
      </c>
    </row>
    <row r="3933" spans="3:5" ht="15.75" x14ac:dyDescent="0.25">
      <c r="C3933" s="54">
        <v>44232</v>
      </c>
      <c r="D3933" s="19">
        <v>311.27999999999997</v>
      </c>
      <c r="E3933" s="15">
        <v>87.8309</v>
      </c>
    </row>
    <row r="3934" spans="3:5" ht="15.75" x14ac:dyDescent="0.25">
      <c r="C3934" s="54">
        <v>44235</v>
      </c>
      <c r="D3934" s="19">
        <v>314.20999999999998</v>
      </c>
      <c r="E3934" s="15">
        <v>87.632900000000006</v>
      </c>
    </row>
    <row r="3935" spans="3:5" ht="15.75" x14ac:dyDescent="0.25">
      <c r="C3935" s="54">
        <v>44236</v>
      </c>
      <c r="D3935" s="19">
        <v>315.27</v>
      </c>
      <c r="E3935" s="15">
        <v>87.770200000000003</v>
      </c>
    </row>
    <row r="3936" spans="3:5" ht="15.75" x14ac:dyDescent="0.25">
      <c r="C3936" s="54">
        <v>44237</v>
      </c>
      <c r="D3936" s="19">
        <v>316.74</v>
      </c>
      <c r="E3936" s="15">
        <v>87.746500000000012</v>
      </c>
    </row>
    <row r="3937" spans="3:5" ht="15.75" x14ac:dyDescent="0.25">
      <c r="C3937" s="54">
        <v>44238</v>
      </c>
      <c r="D3937" s="19">
        <v>313.99</v>
      </c>
      <c r="E3937" s="15">
        <v>87.86699999999999</v>
      </c>
    </row>
    <row r="3938" spans="3:5" ht="15.75" x14ac:dyDescent="0.25">
      <c r="C3938" s="54">
        <v>44239</v>
      </c>
      <c r="D3938" s="19">
        <v>312.08999999999997</v>
      </c>
      <c r="E3938" s="15">
        <v>87.515000000000001</v>
      </c>
    </row>
    <row r="3939" spans="3:5" ht="15.75" x14ac:dyDescent="0.25">
      <c r="C3939" s="54">
        <v>44242</v>
      </c>
      <c r="D3939" s="19"/>
      <c r="E3939" s="15">
        <v>86.744699999999995</v>
      </c>
    </row>
    <row r="3940" spans="3:5" ht="15.75" x14ac:dyDescent="0.25">
      <c r="C3940" s="54">
        <v>44243</v>
      </c>
      <c r="D3940" s="19">
        <v>314.14</v>
      </c>
      <c r="E3940" s="15">
        <v>86.118099999999998</v>
      </c>
    </row>
    <row r="3941" spans="3:5" ht="15.75" x14ac:dyDescent="0.25">
      <c r="C3941" s="54">
        <v>44244</v>
      </c>
      <c r="D3941" s="19">
        <v>317.33999999999997</v>
      </c>
      <c r="E3941" s="15">
        <v>86.893299999999996</v>
      </c>
    </row>
    <row r="3942" spans="3:5" ht="15.75" x14ac:dyDescent="0.25">
      <c r="C3942" s="54">
        <v>44245</v>
      </c>
      <c r="D3942" s="19">
        <v>316.11</v>
      </c>
      <c r="E3942" s="15">
        <v>86.558599999999998</v>
      </c>
    </row>
    <row r="3943" spans="3:5" ht="15.75" x14ac:dyDescent="0.25">
      <c r="C3943" s="54">
        <v>44246</v>
      </c>
      <c r="D3943" s="19">
        <v>314.27999999999997</v>
      </c>
      <c r="E3943" s="15">
        <v>86.299199999999999</v>
      </c>
    </row>
    <row r="3944" spans="3:5" ht="15.75" x14ac:dyDescent="0.25">
      <c r="C3944" s="54">
        <v>44249</v>
      </c>
      <c r="D3944" s="19">
        <v>319.04000000000002</v>
      </c>
      <c r="E3944" s="15">
        <v>86.624499999999998</v>
      </c>
    </row>
    <row r="3945" spans="3:5" ht="15.75" x14ac:dyDescent="0.25">
      <c r="C3945" s="54">
        <v>44250</v>
      </c>
      <c r="D3945" s="19">
        <v>321.48</v>
      </c>
      <c r="E3945" s="15">
        <v>86.5976</v>
      </c>
    </row>
    <row r="3946" spans="3:5" ht="15.75" x14ac:dyDescent="0.25">
      <c r="C3946" s="54">
        <v>44251</v>
      </c>
      <c r="D3946" s="19">
        <v>319.45999999999998</v>
      </c>
      <c r="E3946" s="15">
        <v>86.587199999999996</v>
      </c>
    </row>
    <row r="3947" spans="3:5" ht="15.75" x14ac:dyDescent="0.25">
      <c r="C3947" s="54">
        <v>44252</v>
      </c>
      <c r="D3947" s="19">
        <v>318.13</v>
      </c>
      <c r="E3947" s="15">
        <v>87.141400000000004</v>
      </c>
    </row>
    <row r="3948" spans="3:5" ht="15.75" x14ac:dyDescent="0.25">
      <c r="C3948" s="54">
        <v>44253</v>
      </c>
      <c r="D3948" s="19">
        <v>328.72</v>
      </c>
      <c r="E3948" s="15">
        <v>88.6905</v>
      </c>
    </row>
    <row r="3949" spans="3:5" ht="15.75" x14ac:dyDescent="0.25">
      <c r="C3949" s="54">
        <v>44256</v>
      </c>
      <c r="D3949" s="19">
        <v>322.54000000000002</v>
      </c>
      <c r="E3949" s="15">
        <v>88.953000000000003</v>
      </c>
    </row>
    <row r="3950" spans="3:5" ht="15.75" x14ac:dyDescent="0.25">
      <c r="C3950" s="54">
        <v>44257</v>
      </c>
      <c r="D3950" s="19">
        <v>325.02</v>
      </c>
      <c r="E3950" s="15">
        <v>88.814099999999996</v>
      </c>
    </row>
    <row r="3951" spans="3:5" ht="15.75" x14ac:dyDescent="0.25">
      <c r="C3951" s="54">
        <v>44258</v>
      </c>
      <c r="D3951" s="19">
        <v>323.89999999999998</v>
      </c>
      <c r="E3951" s="15">
        <v>87.673199999999994</v>
      </c>
    </row>
    <row r="3952" spans="3:5" ht="15.75" x14ac:dyDescent="0.25">
      <c r="C3952" s="54">
        <v>44259</v>
      </c>
      <c r="D3952" s="19">
        <v>322.43</v>
      </c>
      <c r="E3952" s="15">
        <v>88.396500000000003</v>
      </c>
    </row>
    <row r="3953" spans="3:5" ht="15.75" x14ac:dyDescent="0.25">
      <c r="C3953" s="54">
        <v>44260</v>
      </c>
      <c r="D3953" s="19">
        <v>332.48</v>
      </c>
      <c r="E3953" s="15">
        <v>89.175899999999999</v>
      </c>
    </row>
    <row r="3954" spans="3:5" ht="15.75" x14ac:dyDescent="0.25">
      <c r="C3954" s="54">
        <v>44263</v>
      </c>
      <c r="D3954" s="19">
        <v>340.72</v>
      </c>
      <c r="E3954" s="15">
        <v>88.714100000000002</v>
      </c>
    </row>
    <row r="3955" spans="3:5" ht="15.75" x14ac:dyDescent="0.25">
      <c r="C3955" s="54">
        <v>44264</v>
      </c>
      <c r="D3955" s="19">
        <v>341.93</v>
      </c>
      <c r="E3955" s="15">
        <v>89.300899999999999</v>
      </c>
    </row>
    <row r="3956" spans="3:5" ht="15.75" x14ac:dyDescent="0.25">
      <c r="C3956" s="54">
        <v>44265</v>
      </c>
      <c r="D3956" s="19">
        <v>338.46</v>
      </c>
      <c r="E3956" s="15">
        <v>89.787899999999993</v>
      </c>
    </row>
    <row r="3957" spans="3:5" ht="15.75" x14ac:dyDescent="0.25">
      <c r="C3957" s="54">
        <v>44266</v>
      </c>
      <c r="D3957" s="19">
        <v>328.51</v>
      </c>
      <c r="E3957" s="15">
        <v>89.641099999999994</v>
      </c>
    </row>
    <row r="3958" spans="3:5" ht="15.75" x14ac:dyDescent="0.25">
      <c r="C3958" s="54">
        <v>44267</v>
      </c>
      <c r="D3958" s="19">
        <v>326.17</v>
      </c>
      <c r="E3958" s="15">
        <v>89.414699999999996</v>
      </c>
    </row>
    <row r="3959" spans="3:5" ht="15.75" x14ac:dyDescent="0.25">
      <c r="C3959" s="54">
        <v>44270</v>
      </c>
      <c r="D3959" s="19">
        <v>326.77999999999997</v>
      </c>
      <c r="E3959" s="15">
        <v>89.856400000000008</v>
      </c>
    </row>
    <row r="3960" spans="3:5" ht="15.75" x14ac:dyDescent="0.25">
      <c r="C3960" s="54">
        <v>44271</v>
      </c>
      <c r="D3960" s="19">
        <v>320.44</v>
      </c>
      <c r="E3960" s="15">
        <v>90.223100000000002</v>
      </c>
    </row>
    <row r="3961" spans="3:5" ht="15.75" x14ac:dyDescent="0.25">
      <c r="C3961" s="54">
        <v>44272</v>
      </c>
      <c r="D3961" s="19">
        <v>322.62</v>
      </c>
      <c r="E3961" s="15">
        <v>90.506600000000006</v>
      </c>
    </row>
    <row r="3962" spans="3:5" ht="15.75" x14ac:dyDescent="0.25">
      <c r="C3962" s="54">
        <v>44273</v>
      </c>
      <c r="D3962" s="19">
        <v>318.01</v>
      </c>
      <c r="E3962" s="15">
        <v>90.946899999999999</v>
      </c>
    </row>
    <row r="3963" spans="3:5" ht="15.75" x14ac:dyDescent="0.25">
      <c r="C3963" s="54">
        <v>44274</v>
      </c>
      <c r="D3963" s="19">
        <v>315.64</v>
      </c>
      <c r="E3963" s="15">
        <v>91.515000000000001</v>
      </c>
    </row>
    <row r="3964" spans="3:5" ht="15.75" x14ac:dyDescent="0.25">
      <c r="C3964" s="54">
        <v>44277</v>
      </c>
      <c r="D3964" s="19">
        <v>321.68</v>
      </c>
      <c r="E3964" s="15">
        <v>91.463000000000008</v>
      </c>
    </row>
    <row r="3965" spans="3:5" ht="15.75" x14ac:dyDescent="0.25">
      <c r="C3965" s="54">
        <v>44278</v>
      </c>
      <c r="D3965" s="19">
        <v>324.23</v>
      </c>
      <c r="E3965" s="15">
        <v>91.96990000000001</v>
      </c>
    </row>
    <row r="3966" spans="3:5" ht="15.75" x14ac:dyDescent="0.25">
      <c r="C3966" s="54">
        <v>44279</v>
      </c>
      <c r="D3966" s="19">
        <v>326.66000000000003</v>
      </c>
      <c r="E3966" s="15">
        <v>92.006600000000006</v>
      </c>
    </row>
    <row r="3967" spans="3:5" ht="15.75" x14ac:dyDescent="0.25">
      <c r="C3967" s="54">
        <v>44280</v>
      </c>
      <c r="D3967" s="19">
        <v>327.02999999999997</v>
      </c>
      <c r="E3967" s="15">
        <v>92.416299999999993</v>
      </c>
    </row>
    <row r="3968" spans="3:5" ht="15.75" x14ac:dyDescent="0.25">
      <c r="C3968" s="54">
        <v>44281</v>
      </c>
      <c r="D3968" s="19">
        <v>325.60000000000002</v>
      </c>
      <c r="E3968" s="15">
        <v>92.256299999999996</v>
      </c>
    </row>
    <row r="3969" spans="3:5" ht="15.75" x14ac:dyDescent="0.25">
      <c r="C3969" s="54">
        <v>44284</v>
      </c>
      <c r="D3969" s="19">
        <v>322.16000000000003</v>
      </c>
      <c r="E3969" s="15">
        <v>91.897799999999989</v>
      </c>
    </row>
    <row r="3970" spans="3:5" ht="15.75" x14ac:dyDescent="0.25">
      <c r="C3970" s="54">
        <v>44285</v>
      </c>
      <c r="D3970" s="19">
        <v>329.08</v>
      </c>
      <c r="E3970" s="15">
        <v>91.013200000000012</v>
      </c>
    </row>
    <row r="3971" spans="3:5" ht="15.75" x14ac:dyDescent="0.25">
      <c r="C3971" s="54">
        <v>44286</v>
      </c>
      <c r="D3971" s="19">
        <v>323.94</v>
      </c>
      <c r="E3971" s="15">
        <v>90.474600000000009</v>
      </c>
    </row>
    <row r="3972" spans="3:5" ht="15.75" x14ac:dyDescent="0.25">
      <c r="C3972" s="54">
        <v>44287</v>
      </c>
      <c r="D3972" s="19">
        <v>324.19</v>
      </c>
      <c r="E3972" s="15">
        <v>89.310400000000001</v>
      </c>
    </row>
    <row r="3973" spans="3:5" ht="15.75" x14ac:dyDescent="0.25">
      <c r="C3973" s="54">
        <v>44292</v>
      </c>
      <c r="D3973" s="19">
        <v>322.58</v>
      </c>
      <c r="E3973" s="15">
        <v>87.509900000000002</v>
      </c>
    </row>
    <row r="3974" spans="3:5" ht="15.75" x14ac:dyDescent="0.25">
      <c r="C3974" s="54">
        <v>44293</v>
      </c>
      <c r="D3974" s="19">
        <v>320.29000000000002</v>
      </c>
      <c r="E3974" s="15">
        <v>87.1417</v>
      </c>
    </row>
    <row r="3975" spans="3:5" ht="15.75" x14ac:dyDescent="0.25">
      <c r="C3975" s="54">
        <v>44294</v>
      </c>
      <c r="D3975" s="19">
        <v>321.81</v>
      </c>
      <c r="E3975" s="15">
        <v>87.340499999999992</v>
      </c>
    </row>
    <row r="3976" spans="3:5" ht="15.75" x14ac:dyDescent="0.25">
      <c r="C3976" s="54">
        <v>44295</v>
      </c>
      <c r="D3976" s="19">
        <v>319.5</v>
      </c>
      <c r="E3976" s="15">
        <v>87.102500000000006</v>
      </c>
    </row>
    <row r="3977" spans="3:5" ht="15.75" x14ac:dyDescent="0.25">
      <c r="C3977" s="54">
        <v>44298</v>
      </c>
      <c r="D3977" s="19">
        <v>315.87</v>
      </c>
      <c r="E3977" s="15">
        <v>86.736699999999999</v>
      </c>
    </row>
    <row r="3978" spans="3:5" ht="15.75" x14ac:dyDescent="0.25">
      <c r="C3978" s="54">
        <v>44299</v>
      </c>
      <c r="D3978" s="19">
        <v>320.13</v>
      </c>
      <c r="E3978" s="15">
        <v>87.090299999999999</v>
      </c>
    </row>
    <row r="3979" spans="3:5" ht="15.75" x14ac:dyDescent="0.25">
      <c r="C3979" s="54">
        <v>44300</v>
      </c>
      <c r="D3979" s="19">
        <v>315.55</v>
      </c>
      <c r="E3979" s="15">
        <v>86.678399999999996</v>
      </c>
    </row>
    <row r="3980" spans="3:5" ht="15.75" x14ac:dyDescent="0.25">
      <c r="C3980" s="54">
        <v>44301</v>
      </c>
      <c r="D3980" s="19">
        <v>318.22000000000003</v>
      </c>
      <c r="E3980" s="15">
        <v>86.640799999999999</v>
      </c>
    </row>
    <row r="3981" spans="3:5" ht="15.75" x14ac:dyDescent="0.25">
      <c r="C3981" s="54">
        <v>44302</v>
      </c>
      <c r="D3981" s="19">
        <v>312.14</v>
      </c>
      <c r="E3981" s="15">
        <v>85.906400000000005</v>
      </c>
    </row>
    <row r="3982" spans="3:5" ht="15.75" x14ac:dyDescent="0.25">
      <c r="C3982" s="54">
        <v>44305</v>
      </c>
      <c r="D3982" s="19">
        <v>308.73</v>
      </c>
      <c r="E3982" s="15">
        <v>84.596699999999998</v>
      </c>
    </row>
    <row r="3983" spans="3:5" ht="15.75" x14ac:dyDescent="0.25">
      <c r="C3983" s="54">
        <v>44306</v>
      </c>
      <c r="D3983" s="19">
        <v>315.32</v>
      </c>
      <c r="E3983" s="15">
        <v>85.614400000000003</v>
      </c>
    </row>
    <row r="3984" spans="3:5" ht="15.75" x14ac:dyDescent="0.25">
      <c r="C3984" s="54">
        <v>44307</v>
      </c>
      <c r="D3984" s="19">
        <v>315.49</v>
      </c>
      <c r="E3984" s="15">
        <v>85.454899999999995</v>
      </c>
    </row>
    <row r="3985" spans="3:5" ht="15.75" x14ac:dyDescent="0.25">
      <c r="C3985" s="54">
        <v>44308</v>
      </c>
      <c r="D3985" s="19">
        <v>315.58999999999997</v>
      </c>
      <c r="E3985" s="15">
        <v>85.488399999999999</v>
      </c>
    </row>
    <row r="3986" spans="3:5" ht="15.75" x14ac:dyDescent="0.25">
      <c r="C3986" s="54">
        <v>44309</v>
      </c>
      <c r="D3986" s="19">
        <v>314.47000000000003</v>
      </c>
      <c r="E3986" s="15">
        <v>85.364099999999993</v>
      </c>
    </row>
    <row r="3987" spans="3:5" ht="15.75" x14ac:dyDescent="0.25">
      <c r="C3987" s="54">
        <v>44312</v>
      </c>
      <c r="D3987" s="19">
        <v>316.64999999999998</v>
      </c>
      <c r="E3987" s="15">
        <v>85.229900000000001</v>
      </c>
    </row>
    <row r="3988" spans="3:5" ht="15.75" x14ac:dyDescent="0.25">
      <c r="C3988" s="54">
        <v>44313</v>
      </c>
      <c r="D3988" s="19">
        <v>314.77</v>
      </c>
      <c r="E3988" s="15">
        <v>84.604100000000003</v>
      </c>
    </row>
    <row r="3989" spans="3:5" ht="15.75" x14ac:dyDescent="0.25">
      <c r="C3989" s="54">
        <v>44314</v>
      </c>
      <c r="D3989" s="19">
        <v>318.02</v>
      </c>
      <c r="E3989" s="15">
        <v>84.240499999999997</v>
      </c>
    </row>
    <row r="3990" spans="3:5" ht="15.75" x14ac:dyDescent="0.25">
      <c r="C3990" s="54">
        <v>44315</v>
      </c>
      <c r="D3990" s="19">
        <v>315.33</v>
      </c>
      <c r="E3990" s="15">
        <v>83.891899999999993</v>
      </c>
    </row>
    <row r="3991" spans="3:5" ht="15.75" x14ac:dyDescent="0.25">
      <c r="C3991" s="54">
        <v>44316</v>
      </c>
      <c r="D3991" s="19">
        <v>312.97000000000003</v>
      </c>
      <c r="E3991" s="15">
        <v>83.83850000000001</v>
      </c>
    </row>
    <row r="3992" spans="3:5" ht="15.75" x14ac:dyDescent="0.25">
      <c r="C3992" s="54">
        <v>44319</v>
      </c>
      <c r="D3992" s="19">
        <v>315.10000000000002</v>
      </c>
      <c r="E3992" s="15">
        <v>84.406199999999998</v>
      </c>
    </row>
    <row r="3993" spans="3:5" ht="15.75" x14ac:dyDescent="0.25">
      <c r="C3993" s="54">
        <v>44320</v>
      </c>
      <c r="D3993" s="19">
        <v>316.08999999999997</v>
      </c>
      <c r="E3993" s="15">
        <v>84.384699999999995</v>
      </c>
    </row>
    <row r="3994" spans="3:5" ht="15.75" x14ac:dyDescent="0.25">
      <c r="C3994" s="54">
        <v>44321</v>
      </c>
      <c r="D3994" s="19">
        <v>316.64</v>
      </c>
      <c r="E3994" s="15">
        <v>83.997</v>
      </c>
    </row>
    <row r="3995" spans="3:5" ht="15.75" x14ac:dyDescent="0.25">
      <c r="C3995" s="54">
        <v>44322</v>
      </c>
      <c r="D3995" s="19">
        <v>314.98</v>
      </c>
      <c r="E3995" s="15">
        <v>84.522400000000005</v>
      </c>
    </row>
    <row r="3996" spans="3:5" ht="15.75" x14ac:dyDescent="0.25">
      <c r="C3996" s="54">
        <v>44323</v>
      </c>
      <c r="D3996" s="19">
        <v>309.54000000000002</v>
      </c>
      <c r="E3996" s="15">
        <v>84.195700000000002</v>
      </c>
    </row>
    <row r="3997" spans="3:5" ht="15.75" x14ac:dyDescent="0.25">
      <c r="C3997" s="54">
        <v>44326</v>
      </c>
      <c r="D3997" s="19">
        <v>305.85000000000002</v>
      </c>
      <c r="E3997" s="15">
        <v>83.732900000000001</v>
      </c>
    </row>
    <row r="3998" spans="3:5" ht="15.75" x14ac:dyDescent="0.25">
      <c r="C3998" s="54">
        <v>44327</v>
      </c>
      <c r="D3998" s="19">
        <v>307.27999999999997</v>
      </c>
      <c r="E3998" s="15">
        <v>83.669899999999998</v>
      </c>
    </row>
    <row r="3999" spans="3:5" ht="15.75" x14ac:dyDescent="0.25">
      <c r="C3999" s="54">
        <v>44328</v>
      </c>
      <c r="D3999" s="19">
        <v>305.91000000000003</v>
      </c>
      <c r="E3999" s="15">
        <v>83.694500000000005</v>
      </c>
    </row>
    <row r="4000" spans="3:5" ht="15.75" x14ac:dyDescent="0.25">
      <c r="C4000" s="54">
        <v>44329</v>
      </c>
      <c r="D4000" s="19">
        <v>309.26</v>
      </c>
      <c r="E4000" s="15">
        <v>84.467399999999998</v>
      </c>
    </row>
    <row r="4001" spans="3:5" ht="15.75" x14ac:dyDescent="0.25">
      <c r="C4001" s="54">
        <v>44330</v>
      </c>
      <c r="D4001" s="19">
        <v>307.70999999999998</v>
      </c>
      <c r="E4001" s="15">
        <v>84.315899999999999</v>
      </c>
    </row>
    <row r="4002" spans="3:5" ht="15.75" x14ac:dyDescent="0.25">
      <c r="C4002" s="54">
        <v>44333</v>
      </c>
      <c r="D4002" s="19">
        <v>305.99</v>
      </c>
      <c r="E4002" s="15">
        <v>84.3626</v>
      </c>
    </row>
    <row r="4003" spans="3:5" ht="15.75" x14ac:dyDescent="0.25">
      <c r="C4003" s="54">
        <v>44334</v>
      </c>
      <c r="D4003" s="19">
        <v>305.04000000000002</v>
      </c>
      <c r="E4003" s="15">
        <v>84.2</v>
      </c>
    </row>
    <row r="4004" spans="3:5" ht="15.75" x14ac:dyDescent="0.25">
      <c r="C4004" s="54">
        <v>44335</v>
      </c>
      <c r="D4004" s="19">
        <v>305.13</v>
      </c>
      <c r="E4004" s="15">
        <v>85.165400000000005</v>
      </c>
    </row>
    <row r="4005" spans="3:5" ht="15.75" x14ac:dyDescent="0.25">
      <c r="C4005" s="54">
        <v>44336</v>
      </c>
      <c r="D4005" s="19">
        <v>309.06</v>
      </c>
      <c r="E4005" s="15">
        <v>85.887199999999993</v>
      </c>
    </row>
    <row r="4006" spans="3:5" ht="15.75" x14ac:dyDescent="0.25">
      <c r="C4006" s="54">
        <v>44337</v>
      </c>
      <c r="D4006" s="19">
        <v>308.14999999999998</v>
      </c>
      <c r="E4006" s="15">
        <v>86.128</v>
      </c>
    </row>
    <row r="4007" spans="3:5" ht="15.75" x14ac:dyDescent="0.25">
      <c r="C4007" s="54">
        <v>44340</v>
      </c>
      <c r="D4007" s="19">
        <v>310.02999999999997</v>
      </c>
      <c r="E4007" s="15">
        <v>85.8566</v>
      </c>
    </row>
    <row r="4008" spans="3:5" ht="15.75" x14ac:dyDescent="0.25">
      <c r="C4008" s="54">
        <v>44341</v>
      </c>
      <c r="D4008" s="19">
        <v>311.74</v>
      </c>
      <c r="E4008" s="15">
        <v>85.661200000000008</v>
      </c>
    </row>
    <row r="4009" spans="3:5" ht="15.75" x14ac:dyDescent="0.25">
      <c r="C4009" s="54">
        <v>44342</v>
      </c>
      <c r="D4009" s="19">
        <v>308.48</v>
      </c>
      <c r="E4009" s="15">
        <v>85.920300000000012</v>
      </c>
    </row>
    <row r="4010" spans="3:5" ht="15.75" x14ac:dyDescent="0.25">
      <c r="C4010" s="54">
        <v>44343</v>
      </c>
      <c r="D4010" s="19">
        <v>307.07</v>
      </c>
      <c r="E4010" s="15">
        <v>85.628799999999998</v>
      </c>
    </row>
    <row r="4011" spans="3:5" ht="15.75" x14ac:dyDescent="0.25">
      <c r="C4011" s="54">
        <v>44344</v>
      </c>
      <c r="D4011" s="19">
        <v>306.69</v>
      </c>
      <c r="E4011" s="15">
        <v>85.408600000000007</v>
      </c>
    </row>
    <row r="4012" spans="3:5" ht="15.75" x14ac:dyDescent="0.25">
      <c r="C4012" s="54">
        <v>44348</v>
      </c>
      <c r="D4012" s="19">
        <v>305.02</v>
      </c>
      <c r="E4012" s="15">
        <v>84.928100000000001</v>
      </c>
    </row>
    <row r="4013" spans="3:5" ht="15.75" x14ac:dyDescent="0.25">
      <c r="C4013" s="54">
        <v>44349</v>
      </c>
      <c r="D4013" s="19">
        <v>304.49</v>
      </c>
      <c r="E4013" s="15">
        <v>84.692900000000009</v>
      </c>
    </row>
    <row r="4014" spans="3:5" ht="15.75" x14ac:dyDescent="0.25">
      <c r="C4014" s="54">
        <v>44350</v>
      </c>
      <c r="D4014" s="19">
        <v>304.43</v>
      </c>
      <c r="E4014" s="15">
        <v>84.915999999999997</v>
      </c>
    </row>
    <row r="4015" spans="3:5" ht="15.75" x14ac:dyDescent="0.25">
      <c r="C4015" s="54">
        <v>44351</v>
      </c>
      <c r="D4015" s="19">
        <v>307.95</v>
      </c>
      <c r="E4015" s="15">
        <v>84.704599999999999</v>
      </c>
    </row>
    <row r="4016" spans="3:5" ht="15.75" x14ac:dyDescent="0.25">
      <c r="C4016" s="54">
        <v>44354</v>
      </c>
      <c r="D4016" s="19">
        <v>307</v>
      </c>
      <c r="E4016" s="15">
        <v>83.911299999999997</v>
      </c>
    </row>
    <row r="4017" spans="3:5" ht="15.75" x14ac:dyDescent="0.25">
      <c r="C4017" s="54">
        <v>44355</v>
      </c>
      <c r="D4017" s="19">
        <v>306.69</v>
      </c>
      <c r="E4017" s="15">
        <v>83.620199999999997</v>
      </c>
    </row>
    <row r="4018" spans="3:5" ht="15.75" x14ac:dyDescent="0.25">
      <c r="C4018" s="54">
        <v>44356</v>
      </c>
      <c r="D4018" s="19">
        <v>305.33</v>
      </c>
      <c r="E4018" s="15">
        <v>83.599199999999996</v>
      </c>
    </row>
    <row r="4019" spans="3:5" ht="15.75" x14ac:dyDescent="0.25">
      <c r="C4019" s="54">
        <v>44357</v>
      </c>
      <c r="D4019" s="19">
        <v>307.47000000000003</v>
      </c>
      <c r="E4019" s="15">
        <v>83.655000000000001</v>
      </c>
    </row>
    <row r="4020" spans="3:5" ht="15.75" x14ac:dyDescent="0.25">
      <c r="C4020" s="54">
        <v>44358</v>
      </c>
      <c r="D4020" s="19">
        <v>303.69</v>
      </c>
      <c r="E4020" s="15">
        <v>83.237499999999997</v>
      </c>
    </row>
    <row r="4021" spans="3:5" ht="15.75" x14ac:dyDescent="0.25">
      <c r="C4021" s="54">
        <v>44361</v>
      </c>
      <c r="D4021" s="19">
        <v>303.27</v>
      </c>
      <c r="E4021" s="15">
        <v>82.416499999999999</v>
      </c>
    </row>
    <row r="4022" spans="3:5" ht="15.75" x14ac:dyDescent="0.25">
      <c r="C4022" s="54">
        <v>44362</v>
      </c>
      <c r="D4022" s="19">
        <v>306.8</v>
      </c>
      <c r="E4022" s="15">
        <v>82.320000000000007</v>
      </c>
    </row>
    <row r="4023" spans="3:5" ht="15.75" x14ac:dyDescent="0.25">
      <c r="C4023" s="54">
        <v>44363</v>
      </c>
      <c r="D4023" s="19">
        <v>303.41000000000003</v>
      </c>
      <c r="E4023" s="15">
        <v>82.882800000000003</v>
      </c>
    </row>
    <row r="4024" spans="3:5" ht="15.75" x14ac:dyDescent="0.25">
      <c r="C4024" s="54">
        <v>44364</v>
      </c>
      <c r="D4024" s="19">
        <v>309.33</v>
      </c>
      <c r="E4024" s="15">
        <v>83.192400000000006</v>
      </c>
    </row>
    <row r="4025" spans="3:5" ht="15.75" x14ac:dyDescent="0.25">
      <c r="C4025" s="54">
        <v>44365</v>
      </c>
      <c r="D4025" s="19">
        <v>310.99</v>
      </c>
      <c r="E4025" s="15">
        <v>83.421599999999998</v>
      </c>
    </row>
    <row r="4026" spans="3:5" ht="15.75" x14ac:dyDescent="0.25">
      <c r="C4026" s="54">
        <v>44368</v>
      </c>
      <c r="D4026" s="19">
        <v>307.35000000000002</v>
      </c>
      <c r="E4026" s="15">
        <v>83.149900000000002</v>
      </c>
    </row>
    <row r="4027" spans="3:5" ht="15.75" x14ac:dyDescent="0.25">
      <c r="C4027" s="54">
        <v>44369</v>
      </c>
      <c r="D4027" s="19">
        <v>311.18</v>
      </c>
      <c r="E4027" s="15">
        <v>83.104900000000001</v>
      </c>
    </row>
    <row r="4028" spans="3:5" ht="15.75" x14ac:dyDescent="0.25">
      <c r="C4028" s="54">
        <v>44370</v>
      </c>
      <c r="D4028" s="19">
        <v>308.72000000000003</v>
      </c>
      <c r="E4028" s="15">
        <v>82.922600000000003</v>
      </c>
    </row>
    <row r="4029" spans="3:5" ht="15.75" x14ac:dyDescent="0.25">
      <c r="C4029" s="54">
        <v>44371</v>
      </c>
      <c r="D4029" s="19">
        <v>309.20999999999998</v>
      </c>
      <c r="E4029" s="15">
        <v>82.954099999999997</v>
      </c>
    </row>
    <row r="4030" spans="3:5" ht="15.75" x14ac:dyDescent="0.25">
      <c r="C4030" s="54">
        <v>44372</v>
      </c>
      <c r="D4030" s="19">
        <v>305.87</v>
      </c>
      <c r="E4030" s="15">
        <v>82.852099999999993</v>
      </c>
    </row>
    <row r="4031" spans="3:5" ht="15.75" x14ac:dyDescent="0.25">
      <c r="C4031" s="54">
        <v>44375</v>
      </c>
      <c r="D4031" s="19">
        <v>310.45999999999998</v>
      </c>
      <c r="E4031" s="15">
        <v>82.8369</v>
      </c>
    </row>
    <row r="4032" spans="3:5" ht="15.75" x14ac:dyDescent="0.25">
      <c r="C4032" s="54">
        <v>44376</v>
      </c>
      <c r="D4032" s="19">
        <v>311.58</v>
      </c>
      <c r="E4032" s="15">
        <v>82.676900000000003</v>
      </c>
    </row>
    <row r="4033" spans="3:5" ht="15.75" x14ac:dyDescent="0.25">
      <c r="C4033" s="54">
        <v>44377</v>
      </c>
      <c r="D4033" s="19">
        <v>312.5</v>
      </c>
      <c r="E4033" s="15">
        <v>82.838400000000007</v>
      </c>
    </row>
    <row r="4034" spans="3:5" ht="15.75" x14ac:dyDescent="0.25">
      <c r="C4034" s="54">
        <v>44378</v>
      </c>
      <c r="D4034" s="19">
        <v>311.47000000000003</v>
      </c>
      <c r="E4034" s="15">
        <v>83.399699999999996</v>
      </c>
    </row>
    <row r="4035" spans="3:5" ht="15.75" x14ac:dyDescent="0.25">
      <c r="C4035" s="54">
        <v>44379</v>
      </c>
      <c r="D4035" s="19">
        <v>316.04000000000002</v>
      </c>
      <c r="E4035" s="15">
        <v>83.281000000000006</v>
      </c>
    </row>
    <row r="4036" spans="3:5" ht="15.75" x14ac:dyDescent="0.25">
      <c r="C4036" s="54">
        <v>44383</v>
      </c>
      <c r="D4036" s="19">
        <v>320.87</v>
      </c>
      <c r="E4036" s="15">
        <v>82.806100000000001</v>
      </c>
    </row>
    <row r="4037" spans="3:5" ht="15.75" x14ac:dyDescent="0.25">
      <c r="C4037" s="54">
        <v>44384</v>
      </c>
      <c r="D4037" s="19">
        <v>321.74</v>
      </c>
      <c r="E4037" s="15">
        <v>82.731099999999998</v>
      </c>
    </row>
    <row r="4038" spans="3:5" ht="15.75" x14ac:dyDescent="0.25">
      <c r="C4038" s="54">
        <v>44385</v>
      </c>
      <c r="D4038" s="19">
        <v>324.91000000000003</v>
      </c>
      <c r="E4038" s="15">
        <v>83.341700000000003</v>
      </c>
    </row>
    <row r="4039" spans="3:5" ht="15.75" x14ac:dyDescent="0.25">
      <c r="C4039" s="54">
        <v>44386</v>
      </c>
      <c r="D4039" s="19">
        <v>319.95999999999998</v>
      </c>
      <c r="E4039" s="15">
        <v>83.039900000000003</v>
      </c>
    </row>
    <row r="4040" spans="3:5" ht="15.75" x14ac:dyDescent="0.25">
      <c r="C4040" s="54">
        <v>44389</v>
      </c>
      <c r="D4040" s="19">
        <v>319.14999999999998</v>
      </c>
      <c r="E4040" s="15">
        <v>82.740400000000008</v>
      </c>
    </row>
    <row r="4041" spans="3:5" ht="15.75" x14ac:dyDescent="0.25">
      <c r="C4041" s="54">
        <v>44390</v>
      </c>
      <c r="D4041" s="19">
        <v>316.54000000000002</v>
      </c>
      <c r="E4041" s="15">
        <v>82.539500000000004</v>
      </c>
    </row>
    <row r="4042" spans="3:5" ht="15.75" x14ac:dyDescent="0.25">
      <c r="C4042" s="54">
        <v>44391</v>
      </c>
      <c r="D4042" s="19">
        <v>320.58</v>
      </c>
      <c r="E4042" s="15">
        <v>82.31880000000001</v>
      </c>
    </row>
    <row r="4043" spans="3:5" ht="15.75" x14ac:dyDescent="0.25">
      <c r="C4043" s="54">
        <v>44392</v>
      </c>
      <c r="D4043" s="19">
        <v>323.17</v>
      </c>
      <c r="E4043" s="15">
        <v>82.616900000000001</v>
      </c>
    </row>
    <row r="4044" spans="3:5" ht="15.75" x14ac:dyDescent="0.25">
      <c r="C4044" s="54">
        <v>44393</v>
      </c>
      <c r="D4044" s="19">
        <v>321.60000000000002</v>
      </c>
      <c r="E4044" s="15">
        <v>82.698599999999999</v>
      </c>
    </row>
    <row r="4045" spans="3:5" ht="15.75" x14ac:dyDescent="0.25">
      <c r="C4045" s="54">
        <v>44396</v>
      </c>
      <c r="D4045" s="19">
        <v>331.83</v>
      </c>
      <c r="E4045" s="15">
        <v>83.264899999999997</v>
      </c>
    </row>
    <row r="4046" spans="3:5" ht="15.75" x14ac:dyDescent="0.25">
      <c r="C4046" s="54">
        <v>44397</v>
      </c>
      <c r="D4046" s="19">
        <v>328.51</v>
      </c>
      <c r="E4046" s="15">
        <v>84.187399999999997</v>
      </c>
    </row>
    <row r="4047" spans="3:5" ht="15.75" x14ac:dyDescent="0.25">
      <c r="C4047" s="54">
        <v>44398</v>
      </c>
      <c r="D4047" s="19">
        <v>324.36</v>
      </c>
      <c r="E4047" s="15">
        <v>83.572199999999995</v>
      </c>
    </row>
    <row r="4048" spans="3:5" ht="15.75" x14ac:dyDescent="0.25">
      <c r="C4048" s="54">
        <v>44399</v>
      </c>
      <c r="D4048" s="19">
        <v>326.97000000000003</v>
      </c>
      <c r="E4048" s="15">
        <v>83.934600000000003</v>
      </c>
    </row>
    <row r="4049" spans="3:5" ht="15.75" x14ac:dyDescent="0.25">
      <c r="C4049" s="54">
        <v>44400</v>
      </c>
      <c r="D4049" s="19">
        <v>324.89999999999998</v>
      </c>
      <c r="E4049" s="15">
        <v>83.720100000000002</v>
      </c>
    </row>
    <row r="4050" spans="3:5" ht="15.75" x14ac:dyDescent="0.25">
      <c r="C4050" s="54">
        <v>44403</v>
      </c>
      <c r="D4050" s="19">
        <v>325.63</v>
      </c>
      <c r="E4050" s="15">
        <v>83.269599999999997</v>
      </c>
    </row>
    <row r="4051" spans="3:5" ht="15.75" x14ac:dyDescent="0.25">
      <c r="C4051" s="54">
        <v>44404</v>
      </c>
      <c r="D4051" s="19">
        <v>330.56</v>
      </c>
      <c r="E4051" s="15">
        <v>83.803000000000011</v>
      </c>
    </row>
    <row r="4052" spans="3:5" ht="15.75" x14ac:dyDescent="0.25">
      <c r="C4052" s="54">
        <v>44405</v>
      </c>
      <c r="D4052" s="19">
        <v>329.53</v>
      </c>
      <c r="E4052" s="15">
        <v>83.646600000000007</v>
      </c>
    </row>
    <row r="4053" spans="3:5" ht="15.75" x14ac:dyDescent="0.25">
      <c r="C4053" s="54">
        <v>44406</v>
      </c>
      <c r="D4053" s="19">
        <v>327.72</v>
      </c>
      <c r="E4053" s="15">
        <v>83.746799999999993</v>
      </c>
    </row>
    <row r="4054" spans="3:5" ht="15.75" x14ac:dyDescent="0.25">
      <c r="C4054" s="54">
        <v>44407</v>
      </c>
      <c r="D4054" s="19">
        <v>325.02</v>
      </c>
      <c r="E4054" s="15">
        <v>83.424399999999991</v>
      </c>
    </row>
    <row r="4055" spans="3:5" ht="15.75" x14ac:dyDescent="0.25">
      <c r="C4055" s="54">
        <v>44410</v>
      </c>
      <c r="D4055" s="19">
        <v>327.44</v>
      </c>
      <c r="E4055" s="15">
        <v>83.706499999999991</v>
      </c>
    </row>
    <row r="4056" spans="3:5" ht="15.75" x14ac:dyDescent="0.25">
      <c r="C4056" s="54">
        <v>44411</v>
      </c>
      <c r="D4056" s="19">
        <v>326.43</v>
      </c>
      <c r="E4056" s="15">
        <v>83.594999999999999</v>
      </c>
    </row>
    <row r="4057" spans="3:5" ht="15.75" x14ac:dyDescent="0.25">
      <c r="C4057" s="54">
        <v>44412</v>
      </c>
      <c r="D4057" s="19">
        <v>325.83999999999997</v>
      </c>
      <c r="E4057" s="15">
        <v>83.625700000000009</v>
      </c>
    </row>
    <row r="4058" spans="3:5" ht="15.75" x14ac:dyDescent="0.25">
      <c r="C4058" s="54">
        <v>44413</v>
      </c>
      <c r="D4058" s="19">
        <v>322.93</v>
      </c>
      <c r="E4058" s="15">
        <v>83.565399999999997</v>
      </c>
    </row>
    <row r="4059" spans="3:5" ht="15.75" x14ac:dyDescent="0.25">
      <c r="C4059" s="54">
        <v>44414</v>
      </c>
      <c r="D4059" s="19">
        <v>319.39</v>
      </c>
      <c r="E4059" s="15">
        <v>83.215699999999998</v>
      </c>
    </row>
    <row r="4060" spans="3:5" ht="15.75" x14ac:dyDescent="0.25">
      <c r="C4060" s="54">
        <v>44417</v>
      </c>
      <c r="D4060" s="19">
        <v>319.32</v>
      </c>
      <c r="E4060" s="15">
        <v>83.337900000000005</v>
      </c>
    </row>
    <row r="4061" spans="3:5" ht="15.75" x14ac:dyDescent="0.25">
      <c r="C4061" s="54">
        <v>44418</v>
      </c>
      <c r="D4061" s="19">
        <v>318.52</v>
      </c>
      <c r="E4061" s="15">
        <v>83.225899999999996</v>
      </c>
    </row>
    <row r="4062" spans="3:5" ht="15.75" x14ac:dyDescent="0.25">
      <c r="C4062" s="54">
        <v>44419</v>
      </c>
      <c r="D4062" s="19">
        <v>319.77999999999997</v>
      </c>
      <c r="E4062" s="15">
        <v>83.498999999999995</v>
      </c>
    </row>
    <row r="4063" spans="3:5" ht="15.75" x14ac:dyDescent="0.25">
      <c r="C4063" s="54">
        <v>44420</v>
      </c>
      <c r="D4063" s="19">
        <v>317.13</v>
      </c>
      <c r="E4063" s="15">
        <v>83.822500000000005</v>
      </c>
    </row>
    <row r="4064" spans="3:5" ht="15.75" x14ac:dyDescent="0.25">
      <c r="C4064" s="54">
        <v>44421</v>
      </c>
      <c r="D4064" s="19">
        <v>321.68</v>
      </c>
      <c r="E4064" s="15">
        <v>83.644800000000004</v>
      </c>
    </row>
    <row r="4065" spans="3:5" ht="15.75" x14ac:dyDescent="0.25">
      <c r="C4065" s="54">
        <v>44424</v>
      </c>
      <c r="D4065" s="19">
        <v>323.49</v>
      </c>
      <c r="E4065" s="15">
        <v>83.504100000000008</v>
      </c>
    </row>
    <row r="4066" spans="3:5" ht="15.75" x14ac:dyDescent="0.25">
      <c r="C4066" s="54">
        <v>44425</v>
      </c>
      <c r="D4066" s="19">
        <v>322.89</v>
      </c>
      <c r="E4066" s="15">
        <v>83.646600000000007</v>
      </c>
    </row>
    <row r="4067" spans="3:5" ht="15.75" x14ac:dyDescent="0.25">
      <c r="C4067" s="54">
        <v>44426</v>
      </c>
      <c r="D4067" s="19">
        <v>322.99</v>
      </c>
      <c r="E4067" s="15">
        <v>83.5959</v>
      </c>
    </row>
    <row r="4068" spans="3:5" ht="15.75" x14ac:dyDescent="0.25">
      <c r="C4068" s="54">
        <v>44427</v>
      </c>
      <c r="D4068" s="19">
        <v>325.36</v>
      </c>
      <c r="E4068" s="15">
        <v>84.3887</v>
      </c>
    </row>
    <row r="4069" spans="3:5" ht="15.75" x14ac:dyDescent="0.25">
      <c r="C4069" s="54">
        <v>44428</v>
      </c>
      <c r="D4069" s="19">
        <v>324</v>
      </c>
      <c r="E4069" s="15">
        <v>84.604399999999998</v>
      </c>
    </row>
    <row r="4070" spans="3:5" ht="15.75" x14ac:dyDescent="0.25">
      <c r="C4070" s="54">
        <v>44431</v>
      </c>
      <c r="D4070" s="19">
        <v>323.69</v>
      </c>
      <c r="E4070" s="15">
        <v>84.2119</v>
      </c>
    </row>
    <row r="4071" spans="3:5" ht="15.75" x14ac:dyDescent="0.25">
      <c r="C4071" s="54">
        <v>44432</v>
      </c>
      <c r="D4071" s="19">
        <v>318.87</v>
      </c>
      <c r="E4071" s="15">
        <v>84.329499999999996</v>
      </c>
    </row>
    <row r="4072" spans="3:5" ht="15.75" x14ac:dyDescent="0.25">
      <c r="C4072" s="54">
        <v>44433</v>
      </c>
      <c r="D4072" s="19">
        <v>314.29000000000002</v>
      </c>
      <c r="E4072" s="15">
        <v>84.061300000000003</v>
      </c>
    </row>
    <row r="4073" spans="3:5" ht="15.75" x14ac:dyDescent="0.25">
      <c r="C4073" s="54">
        <v>44434</v>
      </c>
      <c r="D4073" s="19">
        <v>316.43</v>
      </c>
      <c r="E4073" s="15">
        <v>84.417000000000002</v>
      </c>
    </row>
    <row r="4074" spans="3:5" ht="15.75" x14ac:dyDescent="0.25">
      <c r="C4074" s="54">
        <v>44435</v>
      </c>
      <c r="D4074" s="19">
        <v>317.14</v>
      </c>
      <c r="E4074" s="15">
        <v>84.794800000000009</v>
      </c>
    </row>
    <row r="4075" spans="3:5" ht="15.75" x14ac:dyDescent="0.25">
      <c r="C4075" s="54">
        <v>44438</v>
      </c>
      <c r="D4075" s="19">
        <v>316.43</v>
      </c>
      <c r="E4075" s="15"/>
    </row>
    <row r="4076" spans="3:5" ht="15.75" x14ac:dyDescent="0.25">
      <c r="C4076" s="54">
        <v>44439</v>
      </c>
      <c r="D4076" s="19">
        <v>313.01</v>
      </c>
      <c r="E4076" s="15">
        <v>84.050299999999993</v>
      </c>
    </row>
    <row r="4077" spans="3:5" ht="15.75" x14ac:dyDescent="0.25">
      <c r="C4077" s="54">
        <v>44440</v>
      </c>
      <c r="D4077" s="19">
        <v>312.89</v>
      </c>
      <c r="E4077" s="15">
        <v>84.770399999999995</v>
      </c>
    </row>
    <row r="4078" spans="3:5" ht="15.75" x14ac:dyDescent="0.25">
      <c r="C4078" s="54">
        <v>44441</v>
      </c>
      <c r="D4078" s="19">
        <v>312.75</v>
      </c>
      <c r="E4078" s="15">
        <v>84.983000000000004</v>
      </c>
    </row>
    <row r="4079" spans="3:5" ht="15.75" x14ac:dyDescent="0.25">
      <c r="C4079" s="54">
        <v>44442</v>
      </c>
      <c r="D4079" s="19">
        <v>310.36</v>
      </c>
      <c r="E4079" s="15">
        <v>84.777799999999999</v>
      </c>
    </row>
    <row r="4080" spans="3:5" ht="15.75" x14ac:dyDescent="0.25">
      <c r="C4080" s="54">
        <v>44446</v>
      </c>
      <c r="D4080" s="19">
        <v>307.26</v>
      </c>
      <c r="E4080" s="15">
        <v>83.917200000000008</v>
      </c>
    </row>
    <row r="4081" spans="3:5" ht="15.75" x14ac:dyDescent="0.25">
      <c r="C4081" s="54">
        <v>44447</v>
      </c>
      <c r="D4081" s="19">
        <v>310.38</v>
      </c>
      <c r="E4081" s="15">
        <v>84.480900000000005</v>
      </c>
    </row>
    <row r="4082" spans="3:5" ht="15.75" x14ac:dyDescent="0.25">
      <c r="C4082" s="54">
        <v>44448</v>
      </c>
      <c r="D4082" s="19">
        <v>313.56</v>
      </c>
      <c r="E4082" s="15">
        <v>84.987800000000007</v>
      </c>
    </row>
    <row r="4083" spans="3:5" ht="15.75" x14ac:dyDescent="0.25">
      <c r="C4083" s="54">
        <v>44449</v>
      </c>
      <c r="D4083" s="19">
        <v>310.37</v>
      </c>
      <c r="E4083" s="15">
        <v>84.478099999999998</v>
      </c>
    </row>
    <row r="4084" spans="3:5" ht="15.75" x14ac:dyDescent="0.25">
      <c r="C4084" s="54">
        <v>44452</v>
      </c>
      <c r="D4084" s="19">
        <v>312.14999999999998</v>
      </c>
      <c r="E4084" s="15">
        <v>84.130799999999994</v>
      </c>
    </row>
    <row r="4085" spans="3:5" ht="15.75" x14ac:dyDescent="0.25">
      <c r="C4085" s="54">
        <v>44453</v>
      </c>
      <c r="D4085" s="19">
        <v>315.48</v>
      </c>
      <c r="E4085" s="15">
        <v>83.826800000000006</v>
      </c>
    </row>
    <row r="4086" spans="3:5" ht="15.75" x14ac:dyDescent="0.25">
      <c r="C4086" s="54">
        <v>44454</v>
      </c>
      <c r="D4086" s="19">
        <v>312.26</v>
      </c>
      <c r="E4086" s="15">
        <v>83.276600000000002</v>
      </c>
    </row>
    <row r="4087" spans="3:5" ht="15.75" x14ac:dyDescent="0.25">
      <c r="C4087" s="54">
        <v>44455</v>
      </c>
      <c r="D4087" s="19">
        <v>312.16000000000003</v>
      </c>
      <c r="E4087" s="15">
        <v>83.447400000000002</v>
      </c>
    </row>
    <row r="4088" spans="3:5" ht="15.75" x14ac:dyDescent="0.25">
      <c r="C4088" s="54">
        <v>44456</v>
      </c>
      <c r="D4088" s="19">
        <v>311.79000000000002</v>
      </c>
      <c r="E4088" s="15">
        <v>83.150999999999996</v>
      </c>
    </row>
    <row r="4089" spans="3:5" ht="15.75" x14ac:dyDescent="0.25">
      <c r="C4089" s="54">
        <v>44459</v>
      </c>
      <c r="D4089" s="19">
        <v>322.44</v>
      </c>
      <c r="E4089" s="15">
        <v>84.156300000000002</v>
      </c>
    </row>
    <row r="4090" spans="3:5" ht="15.75" x14ac:dyDescent="0.25">
      <c r="C4090" s="54">
        <v>44460</v>
      </c>
      <c r="D4090" s="19">
        <v>320.63</v>
      </c>
      <c r="E4090" s="15">
        <v>84.160800000000009</v>
      </c>
    </row>
    <row r="4091" spans="3:5" ht="15.75" x14ac:dyDescent="0.25">
      <c r="C4091" s="54">
        <v>44461</v>
      </c>
      <c r="D4091" s="19">
        <v>321.83</v>
      </c>
      <c r="E4091" s="15">
        <v>84.172800000000009</v>
      </c>
    </row>
    <row r="4092" spans="3:5" ht="15.75" x14ac:dyDescent="0.25">
      <c r="C4092" s="54">
        <v>44462</v>
      </c>
      <c r="D4092" s="19">
        <v>317.33999999999997</v>
      </c>
      <c r="E4092" s="15">
        <v>83.468600000000009</v>
      </c>
    </row>
    <row r="4093" spans="3:5" ht="15.75" x14ac:dyDescent="0.25">
      <c r="C4093" s="54">
        <v>44463</v>
      </c>
      <c r="D4093" s="19">
        <v>319.92</v>
      </c>
      <c r="E4093" s="15">
        <v>83.802599999999998</v>
      </c>
    </row>
    <row r="4094" spans="3:5" ht="15.75" x14ac:dyDescent="0.25">
      <c r="C4094" s="54">
        <v>44466</v>
      </c>
      <c r="D4094" s="19">
        <v>322.33</v>
      </c>
      <c r="E4094" s="15">
        <v>83.631100000000004</v>
      </c>
    </row>
    <row r="4095" spans="3:5" ht="15.75" x14ac:dyDescent="0.25">
      <c r="C4095" s="54">
        <v>44467</v>
      </c>
      <c r="D4095" s="19">
        <v>323.02999999999997</v>
      </c>
      <c r="E4095" s="15">
        <v>83.81110000000001</v>
      </c>
    </row>
    <row r="4096" spans="3:5" ht="15.75" x14ac:dyDescent="0.25">
      <c r="C4096" s="54">
        <v>44468</v>
      </c>
      <c r="D4096" s="19">
        <v>321.49</v>
      </c>
      <c r="E4096" s="15">
        <v>83.787000000000006</v>
      </c>
    </row>
    <row r="4097" spans="3:5" ht="15.75" x14ac:dyDescent="0.25">
      <c r="C4097" s="54">
        <v>44469</v>
      </c>
      <c r="D4097" s="19">
        <v>324.37</v>
      </c>
      <c r="E4097" s="15">
        <v>83.745999999999995</v>
      </c>
    </row>
    <row r="4098" spans="3:5" ht="15.75" x14ac:dyDescent="0.25">
      <c r="C4098" s="54">
        <v>44470</v>
      </c>
      <c r="D4098" s="19">
        <v>329.88</v>
      </c>
      <c r="E4098" s="15">
        <v>84.767300000000006</v>
      </c>
    </row>
    <row r="4099" spans="3:5" ht="15.75" x14ac:dyDescent="0.25">
      <c r="C4099" s="54">
        <v>44473</v>
      </c>
      <c r="D4099" s="19">
        <v>330.18</v>
      </c>
      <c r="E4099" s="15">
        <v>84.807500000000005</v>
      </c>
    </row>
    <row r="4100" spans="3:5" ht="15.75" x14ac:dyDescent="0.25">
      <c r="C4100" s="54">
        <v>44474</v>
      </c>
      <c r="D4100" s="19">
        <v>328.44</v>
      </c>
      <c r="E4100" s="15">
        <v>84.551600000000008</v>
      </c>
    </row>
    <row r="4101" spans="3:5" ht="15.75" x14ac:dyDescent="0.25">
      <c r="C4101" s="54">
        <v>44475</v>
      </c>
      <c r="D4101" s="19">
        <v>333</v>
      </c>
      <c r="E4101" s="15">
        <v>85.430700000000002</v>
      </c>
    </row>
    <row r="4102" spans="3:5" ht="15.75" x14ac:dyDescent="0.25">
      <c r="C4102" s="54">
        <v>44476</v>
      </c>
      <c r="D4102" s="19">
        <v>325.87</v>
      </c>
      <c r="E4102" s="15">
        <v>85.607500000000002</v>
      </c>
    </row>
    <row r="4103" spans="3:5" ht="15.75" x14ac:dyDescent="0.25">
      <c r="C4103" s="54">
        <v>44477</v>
      </c>
      <c r="D4103" s="19">
        <v>326.43</v>
      </c>
      <c r="E4103" s="15">
        <v>85.599000000000004</v>
      </c>
    </row>
    <row r="4104" spans="3:5" ht="15.75" x14ac:dyDescent="0.25">
      <c r="C4104" s="54">
        <v>44481</v>
      </c>
      <c r="D4104" s="19">
        <v>332.29</v>
      </c>
      <c r="E4104" s="15">
        <v>86.950900000000004</v>
      </c>
    </row>
    <row r="4105" spans="3:5" ht="15.75" x14ac:dyDescent="0.25">
      <c r="C4105" s="54">
        <v>44482</v>
      </c>
      <c r="D4105" s="19">
        <v>331.29</v>
      </c>
      <c r="E4105" s="15">
        <v>87.406199999999998</v>
      </c>
    </row>
    <row r="4106" spans="3:5" ht="15.75" x14ac:dyDescent="0.25">
      <c r="C4106" s="54">
        <v>44483</v>
      </c>
      <c r="D4106" s="19">
        <v>330.46</v>
      </c>
      <c r="E4106" s="15">
        <v>87.626199999999997</v>
      </c>
    </row>
    <row r="4107" spans="3:5" ht="15.75" x14ac:dyDescent="0.25">
      <c r="C4107" s="54">
        <v>44484</v>
      </c>
      <c r="D4107" s="19">
        <v>325.05</v>
      </c>
      <c r="E4107" s="15">
        <v>86.902100000000004</v>
      </c>
    </row>
    <row r="4108" spans="3:5" ht="15.75" x14ac:dyDescent="0.25">
      <c r="C4108" s="54">
        <v>44487</v>
      </c>
      <c r="D4108" s="19">
        <v>328.24</v>
      </c>
      <c r="E4108" s="15">
        <v>86.537800000000004</v>
      </c>
    </row>
    <row r="4109" spans="3:5" ht="15.75" x14ac:dyDescent="0.25">
      <c r="C4109" s="54">
        <v>44488</v>
      </c>
      <c r="D4109" s="19">
        <v>322.75</v>
      </c>
      <c r="E4109" s="15">
        <v>86.686399999999992</v>
      </c>
    </row>
    <row r="4110" spans="3:5" ht="15.75" x14ac:dyDescent="0.25">
      <c r="C4110" s="54">
        <v>44489</v>
      </c>
      <c r="D4110" s="19">
        <v>323.45999999999998</v>
      </c>
      <c r="E4110" s="15">
        <v>86.610100000000003</v>
      </c>
    </row>
    <row r="4111" spans="3:5" ht="15.75" x14ac:dyDescent="0.25">
      <c r="C4111" s="54">
        <v>44490</v>
      </c>
      <c r="D4111" s="19">
        <v>322.95999999999998</v>
      </c>
      <c r="E4111" s="15">
        <v>86.894800000000004</v>
      </c>
    </row>
    <row r="4112" spans="3:5" ht="15.75" x14ac:dyDescent="0.25">
      <c r="C4112" s="54">
        <v>44491</v>
      </c>
      <c r="D4112" s="19">
        <v>324.45</v>
      </c>
      <c r="E4112" s="15">
        <v>86.1374</v>
      </c>
    </row>
    <row r="4113" spans="3:5" ht="15.75" x14ac:dyDescent="0.25">
      <c r="C4113" s="54">
        <v>44494</v>
      </c>
      <c r="D4113" s="19">
        <v>325.01</v>
      </c>
      <c r="E4113" s="15">
        <v>86.531599999999997</v>
      </c>
    </row>
    <row r="4114" spans="3:5" ht="15.75" x14ac:dyDescent="0.25">
      <c r="C4114" s="54">
        <v>44495</v>
      </c>
      <c r="D4114" s="19">
        <v>325.16000000000003</v>
      </c>
      <c r="E4114" s="15">
        <v>86.162199999999999</v>
      </c>
    </row>
    <row r="4115" spans="3:5" ht="15.75" x14ac:dyDescent="0.25">
      <c r="C4115" s="54">
        <v>44496</v>
      </c>
      <c r="D4115" s="19">
        <v>327.67</v>
      </c>
      <c r="E4115" s="15">
        <v>86.1494</v>
      </c>
    </row>
    <row r="4116" spans="3:5" ht="15.75" x14ac:dyDescent="0.25">
      <c r="C4116" s="54">
        <v>44497</v>
      </c>
      <c r="D4116" s="19">
        <v>324.68</v>
      </c>
      <c r="E4116" s="15">
        <v>86.848799999999997</v>
      </c>
    </row>
    <row r="4117" spans="3:5" ht="15.75" x14ac:dyDescent="0.25">
      <c r="C4117" s="54">
        <v>44498</v>
      </c>
      <c r="D4117" s="19">
        <v>326.83999999999997</v>
      </c>
      <c r="E4117" s="15">
        <v>86.866299999999995</v>
      </c>
    </row>
    <row r="4118" spans="3:5" ht="15.75" x14ac:dyDescent="0.25">
      <c r="C4118" s="54">
        <v>44501</v>
      </c>
      <c r="D4118" s="19">
        <v>326.41000000000003</v>
      </c>
      <c r="E4118" s="15">
        <v>87.677799999999991</v>
      </c>
    </row>
    <row r="4119" spans="3:5" ht="15.75" x14ac:dyDescent="0.25">
      <c r="C4119" s="54">
        <v>44502</v>
      </c>
      <c r="D4119" s="19">
        <v>329.8</v>
      </c>
      <c r="E4119" s="15">
        <v>87.748499999999993</v>
      </c>
    </row>
    <row r="4120" spans="3:5" ht="15.75" x14ac:dyDescent="0.25">
      <c r="C4120" s="54">
        <v>44503</v>
      </c>
      <c r="D4120" s="19">
        <v>324.82</v>
      </c>
      <c r="E4120" s="15">
        <v>87.992599999999996</v>
      </c>
    </row>
    <row r="4121" spans="3:5" ht="15.75" x14ac:dyDescent="0.25">
      <c r="C4121" s="54">
        <v>44504</v>
      </c>
      <c r="D4121" s="19">
        <v>327.49</v>
      </c>
      <c r="E4121" s="15">
        <v>88.371600000000001</v>
      </c>
    </row>
    <row r="4122" spans="3:5" ht="15.75" x14ac:dyDescent="0.25">
      <c r="C4122" s="54">
        <v>44505</v>
      </c>
      <c r="D4122" s="19">
        <v>329.07</v>
      </c>
      <c r="E4122" s="15">
        <v>88.616900000000001</v>
      </c>
    </row>
    <row r="4123" spans="3:5" ht="15.75" x14ac:dyDescent="0.25">
      <c r="C4123" s="54">
        <v>44508</v>
      </c>
      <c r="D4123" s="19">
        <v>317.72000000000003</v>
      </c>
      <c r="E4123" s="15">
        <v>87.410200000000003</v>
      </c>
    </row>
    <row r="4124" spans="3:5" ht="15.75" x14ac:dyDescent="0.25">
      <c r="C4124" s="54">
        <v>44509</v>
      </c>
      <c r="D4124" s="19">
        <v>321.75</v>
      </c>
      <c r="E4124" s="15">
        <v>88.192899999999995</v>
      </c>
    </row>
    <row r="4125" spans="3:5" ht="15.75" x14ac:dyDescent="0.25">
      <c r="C4125" s="54">
        <v>44510</v>
      </c>
      <c r="D4125" s="19">
        <v>316.60000000000002</v>
      </c>
      <c r="E4125" s="15">
        <v>87.62339999999999</v>
      </c>
    </row>
    <row r="4126" spans="3:5" ht="15.75" x14ac:dyDescent="0.25">
      <c r="C4126" s="54">
        <v>44512</v>
      </c>
      <c r="D4126" s="19">
        <v>318.66000000000003</v>
      </c>
      <c r="E4126" s="15">
        <v>91.044899999999998</v>
      </c>
    </row>
    <row r="4127" spans="3:5" ht="15.75" x14ac:dyDescent="0.25">
      <c r="C4127" s="54">
        <v>44515</v>
      </c>
      <c r="D4127" s="19">
        <v>315.75</v>
      </c>
      <c r="E4127" s="15">
        <v>92.671800000000005</v>
      </c>
    </row>
    <row r="4128" spans="3:5" ht="15.75" x14ac:dyDescent="0.25">
      <c r="C4128" s="54">
        <v>44516</v>
      </c>
      <c r="D4128" s="19">
        <v>317.85000000000002</v>
      </c>
      <c r="E4128" s="15">
        <v>94.989400000000003</v>
      </c>
    </row>
    <row r="4129" spans="3:5" ht="15.75" x14ac:dyDescent="0.25">
      <c r="C4129" s="54">
        <v>44517</v>
      </c>
      <c r="D4129" s="19">
        <v>321.31</v>
      </c>
      <c r="E4129" s="15">
        <v>97.899000000000001</v>
      </c>
    </row>
    <row r="4130" spans="3:5" ht="15.75" x14ac:dyDescent="0.25">
      <c r="C4130" s="54">
        <v>44518</v>
      </c>
      <c r="D4130" s="19">
        <v>323.14</v>
      </c>
      <c r="E4130" s="15">
        <v>98.142499999999998</v>
      </c>
    </row>
    <row r="4131" spans="3:5" ht="15.75" x14ac:dyDescent="0.25">
      <c r="C4131" s="54">
        <v>44519</v>
      </c>
      <c r="D4131" s="19">
        <v>325.72000000000003</v>
      </c>
      <c r="E4131" s="15">
        <v>98.1631</v>
      </c>
    </row>
    <row r="4132" spans="3:5" ht="15.75" x14ac:dyDescent="0.25">
      <c r="C4132" s="54">
        <v>44522</v>
      </c>
      <c r="D4132" s="19">
        <v>322.27999999999997</v>
      </c>
      <c r="E4132" s="15">
        <v>97.977999999999994</v>
      </c>
    </row>
    <row r="4133" spans="3:5" ht="15.75" x14ac:dyDescent="0.25">
      <c r="C4133" s="54">
        <v>44523</v>
      </c>
      <c r="D4133" s="19">
        <v>328.44</v>
      </c>
      <c r="E4133" s="15">
        <v>98.6113</v>
      </c>
    </row>
    <row r="4134" spans="3:5" ht="15.75" x14ac:dyDescent="0.25">
      <c r="C4134" s="54">
        <v>44524</v>
      </c>
      <c r="D4134" s="19">
        <v>332.57</v>
      </c>
      <c r="E4134" s="15">
        <v>100.54069999999999</v>
      </c>
    </row>
    <row r="4135" spans="3:5" ht="15.75" x14ac:dyDescent="0.25">
      <c r="C4135" s="54">
        <v>44526</v>
      </c>
      <c r="D4135" s="19">
        <v>353.79</v>
      </c>
      <c r="E4135" s="15">
        <v>110.55239999999999</v>
      </c>
    </row>
    <row r="4136" spans="3:5" ht="15.75" x14ac:dyDescent="0.25">
      <c r="C4136" s="54">
        <v>44529</v>
      </c>
      <c r="D4136" s="19">
        <v>350.08</v>
      </c>
      <c r="E4136" s="15">
        <v>109.47590000000001</v>
      </c>
    </row>
    <row r="4137" spans="3:5" ht="15.75" x14ac:dyDescent="0.25">
      <c r="C4137" s="54">
        <v>44530</v>
      </c>
      <c r="D4137" s="19">
        <v>353.05</v>
      </c>
      <c r="E4137" s="15">
        <v>108.39620000000001</v>
      </c>
    </row>
    <row r="4138" spans="3:5" ht="15.75" x14ac:dyDescent="0.25">
      <c r="C4138" s="54">
        <v>44531</v>
      </c>
      <c r="D4138" s="19">
        <v>349.06</v>
      </c>
      <c r="E4138" s="15">
        <v>105.1032</v>
      </c>
    </row>
    <row r="4139" spans="3:5" ht="15.75" x14ac:dyDescent="0.25">
      <c r="C4139" s="54">
        <v>44532</v>
      </c>
      <c r="D4139" s="19">
        <v>343.61</v>
      </c>
      <c r="E4139" s="15">
        <v>103.9577</v>
      </c>
    </row>
    <row r="4140" spans="3:5" ht="15.75" x14ac:dyDescent="0.25">
      <c r="C4140" s="54">
        <v>44533</v>
      </c>
      <c r="D4140" s="19">
        <v>348.94</v>
      </c>
      <c r="E4140" s="15">
        <v>103.30349999999999</v>
      </c>
    </row>
    <row r="4141" spans="3:5" ht="15.75" x14ac:dyDescent="0.25">
      <c r="C4141" s="54">
        <v>44536</v>
      </c>
      <c r="D4141" s="19">
        <v>339.39</v>
      </c>
      <c r="E4141" s="15">
        <v>101.67139999999999</v>
      </c>
    </row>
    <row r="4142" spans="3:5" ht="15.75" x14ac:dyDescent="0.25">
      <c r="C4142" s="54">
        <v>44537</v>
      </c>
      <c r="D4142" s="19">
        <v>331.05</v>
      </c>
      <c r="E4142" s="15">
        <v>98.149299999999997</v>
      </c>
    </row>
    <row r="4143" spans="3:5" ht="15.75" x14ac:dyDescent="0.25">
      <c r="C4143" s="54">
        <v>44538</v>
      </c>
      <c r="D4143" s="19">
        <v>326.33</v>
      </c>
      <c r="E4143" s="15">
        <v>97.041599999999988</v>
      </c>
    </row>
    <row r="4144" spans="3:5" ht="15.75" x14ac:dyDescent="0.25">
      <c r="C4144" s="54">
        <v>44539</v>
      </c>
      <c r="D4144" s="19">
        <v>326.86</v>
      </c>
      <c r="E4144" s="15">
        <v>97.326000000000008</v>
      </c>
    </row>
    <row r="4145" spans="3:5" ht="15.75" x14ac:dyDescent="0.25">
      <c r="C4145" s="54">
        <v>44540</v>
      </c>
      <c r="D4145" s="19">
        <v>329.26</v>
      </c>
      <c r="E4145" s="15">
        <v>97.225499999999997</v>
      </c>
    </row>
    <row r="4146" spans="3:5" ht="15.75" x14ac:dyDescent="0.25">
      <c r="C4146" s="54">
        <v>44543</v>
      </c>
      <c r="D4146" s="19">
        <v>334.42</v>
      </c>
      <c r="E4146" s="15">
        <v>96.949600000000004</v>
      </c>
    </row>
    <row r="4147" spans="3:5" ht="15.75" x14ac:dyDescent="0.25">
      <c r="C4147" s="54">
        <v>44544</v>
      </c>
      <c r="D4147" s="19">
        <v>333.52</v>
      </c>
      <c r="E4147" s="15">
        <v>96.807100000000005</v>
      </c>
    </row>
    <row r="4148" spans="3:5" ht="15.75" x14ac:dyDescent="0.25">
      <c r="C4148" s="54">
        <v>44545</v>
      </c>
      <c r="D4148" s="19">
        <v>331.9</v>
      </c>
      <c r="E4148" s="15">
        <v>96.9863</v>
      </c>
    </row>
    <row r="4149" spans="3:5" ht="15.75" x14ac:dyDescent="0.25">
      <c r="C4149" s="54">
        <v>44546</v>
      </c>
      <c r="D4149" s="19">
        <v>335.25</v>
      </c>
      <c r="E4149" s="15">
        <v>96.02000000000001</v>
      </c>
    </row>
    <row r="4150" spans="3:5" ht="15.75" x14ac:dyDescent="0.25">
      <c r="C4150" s="54">
        <v>44547</v>
      </c>
      <c r="D4150" s="19">
        <v>338.18</v>
      </c>
      <c r="E4150" s="15">
        <v>96.795200000000008</v>
      </c>
    </row>
    <row r="4151" spans="3:5" ht="15.75" x14ac:dyDescent="0.25">
      <c r="C4151" s="54">
        <v>44550</v>
      </c>
      <c r="D4151" s="19">
        <v>341.38</v>
      </c>
      <c r="E4151" s="15">
        <v>96.604399999999998</v>
      </c>
    </row>
    <row r="4152" spans="3:5" ht="15.75" x14ac:dyDescent="0.25">
      <c r="C4152" s="54">
        <v>44551</v>
      </c>
      <c r="D4152" s="19">
        <v>337.08</v>
      </c>
      <c r="E4152" s="15">
        <v>96.354399999999998</v>
      </c>
    </row>
    <row r="4153" spans="3:5" ht="15.75" x14ac:dyDescent="0.25">
      <c r="C4153" s="54">
        <v>44552</v>
      </c>
      <c r="D4153" s="19">
        <v>338.68</v>
      </c>
      <c r="E4153" s="15">
        <v>96.254899999999992</v>
      </c>
    </row>
    <row r="4154" spans="3:5" ht="15.75" x14ac:dyDescent="0.25">
      <c r="C4154" s="54">
        <v>44553</v>
      </c>
      <c r="D4154" s="19">
        <v>333.55</v>
      </c>
      <c r="E4154" s="15">
        <v>95.442999999999998</v>
      </c>
    </row>
    <row r="4155" spans="3:5" ht="15.75" x14ac:dyDescent="0.25">
      <c r="C4155" s="54">
        <v>44557</v>
      </c>
      <c r="D4155" s="19">
        <v>334.37</v>
      </c>
      <c r="E4155" s="15">
        <v>95.913499999999999</v>
      </c>
    </row>
    <row r="4156" spans="3:5" ht="15.75" x14ac:dyDescent="0.25">
      <c r="C4156" s="54">
        <v>44558</v>
      </c>
      <c r="D4156" s="19">
        <v>332.92</v>
      </c>
      <c r="E4156" s="15">
        <v>95.710099999999997</v>
      </c>
    </row>
    <row r="4157" spans="3:5" ht="15.75" x14ac:dyDescent="0.25">
      <c r="C4157" s="54">
        <v>44559</v>
      </c>
      <c r="D4157" s="19">
        <v>327.11</v>
      </c>
      <c r="E4157" s="15">
        <v>94.685500000000005</v>
      </c>
    </row>
    <row r="4158" spans="3:5" ht="15.75" x14ac:dyDescent="0.25">
      <c r="C4158" s="54">
        <v>44560</v>
      </c>
      <c r="D4158" s="19">
        <v>330.53</v>
      </c>
      <c r="E4158" s="15">
        <v>95.041499999999999</v>
      </c>
    </row>
    <row r="4159" spans="3:5" ht="15.75" x14ac:dyDescent="0.25">
      <c r="C4159" s="54">
        <v>44561</v>
      </c>
      <c r="D4159" s="19">
        <v>330.27</v>
      </c>
      <c r="E4159" s="15">
        <v>94.988100000000003</v>
      </c>
    </row>
    <row r="4160" spans="3:5" ht="15.75" x14ac:dyDescent="0.25">
      <c r="C4160" s="54">
        <v>44564</v>
      </c>
      <c r="D4160" s="19">
        <v>321.54000000000002</v>
      </c>
      <c r="E4160" s="15">
        <v>95.401600000000002</v>
      </c>
    </row>
    <row r="4161" spans="3:5" ht="15.75" x14ac:dyDescent="0.25">
      <c r="C4161" s="54">
        <v>44565</v>
      </c>
      <c r="D4161" s="19">
        <v>323.27999999999997</v>
      </c>
      <c r="E4161" s="15">
        <v>94.061899999999994</v>
      </c>
    </row>
    <row r="4162" spans="3:5" ht="15.75" x14ac:dyDescent="0.25">
      <c r="C4162" s="54">
        <v>44566</v>
      </c>
      <c r="D4162" s="19">
        <v>323.08</v>
      </c>
      <c r="E4162" s="15">
        <v>94.080299999999994</v>
      </c>
    </row>
    <row r="4163" spans="3:5" ht="15.75" x14ac:dyDescent="0.25">
      <c r="C4163" s="54">
        <v>44567</v>
      </c>
      <c r="D4163" s="19">
        <v>331.69</v>
      </c>
      <c r="E4163" s="15">
        <v>94.779300000000006</v>
      </c>
    </row>
    <row r="4164" spans="3:5" ht="15.75" x14ac:dyDescent="0.25">
      <c r="C4164" s="54">
        <v>44568</v>
      </c>
      <c r="D4164" s="19">
        <v>331.04</v>
      </c>
      <c r="E4164" s="15">
        <v>94.222499999999997</v>
      </c>
    </row>
    <row r="4165" spans="3:5" ht="15.75" x14ac:dyDescent="0.25">
      <c r="C4165" s="54">
        <v>44571</v>
      </c>
      <c r="D4165" s="19">
        <v>336.92</v>
      </c>
      <c r="E4165" s="15">
        <v>95.081999999999994</v>
      </c>
    </row>
    <row r="4166" spans="3:5" ht="15.75" x14ac:dyDescent="0.25">
      <c r="C4166" s="54">
        <v>44572</v>
      </c>
      <c r="D4166" s="19">
        <v>338.02</v>
      </c>
      <c r="E4166" s="15">
        <v>95.57480000000001</v>
      </c>
    </row>
    <row r="4167" spans="3:5" ht="15.75" x14ac:dyDescent="0.25">
      <c r="C4167" s="54">
        <v>44573</v>
      </c>
      <c r="D4167" s="19">
        <v>336.78</v>
      </c>
      <c r="E4167" s="15">
        <v>95.887100000000004</v>
      </c>
    </row>
    <row r="4168" spans="3:5" ht="15.75" x14ac:dyDescent="0.25">
      <c r="C4168" s="54">
        <v>44574</v>
      </c>
      <c r="D4168" s="19">
        <v>342.56</v>
      </c>
      <c r="E4168" s="15">
        <v>97.155199999999994</v>
      </c>
    </row>
    <row r="4169" spans="3:5" ht="15.75" x14ac:dyDescent="0.25">
      <c r="C4169" s="54">
        <v>44575</v>
      </c>
      <c r="D4169" s="19">
        <v>342.29</v>
      </c>
      <c r="E4169" s="15">
        <v>98.032200000000003</v>
      </c>
    </row>
    <row r="4170" spans="3:5" ht="15.75" x14ac:dyDescent="0.25">
      <c r="C4170" s="54">
        <v>44579</v>
      </c>
      <c r="D4170" s="19">
        <v>346.68</v>
      </c>
      <c r="E4170" s="15">
        <v>99.113100000000003</v>
      </c>
    </row>
    <row r="4171" spans="3:5" ht="15.75" x14ac:dyDescent="0.25">
      <c r="C4171" s="54">
        <v>44580</v>
      </c>
      <c r="D4171" s="19">
        <v>346.68</v>
      </c>
      <c r="E4171" s="15">
        <v>98.929100000000005</v>
      </c>
    </row>
    <row r="4172" spans="3:5" ht="15.75" x14ac:dyDescent="0.25">
      <c r="C4172" s="54">
        <v>44581</v>
      </c>
      <c r="D4172" s="19">
        <v>342.56</v>
      </c>
      <c r="E4172" s="15">
        <v>98.6798</v>
      </c>
    </row>
    <row r="4173" spans="3:5" ht="15.75" x14ac:dyDescent="0.25">
      <c r="C4173" s="54">
        <v>44582</v>
      </c>
      <c r="D4173" s="19">
        <v>345.85</v>
      </c>
      <c r="E4173" s="15">
        <v>99.565899999999999</v>
      </c>
    </row>
    <row r="4174" spans="3:5" ht="15.75" x14ac:dyDescent="0.25">
      <c r="C4174" s="54">
        <v>44585</v>
      </c>
      <c r="D4174" s="19">
        <v>350.66</v>
      </c>
      <c r="E4174" s="15">
        <v>101.8831</v>
      </c>
    </row>
    <row r="4175" spans="3:5" ht="15.75" x14ac:dyDescent="0.25">
      <c r="C4175" s="54">
        <v>44586</v>
      </c>
      <c r="D4175" s="19">
        <v>349.17</v>
      </c>
      <c r="E4175" s="15">
        <v>102.9545</v>
      </c>
    </row>
    <row r="4176" spans="3:5" ht="15.75" x14ac:dyDescent="0.25">
      <c r="C4176" s="54">
        <v>44587</v>
      </c>
      <c r="D4176" s="19">
        <v>341.94</v>
      </c>
      <c r="E4176" s="15">
        <v>102.3614</v>
      </c>
    </row>
    <row r="4177" spans="3:5" ht="15.75" x14ac:dyDescent="0.25">
      <c r="C4177" s="54">
        <v>44588</v>
      </c>
      <c r="D4177" s="19">
        <v>344.48</v>
      </c>
      <c r="E4177" s="15">
        <v>103.226</v>
      </c>
    </row>
    <row r="4178" spans="3:5" ht="15.75" x14ac:dyDescent="0.25">
      <c r="C4178" s="54">
        <v>44589</v>
      </c>
      <c r="D4178" s="19">
        <v>348.5</v>
      </c>
      <c r="E4178" s="15">
        <v>105.5294</v>
      </c>
    </row>
    <row r="4179" spans="3:5" ht="15.75" x14ac:dyDescent="0.25">
      <c r="C4179" s="54">
        <v>44592</v>
      </c>
      <c r="D4179" s="19">
        <v>344.25</v>
      </c>
      <c r="E4179" s="15">
        <v>105.08139999999999</v>
      </c>
    </row>
    <row r="4180" spans="3:5" ht="15.75" x14ac:dyDescent="0.25">
      <c r="C4180" s="54">
        <v>44593</v>
      </c>
      <c r="D4180" s="19">
        <v>342.65</v>
      </c>
      <c r="E4180" s="15">
        <v>105.6969</v>
      </c>
    </row>
    <row r="4181" spans="3:5" ht="15.75" x14ac:dyDescent="0.25">
      <c r="C4181" s="54">
        <v>44594</v>
      </c>
      <c r="D4181" s="19">
        <v>340.26</v>
      </c>
      <c r="E4181" s="15">
        <v>104.4635</v>
      </c>
    </row>
    <row r="4182" spans="3:5" ht="15.75" x14ac:dyDescent="0.25">
      <c r="C4182" s="54">
        <v>44595</v>
      </c>
      <c r="D4182" s="19">
        <v>338.66</v>
      </c>
      <c r="E4182" s="15">
        <v>106.0351</v>
      </c>
    </row>
    <row r="4183" spans="3:5" ht="15.75" x14ac:dyDescent="0.25">
      <c r="C4183" s="54">
        <v>44596</v>
      </c>
      <c r="D4183" s="19">
        <v>338.17</v>
      </c>
      <c r="E4183" s="15">
        <v>113.3154</v>
      </c>
    </row>
    <row r="4184" spans="3:5" ht="15.75" x14ac:dyDescent="0.25">
      <c r="C4184" s="54">
        <v>44599</v>
      </c>
      <c r="D4184" s="19">
        <v>342.55</v>
      </c>
      <c r="E4184" s="15">
        <v>121.8218</v>
      </c>
    </row>
    <row r="4185" spans="3:5" ht="15.75" x14ac:dyDescent="0.25">
      <c r="C4185" s="54">
        <v>44600</v>
      </c>
      <c r="D4185" s="19">
        <v>342.79</v>
      </c>
      <c r="E4185" s="15">
        <v>118.12769999999999</v>
      </c>
    </row>
    <row r="4186" spans="3:5" ht="15.75" x14ac:dyDescent="0.25">
      <c r="C4186" s="54">
        <v>44601</v>
      </c>
      <c r="D4186" s="19">
        <v>338.31</v>
      </c>
      <c r="E4186" s="15">
        <v>116.04300000000001</v>
      </c>
    </row>
    <row r="4187" spans="3:5" ht="15.75" x14ac:dyDescent="0.25">
      <c r="C4187" s="54">
        <v>44602</v>
      </c>
      <c r="D4187" s="19">
        <v>332.65</v>
      </c>
      <c r="E4187" s="15">
        <v>117.30719999999999</v>
      </c>
    </row>
    <row r="4188" spans="3:5" ht="15.75" x14ac:dyDescent="0.25">
      <c r="C4188" s="54">
        <v>44603</v>
      </c>
      <c r="D4188" s="19">
        <v>349.36</v>
      </c>
      <c r="E4188" s="15">
        <v>119.4285</v>
      </c>
    </row>
    <row r="4189" spans="3:5" ht="15.75" x14ac:dyDescent="0.25">
      <c r="C4189" s="54">
        <v>44606</v>
      </c>
      <c r="D4189" s="19">
        <v>348.77</v>
      </c>
      <c r="E4189" s="15">
        <v>124.20830000000001</v>
      </c>
    </row>
    <row r="4190" spans="3:5" ht="15.75" x14ac:dyDescent="0.25">
      <c r="C4190" s="54">
        <v>44607</v>
      </c>
      <c r="D4190" s="19">
        <v>341.78</v>
      </c>
      <c r="E4190" s="15">
        <v>123.52909999999999</v>
      </c>
    </row>
    <row r="4191" spans="3:5" ht="15.75" x14ac:dyDescent="0.25">
      <c r="C4191" s="54">
        <v>44608</v>
      </c>
      <c r="D4191" s="19">
        <v>342.86</v>
      </c>
      <c r="E4191" s="15">
        <v>123.5496</v>
      </c>
    </row>
    <row r="4192" spans="3:5" ht="15.75" x14ac:dyDescent="0.25">
      <c r="C4192" s="54">
        <v>44609</v>
      </c>
      <c r="D4192" s="19">
        <v>350.54</v>
      </c>
      <c r="E4192" s="15">
        <v>124.7795</v>
      </c>
    </row>
    <row r="4193" spans="3:5" ht="15.75" x14ac:dyDescent="0.25">
      <c r="C4193" s="54">
        <v>44610</v>
      </c>
      <c r="D4193" s="19">
        <v>355.13</v>
      </c>
      <c r="E4193" s="15">
        <v>126.0806</v>
      </c>
    </row>
    <row r="4194" spans="3:5" ht="15.75" x14ac:dyDescent="0.25">
      <c r="C4194" s="54">
        <v>44614</v>
      </c>
      <c r="D4194" s="19">
        <v>360.42</v>
      </c>
      <c r="E4194" s="15">
        <v>132.54390000000001</v>
      </c>
    </row>
    <row r="4195" spans="3:5" ht="15.75" x14ac:dyDescent="0.25">
      <c r="C4195" s="54">
        <v>44615</v>
      </c>
      <c r="D4195" s="19">
        <v>367.16</v>
      </c>
      <c r="E4195" s="15">
        <v>132.51429999999999</v>
      </c>
    </row>
    <row r="4196" spans="3:5" ht="15.75" x14ac:dyDescent="0.25">
      <c r="C4196" s="54">
        <v>44616</v>
      </c>
      <c r="D4196" s="19">
        <v>396.35</v>
      </c>
      <c r="E4196" s="15">
        <v>143.34029999999998</v>
      </c>
    </row>
    <row r="4197" spans="3:5" ht="15.75" x14ac:dyDescent="0.25">
      <c r="C4197" s="54">
        <v>44617</v>
      </c>
      <c r="D4197" s="19">
        <v>379.07</v>
      </c>
      <c r="E4197" s="15">
        <v>138.3451</v>
      </c>
    </row>
    <row r="4198" spans="3:5" ht="15.75" x14ac:dyDescent="0.25">
      <c r="C4198" s="54">
        <v>44620</v>
      </c>
      <c r="D4198" s="19">
        <v>410.99</v>
      </c>
      <c r="E4198" s="15">
        <v>144.16139999999999</v>
      </c>
    </row>
    <row r="4199" spans="3:5" ht="15.75" x14ac:dyDescent="0.25">
      <c r="C4199" s="54">
        <v>44621</v>
      </c>
      <c r="D4199" s="19">
        <v>420.88</v>
      </c>
      <c r="E4199" s="15">
        <v>147.10049999999998</v>
      </c>
    </row>
    <row r="4200" spans="3:5" ht="15.75" x14ac:dyDescent="0.25">
      <c r="C4200" s="54">
        <v>44622</v>
      </c>
      <c r="D4200" s="19">
        <v>412.27</v>
      </c>
      <c r="E4200" s="15">
        <v>145.1729</v>
      </c>
    </row>
    <row r="4201" spans="3:5" ht="15.75" x14ac:dyDescent="0.25">
      <c r="C4201" s="54">
        <v>44623</v>
      </c>
      <c r="D4201" s="19">
        <v>415.12</v>
      </c>
      <c r="E4201" s="15">
        <v>147.14869999999999</v>
      </c>
    </row>
    <row r="4202" spans="3:5" ht="15.75" x14ac:dyDescent="0.25">
      <c r="C4202" s="54">
        <v>44624</v>
      </c>
      <c r="D4202" s="19">
        <v>440.53</v>
      </c>
      <c r="E4202" s="15">
        <v>151.09479999999999</v>
      </c>
    </row>
    <row r="4203" spans="3:5" ht="15.75" x14ac:dyDescent="0.25">
      <c r="C4203" s="54">
        <v>44627</v>
      </c>
      <c r="D4203" s="19">
        <v>449.56</v>
      </c>
      <c r="E4203" s="15">
        <v>159.4162</v>
      </c>
    </row>
    <row r="4204" spans="3:5" ht="15.75" x14ac:dyDescent="0.25">
      <c r="C4204" s="54">
        <v>44628</v>
      </c>
      <c r="D4204" s="19">
        <v>451.52</v>
      </c>
      <c r="E4204" s="15">
        <v>159.55429999999998</v>
      </c>
    </row>
    <row r="4205" spans="3:5" ht="15.75" x14ac:dyDescent="0.25">
      <c r="C4205" s="54">
        <v>44629</v>
      </c>
      <c r="D4205" s="19">
        <v>435.44</v>
      </c>
      <c r="E4205" s="15">
        <v>155.53820000000002</v>
      </c>
    </row>
    <row r="4206" spans="3:5" ht="15.75" x14ac:dyDescent="0.25">
      <c r="C4206" s="54">
        <v>44630</v>
      </c>
      <c r="D4206" s="19">
        <v>430.08</v>
      </c>
      <c r="E4206" s="15">
        <v>152.2593</v>
      </c>
    </row>
    <row r="4207" spans="3:5" ht="15.75" x14ac:dyDescent="0.25">
      <c r="C4207" s="54">
        <v>44631</v>
      </c>
      <c r="D4207" s="19">
        <v>429.04</v>
      </c>
      <c r="E4207" s="15">
        <v>153.32399999999998</v>
      </c>
    </row>
    <row r="4208" spans="3:5" ht="15.75" x14ac:dyDescent="0.25">
      <c r="C4208" s="54">
        <v>44634</v>
      </c>
      <c r="D4208" s="19">
        <v>421.64</v>
      </c>
      <c r="E4208" s="15">
        <v>151.97929999999999</v>
      </c>
    </row>
    <row r="4209" spans="3:5" ht="15.75" x14ac:dyDescent="0.25">
      <c r="C4209" s="54">
        <v>44635</v>
      </c>
      <c r="D4209" s="19">
        <v>421.42</v>
      </c>
      <c r="E4209" s="15">
        <v>153.45910000000001</v>
      </c>
    </row>
    <row r="4210" spans="3:5" ht="15.75" x14ac:dyDescent="0.25">
      <c r="C4210" s="54">
        <v>44636</v>
      </c>
      <c r="D4210" s="19">
        <v>408.29</v>
      </c>
      <c r="E4210" s="15">
        <v>149.95909999999998</v>
      </c>
    </row>
    <row r="4211" spans="3:5" ht="15.75" x14ac:dyDescent="0.25">
      <c r="C4211" s="54">
        <v>44637</v>
      </c>
      <c r="D4211" s="19">
        <v>395.12</v>
      </c>
      <c r="E4211" s="15">
        <v>147.0693</v>
      </c>
    </row>
    <row r="4212" spans="3:5" ht="15.75" x14ac:dyDescent="0.25">
      <c r="C4212" s="54">
        <v>44638</v>
      </c>
      <c r="D4212" s="19">
        <v>399.49</v>
      </c>
      <c r="E4212" s="15">
        <v>145.8682</v>
      </c>
    </row>
    <row r="4213" spans="3:5" ht="15.75" x14ac:dyDescent="0.25">
      <c r="C4213" s="54">
        <v>44641</v>
      </c>
      <c r="D4213" s="19">
        <v>393.25</v>
      </c>
      <c r="E4213" s="15">
        <v>143.75389999999999</v>
      </c>
    </row>
    <row r="4214" spans="3:5" ht="15.75" x14ac:dyDescent="0.25">
      <c r="C4214" s="54">
        <v>44642</v>
      </c>
      <c r="D4214" s="19">
        <v>396.26</v>
      </c>
      <c r="E4214" s="15">
        <v>142.5839</v>
      </c>
    </row>
    <row r="4215" spans="3:5" ht="15.75" x14ac:dyDescent="0.25">
      <c r="C4215" s="54">
        <v>44643</v>
      </c>
      <c r="D4215" s="19">
        <v>406.71</v>
      </c>
      <c r="E4215" s="15">
        <v>141.65879999999999</v>
      </c>
    </row>
    <row r="4216" spans="3:5" ht="15.75" x14ac:dyDescent="0.25">
      <c r="C4216" s="54">
        <v>44644</v>
      </c>
      <c r="D4216" s="19">
        <v>401.25</v>
      </c>
      <c r="E4216" s="15">
        <v>140.3801</v>
      </c>
    </row>
    <row r="4217" spans="3:5" ht="15.75" x14ac:dyDescent="0.25">
      <c r="C4217" s="54">
        <v>44645</v>
      </c>
      <c r="D4217" s="19">
        <v>390.98</v>
      </c>
      <c r="E4217" s="15">
        <v>138.0077</v>
      </c>
    </row>
    <row r="4218" spans="3:5" ht="15.75" x14ac:dyDescent="0.25">
      <c r="C4218" s="54">
        <v>44648</v>
      </c>
      <c r="D4218" s="19">
        <v>389.28</v>
      </c>
      <c r="E4218" s="15">
        <v>136.83529999999999</v>
      </c>
    </row>
    <row r="4219" spans="3:5" ht="15.75" x14ac:dyDescent="0.25">
      <c r="C4219" s="54">
        <v>44649</v>
      </c>
      <c r="D4219" s="19">
        <v>382.83</v>
      </c>
      <c r="E4219" s="15">
        <v>129.65629999999999</v>
      </c>
    </row>
    <row r="4220" spans="3:5" ht="15.75" x14ac:dyDescent="0.25">
      <c r="C4220" s="54">
        <v>44650</v>
      </c>
      <c r="D4220" s="19">
        <v>381.78</v>
      </c>
      <c r="E4220" s="15">
        <v>127.41329999999999</v>
      </c>
    </row>
    <row r="4221" spans="3:5" ht="15.75" x14ac:dyDescent="0.25">
      <c r="C4221" s="54">
        <v>44651</v>
      </c>
      <c r="D4221" s="19">
        <v>347.42</v>
      </c>
      <c r="E4221" s="15">
        <v>129.27459999999999</v>
      </c>
    </row>
    <row r="4222" spans="3:5" ht="15.75" x14ac:dyDescent="0.25">
      <c r="C4222" s="54">
        <v>44652</v>
      </c>
      <c r="D4222" s="19">
        <v>347.95</v>
      </c>
      <c r="E4222" s="15">
        <v>129.6267</v>
      </c>
    </row>
    <row r="4223" spans="3:5" ht="15.75" x14ac:dyDescent="0.25">
      <c r="C4223" s="54">
        <v>44655</v>
      </c>
      <c r="D4223" s="19">
        <v>341.38</v>
      </c>
      <c r="E4223" s="15">
        <v>128.92959999999999</v>
      </c>
    </row>
    <row r="4224" spans="3:5" ht="15.75" x14ac:dyDescent="0.25">
      <c r="C4224" s="54">
        <v>44656</v>
      </c>
      <c r="D4224" s="19">
        <v>336.01</v>
      </c>
      <c r="E4224" s="15">
        <v>128.977</v>
      </c>
    </row>
    <row r="4225" spans="3:5" ht="15.75" x14ac:dyDescent="0.25">
      <c r="C4225" s="54">
        <v>44657</v>
      </c>
      <c r="D4225" s="19">
        <v>343.95</v>
      </c>
      <c r="E4225" s="15">
        <v>131.19039999999998</v>
      </c>
    </row>
    <row r="4226" spans="3:5" ht="15.75" x14ac:dyDescent="0.25">
      <c r="C4226" s="54">
        <v>44658</v>
      </c>
      <c r="D4226" s="19">
        <v>342.76</v>
      </c>
      <c r="E4226" s="15">
        <v>131.8304</v>
      </c>
    </row>
    <row r="4227" spans="3:5" ht="15.75" x14ac:dyDescent="0.25">
      <c r="C4227" s="54">
        <v>44659</v>
      </c>
      <c r="D4227" s="19">
        <v>344.74</v>
      </c>
      <c r="E4227" s="15">
        <v>130.99719999999999</v>
      </c>
    </row>
    <row r="4228" spans="3:5" ht="15.75" x14ac:dyDescent="0.25">
      <c r="C4228" s="54">
        <v>44662</v>
      </c>
      <c r="D4228" s="19">
        <v>350.05</v>
      </c>
      <c r="E4228" s="15">
        <v>130.45739999999998</v>
      </c>
    </row>
    <row r="4229" spans="3:5" ht="15.75" x14ac:dyDescent="0.25">
      <c r="C4229" s="54">
        <v>44663</v>
      </c>
      <c r="D4229" s="19">
        <v>357.13</v>
      </c>
      <c r="E4229" s="15">
        <v>132.78810000000001</v>
      </c>
    </row>
    <row r="4230" spans="3:5" ht="15.75" x14ac:dyDescent="0.25">
      <c r="C4230" s="54">
        <v>44664</v>
      </c>
      <c r="D4230" s="19">
        <v>356.76</v>
      </c>
      <c r="E4230" s="15">
        <v>133.38290000000001</v>
      </c>
    </row>
    <row r="4231" spans="3:5" ht="15.75" x14ac:dyDescent="0.25">
      <c r="C4231" s="54">
        <v>44665</v>
      </c>
      <c r="D4231" s="19">
        <v>348.14</v>
      </c>
      <c r="E4231" s="15">
        <v>134.02809999999999</v>
      </c>
    </row>
    <row r="4232" spans="3:5" ht="15.75" x14ac:dyDescent="0.25">
      <c r="C4232" s="54">
        <v>44669</v>
      </c>
      <c r="D4232" s="19">
        <v>348.48</v>
      </c>
      <c r="E4232" s="15"/>
    </row>
    <row r="4233" spans="3:5" ht="15.75" x14ac:dyDescent="0.25">
      <c r="C4233" s="54">
        <v>44670</v>
      </c>
      <c r="D4233" s="19">
        <v>350.02</v>
      </c>
      <c r="E4233" s="15">
        <v>135.2236</v>
      </c>
    </row>
    <row r="4234" spans="3:5" ht="15.75" x14ac:dyDescent="0.25">
      <c r="C4234" s="54">
        <v>44671</v>
      </c>
      <c r="D4234" s="19">
        <v>356.67</v>
      </c>
      <c r="E4234" s="15">
        <v>136.33439999999999</v>
      </c>
    </row>
    <row r="4235" spans="3:5" ht="15.75" x14ac:dyDescent="0.25">
      <c r="C4235" s="54">
        <v>44672</v>
      </c>
      <c r="D4235" s="19">
        <v>356.65</v>
      </c>
      <c r="E4235" s="15">
        <v>136.9581</v>
      </c>
    </row>
    <row r="4236" spans="3:5" ht="15.75" x14ac:dyDescent="0.25">
      <c r="C4236" s="54">
        <v>44673</v>
      </c>
      <c r="D4236" s="19">
        <v>362.92</v>
      </c>
      <c r="E4236" s="15">
        <v>138.29929999999999</v>
      </c>
    </row>
    <row r="4237" spans="3:5" ht="15.75" x14ac:dyDescent="0.25">
      <c r="C4237" s="54">
        <v>44676</v>
      </c>
      <c r="D4237" s="19">
        <v>371.28</v>
      </c>
      <c r="E4237" s="15">
        <v>145.03</v>
      </c>
    </row>
    <row r="4238" spans="3:5" ht="15.75" x14ac:dyDescent="0.25">
      <c r="C4238" s="54">
        <v>44677</v>
      </c>
      <c r="D4238" s="19">
        <v>375.81</v>
      </c>
      <c r="E4238" s="15">
        <v>146.46180000000001</v>
      </c>
    </row>
    <row r="4239" spans="3:5" ht="15.75" x14ac:dyDescent="0.25">
      <c r="C4239" s="54">
        <v>44678</v>
      </c>
      <c r="D4239" s="19">
        <v>372.94</v>
      </c>
      <c r="E4239" s="15">
        <v>151.31289999999998</v>
      </c>
    </row>
    <row r="4240" spans="3:5" ht="15.75" x14ac:dyDescent="0.25">
      <c r="C4240" s="54">
        <v>44679</v>
      </c>
      <c r="D4240" s="19">
        <v>377.92</v>
      </c>
      <c r="E4240" s="15">
        <v>150.7304</v>
      </c>
    </row>
    <row r="4241" spans="3:5" ht="15.75" x14ac:dyDescent="0.25">
      <c r="C4241" s="54">
        <v>44680</v>
      </c>
      <c r="D4241" s="19">
        <v>378.5</v>
      </c>
      <c r="E4241" s="15">
        <v>150.55160000000001</v>
      </c>
    </row>
    <row r="4242" spans="3:5" ht="15.75" x14ac:dyDescent="0.25">
      <c r="C4242" s="54">
        <v>44683</v>
      </c>
      <c r="D4242" s="19">
        <v>378.85</v>
      </c>
      <c r="E4242" s="15">
        <v>152.17649800000001</v>
      </c>
    </row>
    <row r="4243" spans="3:5" ht="15.75" x14ac:dyDescent="0.25">
      <c r="C4243" s="54">
        <v>44684</v>
      </c>
      <c r="D4243" s="19">
        <v>383.56</v>
      </c>
      <c r="E4243" s="15">
        <v>153.38119499999999</v>
      </c>
    </row>
    <row r="4244" spans="3:5" ht="15.75" x14ac:dyDescent="0.25">
      <c r="C4244" s="54">
        <v>44685</v>
      </c>
      <c r="D4244" s="19">
        <v>385</v>
      </c>
      <c r="E4244" s="15">
        <v>155.057602</v>
      </c>
    </row>
    <row r="4245" spans="3:5" ht="15.75" x14ac:dyDescent="0.25">
      <c r="C4245" s="54">
        <v>44686</v>
      </c>
      <c r="D4245" s="19">
        <v>379.96</v>
      </c>
      <c r="E4245" s="15">
        <v>154.18949900000001</v>
      </c>
    </row>
    <row r="4246" spans="3:5" ht="15.75" x14ac:dyDescent="0.25">
      <c r="C4246" s="54">
        <v>44687</v>
      </c>
      <c r="D4246" s="19">
        <v>382.02</v>
      </c>
      <c r="E4246" s="15">
        <v>160.556793</v>
      </c>
    </row>
    <row r="4247" spans="3:5" ht="15.75" x14ac:dyDescent="0.25">
      <c r="C4247" s="54">
        <v>44690</v>
      </c>
      <c r="D4247" s="19">
        <v>401.76</v>
      </c>
      <c r="E4247" s="15">
        <v>169.49920700000001</v>
      </c>
    </row>
    <row r="4248" spans="3:5" ht="15.75" x14ac:dyDescent="0.25">
      <c r="C4248" s="54">
        <v>44691</v>
      </c>
      <c r="D4248" s="19">
        <v>403.53</v>
      </c>
      <c r="E4248" s="15">
        <v>169.777298</v>
      </c>
    </row>
    <row r="4249" spans="3:5" ht="15.75" x14ac:dyDescent="0.25">
      <c r="C4249" s="54">
        <v>44692</v>
      </c>
      <c r="D4249" s="19">
        <v>406.2</v>
      </c>
      <c r="E4249" s="15">
        <v>168.89269999999999</v>
      </c>
    </row>
    <row r="4250" spans="3:5" ht="15.75" x14ac:dyDescent="0.25">
      <c r="C4250" s="54">
        <v>44693</v>
      </c>
      <c r="D4250" s="19">
        <v>408.9</v>
      </c>
      <c r="E4250" s="15">
        <v>170.42829900000001</v>
      </c>
    </row>
    <row r="4251" spans="3:5" ht="15.75" x14ac:dyDescent="0.25">
      <c r="C4251" s="54">
        <v>44694</v>
      </c>
      <c r="D4251" s="19">
        <v>403.82</v>
      </c>
      <c r="E4251" s="15">
        <v>168.04130599999999</v>
      </c>
    </row>
    <row r="4252" spans="3:5" ht="15.75" x14ac:dyDescent="0.25">
      <c r="C4252" s="54">
        <v>44697</v>
      </c>
      <c r="D4252" s="19">
        <v>408.46</v>
      </c>
      <c r="E4252" s="15">
        <v>166.66340600000001</v>
      </c>
    </row>
    <row r="4253" spans="3:5" ht="15.75" x14ac:dyDescent="0.25">
      <c r="C4253" s="54">
        <v>44698</v>
      </c>
      <c r="D4253" s="19">
        <v>401.68</v>
      </c>
      <c r="E4253" s="15">
        <v>163.25430299999999</v>
      </c>
    </row>
    <row r="4254" spans="3:5" ht="15.75" x14ac:dyDescent="0.25">
      <c r="C4254" s="54">
        <v>44699</v>
      </c>
      <c r="D4254" s="19">
        <v>414.41</v>
      </c>
      <c r="E4254" s="15">
        <v>163.75190699999999</v>
      </c>
    </row>
    <row r="4255" spans="3:5" ht="15.75" x14ac:dyDescent="0.25">
      <c r="C4255" s="54">
        <v>44700</v>
      </c>
      <c r="D4255" s="19">
        <v>417.22</v>
      </c>
      <c r="E4255" s="15">
        <v>169.37629699999999</v>
      </c>
    </row>
    <row r="4256" spans="3:5" ht="15.75" x14ac:dyDescent="0.25">
      <c r="C4256" s="54">
        <v>44701</v>
      </c>
      <c r="D4256" s="19">
        <v>420.05</v>
      </c>
      <c r="E4256" s="15">
        <v>168.235703</v>
      </c>
    </row>
    <row r="4257" spans="3:5" ht="15.75" x14ac:dyDescent="0.25">
      <c r="C4257" s="54">
        <v>44704</v>
      </c>
      <c r="D4257" s="19">
        <v>407.64</v>
      </c>
      <c r="E4257" s="15">
        <v>167.15469400000001</v>
      </c>
    </row>
    <row r="4258" spans="3:5" ht="15.75" x14ac:dyDescent="0.25">
      <c r="C4258" s="54">
        <v>44705</v>
      </c>
      <c r="D4258" s="19">
        <v>413.61</v>
      </c>
      <c r="E4258" s="15">
        <v>169.96350100000001</v>
      </c>
    </row>
    <row r="4259" spans="3:5" ht="15.75" x14ac:dyDescent="0.25">
      <c r="C4259" s="54">
        <v>44706</v>
      </c>
      <c r="D4259" s="19">
        <v>404.22</v>
      </c>
      <c r="E4259" s="15">
        <v>171.11419699999999</v>
      </c>
    </row>
    <row r="4260" spans="3:5" ht="15.75" x14ac:dyDescent="0.25">
      <c r="C4260" s="54">
        <v>44707</v>
      </c>
      <c r="D4260" s="19">
        <v>397.18</v>
      </c>
      <c r="E4260" s="15">
        <v>169.023605</v>
      </c>
    </row>
    <row r="4261" spans="3:5" ht="15.75" x14ac:dyDescent="0.25">
      <c r="C4261" s="54">
        <v>44708</v>
      </c>
      <c r="D4261" s="19">
        <v>390.26</v>
      </c>
      <c r="E4261" s="15">
        <v>166.895599</v>
      </c>
    </row>
    <row r="4262" spans="3:5" ht="15.75" x14ac:dyDescent="0.25">
      <c r="C4262" s="54">
        <v>44711</v>
      </c>
      <c r="D4262" s="19">
        <v>390.26</v>
      </c>
      <c r="E4262" s="15">
        <v>162.91250600000001</v>
      </c>
    </row>
    <row r="4263" spans="3:5" ht="15.75" x14ac:dyDescent="0.25">
      <c r="C4263" s="54">
        <v>44712</v>
      </c>
      <c r="D4263" s="19">
        <v>383.07</v>
      </c>
      <c r="E4263" s="15">
        <v>162.454498</v>
      </c>
    </row>
    <row r="4264" spans="3:5" ht="15.75" x14ac:dyDescent="0.25">
      <c r="C4264" s="54">
        <v>44713</v>
      </c>
      <c r="D4264" s="19">
        <v>383.46</v>
      </c>
      <c r="E4264" s="15">
        <v>162.79480000000001</v>
      </c>
    </row>
    <row r="4265" spans="3:5" ht="15.75" x14ac:dyDescent="0.25">
      <c r="C4265" s="54">
        <v>44718</v>
      </c>
      <c r="D4265" s="19">
        <v>379.28</v>
      </c>
      <c r="E4265" s="15">
        <v>161.32600400000001</v>
      </c>
    </row>
    <row r="4266" spans="3:5" ht="15.75" x14ac:dyDescent="0.25">
      <c r="C4266" s="54">
        <v>44719</v>
      </c>
      <c r="D4266" s="19">
        <v>386.97</v>
      </c>
      <c r="E4266" s="15">
        <v>161.84489400000001</v>
      </c>
    </row>
    <row r="4267" spans="3:5" ht="15.75" x14ac:dyDescent="0.25">
      <c r="C4267" s="54">
        <v>44720</v>
      </c>
      <c r="D4267" s="19">
        <v>387.89</v>
      </c>
      <c r="E4267" s="15">
        <v>162.35339400000001</v>
      </c>
    </row>
    <row r="4268" spans="3:5" ht="15.75" x14ac:dyDescent="0.25">
      <c r="C4268" s="54">
        <v>44721</v>
      </c>
      <c r="D4268" s="19">
        <v>396.4</v>
      </c>
      <c r="E4268" s="15">
        <v>163.92210399999999</v>
      </c>
    </row>
    <row r="4269" spans="3:5" ht="15.75" x14ac:dyDescent="0.25">
      <c r="C4269" s="54">
        <v>44722</v>
      </c>
      <c r="D4269" s="19">
        <v>399.79</v>
      </c>
      <c r="E4269" s="15">
        <v>170.21490499999999</v>
      </c>
    </row>
    <row r="4270" spans="3:5" ht="15.75" x14ac:dyDescent="0.25">
      <c r="C4270" s="54">
        <v>44725</v>
      </c>
      <c r="D4270" s="19">
        <v>412.96</v>
      </c>
      <c r="E4270" s="15">
        <v>180.80259699999999</v>
      </c>
    </row>
    <row r="4271" spans="3:5" ht="15.75" x14ac:dyDescent="0.25">
      <c r="C4271" s="54">
        <v>44726</v>
      </c>
      <c r="D4271" s="19">
        <v>409.97</v>
      </c>
      <c r="E4271" s="15">
        <v>188.90969799999999</v>
      </c>
    </row>
    <row r="4272" spans="3:5" ht="15.75" x14ac:dyDescent="0.25">
      <c r="C4272" s="54">
        <v>44727</v>
      </c>
      <c r="D4272" s="19">
        <v>416.73</v>
      </c>
      <c r="E4272" s="15">
        <v>187.86639400000001</v>
      </c>
    </row>
    <row r="4273" spans="3:5" ht="15.75" x14ac:dyDescent="0.25">
      <c r="C4273" s="54">
        <v>44728</v>
      </c>
      <c r="D4273" s="19">
        <v>428.98</v>
      </c>
      <c r="E4273" s="15">
        <v>194.72479200000001</v>
      </c>
    </row>
    <row r="4274" spans="3:5" ht="15.75" x14ac:dyDescent="0.25">
      <c r="C4274" s="54">
        <v>44729</v>
      </c>
      <c r="D4274" s="19">
        <v>426.23</v>
      </c>
      <c r="E4274" s="15">
        <v>196.51829499999999</v>
      </c>
    </row>
    <row r="4275" spans="3:5" ht="15.75" x14ac:dyDescent="0.25">
      <c r="C4275" s="54">
        <v>44732</v>
      </c>
      <c r="D4275" s="19">
        <v>426.23</v>
      </c>
      <c r="E4275" s="15">
        <v>196.505493</v>
      </c>
    </row>
    <row r="4276" spans="3:5" ht="15.75" x14ac:dyDescent="0.25">
      <c r="C4276" s="54">
        <v>44733</v>
      </c>
      <c r="D4276" s="19">
        <v>420.62</v>
      </c>
      <c r="E4276" s="15">
        <v>194.20649700000001</v>
      </c>
    </row>
    <row r="4277" spans="3:5" ht="15.75" x14ac:dyDescent="0.25">
      <c r="C4277" s="54">
        <v>44734</v>
      </c>
      <c r="D4277" s="19">
        <v>432.69</v>
      </c>
      <c r="E4277" s="15">
        <v>196.82969700000001</v>
      </c>
    </row>
    <row r="4278" spans="3:5" ht="15.75" x14ac:dyDescent="0.25">
      <c r="C4278" s="54">
        <v>44735</v>
      </c>
      <c r="D4278" s="19">
        <v>433.4</v>
      </c>
      <c r="E4278" s="15">
        <v>200.72250399999999</v>
      </c>
    </row>
    <row r="4279" spans="3:5" ht="15.75" x14ac:dyDescent="0.25">
      <c r="C4279" s="54">
        <v>44736</v>
      </c>
      <c r="D4279" s="19">
        <v>429.86</v>
      </c>
      <c r="E4279" s="15">
        <v>200.73530600000001</v>
      </c>
    </row>
    <row r="4280" spans="3:5" ht="15.75" x14ac:dyDescent="0.25">
      <c r="C4280" s="54">
        <v>44739</v>
      </c>
      <c r="D4280" s="19">
        <v>427.34</v>
      </c>
      <c r="E4280" s="15">
        <v>200.25410500000001</v>
      </c>
    </row>
    <row r="4281" spans="3:5" ht="15.75" x14ac:dyDescent="0.25">
      <c r="C4281" s="54">
        <v>44740</v>
      </c>
      <c r="D4281" s="19">
        <v>441.93</v>
      </c>
      <c r="E4281" s="15">
        <v>201.176804</v>
      </c>
    </row>
    <row r="4282" spans="3:5" ht="15.75" x14ac:dyDescent="0.25">
      <c r="C4282" s="54">
        <v>44741</v>
      </c>
      <c r="D4282" s="19">
        <v>453.41</v>
      </c>
      <c r="E4282" s="15">
        <v>207.92300399999999</v>
      </c>
    </row>
    <row r="4283" spans="3:5" ht="15.75" x14ac:dyDescent="0.25">
      <c r="C4283" s="54">
        <v>44742</v>
      </c>
      <c r="D4283" s="19">
        <v>459.58</v>
      </c>
      <c r="E4283" s="15">
        <v>218.11099200000001</v>
      </c>
    </row>
    <row r="4284" spans="3:5" ht="15.75" x14ac:dyDescent="0.25">
      <c r="C4284" s="54">
        <v>44743</v>
      </c>
      <c r="D4284" s="19">
        <v>458.17</v>
      </c>
      <c r="E4284" s="15">
        <v>216.22689800000001</v>
      </c>
    </row>
    <row r="4285" spans="3:5" ht="15.75" x14ac:dyDescent="0.25">
      <c r="C4285" s="54">
        <v>44746</v>
      </c>
      <c r="D4285" s="19">
        <v>458.17</v>
      </c>
      <c r="E4285" s="15">
        <v>216.71530200000001</v>
      </c>
    </row>
    <row r="4286" spans="3:5" ht="15.75" x14ac:dyDescent="0.25">
      <c r="C4286" s="54">
        <v>44747</v>
      </c>
      <c r="D4286" s="19">
        <v>465.7</v>
      </c>
      <c r="E4286" s="15">
        <v>216.87809799999999</v>
      </c>
    </row>
    <row r="4287" spans="3:5" ht="15.75" x14ac:dyDescent="0.25">
      <c r="C4287" s="54">
        <v>44748</v>
      </c>
      <c r="D4287" s="19">
        <v>458.84</v>
      </c>
      <c r="E4287" s="15">
        <v>215.46850599999999</v>
      </c>
    </row>
    <row r="4288" spans="3:5" ht="15.75" x14ac:dyDescent="0.25">
      <c r="C4288" s="54">
        <v>44749</v>
      </c>
      <c r="D4288" s="19">
        <v>456.2</v>
      </c>
      <c r="E4288" s="15">
        <v>210.678696</v>
      </c>
    </row>
    <row r="4289" spans="3:5" ht="15.75" x14ac:dyDescent="0.25">
      <c r="C4289" s="54">
        <v>44750</v>
      </c>
      <c r="D4289" s="19">
        <v>453.13</v>
      </c>
      <c r="E4289" s="15">
        <v>205.33470199999999</v>
      </c>
    </row>
    <row r="4290" spans="3:5" ht="15.75" x14ac:dyDescent="0.25">
      <c r="C4290" s="54">
        <v>44753</v>
      </c>
      <c r="D4290" s="19">
        <v>466.42</v>
      </c>
      <c r="E4290" s="15">
        <v>205.709396</v>
      </c>
    </row>
    <row r="4291" spans="3:5" ht="15.75" x14ac:dyDescent="0.25">
      <c r="C4291" s="54">
        <v>44754</v>
      </c>
      <c r="D4291" s="19">
        <v>475.07</v>
      </c>
      <c r="E4291" s="15">
        <v>205.7603</v>
      </c>
    </row>
    <row r="4292" spans="3:5" ht="15.75" x14ac:dyDescent="0.25">
      <c r="C4292" s="54">
        <v>44755</v>
      </c>
      <c r="D4292" s="19">
        <v>489.03</v>
      </c>
      <c r="E4292" s="15">
        <v>206.516403</v>
      </c>
    </row>
    <row r="4293" spans="3:5" ht="15.75" x14ac:dyDescent="0.25">
      <c r="C4293" s="54">
        <v>44756</v>
      </c>
      <c r="D4293" s="19">
        <v>495.63</v>
      </c>
      <c r="E4293" s="15">
        <v>207.37240600000001</v>
      </c>
    </row>
    <row r="4294" spans="3:5" ht="15.75" x14ac:dyDescent="0.25">
      <c r="C4294" s="54">
        <v>44757</v>
      </c>
      <c r="D4294" s="19">
        <v>495.98</v>
      </c>
      <c r="E4294" s="15">
        <v>207.236099</v>
      </c>
    </row>
    <row r="4295" spans="3:5" ht="15.75" x14ac:dyDescent="0.25">
      <c r="C4295" s="54">
        <v>44760</v>
      </c>
      <c r="D4295" s="19">
        <v>485.04</v>
      </c>
      <c r="E4295" s="15">
        <v>206.160797</v>
      </c>
    </row>
    <row r="4296" spans="3:5" ht="15.75" x14ac:dyDescent="0.25">
      <c r="C4296" s="54">
        <v>44761</v>
      </c>
      <c r="D4296" s="19">
        <v>477.14</v>
      </c>
      <c r="E4296" s="15">
        <v>203.466995</v>
      </c>
    </row>
    <row r="4297" spans="3:5" ht="15.75" x14ac:dyDescent="0.25">
      <c r="C4297" s="54">
        <v>44762</v>
      </c>
      <c r="D4297" s="19">
        <v>465.57</v>
      </c>
      <c r="E4297" s="15">
        <v>195.490295</v>
      </c>
    </row>
    <row r="4298" spans="3:5" ht="15.75" x14ac:dyDescent="0.25">
      <c r="C4298" s="54">
        <v>44763</v>
      </c>
      <c r="D4298" s="19">
        <v>472.06</v>
      </c>
      <c r="E4298" s="15">
        <v>192.28140300000001</v>
      </c>
    </row>
    <row r="4299" spans="3:5" ht="15.75" x14ac:dyDescent="0.25">
      <c r="C4299" s="54">
        <v>44764</v>
      </c>
      <c r="D4299" s="19">
        <v>472.46</v>
      </c>
      <c r="E4299" s="15">
        <v>192.03680399999999</v>
      </c>
    </row>
    <row r="4300" spans="3:5" ht="15.75" x14ac:dyDescent="0.25">
      <c r="C4300" s="54">
        <v>44767</v>
      </c>
      <c r="D4300" s="19">
        <v>464.28</v>
      </c>
      <c r="E4300" s="15">
        <v>186.40220600000001</v>
      </c>
    </row>
    <row r="4301" spans="3:5" ht="15.75" x14ac:dyDescent="0.25">
      <c r="C4301" s="54">
        <v>44768</v>
      </c>
      <c r="D4301" s="19">
        <v>464.57</v>
      </c>
      <c r="E4301" s="15">
        <v>190.295197</v>
      </c>
    </row>
    <row r="4302" spans="3:5" ht="15.75" x14ac:dyDescent="0.25">
      <c r="C4302" s="54">
        <v>44769</v>
      </c>
      <c r="D4302" s="19">
        <v>464.87</v>
      </c>
      <c r="E4302" s="15">
        <v>189.714294</v>
      </c>
    </row>
    <row r="4303" spans="3:5" ht="15.75" x14ac:dyDescent="0.25">
      <c r="C4303" s="54">
        <v>44770</v>
      </c>
      <c r="D4303" s="19">
        <v>456.77</v>
      </c>
      <c r="E4303" s="15">
        <v>189.136505</v>
      </c>
    </row>
    <row r="4304" spans="3:5" ht="15.75" x14ac:dyDescent="0.25">
      <c r="C4304" s="54">
        <v>44771</v>
      </c>
      <c r="D4304" s="19">
        <v>446.07</v>
      </c>
      <c r="E4304" s="15">
        <v>187.110794</v>
      </c>
    </row>
    <row r="4305" spans="3:5" ht="15.75" x14ac:dyDescent="0.25">
      <c r="C4305" s="54">
        <v>44774</v>
      </c>
      <c r="D4305" s="19">
        <v>445.77</v>
      </c>
      <c r="E4305" s="15">
        <v>185.84509299999999</v>
      </c>
    </row>
    <row r="4306" spans="3:5" ht="15.75" x14ac:dyDescent="0.25">
      <c r="C4306" s="54">
        <v>44775</v>
      </c>
      <c r="D4306" s="19">
        <v>434.27</v>
      </c>
      <c r="E4306" s="15">
        <v>187.87359599999999</v>
      </c>
    </row>
    <row r="4307" spans="3:5" ht="15.75" x14ac:dyDescent="0.25">
      <c r="C4307" s="54">
        <v>44776</v>
      </c>
      <c r="D4307" s="19">
        <v>441.74</v>
      </c>
      <c r="E4307" s="15">
        <v>186.19129899999999</v>
      </c>
    </row>
    <row r="4308" spans="3:5" ht="15.75" x14ac:dyDescent="0.25">
      <c r="C4308" s="54">
        <v>44777</v>
      </c>
      <c r="D4308" s="19">
        <v>433.49</v>
      </c>
      <c r="E4308" s="15">
        <v>186.10549900000001</v>
      </c>
    </row>
    <row r="4309" spans="3:5" ht="15.75" x14ac:dyDescent="0.25">
      <c r="C4309" s="54">
        <v>44778</v>
      </c>
      <c r="D4309" s="19">
        <v>420.73</v>
      </c>
      <c r="E4309" s="15">
        <v>183.91799900000001</v>
      </c>
    </row>
    <row r="4310" spans="3:5" ht="15.75" x14ac:dyDescent="0.25">
      <c r="C4310" s="54">
        <v>44781</v>
      </c>
      <c r="D4310" s="19">
        <v>421.8</v>
      </c>
      <c r="E4310" s="15">
        <v>184.466003</v>
      </c>
    </row>
    <row r="4311" spans="3:5" ht="15.75" x14ac:dyDescent="0.25">
      <c r="C4311" s="54">
        <v>44782</v>
      </c>
      <c r="D4311" s="19">
        <v>420.44</v>
      </c>
      <c r="E4311" s="15">
        <v>184.14250200000001</v>
      </c>
    </row>
    <row r="4312" spans="3:5" ht="15.75" x14ac:dyDescent="0.25">
      <c r="C4312" s="54">
        <v>44783</v>
      </c>
      <c r="D4312" s="19">
        <v>411.99</v>
      </c>
      <c r="E4312" s="15">
        <v>184.069199</v>
      </c>
    </row>
    <row r="4313" spans="3:5" ht="15.75" x14ac:dyDescent="0.25">
      <c r="C4313" s="54">
        <v>44784</v>
      </c>
      <c r="D4313" s="19">
        <v>395.75</v>
      </c>
      <c r="E4313" s="15">
        <v>182.50529499999999</v>
      </c>
    </row>
    <row r="4314" spans="3:5" ht="15.75" x14ac:dyDescent="0.25">
      <c r="C4314" s="54">
        <v>44785</v>
      </c>
      <c r="D4314" s="19">
        <v>403.27</v>
      </c>
      <c r="E4314" s="15">
        <v>180.05659499999999</v>
      </c>
    </row>
    <row r="4315" spans="3:5" ht="15.75" x14ac:dyDescent="0.25">
      <c r="C4315" s="54">
        <v>44788</v>
      </c>
      <c r="D4315" s="19">
        <v>406.34</v>
      </c>
      <c r="E4315" s="15">
        <v>178.88940400000001</v>
      </c>
    </row>
    <row r="4316" spans="3:5" ht="15.75" x14ac:dyDescent="0.25">
      <c r="C4316" s="54">
        <v>44789</v>
      </c>
      <c r="D4316" s="19">
        <v>409.49</v>
      </c>
      <c r="E4316" s="15">
        <v>179.134399</v>
      </c>
    </row>
    <row r="4317" spans="3:5" ht="15.75" x14ac:dyDescent="0.25">
      <c r="C4317" s="54">
        <v>44790</v>
      </c>
      <c r="D4317" s="19">
        <v>413.09</v>
      </c>
      <c r="E4317" s="15">
        <v>182.717804</v>
      </c>
    </row>
    <row r="4318" spans="3:5" ht="15.75" x14ac:dyDescent="0.25">
      <c r="C4318" s="54">
        <v>44791</v>
      </c>
      <c r="D4318" s="19">
        <v>412.29</v>
      </c>
      <c r="E4318" s="15">
        <v>185.22259500000001</v>
      </c>
    </row>
    <row r="4319" spans="3:5" ht="15.75" x14ac:dyDescent="0.25">
      <c r="C4319" s="54">
        <v>44792</v>
      </c>
      <c r="D4319" s="19">
        <v>414.59</v>
      </c>
      <c r="E4319" s="15">
        <v>187.59039300000001</v>
      </c>
    </row>
    <row r="4320" spans="3:5" ht="15.75" x14ac:dyDescent="0.25">
      <c r="C4320" s="54">
        <v>44795</v>
      </c>
      <c r="D4320" s="19">
        <v>422.75</v>
      </c>
      <c r="E4320" s="15">
        <v>193.80380199999999</v>
      </c>
    </row>
    <row r="4321" spans="3:5" ht="15.75" x14ac:dyDescent="0.25">
      <c r="C4321" s="54">
        <v>44796</v>
      </c>
      <c r="D4321" s="19">
        <v>416.2</v>
      </c>
      <c r="E4321" s="15">
        <v>196.19889800000001</v>
      </c>
    </row>
    <row r="4322" spans="3:5" ht="15.75" x14ac:dyDescent="0.25">
      <c r="C4322" s="54">
        <v>44797</v>
      </c>
      <c r="D4322" s="19">
        <v>407.44</v>
      </c>
      <c r="E4322" s="15">
        <v>195.51179500000001</v>
      </c>
    </row>
    <row r="4323" spans="3:5" ht="15.75" x14ac:dyDescent="0.25">
      <c r="C4323" s="54">
        <v>44798</v>
      </c>
      <c r="D4323" s="19">
        <v>410.15</v>
      </c>
      <c r="E4323" s="15">
        <v>192.91769400000001</v>
      </c>
    </row>
    <row r="4324" spans="3:5" ht="15.75" x14ac:dyDescent="0.25">
      <c r="C4324" s="54">
        <v>44799</v>
      </c>
      <c r="D4324" s="19">
        <v>413.14</v>
      </c>
      <c r="E4324" s="15">
        <v>192.44369499999999</v>
      </c>
    </row>
    <row r="4325" spans="3:5" ht="15.75" x14ac:dyDescent="0.25">
      <c r="C4325" s="54">
        <v>44803</v>
      </c>
      <c r="D4325" s="19">
        <v>420.67</v>
      </c>
      <c r="E4325" s="15">
        <v>198.04350299999999</v>
      </c>
    </row>
    <row r="4326" spans="3:5" ht="15.75" x14ac:dyDescent="0.25">
      <c r="C4326" s="54">
        <v>44804</v>
      </c>
      <c r="D4326" s="19">
        <v>421.53</v>
      </c>
      <c r="E4326" s="15">
        <v>201.826797</v>
      </c>
    </row>
    <row r="4327" spans="3:5" ht="15.75" x14ac:dyDescent="0.25">
      <c r="C4327" s="54">
        <v>44805</v>
      </c>
      <c r="D4327" s="19">
        <v>428.53</v>
      </c>
      <c r="E4327" s="15">
        <v>208.73559599999999</v>
      </c>
    </row>
    <row r="4328" spans="3:5" ht="15.75" x14ac:dyDescent="0.25">
      <c r="C4328" s="54">
        <v>44806</v>
      </c>
      <c r="D4328" s="19">
        <v>430.33</v>
      </c>
      <c r="E4328" s="15">
        <v>204.90010100000001</v>
      </c>
    </row>
    <row r="4329" spans="3:5" ht="15.75" x14ac:dyDescent="0.25">
      <c r="C4329" s="54">
        <v>44809</v>
      </c>
      <c r="D4329" s="19">
        <v>430.33</v>
      </c>
      <c r="E4329" s="15">
        <v>208.88540599999999</v>
      </c>
    </row>
    <row r="4330" spans="3:5" ht="15.75" x14ac:dyDescent="0.25">
      <c r="C4330" s="54">
        <v>44810</v>
      </c>
      <c r="D4330" s="19">
        <v>424.75</v>
      </c>
      <c r="E4330" s="15">
        <v>207.45309399999999</v>
      </c>
    </row>
    <row r="4331" spans="3:5" ht="15.75" x14ac:dyDescent="0.25">
      <c r="C4331" s="54">
        <v>44811</v>
      </c>
      <c r="D4331" s="19">
        <v>429.15</v>
      </c>
      <c r="E4331" s="15">
        <v>206.757904</v>
      </c>
    </row>
    <row r="4332" spans="3:5" ht="15.75" x14ac:dyDescent="0.25">
      <c r="C4332" s="54">
        <v>44812</v>
      </c>
      <c r="D4332" s="19">
        <v>418.25</v>
      </c>
      <c r="E4332" s="15">
        <v>203.328003</v>
      </c>
    </row>
    <row r="4333" spans="3:5" ht="15.75" x14ac:dyDescent="0.25">
      <c r="C4333" s="54">
        <v>44813</v>
      </c>
      <c r="D4333" s="19">
        <v>412.59</v>
      </c>
      <c r="E4333" s="15">
        <v>197.25610399999999</v>
      </c>
    </row>
    <row r="4334" spans="3:5" ht="15.75" x14ac:dyDescent="0.25">
      <c r="C4334" s="54">
        <v>44816</v>
      </c>
      <c r="D4334" s="19">
        <v>403.55</v>
      </c>
      <c r="E4334" s="15">
        <v>195.82229599999999</v>
      </c>
    </row>
    <row r="4335" spans="3:5" ht="15.75" x14ac:dyDescent="0.25">
      <c r="C4335" s="54">
        <v>44817</v>
      </c>
      <c r="D4335" s="19">
        <v>410.6</v>
      </c>
      <c r="E4335" s="15">
        <v>197.36189300000001</v>
      </c>
    </row>
    <row r="4336" spans="3:5" ht="15.75" x14ac:dyDescent="0.25">
      <c r="C4336" s="54">
        <v>44818</v>
      </c>
      <c r="D4336" s="19">
        <v>415.96</v>
      </c>
      <c r="E4336" s="15">
        <v>199.591003</v>
      </c>
    </row>
    <row r="4337" spans="3:5" ht="15.75" x14ac:dyDescent="0.25">
      <c r="C4337" s="54">
        <v>44819</v>
      </c>
      <c r="D4337" s="19">
        <v>415.02</v>
      </c>
      <c r="E4337" s="15">
        <v>198.753006</v>
      </c>
    </row>
    <row r="4338" spans="3:5" ht="15.75" x14ac:dyDescent="0.25">
      <c r="C4338" s="54">
        <v>44820</v>
      </c>
      <c r="D4338" s="19">
        <v>424.39</v>
      </c>
      <c r="E4338" s="15">
        <v>201.15370200000001</v>
      </c>
    </row>
    <row r="4339" spans="3:5" ht="15.75" x14ac:dyDescent="0.25">
      <c r="C4339" s="54">
        <v>44824</v>
      </c>
      <c r="D4339" s="19">
        <v>425.53</v>
      </c>
      <c r="E4339" s="15">
        <v>200.432007</v>
      </c>
    </row>
    <row r="4340" spans="3:5" ht="15.75" x14ac:dyDescent="0.25">
      <c r="C4340" s="54">
        <v>44825</v>
      </c>
      <c r="D4340" s="19">
        <v>427.34</v>
      </c>
      <c r="E4340" s="15">
        <v>202.73289500000001</v>
      </c>
    </row>
    <row r="4341" spans="3:5" ht="15.75" x14ac:dyDescent="0.25">
      <c r="C4341" s="54">
        <v>44826</v>
      </c>
      <c r="D4341" s="19">
        <v>422.07</v>
      </c>
      <c r="E4341" s="15">
        <v>203.20640599999999</v>
      </c>
    </row>
    <row r="4342" spans="3:5" ht="15.75" x14ac:dyDescent="0.25">
      <c r="C4342" s="54">
        <v>44827</v>
      </c>
      <c r="D4342" s="19">
        <v>434.97</v>
      </c>
      <c r="E4342" s="15">
        <v>203.948196</v>
      </c>
    </row>
    <row r="4343" spans="3:5" ht="15.75" x14ac:dyDescent="0.25">
      <c r="C4343" s="54">
        <v>44830</v>
      </c>
      <c r="D4343" s="19">
        <v>440.96</v>
      </c>
      <c r="E4343" s="15">
        <v>207.02960200000001</v>
      </c>
    </row>
    <row r="4344" spans="3:5" ht="15.75" x14ac:dyDescent="0.25">
      <c r="C4344" s="54">
        <v>44831</v>
      </c>
      <c r="D4344" s="19">
        <v>446.99</v>
      </c>
      <c r="E4344" s="15">
        <v>208.10580400000001</v>
      </c>
    </row>
    <row r="4345" spans="3:5" ht="15.75" x14ac:dyDescent="0.25">
      <c r="C4345" s="54">
        <v>44832</v>
      </c>
      <c r="D4345" s="19">
        <v>471.89</v>
      </c>
      <c r="E4345" s="15">
        <v>220.683899</v>
      </c>
    </row>
    <row r="4346" spans="3:5" ht="15.75" x14ac:dyDescent="0.25">
      <c r="C4346" s="54">
        <v>44833</v>
      </c>
      <c r="D4346" s="19">
        <v>476.31</v>
      </c>
      <c r="E4346" s="15">
        <v>223.573196</v>
      </c>
    </row>
    <row r="4347" spans="3:5" ht="15.75" x14ac:dyDescent="0.25">
      <c r="C4347" s="54">
        <v>44834</v>
      </c>
      <c r="D4347" s="19">
        <v>467.38</v>
      </c>
      <c r="E4347" s="15">
        <v>225.25430299999999</v>
      </c>
    </row>
    <row r="4348" spans="3:5" ht="15.75" x14ac:dyDescent="0.25">
      <c r="C4348" s="54">
        <v>44837</v>
      </c>
      <c r="D4348" s="19">
        <v>473.44</v>
      </c>
      <c r="E4348" s="15">
        <v>228.61149599999999</v>
      </c>
    </row>
    <row r="4349" spans="3:5" ht="15.75" x14ac:dyDescent="0.25">
      <c r="C4349" s="54">
        <v>44838</v>
      </c>
      <c r="D4349" s="19">
        <v>453.74</v>
      </c>
      <c r="E4349" s="15">
        <v>220.22099299999999</v>
      </c>
    </row>
    <row r="4350" spans="3:5" ht="15.75" x14ac:dyDescent="0.25">
      <c r="C4350" s="54">
        <v>44839</v>
      </c>
      <c r="D4350" s="19">
        <v>457.52</v>
      </c>
      <c r="E4350" s="15">
        <v>221.448196</v>
      </c>
    </row>
    <row r="4351" spans="3:5" ht="15.75" x14ac:dyDescent="0.25">
      <c r="C4351" s="54">
        <v>44840</v>
      </c>
      <c r="D4351" s="19">
        <v>453.49</v>
      </c>
      <c r="E4351" s="15">
        <v>221.035507</v>
      </c>
    </row>
    <row r="4352" spans="3:5" ht="15.75" x14ac:dyDescent="0.25">
      <c r="C4352" s="54">
        <v>44841</v>
      </c>
      <c r="D4352" s="19">
        <v>456.99</v>
      </c>
      <c r="E4352" s="15">
        <v>221.65600599999999</v>
      </c>
    </row>
    <row r="4353" spans="3:5" ht="15.75" x14ac:dyDescent="0.25">
      <c r="C4353" s="54">
        <v>44844</v>
      </c>
      <c r="D4353" s="19">
        <v>456.99</v>
      </c>
      <c r="E4353" s="15">
        <v>222.58839399999999</v>
      </c>
    </row>
    <row r="4354" spans="3:5" ht="15.75" x14ac:dyDescent="0.25">
      <c r="C4354" s="54">
        <v>44845</v>
      </c>
      <c r="D4354" s="19">
        <v>466.31</v>
      </c>
      <c r="E4354" s="15">
        <v>225.190201</v>
      </c>
    </row>
    <row r="4355" spans="3:5" ht="15.75" x14ac:dyDescent="0.25">
      <c r="C4355" s="54">
        <v>44846</v>
      </c>
      <c r="D4355" s="19">
        <v>473.78</v>
      </c>
      <c r="E4355" s="15">
        <v>229.97020000000001</v>
      </c>
    </row>
    <row r="4356" spans="3:5" ht="15.75" x14ac:dyDescent="0.25">
      <c r="C4356" s="54">
        <v>44847</v>
      </c>
      <c r="D4356" s="19">
        <v>477.21</v>
      </c>
      <c r="E4356" s="15">
        <v>234.39070100000001</v>
      </c>
    </row>
    <row r="4357" spans="3:5" ht="15.75" x14ac:dyDescent="0.25">
      <c r="C4357" s="54">
        <v>44848</v>
      </c>
      <c r="D4357" s="19">
        <v>473.88</v>
      </c>
      <c r="E4357" s="15">
        <v>230.4991</v>
      </c>
    </row>
    <row r="4358" spans="3:5" ht="15.75" x14ac:dyDescent="0.25">
      <c r="C4358" s="54">
        <v>44851</v>
      </c>
      <c r="D4358" s="19">
        <v>472.68</v>
      </c>
      <c r="E4358" s="15">
        <v>231.932999</v>
      </c>
    </row>
    <row r="4359" spans="3:5" ht="15.75" x14ac:dyDescent="0.25">
      <c r="C4359" s="54">
        <v>44852</v>
      </c>
      <c r="D4359" s="19">
        <v>470.77</v>
      </c>
      <c r="E4359" s="15">
        <v>228.19180299999999</v>
      </c>
    </row>
    <row r="4360" spans="3:5" ht="15.75" x14ac:dyDescent="0.25">
      <c r="C4360" s="54">
        <v>44853</v>
      </c>
      <c r="D4360" s="19">
        <v>469.45</v>
      </c>
      <c r="E4360" s="15">
        <v>228.823105</v>
      </c>
    </row>
    <row r="4361" spans="3:5" ht="15.75" x14ac:dyDescent="0.25">
      <c r="C4361" s="54">
        <v>44854</v>
      </c>
      <c r="D4361" s="19">
        <v>469.3</v>
      </c>
      <c r="E4361" s="15">
        <v>227.510696</v>
      </c>
    </row>
    <row r="4362" spans="3:5" ht="15.75" x14ac:dyDescent="0.25">
      <c r="C4362" s="54">
        <v>44855</v>
      </c>
      <c r="D4362" s="19">
        <v>477.63</v>
      </c>
      <c r="E4362" s="15">
        <v>227.85159300000001</v>
      </c>
    </row>
    <row r="4363" spans="3:5" ht="15.75" x14ac:dyDescent="0.25">
      <c r="C4363" s="54">
        <v>44858</v>
      </c>
      <c r="D4363" s="19">
        <v>468.6</v>
      </c>
      <c r="E4363" s="15">
        <v>228.118301</v>
      </c>
    </row>
    <row r="4364" spans="3:5" ht="15.75" x14ac:dyDescent="0.25">
      <c r="C4364" s="54">
        <v>44859</v>
      </c>
      <c r="D4364" s="19">
        <v>465.13</v>
      </c>
      <c r="E4364" s="15">
        <v>228.330994</v>
      </c>
    </row>
    <row r="4365" spans="3:5" ht="15.75" x14ac:dyDescent="0.25">
      <c r="C4365" s="54">
        <v>44860</v>
      </c>
      <c r="D4365" s="19">
        <v>457.33</v>
      </c>
      <c r="E4365" s="15">
        <v>225.87699900000001</v>
      </c>
    </row>
    <row r="4366" spans="3:5" ht="15.75" x14ac:dyDescent="0.25">
      <c r="C4366" s="54">
        <v>44861</v>
      </c>
      <c r="D4366" s="19">
        <v>461.25</v>
      </c>
      <c r="E4366" s="15">
        <v>225.01289399999999</v>
      </c>
    </row>
    <row r="4367" spans="3:5" ht="15.75" x14ac:dyDescent="0.25">
      <c r="C4367" s="54">
        <v>44862</v>
      </c>
      <c r="D4367" s="19">
        <v>448.25</v>
      </c>
      <c r="E4367" s="15">
        <v>223.12150600000001</v>
      </c>
    </row>
    <row r="4368" spans="3:5" ht="15.75" x14ac:dyDescent="0.25">
      <c r="C4368" s="54">
        <v>44865</v>
      </c>
      <c r="D4368" s="19">
        <v>448.79</v>
      </c>
      <c r="E4368" s="15">
        <v>220.9273</v>
      </c>
    </row>
    <row r="4369" spans="3:5" ht="15.75" x14ac:dyDescent="0.25">
      <c r="C4369" s="54">
        <v>44866</v>
      </c>
      <c r="D4369" s="19">
        <v>442.67</v>
      </c>
      <c r="E4369" s="15">
        <v>219.11060000000001</v>
      </c>
    </row>
    <row r="4370" spans="3:5" ht="15.75" x14ac:dyDescent="0.25">
      <c r="C4370" s="54">
        <v>44867</v>
      </c>
      <c r="D4370" s="19">
        <v>441.54</v>
      </c>
      <c r="E4370" s="15">
        <v>218.51900000000001</v>
      </c>
    </row>
    <row r="4371" spans="3:5" ht="15.75" x14ac:dyDescent="0.25">
      <c r="C4371" s="54">
        <v>44868</v>
      </c>
      <c r="D4371" s="19">
        <v>443.91</v>
      </c>
      <c r="E4371" s="15">
        <v>218.20660000000001</v>
      </c>
    </row>
    <row r="4372" spans="3:5" ht="15.75" x14ac:dyDescent="0.25">
      <c r="C4372" s="54">
        <v>44869</v>
      </c>
      <c r="D4372" s="19">
        <v>434.5</v>
      </c>
      <c r="E4372" s="15">
        <v>213.99510000000001</v>
      </c>
    </row>
    <row r="4373" spans="3:5" ht="15.75" x14ac:dyDescent="0.25">
      <c r="C4373" s="54">
        <v>44872</v>
      </c>
      <c r="D4373" s="19">
        <v>420.07</v>
      </c>
      <c r="E4373" s="15">
        <v>211.60749999999999</v>
      </c>
    </row>
    <row r="4374" spans="3:5" ht="15.75" x14ac:dyDescent="0.25">
      <c r="C4374" s="54">
        <v>44873</v>
      </c>
      <c r="D4374" s="19">
        <v>422.07</v>
      </c>
      <c r="E4374" s="15">
        <v>209.37780000000001</v>
      </c>
    </row>
    <row r="4375" spans="3:5" ht="15.75" x14ac:dyDescent="0.25">
      <c r="C4375" s="54">
        <v>44874</v>
      </c>
      <c r="D4375" s="19">
        <v>429.51</v>
      </c>
      <c r="E4375" s="15">
        <v>210.624</v>
      </c>
    </row>
    <row r="4376" spans="3:5" ht="15.75" x14ac:dyDescent="0.25">
      <c r="C4376" s="54">
        <v>44875</v>
      </c>
      <c r="D4376" s="19">
        <v>426.63</v>
      </c>
      <c r="E4376" s="15">
        <v>205.87360000000001</v>
      </c>
    </row>
    <row r="4377" spans="3:5" ht="15.75" x14ac:dyDescent="0.25">
      <c r="C4377" s="54">
        <v>44879</v>
      </c>
      <c r="D4377" s="19">
        <v>404.67</v>
      </c>
      <c r="E4377" s="15">
        <v>195.4204</v>
      </c>
    </row>
    <row r="4378" spans="3:5" ht="15.75" x14ac:dyDescent="0.25">
      <c r="C4378" s="54">
        <v>44880</v>
      </c>
      <c r="D4378" s="19">
        <v>403.06</v>
      </c>
      <c r="E4378" s="15">
        <v>192.3896</v>
      </c>
    </row>
    <row r="4379" spans="3:5" ht="15.75" x14ac:dyDescent="0.25">
      <c r="C4379" s="54">
        <v>44881</v>
      </c>
      <c r="D4379" s="19">
        <v>405.45</v>
      </c>
      <c r="E4379" s="15">
        <v>193.6626</v>
      </c>
    </row>
    <row r="4380" spans="3:5" ht="15.75" x14ac:dyDescent="0.25">
      <c r="C4380" s="54">
        <v>44882</v>
      </c>
      <c r="D4380" s="19">
        <v>408.99</v>
      </c>
      <c r="E4380" s="15">
        <v>192.81180000000001</v>
      </c>
    </row>
    <row r="4381" spans="3:5" ht="15.75" x14ac:dyDescent="0.25">
      <c r="C4381" s="54">
        <v>44883</v>
      </c>
      <c r="D4381" s="19">
        <v>406.25</v>
      </c>
      <c r="E4381" s="15">
        <v>191.50720000000001</v>
      </c>
    </row>
    <row r="4382" spans="3:5" ht="15.75" x14ac:dyDescent="0.25">
      <c r="C4382" s="54">
        <v>44886</v>
      </c>
      <c r="D4382" s="19">
        <v>407.51</v>
      </c>
      <c r="E4382" s="15">
        <v>190.8014</v>
      </c>
    </row>
    <row r="4383" spans="3:5" ht="15.75" x14ac:dyDescent="0.25">
      <c r="C4383" s="54">
        <v>44887</v>
      </c>
      <c r="D4383" s="19">
        <v>406.64</v>
      </c>
      <c r="E4383" s="15">
        <v>188.3467</v>
      </c>
    </row>
    <row r="4384" spans="3:5" ht="15.75" x14ac:dyDescent="0.25">
      <c r="C4384" s="54">
        <v>44888</v>
      </c>
      <c r="D4384" s="19">
        <v>407.07</v>
      </c>
      <c r="E4384" s="15">
        <v>186.8142</v>
      </c>
    </row>
    <row r="4385" spans="3:5" ht="15.75" x14ac:dyDescent="0.25">
      <c r="C4385" s="54">
        <v>44890</v>
      </c>
      <c r="D4385" s="19">
        <v>400.44</v>
      </c>
      <c r="E4385" s="15">
        <v>181.99979999999999</v>
      </c>
    </row>
    <row r="4386" spans="3:5" ht="15.75" x14ac:dyDescent="0.25">
      <c r="C4386" s="54">
        <v>44893</v>
      </c>
      <c r="D4386" s="19">
        <v>396.93</v>
      </c>
      <c r="E4386" s="15">
        <v>181.95480000000001</v>
      </c>
    </row>
    <row r="4387" spans="3:5" ht="15.75" x14ac:dyDescent="0.25">
      <c r="C4387" s="54">
        <v>44894</v>
      </c>
      <c r="D4387" s="19">
        <v>388.4</v>
      </c>
      <c r="E4387" s="15">
        <v>182.1208</v>
      </c>
    </row>
    <row r="4388" spans="3:5" ht="15.75" x14ac:dyDescent="0.25">
      <c r="C4388" s="54">
        <v>44895</v>
      </c>
      <c r="D4388" s="19">
        <v>391.72</v>
      </c>
      <c r="E4388" s="15">
        <v>181.39959999999999</v>
      </c>
    </row>
    <row r="4389" spans="3:5" ht="15.75" x14ac:dyDescent="0.25">
      <c r="C4389" s="54">
        <v>44896</v>
      </c>
      <c r="D4389" s="19">
        <v>387.33</v>
      </c>
      <c r="E4389" s="15">
        <v>176.95519999999999</v>
      </c>
    </row>
    <row r="4390" spans="3:5" ht="15.75" x14ac:dyDescent="0.25">
      <c r="C4390" s="54">
        <v>44897</v>
      </c>
      <c r="D4390" s="19">
        <v>387.17</v>
      </c>
      <c r="E4390" s="15">
        <v>176.58580000000001</v>
      </c>
    </row>
    <row r="4391" spans="3:5" ht="15.75" x14ac:dyDescent="0.25">
      <c r="C4391" s="54">
        <v>44900</v>
      </c>
      <c r="D4391" s="19">
        <v>380.34</v>
      </c>
      <c r="E4391" s="15">
        <v>174.3783</v>
      </c>
    </row>
    <row r="4392" spans="3:5" ht="15.75" x14ac:dyDescent="0.25">
      <c r="C4392" s="54">
        <v>44901</v>
      </c>
      <c r="D4392" s="19">
        <v>391.79</v>
      </c>
      <c r="E4392" s="15">
        <v>174.1241</v>
      </c>
    </row>
    <row r="4393" spans="3:5" ht="15.75" x14ac:dyDescent="0.25">
      <c r="C4393" s="54">
        <v>44902</v>
      </c>
      <c r="D4393" s="19">
        <v>398.35</v>
      </c>
      <c r="E4393" s="15">
        <v>174.59979999999999</v>
      </c>
    </row>
    <row r="4394" spans="3:5" ht="15.75" x14ac:dyDescent="0.25">
      <c r="C4394" s="54">
        <v>44903</v>
      </c>
      <c r="D4394" s="19">
        <v>387.33</v>
      </c>
      <c r="E4394" s="15">
        <v>173.661</v>
      </c>
    </row>
    <row r="4395" spans="3:5" ht="15.75" x14ac:dyDescent="0.25">
      <c r="C4395" s="54">
        <v>44904</v>
      </c>
      <c r="D4395" s="19">
        <v>378.52</v>
      </c>
      <c r="E4395" s="15">
        <v>174.34440000000001</v>
      </c>
    </row>
    <row r="4396" spans="3:5" ht="15.75" x14ac:dyDescent="0.25">
      <c r="C4396" s="54">
        <v>44907</v>
      </c>
      <c r="D4396" s="19">
        <v>379.58</v>
      </c>
      <c r="E4396" s="15">
        <v>173.7191</v>
      </c>
    </row>
    <row r="4397" spans="3:5" ht="15.75" x14ac:dyDescent="0.25">
      <c r="C4397" s="54">
        <v>44908</v>
      </c>
      <c r="D4397" s="19">
        <v>377.4</v>
      </c>
      <c r="E4397" s="15">
        <v>171.2927</v>
      </c>
    </row>
    <row r="4398" spans="3:5" ht="15.75" x14ac:dyDescent="0.25">
      <c r="C4398" s="54">
        <v>44909</v>
      </c>
      <c r="D4398" s="19">
        <v>381.17</v>
      </c>
      <c r="E4398" s="15">
        <v>169.6317</v>
      </c>
    </row>
    <row r="4399" spans="3:5" ht="15.75" x14ac:dyDescent="0.25">
      <c r="C4399" s="54">
        <v>44910</v>
      </c>
      <c r="D4399" s="19">
        <v>383.91</v>
      </c>
      <c r="E4399" s="15">
        <v>167.38390000000001</v>
      </c>
    </row>
    <row r="4400" spans="3:5" ht="15.75" x14ac:dyDescent="0.25">
      <c r="C4400" s="54">
        <v>44911</v>
      </c>
      <c r="D4400" s="19">
        <v>387.61</v>
      </c>
      <c r="E4400" s="15">
        <v>170.2619</v>
      </c>
    </row>
    <row r="4401" spans="3:5" ht="15.75" x14ac:dyDescent="0.25">
      <c r="C4401" s="54">
        <v>44914</v>
      </c>
      <c r="D4401" s="19">
        <v>386.41</v>
      </c>
      <c r="E4401" s="15">
        <v>170.6054</v>
      </c>
    </row>
    <row r="4402" spans="3:5" ht="15.75" x14ac:dyDescent="0.25">
      <c r="C4402" s="54">
        <v>44915</v>
      </c>
      <c r="D4402" s="19">
        <v>386.22</v>
      </c>
      <c r="E4402" s="15">
        <v>170.99619999999999</v>
      </c>
    </row>
    <row r="4403" spans="3:5" ht="15.75" x14ac:dyDescent="0.25">
      <c r="C4403" s="54">
        <v>44916</v>
      </c>
      <c r="D4403" s="19">
        <v>382.9</v>
      </c>
      <c r="E4403" s="15">
        <v>170.82570000000001</v>
      </c>
    </row>
    <row r="4404" spans="3:5" ht="15.75" x14ac:dyDescent="0.25">
      <c r="C4404" s="54">
        <v>44917</v>
      </c>
      <c r="D4404" s="19">
        <v>379.44</v>
      </c>
      <c r="E4404" s="15">
        <v>169.67660000000001</v>
      </c>
    </row>
    <row r="4405" spans="3:5" ht="15.75" x14ac:dyDescent="0.25">
      <c r="C4405" s="54">
        <v>44918</v>
      </c>
      <c r="D4405" s="19">
        <v>376.84</v>
      </c>
      <c r="E4405" s="15">
        <v>169.76410000000001</v>
      </c>
    </row>
    <row r="4406" spans="3:5" ht="15.75" x14ac:dyDescent="0.25">
      <c r="C4406" s="54">
        <v>44922</v>
      </c>
      <c r="D4406" s="19">
        <v>371.8</v>
      </c>
      <c r="E4406" s="15"/>
    </row>
    <row r="4407" spans="3:5" ht="15.75" x14ac:dyDescent="0.25">
      <c r="C4407" s="54">
        <v>44923</v>
      </c>
      <c r="D4407" s="19">
        <v>371.27</v>
      </c>
      <c r="E4407" s="15">
        <v>168.14420000000001</v>
      </c>
    </row>
    <row r="4408" spans="3:5" ht="15.75" x14ac:dyDescent="0.25">
      <c r="C4408" s="54">
        <v>44924</v>
      </c>
      <c r="D4408" s="19">
        <v>377.04</v>
      </c>
      <c r="E4408" s="15">
        <v>168.0968</v>
      </c>
    </row>
    <row r="4409" spans="3:5" ht="15.75" x14ac:dyDescent="0.25">
      <c r="C4409" s="54">
        <v>44925</v>
      </c>
      <c r="D4409" s="19">
        <v>374.18</v>
      </c>
      <c r="E4409" s="15">
        <v>167.446</v>
      </c>
    </row>
    <row r="4410" spans="3:5" ht="15.75" x14ac:dyDescent="0.25">
      <c r="C4410" s="54">
        <v>44929</v>
      </c>
      <c r="D4410" s="19">
        <v>379.91</v>
      </c>
      <c r="E4410" s="15">
        <v>170.27340000000001</v>
      </c>
    </row>
    <row r="4411" spans="3:5" ht="15.75" x14ac:dyDescent="0.25">
      <c r="C4411" s="54">
        <v>44930</v>
      </c>
      <c r="D4411" s="19">
        <v>382.85</v>
      </c>
      <c r="E4411" s="15">
        <v>169.07830000000001</v>
      </c>
    </row>
    <row r="4412" spans="3:5" ht="15.75" x14ac:dyDescent="0.25">
      <c r="C4412" s="54">
        <v>44931</v>
      </c>
      <c r="D4412" s="19">
        <v>388.33</v>
      </c>
      <c r="E4412" s="15">
        <v>169.31729999999999</v>
      </c>
    </row>
    <row r="4413" spans="3:5" ht="15.75" x14ac:dyDescent="0.25">
      <c r="C4413" s="54">
        <v>44932</v>
      </c>
      <c r="D4413" s="19">
        <v>392.66</v>
      </c>
      <c r="E4413" s="15">
        <v>168.58189999999999</v>
      </c>
    </row>
    <row r="4414" spans="3:5" ht="15.75" x14ac:dyDescent="0.25">
      <c r="C4414" s="54">
        <v>44935</v>
      </c>
      <c r="D4414" s="19">
        <v>389.21</v>
      </c>
      <c r="E4414" s="15">
        <v>168.33170000000001</v>
      </c>
    </row>
    <row r="4415" spans="3:5" ht="15.75" x14ac:dyDescent="0.25">
      <c r="C4415" s="54">
        <v>44936</v>
      </c>
      <c r="D4415" s="19">
        <v>387.62</v>
      </c>
      <c r="E4415" s="15">
        <v>166.89830000000001</v>
      </c>
    </row>
    <row r="4416" spans="3:5" ht="15.75" x14ac:dyDescent="0.25">
      <c r="C4416" s="54">
        <v>44937</v>
      </c>
      <c r="D4416" s="19">
        <v>388.54</v>
      </c>
      <c r="E4416" s="15">
        <v>165.98419999999999</v>
      </c>
    </row>
    <row r="4417" spans="3:5" ht="15.75" x14ac:dyDescent="0.25">
      <c r="C4417" s="54">
        <v>44938</v>
      </c>
      <c r="D4417" s="19">
        <v>389.57</v>
      </c>
      <c r="E4417" s="15">
        <v>163.95529999999999</v>
      </c>
    </row>
    <row r="4418" spans="3:5" ht="15.75" x14ac:dyDescent="0.25">
      <c r="C4418" s="54">
        <v>44939</v>
      </c>
      <c r="D4418" s="19">
        <v>379.18</v>
      </c>
      <c r="E4418" s="15">
        <v>161.34460000000001</v>
      </c>
    </row>
    <row r="4419" spans="3:5" ht="15.75" x14ac:dyDescent="0.25">
      <c r="C4419" s="54">
        <v>44943</v>
      </c>
      <c r="D4419" s="19">
        <v>375.24</v>
      </c>
      <c r="E4419" s="15">
        <v>159.3417</v>
      </c>
    </row>
    <row r="4420" spans="3:5" ht="15.75" x14ac:dyDescent="0.25">
      <c r="C4420" s="54">
        <v>44944</v>
      </c>
      <c r="D4420" s="19">
        <v>376.03</v>
      </c>
      <c r="E4420" s="15">
        <v>156.60169999999999</v>
      </c>
    </row>
    <row r="4421" spans="3:5" ht="15.75" x14ac:dyDescent="0.25">
      <c r="C4421" s="54">
        <v>44945</v>
      </c>
      <c r="D4421" s="19">
        <v>374.27</v>
      </c>
      <c r="E4421" s="15">
        <v>157.6583</v>
      </c>
    </row>
    <row r="4422" spans="3:5" ht="15.75" x14ac:dyDescent="0.25">
      <c r="C4422" s="54">
        <v>44946</v>
      </c>
      <c r="D4422" s="19">
        <v>369.5</v>
      </c>
      <c r="E4422" s="15">
        <v>155.5847</v>
      </c>
    </row>
    <row r="4423" spans="3:5" ht="15.75" x14ac:dyDescent="0.25">
      <c r="C4423" s="54">
        <v>44949</v>
      </c>
      <c r="D4423" s="19">
        <v>364.99</v>
      </c>
      <c r="E4423" s="15">
        <v>155.27959999999999</v>
      </c>
    </row>
    <row r="4424" spans="3:5" ht="15.75" x14ac:dyDescent="0.25">
      <c r="C4424" s="54">
        <v>44950</v>
      </c>
      <c r="D4424" s="19">
        <v>369.85</v>
      </c>
      <c r="E4424" s="15">
        <v>154.76439999999999</v>
      </c>
    </row>
    <row r="4425" spans="3:5" ht="15.75" x14ac:dyDescent="0.25">
      <c r="C4425" s="54">
        <v>44951</v>
      </c>
      <c r="D4425" s="19">
        <v>371.94</v>
      </c>
      <c r="E4425" s="15">
        <v>154.25839999999999</v>
      </c>
    </row>
    <row r="4426" spans="3:5" ht="15.75" x14ac:dyDescent="0.25">
      <c r="C4426" s="54">
        <v>44952</v>
      </c>
      <c r="D4426" s="19">
        <v>367.31</v>
      </c>
      <c r="E4426" s="15">
        <v>151.89230000000001</v>
      </c>
    </row>
    <row r="4427" spans="3:5" ht="15.75" x14ac:dyDescent="0.25">
      <c r="C4427" s="54">
        <v>44953</v>
      </c>
      <c r="D4427" s="19">
        <v>366.43</v>
      </c>
      <c r="E4427" s="15">
        <v>151.30459999999999</v>
      </c>
    </row>
    <row r="4428" spans="3:5" ht="15.75" x14ac:dyDescent="0.25">
      <c r="C4428" s="54">
        <v>44956</v>
      </c>
      <c r="D4428" s="19">
        <v>370.45</v>
      </c>
      <c r="E4428" s="15">
        <v>151.17529999999999</v>
      </c>
    </row>
    <row r="4429" spans="3:5" ht="15.75" x14ac:dyDescent="0.25">
      <c r="C4429" s="54">
        <v>44957</v>
      </c>
      <c r="D4429" s="19">
        <v>368.14</v>
      </c>
      <c r="E4429" s="15">
        <v>152.1533</v>
      </c>
    </row>
    <row r="4430" spans="3:5" ht="15.75" x14ac:dyDescent="0.25">
      <c r="C4430" s="54">
        <v>44958</v>
      </c>
      <c r="D4430" s="19">
        <v>369.37</v>
      </c>
      <c r="E4430" s="15">
        <v>150.37209999999999</v>
      </c>
    </row>
    <row r="4431" spans="3:5" ht="15.75" x14ac:dyDescent="0.25">
      <c r="C4431" s="54">
        <v>44959</v>
      </c>
      <c r="D4431" s="19">
        <v>354.7</v>
      </c>
      <c r="E4431" s="15">
        <v>144.041</v>
      </c>
    </row>
    <row r="4432" spans="3:5" ht="15.75" x14ac:dyDescent="0.25">
      <c r="C4432" s="54">
        <v>44960</v>
      </c>
      <c r="D4432" s="19">
        <v>353.06</v>
      </c>
      <c r="E4432" s="15">
        <v>141.7878</v>
      </c>
    </row>
    <row r="4433" spans="3:5" ht="15.75" x14ac:dyDescent="0.25">
      <c r="C4433" s="54">
        <v>44963</v>
      </c>
      <c r="D4433" s="19">
        <v>356.07</v>
      </c>
      <c r="E4433" s="15">
        <v>141.262</v>
      </c>
    </row>
    <row r="4434" spans="3:5" ht="15.75" x14ac:dyDescent="0.25">
      <c r="C4434" s="54">
        <v>44964</v>
      </c>
      <c r="D4434" s="19">
        <v>358.61</v>
      </c>
      <c r="E4434" s="15">
        <v>141.11080000000001</v>
      </c>
    </row>
    <row r="4435" spans="3:5" ht="15.75" x14ac:dyDescent="0.25">
      <c r="C4435" s="54">
        <v>44965</v>
      </c>
      <c r="D4435" s="19">
        <v>365.94</v>
      </c>
      <c r="E4435" s="15">
        <v>140.84870000000001</v>
      </c>
    </row>
    <row r="4436" spans="3:5" ht="15.75" x14ac:dyDescent="0.25">
      <c r="C4436" s="54">
        <v>44966</v>
      </c>
      <c r="D4436" s="19">
        <v>362.18</v>
      </c>
      <c r="E4436" s="15">
        <v>140.37909999999999</v>
      </c>
    </row>
    <row r="4437" spans="3:5" ht="15.75" x14ac:dyDescent="0.25">
      <c r="C4437" s="54">
        <v>44967</v>
      </c>
      <c r="D4437" s="19">
        <v>368.76</v>
      </c>
      <c r="E4437" s="15">
        <v>141.92679999999999</v>
      </c>
    </row>
    <row r="4438" spans="3:5" ht="15.75" x14ac:dyDescent="0.25">
      <c r="C4438" s="54">
        <v>44970</v>
      </c>
      <c r="D4438" s="19">
        <v>372.7</v>
      </c>
      <c r="E4438" s="15">
        <v>143.22749999999999</v>
      </c>
    </row>
    <row r="4439" spans="3:5" ht="15.75" x14ac:dyDescent="0.25">
      <c r="C4439" s="54">
        <v>44971</v>
      </c>
      <c r="D4439" s="19">
        <v>368.05</v>
      </c>
      <c r="E4439" s="15">
        <v>142.57069999999999</v>
      </c>
    </row>
    <row r="4440" spans="3:5" ht="15.75" x14ac:dyDescent="0.25">
      <c r="C4440" s="54">
        <v>44972</v>
      </c>
      <c r="D4440" s="19">
        <v>369.76</v>
      </c>
      <c r="E4440" s="15">
        <v>143.2141</v>
      </c>
    </row>
    <row r="4441" spans="3:5" ht="15.75" x14ac:dyDescent="0.25">
      <c r="C4441" s="54">
        <v>44973</v>
      </c>
      <c r="D4441" s="19">
        <v>366.73</v>
      </c>
      <c r="E4441" s="15">
        <v>142.26179999999999</v>
      </c>
    </row>
    <row r="4442" spans="3:5" ht="15.75" x14ac:dyDescent="0.25">
      <c r="C4442" s="54">
        <v>44974</v>
      </c>
      <c r="D4442" s="19">
        <v>377.15</v>
      </c>
      <c r="E4442" s="15">
        <v>143.59950000000001</v>
      </c>
    </row>
    <row r="4443" spans="3:5" ht="15.75" x14ac:dyDescent="0.25">
      <c r="C4443" s="54">
        <v>44978</v>
      </c>
      <c r="D4443" s="19">
        <v>375.44</v>
      </c>
      <c r="E4443" s="15">
        <v>145.69489999999999</v>
      </c>
    </row>
    <row r="4444" spans="3:5" ht="15.75" x14ac:dyDescent="0.25">
      <c r="C4444" s="54">
        <v>44979</v>
      </c>
      <c r="D4444" s="19">
        <v>378.31</v>
      </c>
      <c r="E4444" s="15">
        <v>147.76070000000001</v>
      </c>
    </row>
    <row r="4445" spans="3:5" ht="15.75" x14ac:dyDescent="0.25">
      <c r="C4445" s="54">
        <v>44980</v>
      </c>
      <c r="D4445" s="19">
        <v>371.02</v>
      </c>
      <c r="E4445" s="15">
        <v>147.28649999999999</v>
      </c>
    </row>
    <row r="4446" spans="3:5" ht="15.75" x14ac:dyDescent="0.25">
      <c r="C4446" s="54">
        <v>44981</v>
      </c>
      <c r="D4446" s="19">
        <v>367.35</v>
      </c>
      <c r="E4446" s="15">
        <v>147.1079</v>
      </c>
    </row>
    <row r="4447" spans="3:5" ht="15.75" x14ac:dyDescent="0.25">
      <c r="C4447" s="54">
        <v>44984</v>
      </c>
      <c r="D4447" s="19">
        <v>367.46</v>
      </c>
      <c r="E4447" s="15">
        <v>146.65389999999999</v>
      </c>
    </row>
    <row r="4448" spans="3:5" ht="15.75" x14ac:dyDescent="0.25">
      <c r="C4448" s="54">
        <v>44985</v>
      </c>
      <c r="D4448" s="19">
        <v>369.77</v>
      </c>
      <c r="E4448" s="15">
        <v>147.7602</v>
      </c>
    </row>
    <row r="4449" spans="3:5" ht="15.75" x14ac:dyDescent="0.25">
      <c r="C4449" s="54">
        <v>44986</v>
      </c>
      <c r="D4449" s="19">
        <v>370.26</v>
      </c>
      <c r="E4449" s="15">
        <v>147.79339999999999</v>
      </c>
    </row>
    <row r="4450" spans="3:5" ht="15.75" x14ac:dyDescent="0.25">
      <c r="C4450" s="54">
        <v>44987</v>
      </c>
      <c r="D4450" s="19">
        <v>374.45</v>
      </c>
      <c r="E4450" s="15">
        <v>147.22710000000001</v>
      </c>
    </row>
    <row r="4451" spans="3:5" ht="15.75" x14ac:dyDescent="0.25">
      <c r="C4451" s="54">
        <v>44988</v>
      </c>
      <c r="D4451" s="19">
        <v>374.42</v>
      </c>
      <c r="E4451" s="15">
        <v>147.65440000000001</v>
      </c>
    </row>
    <row r="4452" spans="3:5" ht="15.75" x14ac:dyDescent="0.25">
      <c r="C4452" s="54">
        <v>44991</v>
      </c>
      <c r="D4452" s="19">
        <v>365.6</v>
      </c>
      <c r="E4452" s="15">
        <v>145.35650000000001</v>
      </c>
    </row>
    <row r="4453" spans="3:5" ht="15.75" x14ac:dyDescent="0.25">
      <c r="C4453" s="54">
        <v>44992</v>
      </c>
      <c r="D4453" s="19">
        <v>367.88</v>
      </c>
      <c r="E4453" s="15">
        <v>146.22460000000001</v>
      </c>
    </row>
    <row r="4454" spans="3:5" ht="15.75" x14ac:dyDescent="0.25">
      <c r="C4454" s="54">
        <v>44993</v>
      </c>
      <c r="D4454" s="19">
        <v>372.34</v>
      </c>
      <c r="E4454" s="15">
        <v>146.20150000000001</v>
      </c>
    </row>
    <row r="4455" spans="3:5" ht="15.75" x14ac:dyDescent="0.25">
      <c r="C4455" s="54">
        <v>44994</v>
      </c>
      <c r="D4455" s="19">
        <v>382.38</v>
      </c>
      <c r="E4455" s="15">
        <v>146.49029999999999</v>
      </c>
    </row>
    <row r="4456" spans="3:5" ht="15.75" x14ac:dyDescent="0.25">
      <c r="C4456" s="54">
        <v>44995</v>
      </c>
      <c r="D4456" s="19">
        <v>394.85</v>
      </c>
      <c r="E4456" s="15">
        <v>152.18379999999999</v>
      </c>
    </row>
    <row r="4457" spans="3:5" ht="15.75" x14ac:dyDescent="0.25">
      <c r="C4457" s="54">
        <v>44998</v>
      </c>
      <c r="D4457" s="19">
        <v>403.69</v>
      </c>
      <c r="E4457" s="15">
        <v>165.53229999999999</v>
      </c>
    </row>
    <row r="4458" spans="3:5" ht="15.75" x14ac:dyDescent="0.25">
      <c r="C4458" s="54">
        <v>44999</v>
      </c>
      <c r="D4458" s="19">
        <v>396.47</v>
      </c>
      <c r="E4458" s="15">
        <v>168.52109999999999</v>
      </c>
    </row>
    <row r="4459" spans="3:5" ht="15.75" x14ac:dyDescent="0.25">
      <c r="C4459" s="54">
        <v>45000</v>
      </c>
      <c r="D4459" s="19">
        <v>417.66</v>
      </c>
      <c r="E4459" s="15">
        <v>186.32689999999999</v>
      </c>
    </row>
    <row r="4460" spans="3:5" ht="15.75" x14ac:dyDescent="0.25">
      <c r="C4460" s="54">
        <v>45001</v>
      </c>
      <c r="D4460" s="19">
        <v>407.21</v>
      </c>
      <c r="E4460" s="15">
        <v>185.7757</v>
      </c>
    </row>
    <row r="4461" spans="3:5" ht="15.75" x14ac:dyDescent="0.25">
      <c r="C4461" s="54">
        <v>45002</v>
      </c>
      <c r="D4461" s="19">
        <v>420.84</v>
      </c>
      <c r="E4461" s="15">
        <v>189.1926</v>
      </c>
    </row>
    <row r="4462" spans="3:5" ht="15.75" x14ac:dyDescent="0.25">
      <c r="C4462" s="54">
        <v>45005</v>
      </c>
      <c r="D4462" s="19">
        <v>418.17</v>
      </c>
      <c r="E4462" s="15">
        <v>200.1155</v>
      </c>
    </row>
    <row r="4463" spans="3:5" ht="15.75" x14ac:dyDescent="0.25">
      <c r="C4463" s="54">
        <v>45006</v>
      </c>
      <c r="D4463" s="19">
        <v>405.36</v>
      </c>
      <c r="E4463" s="15">
        <v>179.7312</v>
      </c>
    </row>
    <row r="4464" spans="3:5" ht="15.75" x14ac:dyDescent="0.25">
      <c r="C4464" s="54">
        <v>45007</v>
      </c>
      <c r="D4464" s="19">
        <v>416.84</v>
      </c>
      <c r="E4464" s="15">
        <v>171.92660000000001</v>
      </c>
    </row>
    <row r="4465" spans="3:5" ht="15.75" x14ac:dyDescent="0.25">
      <c r="C4465" s="54">
        <v>45008</v>
      </c>
      <c r="D4465" s="19">
        <v>413.86</v>
      </c>
      <c r="E4465" s="15">
        <v>176.7423</v>
      </c>
    </row>
    <row r="4466" spans="3:5" ht="15.75" x14ac:dyDescent="0.25">
      <c r="C4466" s="54">
        <v>45009</v>
      </c>
      <c r="D4466" s="19">
        <v>416.08</v>
      </c>
      <c r="E4466" s="15">
        <v>184.3228</v>
      </c>
    </row>
    <row r="4467" spans="3:5" ht="15.75" x14ac:dyDescent="0.25">
      <c r="C4467" s="54">
        <v>45012</v>
      </c>
      <c r="D4467" s="19">
        <v>402.73</v>
      </c>
      <c r="E4467" s="15">
        <v>182.16229999999999</v>
      </c>
    </row>
    <row r="4468" spans="3:5" ht="15.75" x14ac:dyDescent="0.25">
      <c r="C4468" s="54">
        <v>45013</v>
      </c>
      <c r="D4468" s="19">
        <v>404.95</v>
      </c>
      <c r="E4468" s="15">
        <v>180.994</v>
      </c>
    </row>
    <row r="4469" spans="3:5" ht="15.75" x14ac:dyDescent="0.25">
      <c r="C4469" s="54">
        <v>45014</v>
      </c>
      <c r="D4469" s="19">
        <v>401.58</v>
      </c>
      <c r="E4469" s="15">
        <v>178.66540000000001</v>
      </c>
    </row>
    <row r="4470" spans="3:5" ht="15.75" x14ac:dyDescent="0.25">
      <c r="C4470" s="54">
        <v>45015</v>
      </c>
      <c r="D4470" s="19">
        <v>399.45</v>
      </c>
      <c r="E4470" s="15">
        <v>172.37459999999999</v>
      </c>
    </row>
    <row r="4471" spans="3:5" ht="15.75" x14ac:dyDescent="0.25">
      <c r="C4471" s="54">
        <v>45016</v>
      </c>
      <c r="D4471" s="19">
        <v>399.62</v>
      </c>
      <c r="E4471" s="15">
        <v>169.56180000000001</v>
      </c>
    </row>
    <row r="4472" spans="3:5" ht="15.75" x14ac:dyDescent="0.25">
      <c r="C4472" s="54">
        <v>45019</v>
      </c>
      <c r="D4472" s="19">
        <v>397.07</v>
      </c>
      <c r="E4472" s="15">
        <v>168.5727</v>
      </c>
    </row>
    <row r="4473" spans="3:5" ht="15.75" x14ac:dyDescent="0.25">
      <c r="C4473" s="54">
        <v>45020</v>
      </c>
      <c r="D4473" s="19">
        <v>402.67</v>
      </c>
      <c r="E4473" s="15">
        <v>166.82810000000001</v>
      </c>
    </row>
    <row r="4474" spans="3:5" ht="15.75" x14ac:dyDescent="0.25">
      <c r="C4474" s="54">
        <v>45021</v>
      </c>
      <c r="D4474" s="19">
        <v>407.54</v>
      </c>
      <c r="E4474" s="15">
        <v>169.3305</v>
      </c>
    </row>
    <row r="4475" spans="3:5" ht="15.75" x14ac:dyDescent="0.25">
      <c r="C4475" s="54">
        <v>45022</v>
      </c>
      <c r="D4475" s="19">
        <v>408.5</v>
      </c>
      <c r="E4475" s="15">
        <v>169.30090000000001</v>
      </c>
    </row>
    <row r="4476" spans="3:5" ht="15.75" x14ac:dyDescent="0.25">
      <c r="C4476" s="54">
        <v>45023</v>
      </c>
      <c r="D4476" s="19">
        <v>401.85</v>
      </c>
      <c r="E4476" s="15"/>
    </row>
    <row r="4477" spans="3:5" ht="15.75" x14ac:dyDescent="0.25">
      <c r="C4477" s="54">
        <v>45026</v>
      </c>
      <c r="D4477" s="19">
        <v>402.13</v>
      </c>
      <c r="E4477" s="15"/>
    </row>
    <row r="4478" spans="3:5" ht="15.75" x14ac:dyDescent="0.25">
      <c r="C4478" s="54">
        <v>45027</v>
      </c>
      <c r="D4478" s="19">
        <v>401.74</v>
      </c>
      <c r="E4478" s="15">
        <v>167.85900000000001</v>
      </c>
    </row>
    <row r="4479" spans="3:5" ht="15.75" x14ac:dyDescent="0.25">
      <c r="C4479" s="54">
        <v>45028</v>
      </c>
      <c r="D4479" s="19">
        <v>401.96</v>
      </c>
      <c r="E4479" s="15">
        <v>166.58860000000001</v>
      </c>
    </row>
    <row r="4480" spans="3:5" ht="15.75" x14ac:dyDescent="0.25">
      <c r="C4480" s="54">
        <v>45029</v>
      </c>
      <c r="D4480" s="19">
        <v>398.88</v>
      </c>
      <c r="E4480" s="15">
        <v>164.2972</v>
      </c>
    </row>
    <row r="4481" spans="3:5" ht="15.75" x14ac:dyDescent="0.25">
      <c r="C4481" s="54">
        <v>45030</v>
      </c>
      <c r="D4481" s="19">
        <v>391.82</v>
      </c>
      <c r="E4481" s="15">
        <v>160.65549999999999</v>
      </c>
    </row>
    <row r="4482" spans="3:5" ht="15.75" x14ac:dyDescent="0.25">
      <c r="C4482" s="54">
        <v>45033</v>
      </c>
      <c r="D4482" s="19">
        <v>391.65</v>
      </c>
      <c r="E4482" s="15">
        <v>158.8083</v>
      </c>
    </row>
    <row r="4483" spans="3:5" ht="15.75" x14ac:dyDescent="0.25">
      <c r="C4483" s="54">
        <v>45034</v>
      </c>
      <c r="D4483" s="19">
        <v>395.26</v>
      </c>
      <c r="E4483" s="15">
        <v>154.33519999999999</v>
      </c>
    </row>
    <row r="4484" spans="3:5" ht="15.75" x14ac:dyDescent="0.25">
      <c r="C4484" s="54">
        <v>45035</v>
      </c>
      <c r="D4484" s="19">
        <v>400.76</v>
      </c>
      <c r="E4484" s="15">
        <v>155.46279999999999</v>
      </c>
    </row>
    <row r="4485" spans="3:5" ht="15.75" x14ac:dyDescent="0.25">
      <c r="C4485" s="54">
        <v>45036</v>
      </c>
      <c r="D4485" s="19">
        <v>406.45</v>
      </c>
      <c r="E4485" s="15">
        <v>156.67089999999999</v>
      </c>
    </row>
    <row r="4486" spans="3:5" ht="15.75" x14ac:dyDescent="0.25">
      <c r="C4486" s="54">
        <v>45037</v>
      </c>
      <c r="D4486" s="19">
        <v>403.59</v>
      </c>
      <c r="E4486" s="15">
        <v>156.83860000000001</v>
      </c>
    </row>
    <row r="4487" spans="3:5" ht="15.75" x14ac:dyDescent="0.25">
      <c r="C4487" s="54">
        <v>45040</v>
      </c>
      <c r="D4487" s="19">
        <v>408.7</v>
      </c>
      <c r="E4487" s="15">
        <v>156.36580000000001</v>
      </c>
    </row>
    <row r="4488" spans="3:5" ht="15.75" x14ac:dyDescent="0.25">
      <c r="C4488" s="54">
        <v>45041</v>
      </c>
      <c r="D4488" s="19">
        <v>411.35</v>
      </c>
      <c r="E4488" s="15">
        <v>158.3184</v>
      </c>
    </row>
    <row r="4489" spans="3:5" ht="15.75" x14ac:dyDescent="0.25">
      <c r="C4489" s="54">
        <v>45042</v>
      </c>
      <c r="D4489" s="19">
        <v>408.25</v>
      </c>
      <c r="E4489" s="15">
        <v>163.62780000000001</v>
      </c>
    </row>
    <row r="4490" spans="3:5" ht="15.75" x14ac:dyDescent="0.25">
      <c r="C4490" s="54">
        <v>45043</v>
      </c>
      <c r="D4490" s="19">
        <v>403.2</v>
      </c>
      <c r="E4490" s="15">
        <v>162.11619999999999</v>
      </c>
    </row>
    <row r="4491" spans="3:5" ht="15.75" x14ac:dyDescent="0.25">
      <c r="C4491" s="54">
        <v>45044</v>
      </c>
      <c r="D4491" s="19">
        <v>401.23</v>
      </c>
      <c r="E4491" s="15">
        <v>162.43809999999999</v>
      </c>
    </row>
  </sheetData>
  <hyperlinks>
    <hyperlink ref="C1" location="Jegyzék_Index!A1" display="Vissza a jegyzékre / Return to the Index" xr:uid="{5663F062-85C5-401C-A6E0-F74F1424A19F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4DE84-F3AB-4627-B462-737708B8E420}">
  <sheetPr codeName="Sheet23"/>
  <dimension ref="A1:J117"/>
  <sheetViews>
    <sheetView showGridLines="0" zoomScale="75" zoomScaleNormal="75" workbookViewId="0"/>
  </sheetViews>
  <sheetFormatPr defaultRowHeight="15" x14ac:dyDescent="0.25"/>
  <cols>
    <col min="1" max="1" width="12" customWidth="1"/>
    <col min="2" max="2" width="102.85546875" customWidth="1"/>
    <col min="5" max="5" width="22" customWidth="1"/>
    <col min="6" max="6" width="24.5703125" customWidth="1"/>
    <col min="7" max="7" width="29" customWidth="1"/>
    <col min="8" max="8" width="22.5703125" customWidth="1"/>
    <col min="9" max="9" width="20.42578125" customWidth="1"/>
    <col min="10" max="10" width="23.5703125" customWidth="1"/>
  </cols>
  <sheetData>
    <row r="1" spans="1:10" ht="15.75" x14ac:dyDescent="0.25">
      <c r="A1" s="67" t="s">
        <v>94</v>
      </c>
      <c r="B1" s="56" t="s">
        <v>235</v>
      </c>
      <c r="C1" s="252" t="s">
        <v>610</v>
      </c>
      <c r="D1" s="252"/>
      <c r="E1" s="252"/>
    </row>
    <row r="2" spans="1:10" ht="15.75" x14ac:dyDescent="0.25">
      <c r="A2" s="67" t="s">
        <v>95</v>
      </c>
      <c r="B2" s="56" t="s">
        <v>678</v>
      </c>
    </row>
    <row r="3" spans="1:10" ht="15.75" x14ac:dyDescent="0.25">
      <c r="A3" s="67" t="s">
        <v>108</v>
      </c>
      <c r="B3" s="68" t="s">
        <v>109</v>
      </c>
    </row>
    <row r="4" spans="1:10" ht="15.75" x14ac:dyDescent="0.25">
      <c r="A4" s="67" t="s">
        <v>110</v>
      </c>
      <c r="B4" s="68" t="s">
        <v>327</v>
      </c>
    </row>
    <row r="5" spans="1:10" ht="15.75" x14ac:dyDescent="0.25">
      <c r="A5" s="69" t="s">
        <v>98</v>
      </c>
      <c r="B5" s="68" t="s">
        <v>589</v>
      </c>
    </row>
    <row r="6" spans="1:10" ht="15.75" x14ac:dyDescent="0.25">
      <c r="A6" s="69" t="s">
        <v>100</v>
      </c>
      <c r="B6" s="68" t="s">
        <v>685</v>
      </c>
    </row>
    <row r="8" spans="1:10" ht="15.75" x14ac:dyDescent="0.25">
      <c r="C8" s="35"/>
      <c r="D8" s="35"/>
      <c r="E8" s="70" t="s">
        <v>348</v>
      </c>
      <c r="F8" s="70" t="s">
        <v>349</v>
      </c>
      <c r="G8" s="70" t="s">
        <v>350</v>
      </c>
      <c r="H8" s="70" t="s">
        <v>351</v>
      </c>
      <c r="I8" s="70" t="s">
        <v>352</v>
      </c>
      <c r="J8" s="70" t="s">
        <v>353</v>
      </c>
    </row>
    <row r="9" spans="1:10" ht="15.75" x14ac:dyDescent="0.25">
      <c r="C9" s="6"/>
      <c r="D9" s="6"/>
      <c r="E9" s="70" t="s">
        <v>354</v>
      </c>
      <c r="F9" s="70" t="s">
        <v>355</v>
      </c>
      <c r="G9" s="71" t="s">
        <v>356</v>
      </c>
      <c r="H9" s="70" t="s">
        <v>357</v>
      </c>
      <c r="I9" s="70" t="s">
        <v>358</v>
      </c>
      <c r="J9" s="71" t="s">
        <v>359</v>
      </c>
    </row>
    <row r="10" spans="1:10" ht="15.75" x14ac:dyDescent="0.25">
      <c r="C10" s="72" t="s">
        <v>360</v>
      </c>
      <c r="D10" s="72" t="s">
        <v>208</v>
      </c>
      <c r="E10" s="29">
        <v>88.673511831712588</v>
      </c>
      <c r="F10" s="29">
        <v>77.060726811408699</v>
      </c>
      <c r="G10" s="29">
        <v>86.203126128118953</v>
      </c>
      <c r="H10" s="29">
        <v>95.607153170741185</v>
      </c>
      <c r="I10" s="29">
        <v>83.086940573565059</v>
      </c>
      <c r="J10" s="29">
        <v>92.932179722805131</v>
      </c>
    </row>
    <row r="11" spans="1:10" ht="15.75" x14ac:dyDescent="0.25">
      <c r="C11" s="72" t="s">
        <v>548</v>
      </c>
      <c r="D11" s="72" t="s">
        <v>209</v>
      </c>
      <c r="E11" s="29">
        <v>88.673511831712588</v>
      </c>
      <c r="F11" s="29">
        <v>82.207122567356862</v>
      </c>
      <c r="G11" s="29">
        <v>88.889577631082531</v>
      </c>
      <c r="H11" s="29">
        <v>93.240821102748839</v>
      </c>
      <c r="I11" s="29">
        <v>86.442002025828998</v>
      </c>
      <c r="J11" s="29">
        <v>93.456530310759973</v>
      </c>
    </row>
    <row r="12" spans="1:10" ht="15.75" x14ac:dyDescent="0.25">
      <c r="C12" s="72" t="s">
        <v>128</v>
      </c>
      <c r="D12" s="72" t="s">
        <v>129</v>
      </c>
      <c r="E12" s="29">
        <v>89.855740585312233</v>
      </c>
      <c r="F12" s="29">
        <v>86.681674355825564</v>
      </c>
      <c r="G12" s="29">
        <v>95.567187950950057</v>
      </c>
      <c r="H12" s="29">
        <v>93.875692298227762</v>
      </c>
      <c r="I12" s="29">
        <v>90.560290137041534</v>
      </c>
      <c r="J12" s="29">
        <v>99.830388655005791</v>
      </c>
    </row>
    <row r="13" spans="1:10" ht="15.75" x14ac:dyDescent="0.25">
      <c r="C13" s="72" t="s">
        <v>130</v>
      </c>
      <c r="D13" s="72" t="s">
        <v>131</v>
      </c>
      <c r="E13" s="29">
        <v>91.63629567970996</v>
      </c>
      <c r="F13" s="29">
        <v>89.656035926616667</v>
      </c>
      <c r="G13" s="29">
        <v>97.891044225269894</v>
      </c>
      <c r="H13" s="29">
        <v>95.136331784438653</v>
      </c>
      <c r="I13" s="29">
        <v>93.081119717246395</v>
      </c>
      <c r="J13" s="29">
        <v>101.61749116316554</v>
      </c>
    </row>
    <row r="14" spans="1:10" ht="15.75" x14ac:dyDescent="0.25">
      <c r="C14" s="72" t="s">
        <v>361</v>
      </c>
      <c r="D14" s="72" t="s">
        <v>210</v>
      </c>
      <c r="E14" s="29">
        <v>93.427261364804721</v>
      </c>
      <c r="F14" s="29">
        <v>93.429794466754274</v>
      </c>
      <c r="G14" s="29">
        <v>95.099180983615113</v>
      </c>
      <c r="H14" s="29">
        <v>94.835302594606645</v>
      </c>
      <c r="I14" s="29">
        <v>94.838570220237102</v>
      </c>
      <c r="J14" s="29">
        <v>96.52055763772492</v>
      </c>
    </row>
    <row r="15" spans="1:10" ht="15.75" x14ac:dyDescent="0.25">
      <c r="C15" s="72" t="s">
        <v>377</v>
      </c>
      <c r="D15" s="72" t="s">
        <v>211</v>
      </c>
      <c r="E15" s="29">
        <v>99.779576529295483</v>
      </c>
      <c r="F15" s="29">
        <v>99.642373406154178</v>
      </c>
      <c r="G15" s="29">
        <v>96.855931793701131</v>
      </c>
      <c r="H15" s="29">
        <v>99.464513308392156</v>
      </c>
      <c r="I15" s="29">
        <v>99.328472730981531</v>
      </c>
      <c r="J15" s="29">
        <v>96.538236020337393</v>
      </c>
    </row>
    <row r="16" spans="1:10" ht="15.75" x14ac:dyDescent="0.25">
      <c r="C16" s="72" t="s">
        <v>128</v>
      </c>
      <c r="D16" s="72" t="s">
        <v>129</v>
      </c>
      <c r="E16" s="29">
        <v>102.63915025372651</v>
      </c>
      <c r="F16" s="29">
        <v>102.39377039951492</v>
      </c>
      <c r="G16" s="29">
        <v>105.731859528485</v>
      </c>
      <c r="H16" s="29">
        <v>102.54315022811799</v>
      </c>
      <c r="I16" s="29">
        <v>102.2987510049004</v>
      </c>
      <c r="J16" s="29">
        <v>105.61998649515556</v>
      </c>
    </row>
    <row r="17" spans="3:10" ht="15.75" x14ac:dyDescent="0.25">
      <c r="C17" s="72" t="s">
        <v>130</v>
      </c>
      <c r="D17" s="72" t="s">
        <v>131</v>
      </c>
      <c r="E17" s="29">
        <v>104.15401185217328</v>
      </c>
      <c r="F17" s="29">
        <v>104.53406172757657</v>
      </c>
      <c r="G17" s="29">
        <v>102.31302769419877</v>
      </c>
      <c r="H17" s="29">
        <v>103.15703386888319</v>
      </c>
      <c r="I17" s="29">
        <v>103.53420604388097</v>
      </c>
      <c r="J17" s="29">
        <v>101.3212198467821</v>
      </c>
    </row>
    <row r="18" spans="3:10" ht="15.75" x14ac:dyDescent="0.25">
      <c r="C18" s="72" t="s">
        <v>362</v>
      </c>
      <c r="D18" s="72" t="s">
        <v>212</v>
      </c>
      <c r="E18" s="29">
        <v>112.21404550768621</v>
      </c>
      <c r="F18" s="29">
        <v>113.78909910122306</v>
      </c>
      <c r="G18" s="29">
        <v>110.09196707941634</v>
      </c>
      <c r="H18" s="29">
        <v>108.8526444164464</v>
      </c>
      <c r="I18" s="29">
        <v>110.3813273367395</v>
      </c>
      <c r="J18" s="29">
        <v>106.78101036901364</v>
      </c>
    </row>
    <row r="19" spans="3:10" ht="15.75" x14ac:dyDescent="0.25">
      <c r="C19" s="72" t="s">
        <v>378</v>
      </c>
      <c r="D19" s="72" t="s">
        <v>213</v>
      </c>
      <c r="E19" s="29">
        <v>118.00480764893351</v>
      </c>
      <c r="F19" s="29">
        <v>121.16211828546896</v>
      </c>
      <c r="G19" s="29">
        <v>112.10158088201203</v>
      </c>
      <c r="H19" s="29">
        <v>113.17935707078988</v>
      </c>
      <c r="I19" s="29">
        <v>116.20841226901868</v>
      </c>
      <c r="J19" s="29">
        <v>107.50431302677801</v>
      </c>
    </row>
    <row r="20" spans="3:10" ht="15.75" x14ac:dyDescent="0.25">
      <c r="C20" s="72" t="s">
        <v>128</v>
      </c>
      <c r="D20" s="72" t="s">
        <v>129</v>
      </c>
      <c r="E20" s="29">
        <v>118.70909026319684</v>
      </c>
      <c r="F20" s="29">
        <v>123.91482469789921</v>
      </c>
      <c r="G20" s="29">
        <v>116.92749196734171</v>
      </c>
      <c r="H20" s="29">
        <v>113.27629260745738</v>
      </c>
      <c r="I20" s="29">
        <v>118.24465147208312</v>
      </c>
      <c r="J20" s="29">
        <v>111.56251963495092</v>
      </c>
    </row>
    <row r="21" spans="3:10" ht="15.75" x14ac:dyDescent="0.25">
      <c r="C21" s="72" t="s">
        <v>130</v>
      </c>
      <c r="D21" s="72" t="s">
        <v>131</v>
      </c>
      <c r="E21" s="29">
        <v>133.6557511991588</v>
      </c>
      <c r="F21" s="29">
        <v>128.31712250771631</v>
      </c>
      <c r="G21" s="29">
        <v>112.84007302208035</v>
      </c>
      <c r="H21" s="29">
        <v>125.63211313082768</v>
      </c>
      <c r="I21" s="29">
        <v>120.61485924498004</v>
      </c>
      <c r="J21" s="29">
        <v>106.05301067494122</v>
      </c>
    </row>
    <row r="22" spans="3:10" ht="15.75" x14ac:dyDescent="0.25">
      <c r="C22" s="72" t="s">
        <v>363</v>
      </c>
      <c r="D22" s="72" t="s">
        <v>127</v>
      </c>
      <c r="E22" s="29">
        <v>125.22434595066308</v>
      </c>
      <c r="F22" s="29">
        <v>125.02073411356342</v>
      </c>
      <c r="G22" s="29">
        <v>116.36529181837017</v>
      </c>
      <c r="H22" s="29">
        <v>113.73754328214825</v>
      </c>
      <c r="I22" s="29">
        <v>113.55344247595558</v>
      </c>
      <c r="J22" s="29">
        <v>105.67814080996078</v>
      </c>
    </row>
    <row r="23" spans="3:10" ht="15.75" x14ac:dyDescent="0.25">
      <c r="C23" s="72" t="s">
        <v>379</v>
      </c>
      <c r="D23" s="72" t="s">
        <v>160</v>
      </c>
      <c r="E23" s="29">
        <v>135.52859885167015</v>
      </c>
      <c r="F23" s="29">
        <v>129.77028736951397</v>
      </c>
      <c r="G23" s="29">
        <v>116.7444848317366</v>
      </c>
      <c r="H23" s="29">
        <v>121.08998207445076</v>
      </c>
      <c r="I23" s="29">
        <v>115.94598692624099</v>
      </c>
      <c r="J23" s="29">
        <v>104.29422696664442</v>
      </c>
    </row>
    <row r="24" spans="3:10" ht="15.75" x14ac:dyDescent="0.25">
      <c r="C24" s="72" t="s">
        <v>128</v>
      </c>
      <c r="D24" s="72" t="s">
        <v>129</v>
      </c>
      <c r="E24" s="29">
        <v>132.42304993721811</v>
      </c>
      <c r="F24" s="29">
        <v>131.89897527338522</v>
      </c>
      <c r="G24" s="29">
        <v>127.80249372176138</v>
      </c>
      <c r="H24" s="29">
        <v>118.10026836182976</v>
      </c>
      <c r="I24" s="29">
        <v>117.63374095536443</v>
      </c>
      <c r="J24" s="29">
        <v>113.96546219512693</v>
      </c>
    </row>
    <row r="25" spans="3:10" ht="15.75" x14ac:dyDescent="0.25">
      <c r="C25" s="72" t="s">
        <v>130</v>
      </c>
      <c r="D25" s="72" t="s">
        <v>131</v>
      </c>
      <c r="E25" s="29">
        <v>135.12586623918531</v>
      </c>
      <c r="F25" s="29">
        <v>128.51579799844956</v>
      </c>
      <c r="G25" s="29">
        <v>123.65130833641285</v>
      </c>
      <c r="H25" s="29">
        <v>119.97191286237008</v>
      </c>
      <c r="I25" s="29">
        <v>114.10398139776477</v>
      </c>
      <c r="J25" s="29">
        <v>109.77070114124447</v>
      </c>
    </row>
    <row r="26" spans="3:10" ht="15.75" x14ac:dyDescent="0.25">
      <c r="C26" s="72" t="s">
        <v>364</v>
      </c>
      <c r="D26" s="72" t="s">
        <v>132</v>
      </c>
      <c r="E26" s="29">
        <v>128.10267804667393</v>
      </c>
      <c r="F26" s="29">
        <v>128.3869064840616</v>
      </c>
      <c r="G26" s="29">
        <v>128.21053937624654</v>
      </c>
      <c r="H26" s="29">
        <v>112.35277954605746</v>
      </c>
      <c r="I26" s="29">
        <v>112.60288960079315</v>
      </c>
      <c r="J26" s="29">
        <v>112.43356188585767</v>
      </c>
    </row>
    <row r="27" spans="3:10" ht="15.75" x14ac:dyDescent="0.25">
      <c r="C27" s="72" t="s">
        <v>380</v>
      </c>
      <c r="D27" s="72" t="s">
        <v>161</v>
      </c>
      <c r="E27" s="29">
        <v>128.8977056428777</v>
      </c>
      <c r="F27" s="29">
        <v>130.5426172273377</v>
      </c>
      <c r="G27" s="29">
        <v>135.69736733121508</v>
      </c>
      <c r="H27" s="29">
        <v>110.99823680868009</v>
      </c>
      <c r="I27" s="29">
        <v>112.41555201638143</v>
      </c>
      <c r="J27" s="29">
        <v>116.83929962064748</v>
      </c>
    </row>
    <row r="28" spans="3:10" ht="15.75" x14ac:dyDescent="0.25">
      <c r="C28" s="72" t="s">
        <v>128</v>
      </c>
      <c r="D28" s="72" t="s">
        <v>129</v>
      </c>
      <c r="E28" s="29">
        <v>128.58106626410682</v>
      </c>
      <c r="F28" s="29">
        <v>131.41686598034414</v>
      </c>
      <c r="G28" s="29">
        <v>143.84087682893428</v>
      </c>
      <c r="H28" s="29">
        <v>110.64647584782948</v>
      </c>
      <c r="I28" s="29">
        <v>113.08756628119217</v>
      </c>
      <c r="J28" s="29">
        <v>123.76262575818072</v>
      </c>
    </row>
    <row r="29" spans="3:10" ht="15.75" x14ac:dyDescent="0.25">
      <c r="C29" s="72" t="s">
        <v>130</v>
      </c>
      <c r="D29" s="72" t="s">
        <v>131</v>
      </c>
      <c r="E29" s="29">
        <v>127.84302832446504</v>
      </c>
      <c r="F29" s="29">
        <v>130.29779530901811</v>
      </c>
      <c r="G29" s="29">
        <v>141.59554607888296</v>
      </c>
      <c r="H29" s="29">
        <v>109.89463433586783</v>
      </c>
      <c r="I29" s="29">
        <v>112.00558916217143</v>
      </c>
      <c r="J29" s="29">
        <v>121.7014244233513</v>
      </c>
    </row>
    <row r="30" spans="3:10" ht="15.75" x14ac:dyDescent="0.25">
      <c r="C30" s="72" t="s">
        <v>365</v>
      </c>
      <c r="D30" s="72" t="s">
        <v>133</v>
      </c>
      <c r="E30" s="29">
        <v>131.31602540757089</v>
      </c>
      <c r="F30" s="29">
        <v>133.96869268553576</v>
      </c>
      <c r="G30" s="29">
        <v>135.14270221885897</v>
      </c>
      <c r="H30" s="29">
        <v>112.34500831953757</v>
      </c>
      <c r="I30" s="29">
        <v>114.61529053674253</v>
      </c>
      <c r="J30" s="29">
        <v>115.60464379626072</v>
      </c>
    </row>
    <row r="31" spans="3:10" ht="15.75" x14ac:dyDescent="0.25">
      <c r="C31" s="72" t="s">
        <v>381</v>
      </c>
      <c r="D31" s="72" t="s">
        <v>162</v>
      </c>
      <c r="E31" s="29">
        <v>132.1974790484698</v>
      </c>
      <c r="F31" s="29">
        <v>134.75717779030742</v>
      </c>
      <c r="G31" s="29">
        <v>140.54479433745931</v>
      </c>
      <c r="H31" s="29">
        <v>110.95702633194573</v>
      </c>
      <c r="I31" s="29">
        <v>113.10628325969172</v>
      </c>
      <c r="J31" s="29">
        <v>117.94866505463268</v>
      </c>
    </row>
    <row r="32" spans="3:10" ht="15.75" x14ac:dyDescent="0.25">
      <c r="C32" s="72" t="s">
        <v>128</v>
      </c>
      <c r="D32" s="72" t="s">
        <v>129</v>
      </c>
      <c r="E32" s="29">
        <v>133.51521369552682</v>
      </c>
      <c r="F32" s="29">
        <v>138.70010679802195</v>
      </c>
      <c r="G32" s="29">
        <v>146.94475152223845</v>
      </c>
      <c r="H32" s="29">
        <v>110.34680647266086</v>
      </c>
      <c r="I32" s="29">
        <v>114.63282570418171</v>
      </c>
      <c r="J32" s="29">
        <v>121.43104219209484</v>
      </c>
    </row>
    <row r="33" spans="3:10" ht="15.75" x14ac:dyDescent="0.25">
      <c r="C33" s="72" t="s">
        <v>130</v>
      </c>
      <c r="D33" s="72" t="s">
        <v>131</v>
      </c>
      <c r="E33" s="29">
        <v>135.61703328037092</v>
      </c>
      <c r="F33" s="29">
        <v>138.95796303142365</v>
      </c>
      <c r="G33" s="29">
        <v>146.51950885697039</v>
      </c>
      <c r="H33" s="29">
        <v>109.550847317229</v>
      </c>
      <c r="I33" s="29">
        <v>112.25045997532102</v>
      </c>
      <c r="J33" s="29">
        <v>118.34327548487285</v>
      </c>
    </row>
    <row r="34" spans="3:10" ht="15.75" x14ac:dyDescent="0.25">
      <c r="C34" s="72" t="s">
        <v>366</v>
      </c>
      <c r="D34" s="72" t="s">
        <v>134</v>
      </c>
      <c r="E34" s="29">
        <v>136.97887340747806</v>
      </c>
      <c r="F34" s="29">
        <v>141.92319988913437</v>
      </c>
      <c r="G34" s="29">
        <v>138.95922497810142</v>
      </c>
      <c r="H34" s="29">
        <v>107.96464521619171</v>
      </c>
      <c r="I34" s="29">
        <v>111.86250879192478</v>
      </c>
      <c r="J34" s="29">
        <v>109.51206925139627</v>
      </c>
    </row>
    <row r="35" spans="3:10" ht="15.75" x14ac:dyDescent="0.25">
      <c r="C35" s="72" t="s">
        <v>382</v>
      </c>
      <c r="D35" s="72" t="s">
        <v>163</v>
      </c>
      <c r="E35" s="29">
        <v>136.9051990721639</v>
      </c>
      <c r="F35" s="29">
        <v>145.51300125547499</v>
      </c>
      <c r="G35" s="29">
        <v>145.87332708137924</v>
      </c>
      <c r="H35" s="29">
        <v>105.8044763445604</v>
      </c>
      <c r="I35" s="29">
        <v>112.45767179139621</v>
      </c>
      <c r="J35" s="29">
        <v>112.72146367148015</v>
      </c>
    </row>
    <row r="36" spans="3:10" ht="15.75" x14ac:dyDescent="0.25">
      <c r="C36" s="72" t="s">
        <v>128</v>
      </c>
      <c r="D36" s="72" t="s">
        <v>129</v>
      </c>
      <c r="E36" s="29">
        <v>141.28150554345896</v>
      </c>
      <c r="F36" s="29">
        <v>153.35386986013029</v>
      </c>
      <c r="G36" s="29">
        <v>151.66979739796852</v>
      </c>
      <c r="H36" s="29">
        <v>108.43842837967379</v>
      </c>
      <c r="I36" s="29">
        <v>117.70524861979415</v>
      </c>
      <c r="J36" s="29">
        <v>116.39749580779362</v>
      </c>
    </row>
    <row r="37" spans="3:10" ht="15.75" x14ac:dyDescent="0.25">
      <c r="C37" s="72" t="s">
        <v>130</v>
      </c>
      <c r="D37" s="72" t="s">
        <v>131</v>
      </c>
      <c r="E37" s="29">
        <v>143.95924506442364</v>
      </c>
      <c r="F37" s="29">
        <v>159.66563531535988</v>
      </c>
      <c r="G37" s="29">
        <v>157.9381576228582</v>
      </c>
      <c r="H37" s="29">
        <v>108.59306484528688</v>
      </c>
      <c r="I37" s="29">
        <v>120.44178190972144</v>
      </c>
      <c r="J37" s="29">
        <v>119.12316603035855</v>
      </c>
    </row>
    <row r="38" spans="3:10" ht="15.75" x14ac:dyDescent="0.25">
      <c r="C38" s="72" t="s">
        <v>367</v>
      </c>
      <c r="D38" s="72" t="s">
        <v>135</v>
      </c>
      <c r="E38" s="29">
        <v>142.74539259972912</v>
      </c>
      <c r="F38" s="29">
        <v>160.20314388260843</v>
      </c>
      <c r="G38" s="29">
        <v>157.95465686818659</v>
      </c>
      <c r="H38" s="29">
        <v>105.23912219373292</v>
      </c>
      <c r="I38" s="29">
        <v>118.11072651637002</v>
      </c>
      <c r="J38" s="29">
        <v>116.43785113176442</v>
      </c>
    </row>
    <row r="39" spans="3:10" ht="15.75" x14ac:dyDescent="0.25">
      <c r="C39" s="72" t="s">
        <v>383</v>
      </c>
      <c r="D39" s="72" t="s">
        <v>164</v>
      </c>
      <c r="E39" s="29">
        <v>147.0022021920918</v>
      </c>
      <c r="F39" s="29">
        <v>160.0897050939025</v>
      </c>
      <c r="G39" s="29">
        <v>153.66069527730534</v>
      </c>
      <c r="H39" s="29">
        <v>106.42231671087035</v>
      </c>
      <c r="I39" s="29">
        <v>115.89787185954559</v>
      </c>
      <c r="J39" s="29">
        <v>111.22906637574741</v>
      </c>
    </row>
    <row r="40" spans="3:10" ht="15.75" x14ac:dyDescent="0.25">
      <c r="C40" s="72" t="s">
        <v>128</v>
      </c>
      <c r="D40" s="72" t="s">
        <v>129</v>
      </c>
      <c r="E40" s="29">
        <v>148.88104721546742</v>
      </c>
      <c r="F40" s="29">
        <v>160.17048920829794</v>
      </c>
      <c r="G40" s="29">
        <v>153.97529997339495</v>
      </c>
      <c r="H40" s="29">
        <v>107.48751993185046</v>
      </c>
      <c r="I40" s="29">
        <v>115.63899760384871</v>
      </c>
      <c r="J40" s="29">
        <v>111.15175297314627</v>
      </c>
    </row>
    <row r="41" spans="3:10" ht="15.75" x14ac:dyDescent="0.25">
      <c r="C41" s="72" t="s">
        <v>130</v>
      </c>
      <c r="D41" s="72" t="s">
        <v>131</v>
      </c>
      <c r="E41" s="29">
        <v>148.0036558293495</v>
      </c>
      <c r="F41" s="29">
        <v>158.70290219067388</v>
      </c>
      <c r="G41" s="29">
        <v>156.34835426240124</v>
      </c>
      <c r="H41" s="29">
        <v>107.06622084085299</v>
      </c>
      <c r="I41" s="29">
        <v>114.80692581925018</v>
      </c>
      <c r="J41" s="29">
        <v>113.08889864658636</v>
      </c>
    </row>
    <row r="42" spans="3:10" ht="15.75" x14ac:dyDescent="0.25">
      <c r="C42" s="72" t="s">
        <v>368</v>
      </c>
      <c r="D42" s="72" t="s">
        <v>137</v>
      </c>
      <c r="E42" s="29">
        <v>142.87704295265874</v>
      </c>
      <c r="F42" s="29">
        <v>154.61761766491912</v>
      </c>
      <c r="G42" s="29">
        <v>160.1083089702754</v>
      </c>
      <c r="H42" s="29">
        <v>102.24754761146306</v>
      </c>
      <c r="I42" s="29">
        <v>110.65030446230963</v>
      </c>
      <c r="J42" s="29">
        <v>114.5647330782878</v>
      </c>
    </row>
    <row r="43" spans="3:10" ht="15.75" x14ac:dyDescent="0.25">
      <c r="C43" s="72" t="s">
        <v>384</v>
      </c>
      <c r="D43" s="72" t="s">
        <v>166</v>
      </c>
      <c r="E43" s="29">
        <v>146.49323235040893</v>
      </c>
      <c r="F43" s="29">
        <v>152.093115955824</v>
      </c>
      <c r="G43" s="29">
        <v>152.49085344622674</v>
      </c>
      <c r="H43" s="29">
        <v>102.34977410475668</v>
      </c>
      <c r="I43" s="29">
        <v>106.26300006977063</v>
      </c>
      <c r="J43" s="29">
        <v>106.52701350158931</v>
      </c>
    </row>
    <row r="44" spans="3:10" ht="15.75" x14ac:dyDescent="0.25">
      <c r="C44" s="72" t="s">
        <v>128</v>
      </c>
      <c r="D44" s="72" t="s">
        <v>129</v>
      </c>
      <c r="E44" s="29">
        <v>133.99574874684393</v>
      </c>
      <c r="F44" s="29">
        <v>145.88849181639679</v>
      </c>
      <c r="G44" s="29">
        <v>148.74460447092846</v>
      </c>
      <c r="H44" s="29">
        <v>92.140474866194282</v>
      </c>
      <c r="I44" s="29">
        <v>100.31910518680718</v>
      </c>
      <c r="J44" s="29">
        <v>102.26976957582986</v>
      </c>
    </row>
    <row r="45" spans="3:10" ht="15.75" x14ac:dyDescent="0.25">
      <c r="C45" s="72" t="s">
        <v>130</v>
      </c>
      <c r="D45" s="72" t="s">
        <v>131</v>
      </c>
      <c r="E45" s="29">
        <v>128.86300652290618</v>
      </c>
      <c r="F45" s="29">
        <v>143.34303308163095</v>
      </c>
      <c r="G45" s="29">
        <v>149.37838643915674</v>
      </c>
      <c r="H45" s="29">
        <v>88.640814160527114</v>
      </c>
      <c r="I45" s="29">
        <v>98.601893542586453</v>
      </c>
      <c r="J45" s="29">
        <v>102.74007313103088</v>
      </c>
    </row>
    <row r="46" spans="3:10" ht="15.75" x14ac:dyDescent="0.25">
      <c r="C46" s="72" t="s">
        <v>369</v>
      </c>
      <c r="D46" s="72" t="s">
        <v>139</v>
      </c>
      <c r="E46" s="29">
        <v>132.84458263567279</v>
      </c>
      <c r="F46" s="29">
        <v>147.37967166765256</v>
      </c>
      <c r="G46" s="29">
        <v>155.80046132631324</v>
      </c>
      <c r="H46" s="29">
        <v>89.660940985334463</v>
      </c>
      <c r="I46" s="29">
        <v>99.471855057642699</v>
      </c>
      <c r="J46" s="29">
        <v>105.14165599965959</v>
      </c>
    </row>
    <row r="47" spans="3:10" ht="15.75" x14ac:dyDescent="0.25">
      <c r="C47" s="72" t="s">
        <v>385</v>
      </c>
      <c r="D47" s="72" t="s">
        <v>188</v>
      </c>
      <c r="E47" s="29">
        <v>133.07674474754992</v>
      </c>
      <c r="F47" s="29">
        <v>145.31368068575208</v>
      </c>
      <c r="G47" s="29">
        <v>156.5348390916671</v>
      </c>
      <c r="H47" s="29">
        <v>88.274892087704885</v>
      </c>
      <c r="I47" s="29">
        <v>96.392827252056122</v>
      </c>
      <c r="J47" s="29">
        <v>103.82278335170108</v>
      </c>
    </row>
    <row r="48" spans="3:10" ht="15.75" x14ac:dyDescent="0.25">
      <c r="C48" s="72" t="s">
        <v>128</v>
      </c>
      <c r="D48" s="72" t="s">
        <v>129</v>
      </c>
      <c r="E48" s="29">
        <v>132.60035240932569</v>
      </c>
      <c r="F48" s="29">
        <v>145.67054386885974</v>
      </c>
      <c r="G48" s="29">
        <v>155.56061172269045</v>
      </c>
      <c r="H48" s="29">
        <v>87.831838246910692</v>
      </c>
      <c r="I48" s="29">
        <v>96.48998179633459</v>
      </c>
      <c r="J48" s="29">
        <v>103.02759597156934</v>
      </c>
    </row>
    <row r="49" spans="3:10" ht="15.75" x14ac:dyDescent="0.25">
      <c r="C49" s="72" t="s">
        <v>130</v>
      </c>
      <c r="D49" s="72" t="s">
        <v>131</v>
      </c>
      <c r="E49" s="29">
        <v>130.06522539071321</v>
      </c>
      <c r="F49" s="29">
        <v>143.04099078812686</v>
      </c>
      <c r="G49" s="29">
        <v>152.05022844730752</v>
      </c>
      <c r="H49" s="29">
        <v>85.74159036864701</v>
      </c>
      <c r="I49" s="29">
        <v>94.296166049119407</v>
      </c>
      <c r="J49" s="29">
        <v>100.22222583291361</v>
      </c>
    </row>
    <row r="50" spans="3:10" ht="15.75" x14ac:dyDescent="0.25">
      <c r="C50" s="72" t="s">
        <v>370</v>
      </c>
      <c r="D50" s="72" t="s">
        <v>141</v>
      </c>
      <c r="E50" s="29">
        <v>130.11227488936845</v>
      </c>
      <c r="F50" s="29">
        <v>143.00109002151154</v>
      </c>
      <c r="G50" s="29">
        <v>150.47274368872024</v>
      </c>
      <c r="H50" s="29">
        <v>84.283842449361259</v>
      </c>
      <c r="I50" s="29">
        <v>92.633610845337245</v>
      </c>
      <c r="J50" s="29">
        <v>97.460924394838315</v>
      </c>
    </row>
    <row r="51" spans="3:10" ht="15.75" x14ac:dyDescent="0.25">
      <c r="C51" s="72" t="s">
        <v>386</v>
      </c>
      <c r="D51" s="72" t="s">
        <v>170</v>
      </c>
      <c r="E51" s="29">
        <v>128.60086154185652</v>
      </c>
      <c r="F51" s="29">
        <v>140.7117563635486</v>
      </c>
      <c r="G51" s="29">
        <v>154.34536108694567</v>
      </c>
      <c r="H51" s="29">
        <v>82.003501309454691</v>
      </c>
      <c r="I51" s="29">
        <v>89.72678163235183</v>
      </c>
      <c r="J51" s="29">
        <v>98.40762008199529</v>
      </c>
    </row>
    <row r="52" spans="3:10" ht="15.75" x14ac:dyDescent="0.25">
      <c r="C52" s="72" t="s">
        <v>128</v>
      </c>
      <c r="D52" s="72" t="s">
        <v>129</v>
      </c>
      <c r="E52" s="29">
        <v>127.85373717045807</v>
      </c>
      <c r="F52" s="29">
        <v>136.56940193643118</v>
      </c>
      <c r="G52" s="29">
        <v>147.16442710336307</v>
      </c>
      <c r="H52" s="29">
        <v>81.891994603436018</v>
      </c>
      <c r="I52" s="29">
        <v>87.47513441531234</v>
      </c>
      <c r="J52" s="29">
        <v>94.249161725028287</v>
      </c>
    </row>
    <row r="53" spans="3:10" ht="15.75" x14ac:dyDescent="0.25">
      <c r="C53" s="72" t="s">
        <v>130</v>
      </c>
      <c r="D53" s="72" t="s">
        <v>131</v>
      </c>
      <c r="E53" s="29">
        <v>124.2012267919022</v>
      </c>
      <c r="F53" s="29">
        <v>136.6205706249489</v>
      </c>
      <c r="G53" s="29">
        <v>149.33616339589523</v>
      </c>
      <c r="H53" s="29">
        <v>78.676493029529141</v>
      </c>
      <c r="I53" s="29">
        <v>86.544284411666766</v>
      </c>
      <c r="J53" s="29">
        <v>94.58684230302309</v>
      </c>
    </row>
    <row r="54" spans="3:10" ht="15.75" x14ac:dyDescent="0.25">
      <c r="C54" s="72" t="s">
        <v>371</v>
      </c>
      <c r="D54" s="72" t="s">
        <v>143</v>
      </c>
      <c r="E54" s="29">
        <v>122.67555550672009</v>
      </c>
      <c r="F54" s="29">
        <v>137.23740037286882</v>
      </c>
      <c r="G54" s="29">
        <v>141.52708321331224</v>
      </c>
      <c r="H54" s="29">
        <v>75.235897564887026</v>
      </c>
      <c r="I54" s="29">
        <v>84.16717386384191</v>
      </c>
      <c r="J54" s="29">
        <v>86.786716866732249</v>
      </c>
    </row>
    <row r="55" spans="3:10" ht="15.75" x14ac:dyDescent="0.25">
      <c r="C55" s="72" t="s">
        <v>387</v>
      </c>
      <c r="D55" s="72" t="s">
        <v>172</v>
      </c>
      <c r="E55" s="29">
        <v>121.58321003765948</v>
      </c>
      <c r="F55" s="29">
        <v>131.26011793194735</v>
      </c>
      <c r="G55" s="29">
        <v>141.99808728602068</v>
      </c>
      <c r="H55" s="29">
        <v>73.472515521228459</v>
      </c>
      <c r="I55" s="29">
        <v>79.320835995872216</v>
      </c>
      <c r="J55" s="29">
        <v>85.798644816974416</v>
      </c>
    </row>
    <row r="56" spans="3:10" ht="15.75" x14ac:dyDescent="0.25">
      <c r="C56" s="72" t="s">
        <v>128</v>
      </c>
      <c r="D56" s="72" t="s">
        <v>129</v>
      </c>
      <c r="E56" s="29">
        <v>119.697974204441</v>
      </c>
      <c r="F56" s="29">
        <v>131.43239370397546</v>
      </c>
      <c r="G56" s="29">
        <v>136.01662745499357</v>
      </c>
      <c r="H56" s="29">
        <v>72.234977607444435</v>
      </c>
      <c r="I56" s="29">
        <v>79.317012581353282</v>
      </c>
      <c r="J56" s="29">
        <v>82.072823476203254</v>
      </c>
    </row>
    <row r="57" spans="3:10" ht="15.75" x14ac:dyDescent="0.25">
      <c r="C57" s="72" t="s">
        <v>130</v>
      </c>
      <c r="D57" s="72" t="s">
        <v>131</v>
      </c>
      <c r="E57" s="29">
        <v>116.45741756994423</v>
      </c>
      <c r="F57" s="29">
        <v>127.86392849402921</v>
      </c>
      <c r="G57" s="29">
        <v>137.2119221521281</v>
      </c>
      <c r="H57" s="29">
        <v>69.989898100387165</v>
      </c>
      <c r="I57" s="29">
        <v>76.84567648976622</v>
      </c>
      <c r="J57" s="29">
        <v>82.453042175141846</v>
      </c>
    </row>
    <row r="58" spans="3:10" ht="15.75" x14ac:dyDescent="0.25">
      <c r="C58" s="72" t="s">
        <v>372</v>
      </c>
      <c r="D58" s="72" t="s">
        <v>145</v>
      </c>
      <c r="E58" s="29">
        <v>116.98216103584822</v>
      </c>
      <c r="F58" s="29">
        <v>128.79708655505794</v>
      </c>
      <c r="G58" s="29">
        <v>133.50720818942477</v>
      </c>
      <c r="H58" s="29">
        <v>69.719774017394784</v>
      </c>
      <c r="I58" s="29">
        <v>76.761872260706326</v>
      </c>
      <c r="J58" s="29">
        <v>79.558699454611002</v>
      </c>
    </row>
    <row r="59" spans="3:10" ht="15.75" x14ac:dyDescent="0.25">
      <c r="C59" s="72" t="s">
        <v>388</v>
      </c>
      <c r="D59" s="72" t="s">
        <v>174</v>
      </c>
      <c r="E59" s="29">
        <v>117.67236643426344</v>
      </c>
      <c r="F59" s="29">
        <v>127.64941894587163</v>
      </c>
      <c r="G59" s="29">
        <v>127.89386994465006</v>
      </c>
      <c r="H59" s="29">
        <v>69.85941521752018</v>
      </c>
      <c r="I59" s="29">
        <v>75.783121454126118</v>
      </c>
      <c r="J59" s="29">
        <v>75.918359918617597</v>
      </c>
    </row>
    <row r="60" spans="3:10" ht="15.75" x14ac:dyDescent="0.25">
      <c r="C60" s="72" t="s">
        <v>128</v>
      </c>
      <c r="D60" s="72" t="s">
        <v>129</v>
      </c>
      <c r="E60" s="29">
        <v>118.25573131718829</v>
      </c>
      <c r="F60" s="29">
        <v>128.40821125679443</v>
      </c>
      <c r="G60" s="29">
        <v>129.60412173850608</v>
      </c>
      <c r="H60" s="29">
        <v>70.317354992406649</v>
      </c>
      <c r="I60" s="29">
        <v>76.354794580843631</v>
      </c>
      <c r="J60" s="29">
        <v>77.055877662607969</v>
      </c>
    </row>
    <row r="61" spans="3:10" ht="15.75" x14ac:dyDescent="0.25">
      <c r="C61" s="72" t="s">
        <v>130</v>
      </c>
      <c r="D61" s="72" t="s">
        <v>131</v>
      </c>
      <c r="E61" s="29">
        <v>117.74318489608375</v>
      </c>
      <c r="F61" s="29">
        <v>123.43649159061488</v>
      </c>
      <c r="G61" s="29">
        <v>123.96487499031437</v>
      </c>
      <c r="H61" s="29">
        <v>70.235318082041289</v>
      </c>
      <c r="I61" s="29">
        <v>73.631989095749034</v>
      </c>
      <c r="J61" s="29">
        <v>73.937549242449066</v>
      </c>
    </row>
    <row r="62" spans="3:10" ht="15.75" x14ac:dyDescent="0.25">
      <c r="C62" s="72" t="s">
        <v>373</v>
      </c>
      <c r="D62" s="72" t="s">
        <v>147</v>
      </c>
      <c r="E62" s="29">
        <v>120.15721084339009</v>
      </c>
      <c r="F62" s="29">
        <v>125.17049226774562</v>
      </c>
      <c r="G62" s="29">
        <v>120.24009942324156</v>
      </c>
      <c r="H62" s="29">
        <v>71.581109192650928</v>
      </c>
      <c r="I62" s="29">
        <v>74.568212756378287</v>
      </c>
      <c r="J62" s="29">
        <v>71.621686236791305</v>
      </c>
    </row>
    <row r="63" spans="3:10" ht="15.75" x14ac:dyDescent="0.25">
      <c r="C63" s="72" t="s">
        <v>389</v>
      </c>
      <c r="D63" s="72" t="s">
        <v>176</v>
      </c>
      <c r="E63" s="29">
        <v>126.0616320892922</v>
      </c>
      <c r="F63" s="29">
        <v>125.63084839733403</v>
      </c>
      <c r="G63" s="29">
        <v>118.63201289104521</v>
      </c>
      <c r="H63" s="29">
        <v>74.967963680664241</v>
      </c>
      <c r="I63" s="29">
        <v>74.712328228156792</v>
      </c>
      <c r="J63" s="29">
        <v>70.540952283214082</v>
      </c>
    </row>
    <row r="64" spans="3:10" ht="15.75" x14ac:dyDescent="0.25">
      <c r="C64" s="72" t="s">
        <v>128</v>
      </c>
      <c r="D64" s="72" t="s">
        <v>129</v>
      </c>
      <c r="E64" s="29">
        <v>128.74000183430465</v>
      </c>
      <c r="F64" s="29">
        <v>129.06133456955791</v>
      </c>
      <c r="G64" s="29">
        <v>120.1605540822142</v>
      </c>
      <c r="H64" s="29">
        <v>76.598965872400967</v>
      </c>
      <c r="I64" s="29">
        <v>76.790719349105473</v>
      </c>
      <c r="J64" s="29">
        <v>71.485498109390278</v>
      </c>
    </row>
    <row r="65" spans="3:10" ht="15.75" x14ac:dyDescent="0.25">
      <c r="C65" s="72" t="s">
        <v>130</v>
      </c>
      <c r="D65" s="72" t="s">
        <v>131</v>
      </c>
      <c r="E65" s="29">
        <v>133.29357434276545</v>
      </c>
      <c r="F65" s="29">
        <v>130.08800645082331</v>
      </c>
      <c r="G65" s="29">
        <v>124.33719654494266</v>
      </c>
      <c r="H65" s="29">
        <v>80.060805447265494</v>
      </c>
      <c r="I65" s="29">
        <v>78.13600241899627</v>
      </c>
      <c r="J65" s="29">
        <v>74.672113207449598</v>
      </c>
    </row>
    <row r="66" spans="3:10" ht="15.75" x14ac:dyDescent="0.25">
      <c r="C66" s="72" t="s">
        <v>374</v>
      </c>
      <c r="D66" s="72" t="s">
        <v>149</v>
      </c>
      <c r="E66" s="29">
        <v>142.56785088290928</v>
      </c>
      <c r="F66" s="29">
        <v>134.71734089538219</v>
      </c>
      <c r="G66" s="29">
        <v>133.20193580289299</v>
      </c>
      <c r="H66" s="29">
        <v>85.82996294956277</v>
      </c>
      <c r="I66" s="29">
        <v>81.104324754003855</v>
      </c>
      <c r="J66" s="29">
        <v>80.181557577174345</v>
      </c>
    </row>
    <row r="67" spans="3:10" ht="15.75" x14ac:dyDescent="0.25">
      <c r="C67" s="72" t="s">
        <v>390</v>
      </c>
      <c r="D67" s="72" t="s">
        <v>178</v>
      </c>
      <c r="E67" s="29">
        <v>153.61568270395912</v>
      </c>
      <c r="F67" s="29">
        <v>140.18949653860199</v>
      </c>
      <c r="G67" s="29">
        <v>130.11422111678019</v>
      </c>
      <c r="H67" s="29">
        <v>91.125087108742392</v>
      </c>
      <c r="I67" s="29">
        <v>83.161260997583966</v>
      </c>
      <c r="J67" s="29">
        <v>77.174495195823539</v>
      </c>
    </row>
    <row r="68" spans="3:10" ht="15.75" x14ac:dyDescent="0.25">
      <c r="C68" s="72" t="s">
        <v>128</v>
      </c>
      <c r="D68" s="72" t="s">
        <v>129</v>
      </c>
      <c r="E68" s="29">
        <v>164.41379755360811</v>
      </c>
      <c r="F68" s="29">
        <v>143.61368562656943</v>
      </c>
      <c r="G68" s="29">
        <v>131.82831778013102</v>
      </c>
      <c r="H68" s="29">
        <v>97.821039618512046</v>
      </c>
      <c r="I68" s="29">
        <v>85.446254457829838</v>
      </c>
      <c r="J68" s="29">
        <v>78.424065731841225</v>
      </c>
    </row>
    <row r="69" spans="3:10" ht="15.75" x14ac:dyDescent="0.25">
      <c r="C69" s="72" t="s">
        <v>130</v>
      </c>
      <c r="D69" s="72" t="s">
        <v>131</v>
      </c>
      <c r="E69" s="29">
        <v>169.05278113060274</v>
      </c>
      <c r="F69" s="29">
        <v>143.854999819326</v>
      </c>
      <c r="G69" s="29">
        <v>129.99650579171876</v>
      </c>
      <c r="H69" s="29">
        <v>101.04443105265193</v>
      </c>
      <c r="I69" s="29">
        <v>85.984112431428798</v>
      </c>
      <c r="J69" s="29">
        <v>77.690581467913887</v>
      </c>
    </row>
    <row r="70" spans="3:10" ht="15.75" x14ac:dyDescent="0.25">
      <c r="C70" s="72" t="s">
        <v>375</v>
      </c>
      <c r="D70" s="72" t="s">
        <v>151</v>
      </c>
      <c r="E70" s="29">
        <v>185.30947272433966</v>
      </c>
      <c r="F70" s="29">
        <v>152.27611763699494</v>
      </c>
      <c r="G70" s="29">
        <v>130.61306083258674</v>
      </c>
      <c r="H70" s="29">
        <v>111.2055432798013</v>
      </c>
      <c r="I70" s="29">
        <v>91.38266101005263</v>
      </c>
      <c r="J70" s="29">
        <v>78.372202636742003</v>
      </c>
    </row>
    <row r="71" spans="3:10" ht="15.75" x14ac:dyDescent="0.25">
      <c r="C71" s="72" t="s">
        <v>391</v>
      </c>
      <c r="D71" s="72" t="s">
        <v>180</v>
      </c>
      <c r="E71" s="29">
        <v>195.15093509907712</v>
      </c>
      <c r="F71" s="29">
        <v>154.30705113634679</v>
      </c>
      <c r="G71" s="29">
        <v>130.64285625611555</v>
      </c>
      <c r="H71" s="29">
        <v>115.82507877521033</v>
      </c>
      <c r="I71" s="29">
        <v>91.584278467167834</v>
      </c>
      <c r="J71" s="29">
        <v>77.529014656219715</v>
      </c>
    </row>
    <row r="72" spans="3:10" ht="15.75" x14ac:dyDescent="0.25">
      <c r="C72" s="72" t="s">
        <v>128</v>
      </c>
      <c r="D72" s="72" t="s">
        <v>129</v>
      </c>
      <c r="E72" s="29">
        <v>204.01758109857258</v>
      </c>
      <c r="F72" s="29">
        <v>159.94911163449143</v>
      </c>
      <c r="G72" s="29">
        <v>144.80906821995688</v>
      </c>
      <c r="H72" s="29">
        <v>121.32322885857639</v>
      </c>
      <c r="I72" s="29">
        <v>95.117710235117798</v>
      </c>
      <c r="J72" s="29">
        <v>86.10309346618169</v>
      </c>
    </row>
    <row r="73" spans="3:10" ht="15.75" x14ac:dyDescent="0.25">
      <c r="C73" s="72" t="s">
        <v>130</v>
      </c>
      <c r="D73" s="72" t="s">
        <v>131</v>
      </c>
      <c r="E73" s="29">
        <v>208.97092579411648</v>
      </c>
      <c r="F73" s="29">
        <v>163.74817003388759</v>
      </c>
      <c r="G73" s="29">
        <v>139.64814521514023</v>
      </c>
      <c r="H73" s="29">
        <v>123.33731713904518</v>
      </c>
      <c r="I73" s="29">
        <v>96.646977050750067</v>
      </c>
      <c r="J73" s="29">
        <v>82.41199591471522</v>
      </c>
    </row>
    <row r="74" spans="3:10" ht="15.75" x14ac:dyDescent="0.25">
      <c r="C74" s="72" t="s">
        <v>376</v>
      </c>
      <c r="D74" s="72" t="s">
        <v>153</v>
      </c>
      <c r="E74" s="29">
        <v>218.61057852563999</v>
      </c>
      <c r="F74" s="29">
        <v>169.92149611579964</v>
      </c>
      <c r="G74" s="29">
        <v>149.15864532928899</v>
      </c>
      <c r="H74" s="29">
        <v>127.84555885072997</v>
      </c>
      <c r="I74" s="29">
        <v>99.372447045211615</v>
      </c>
      <c r="J74" s="29">
        <v>87.218684638841864</v>
      </c>
    </row>
    <row r="75" spans="3:10" ht="15.75" x14ac:dyDescent="0.25">
      <c r="C75" s="72" t="s">
        <v>392</v>
      </c>
      <c r="D75" s="72" t="s">
        <v>182</v>
      </c>
      <c r="E75" s="29">
        <v>226.32911808654583</v>
      </c>
      <c r="F75" s="29">
        <v>176.43786500068893</v>
      </c>
      <c r="G75" s="29">
        <v>156.46539435175089</v>
      </c>
      <c r="H75" s="29">
        <v>131.60710817229057</v>
      </c>
      <c r="I75" s="29">
        <v>102.5968195235353</v>
      </c>
      <c r="J75" s="29">
        <v>90.971183385700812</v>
      </c>
    </row>
    <row r="76" spans="3:10" ht="15.75" x14ac:dyDescent="0.25">
      <c r="C76" s="72" t="s">
        <v>128</v>
      </c>
      <c r="D76" s="72" t="s">
        <v>129</v>
      </c>
      <c r="E76" s="29">
        <v>232.37426190737332</v>
      </c>
      <c r="F76" s="29">
        <v>183.82880198070839</v>
      </c>
      <c r="G76" s="29">
        <v>165.95124126474786</v>
      </c>
      <c r="H76" s="29">
        <v>134.90536970432609</v>
      </c>
      <c r="I76" s="29">
        <v>106.7229837774921</v>
      </c>
      <c r="J76" s="29">
        <v>96.331505623625119</v>
      </c>
    </row>
    <row r="77" spans="3:10" ht="15.75" x14ac:dyDescent="0.25">
      <c r="C77" s="72" t="s">
        <v>130</v>
      </c>
      <c r="D77" s="72" t="s">
        <v>131</v>
      </c>
      <c r="E77" s="29">
        <v>241.89594876608882</v>
      </c>
      <c r="F77" s="29">
        <v>185.45694953331028</v>
      </c>
      <c r="G77" s="29">
        <v>163.20593842031997</v>
      </c>
      <c r="H77" s="29">
        <v>139.56288875380017</v>
      </c>
      <c r="I77" s="29">
        <v>107.00095555002456</v>
      </c>
      <c r="J77" s="29">
        <v>94.150784290790725</v>
      </c>
    </row>
    <row r="78" spans="3:10" ht="15.75" x14ac:dyDescent="0.25">
      <c r="C78" s="6" t="s">
        <v>604</v>
      </c>
      <c r="D78" s="6" t="s">
        <v>594</v>
      </c>
      <c r="E78" s="29">
        <v>255.87875042657043</v>
      </c>
      <c r="F78" s="29">
        <v>196.85768792827062</v>
      </c>
      <c r="G78" s="29">
        <v>175.29628425589553</v>
      </c>
      <c r="H78" s="29">
        <v>146.74605965034525</v>
      </c>
      <c r="I78" s="29">
        <v>112.89840238029176</v>
      </c>
      <c r="J78" s="29">
        <v>100.51978889230443</v>
      </c>
    </row>
    <row r="79" spans="3:10" ht="15.75" x14ac:dyDescent="0.25">
      <c r="C79" s="6" t="s">
        <v>605</v>
      </c>
      <c r="D79" s="6" t="s">
        <v>595</v>
      </c>
      <c r="E79" s="29">
        <v>273.22696011008463</v>
      </c>
      <c r="F79" s="29">
        <v>204.94428217428387</v>
      </c>
      <c r="G79" s="29">
        <v>174.71382169081537</v>
      </c>
      <c r="H79" s="29">
        <v>154.66137571669759</v>
      </c>
      <c r="I79" s="29">
        <v>116.01050404622568</v>
      </c>
      <c r="J79" s="29">
        <v>98.885408547960324</v>
      </c>
    </row>
    <row r="80" spans="3:10" ht="15.75" x14ac:dyDescent="0.25">
      <c r="C80" s="72" t="s">
        <v>128</v>
      </c>
      <c r="D80" s="72" t="s">
        <v>129</v>
      </c>
      <c r="E80" s="29">
        <v>289.56584826737765</v>
      </c>
      <c r="F80" s="29">
        <v>215.33285079017966</v>
      </c>
      <c r="G80" s="29">
        <v>174.22905612976234</v>
      </c>
      <c r="H80" s="29">
        <v>162.51503360714653</v>
      </c>
      <c r="I80" s="29">
        <v>120.8536249764163</v>
      </c>
      <c r="J80" s="29">
        <v>97.771756264762701</v>
      </c>
    </row>
    <row r="81" spans="3:10" ht="15.75" x14ac:dyDescent="0.25">
      <c r="C81" s="72" t="s">
        <v>130</v>
      </c>
      <c r="D81" s="72" t="s">
        <v>131</v>
      </c>
      <c r="E81" s="29">
        <v>301.82176235272192</v>
      </c>
      <c r="F81" s="29">
        <v>220.48904650924501</v>
      </c>
      <c r="G81" s="29">
        <v>169.93611024033314</v>
      </c>
      <c r="H81" s="29">
        <v>168.70486113817796</v>
      </c>
      <c r="I81" s="29">
        <v>123.24441686097376</v>
      </c>
      <c r="J81" s="29">
        <v>94.975010279634319</v>
      </c>
    </row>
    <row r="82" spans="3:10" ht="15.75" x14ac:dyDescent="0.25">
      <c r="C82" s="6" t="s">
        <v>691</v>
      </c>
      <c r="D82" s="6" t="s">
        <v>694</v>
      </c>
      <c r="E82" s="29">
        <v>321.68855298950763</v>
      </c>
      <c r="F82" s="29">
        <v>239.45286590836301</v>
      </c>
      <c r="G82" s="29">
        <v>171.94581574532683</v>
      </c>
      <c r="H82" s="29">
        <v>178.80805613283971</v>
      </c>
      <c r="I82" s="29">
        <v>133.09897249356627</v>
      </c>
      <c r="J82" s="29">
        <v>95.562987108816415</v>
      </c>
    </row>
    <row r="83" spans="3:10" ht="15.75" x14ac:dyDescent="0.25">
      <c r="C83" s="6" t="s">
        <v>692</v>
      </c>
      <c r="D83" s="6" t="s">
        <v>693</v>
      </c>
      <c r="E83" s="29">
        <v>343.22571981416536</v>
      </c>
      <c r="F83" s="29">
        <v>251.69552305281272</v>
      </c>
      <c r="G83" s="29">
        <v>185.72612283288791</v>
      </c>
      <c r="H83" s="29">
        <v>187.27688084664638</v>
      </c>
      <c r="I83" s="29">
        <v>137.33556624964524</v>
      </c>
      <c r="J83" s="29">
        <v>101.32671555419958</v>
      </c>
    </row>
    <row r="84" spans="3:10" ht="15.75" x14ac:dyDescent="0.25">
      <c r="C84" s="72" t="s">
        <v>128</v>
      </c>
      <c r="D84" s="72" t="s">
        <v>129</v>
      </c>
      <c r="E84" s="29">
        <v>353.55763241029757</v>
      </c>
      <c r="F84" s="29">
        <v>263.53261485840187</v>
      </c>
      <c r="G84" s="29">
        <v>186.63818334254634</v>
      </c>
      <c r="H84" s="29">
        <v>192.5231746748247</v>
      </c>
      <c r="I84" s="29">
        <v>143.50279423249194</v>
      </c>
      <c r="J84" s="29">
        <v>101.61783221761829</v>
      </c>
    </row>
    <row r="85" spans="3:10" ht="15.75" x14ac:dyDescent="0.25">
      <c r="C85" s="72" t="s">
        <v>130</v>
      </c>
      <c r="D85" s="72" t="s">
        <v>131</v>
      </c>
      <c r="E85" s="29">
        <v>352.36329468651746</v>
      </c>
      <c r="F85" s="29">
        <v>265.54582925075471</v>
      </c>
      <c r="G85" s="29">
        <v>192.94312367435214</v>
      </c>
      <c r="H85" s="29">
        <v>190.4328878210803</v>
      </c>
      <c r="I85" s="29">
        <v>143.51389936503324</v>
      </c>
      <c r="J85" s="29">
        <v>104.2622820732791</v>
      </c>
    </row>
    <row r="86" spans="3:10" ht="15.75" x14ac:dyDescent="0.25">
      <c r="C86" s="72" t="s">
        <v>745</v>
      </c>
      <c r="D86" s="72" t="s">
        <v>746</v>
      </c>
      <c r="E86" s="29">
        <v>354.71004876032993</v>
      </c>
      <c r="F86" s="29">
        <v>272.96869959848709</v>
      </c>
      <c r="G86" s="29">
        <v>190.80185561676524</v>
      </c>
      <c r="H86" s="29">
        <v>188.98764919093952</v>
      </c>
      <c r="I86" s="29">
        <v>145.43735595603351</v>
      </c>
      <c r="J86" s="29">
        <v>101.6457336602713</v>
      </c>
    </row>
    <row r="87" spans="3:10" ht="15.75" x14ac:dyDescent="0.25">
      <c r="C87" s="72" t="s">
        <v>747</v>
      </c>
      <c r="D87" s="72" t="s">
        <v>748</v>
      </c>
      <c r="E87" s="29">
        <v>348.1330682415371</v>
      </c>
      <c r="F87" s="29">
        <v>272.95563193040027</v>
      </c>
      <c r="G87" s="29">
        <v>221.20070986590571</v>
      </c>
      <c r="H87" s="29">
        <v>185.32354695140558</v>
      </c>
      <c r="I87" s="29">
        <v>145.30500519955092</v>
      </c>
      <c r="J87" s="29">
        <v>117.73849285910588</v>
      </c>
    </row>
    <row r="88" spans="3:10" ht="15.75" x14ac:dyDescent="0.25">
      <c r="C88" s="72" t="s">
        <v>128</v>
      </c>
      <c r="D88" s="72" t="s">
        <v>129</v>
      </c>
      <c r="E88" s="29">
        <v>357.3278214477964</v>
      </c>
      <c r="F88" s="29">
        <v>287.33117164016176</v>
      </c>
      <c r="G88" s="29">
        <v>222.46247083292644</v>
      </c>
      <c r="H88" s="29">
        <v>187.602102438712</v>
      </c>
      <c r="I88" s="29">
        <v>150.85399023010149</v>
      </c>
      <c r="J88" s="29">
        <v>116.78155560297236</v>
      </c>
    </row>
    <row r="89" spans="3:10" ht="15.75" x14ac:dyDescent="0.25">
      <c r="C89" s="72" t="s">
        <v>130</v>
      </c>
      <c r="D89" s="72" t="s">
        <v>131</v>
      </c>
      <c r="E89" s="29">
        <v>355.40519175352176</v>
      </c>
      <c r="F89" s="29">
        <v>285.59849164904244</v>
      </c>
      <c r="G89" s="29">
        <v>225.58366273422666</v>
      </c>
      <c r="H89" s="29">
        <v>186.80579210349441</v>
      </c>
      <c r="I89" s="29">
        <v>150.11554537514382</v>
      </c>
      <c r="J89" s="29">
        <v>118.55526455070438</v>
      </c>
    </row>
    <row r="90" spans="3:10" ht="15.75" x14ac:dyDescent="0.25">
      <c r="C90" s="72" t="s">
        <v>807</v>
      </c>
      <c r="D90" s="72" t="s">
        <v>808</v>
      </c>
      <c r="E90" s="29">
        <v>367.24966166743252</v>
      </c>
      <c r="F90" s="29">
        <v>309.3763936491606</v>
      </c>
      <c r="G90" s="29">
        <v>230.79106969079345</v>
      </c>
      <c r="H90" s="29">
        <v>189.67328184348111</v>
      </c>
      <c r="I90" s="29">
        <v>159.78467210332133</v>
      </c>
      <c r="J90" s="29">
        <v>119.18192185696381</v>
      </c>
    </row>
    <row r="91" spans="3:10" ht="15.75" x14ac:dyDescent="0.25">
      <c r="C91" s="72" t="s">
        <v>809</v>
      </c>
      <c r="D91" s="72" t="s">
        <v>810</v>
      </c>
      <c r="E91" s="29">
        <v>382.67952649956317</v>
      </c>
      <c r="F91" s="29">
        <v>322.8294551557438</v>
      </c>
      <c r="G91" s="29">
        <v>241.89288501325922</v>
      </c>
      <c r="H91" s="29">
        <v>193.68968557497956</v>
      </c>
      <c r="I91" s="29">
        <v>163.39832797647577</v>
      </c>
      <c r="J91" s="29">
        <v>122.41679088948318</v>
      </c>
    </row>
    <row r="92" spans="3:10" ht="15.75" x14ac:dyDescent="0.25">
      <c r="C92" s="72" t="s">
        <v>128</v>
      </c>
      <c r="D92" s="72" t="s">
        <v>129</v>
      </c>
      <c r="E92" s="29">
        <v>392.14112543517228</v>
      </c>
      <c r="F92" s="29">
        <v>343.30939668911884</v>
      </c>
      <c r="G92" s="29">
        <v>265.52103413698376</v>
      </c>
      <c r="H92" s="29">
        <v>196.06537987315588</v>
      </c>
      <c r="I92" s="29">
        <v>171.65142124026656</v>
      </c>
      <c r="J92" s="29">
        <v>132.74069434128458</v>
      </c>
    </row>
    <row r="93" spans="3:10" ht="15.75" x14ac:dyDescent="0.25">
      <c r="C93" s="72" t="s">
        <v>130</v>
      </c>
      <c r="D93" s="72" t="s">
        <v>131</v>
      </c>
      <c r="E93" s="29">
        <v>401.36424376282645</v>
      </c>
      <c r="F93" s="29">
        <v>357.49639342073789</v>
      </c>
      <c r="G93" s="29">
        <v>278.01082252337972</v>
      </c>
      <c r="H93" s="29">
        <v>197.01194542550385</v>
      </c>
      <c r="I93" s="29">
        <v>175.48044746177339</v>
      </c>
      <c r="J93" s="29">
        <v>136.44644096253501</v>
      </c>
    </row>
    <row r="94" spans="3:10" ht="15.75" x14ac:dyDescent="0.25">
      <c r="C94" s="72" t="s">
        <v>904</v>
      </c>
      <c r="D94" s="72" t="s">
        <v>906</v>
      </c>
      <c r="E94" s="29">
        <v>429.76566140198457</v>
      </c>
      <c r="F94" s="29">
        <v>391.29012779894725</v>
      </c>
      <c r="G94" s="29">
        <v>294.05631560923678</v>
      </c>
      <c r="H94" s="29">
        <v>205.0886229418158</v>
      </c>
      <c r="I94" s="29">
        <v>186.72907102171627</v>
      </c>
      <c r="J94" s="29">
        <v>140.30947457303171</v>
      </c>
    </row>
    <row r="95" spans="3:10" ht="15.75" x14ac:dyDescent="0.25">
      <c r="C95" s="72" t="s">
        <v>905</v>
      </c>
      <c r="D95" s="72" t="s">
        <v>907</v>
      </c>
      <c r="E95" s="29">
        <v>461.58308437648799</v>
      </c>
      <c r="F95" s="29">
        <v>421.8909554113111</v>
      </c>
      <c r="G95" s="29">
        <v>321.68928705310213</v>
      </c>
      <c r="H95" s="29">
        <v>211.18794148185708</v>
      </c>
      <c r="I95" s="29">
        <v>193.02903339243684</v>
      </c>
      <c r="J95" s="29">
        <v>147.16429703376582</v>
      </c>
    </row>
    <row r="96" spans="3:10" ht="15.75" x14ac:dyDescent="0.25">
      <c r="C96" s="72" t="s">
        <v>128</v>
      </c>
      <c r="D96" s="72" t="s">
        <v>129</v>
      </c>
      <c r="E96" s="29">
        <v>470.88934332188978</v>
      </c>
      <c r="F96" s="29">
        <v>421.14687288245278</v>
      </c>
      <c r="G96" s="29">
        <v>298.72289487826163</v>
      </c>
      <c r="H96" s="29">
        <v>202.13733638435554</v>
      </c>
      <c r="I96" s="29">
        <v>180.7858542181711</v>
      </c>
      <c r="J96" s="29">
        <v>128.21617473043574</v>
      </c>
    </row>
    <row r="97" spans="3:10" ht="15.75" x14ac:dyDescent="0.25">
      <c r="C97" s="72" t="s">
        <v>130</v>
      </c>
      <c r="D97" s="72" t="s">
        <v>131</v>
      </c>
      <c r="E97" s="29">
        <v>465.89743482457197</v>
      </c>
      <c r="F97" s="29">
        <v>408.96432336765338</v>
      </c>
      <c r="G97" s="29">
        <v>278.87872988001033</v>
      </c>
      <c r="H97" s="29">
        <v>186.31634754665785</v>
      </c>
      <c r="I97" s="29">
        <v>163.54951280251609</v>
      </c>
      <c r="J97" s="29">
        <v>111.51227199280615</v>
      </c>
    </row>
    <row r="98" spans="3:10" ht="15.75" x14ac:dyDescent="0.25">
      <c r="E98" s="29"/>
      <c r="F98" s="29"/>
      <c r="G98" s="29"/>
      <c r="H98" s="29"/>
      <c r="I98" s="29"/>
      <c r="J98" s="29"/>
    </row>
    <row r="99" spans="3:10" ht="15.75" x14ac:dyDescent="0.25">
      <c r="E99" s="29"/>
      <c r="F99" s="29"/>
      <c r="G99" s="29"/>
      <c r="H99" s="29"/>
      <c r="I99" s="29"/>
      <c r="J99" s="29"/>
    </row>
    <row r="100" spans="3:10" ht="15.75" x14ac:dyDescent="0.25">
      <c r="E100" s="29"/>
      <c r="F100" s="29"/>
      <c r="G100" s="29"/>
      <c r="H100" s="29"/>
      <c r="I100" s="29"/>
      <c r="J100" s="29"/>
    </row>
    <row r="101" spans="3:10" ht="15.75" x14ac:dyDescent="0.25">
      <c r="E101" s="29"/>
      <c r="F101" s="29"/>
      <c r="G101" s="29"/>
      <c r="H101" s="29"/>
      <c r="I101" s="29"/>
      <c r="J101" s="29"/>
    </row>
    <row r="102" spans="3:10" ht="15.75" x14ac:dyDescent="0.25">
      <c r="E102" s="29"/>
      <c r="F102" s="29"/>
      <c r="G102" s="29"/>
      <c r="H102" s="29"/>
      <c r="I102" s="29"/>
      <c r="J102" s="29"/>
    </row>
    <row r="103" spans="3:10" ht="15.75" x14ac:dyDescent="0.25">
      <c r="E103" s="29"/>
      <c r="F103" s="29"/>
      <c r="G103" s="29"/>
      <c r="H103" s="29"/>
      <c r="I103" s="29"/>
      <c r="J103" s="29"/>
    </row>
    <row r="104" spans="3:10" ht="15.75" x14ac:dyDescent="0.25">
      <c r="E104" s="29"/>
      <c r="F104" s="29"/>
      <c r="G104" s="29"/>
      <c r="H104" s="29"/>
      <c r="I104" s="29"/>
      <c r="J104" s="29"/>
    </row>
    <row r="105" spans="3:10" ht="15.75" x14ac:dyDescent="0.25">
      <c r="E105" s="29"/>
      <c r="F105" s="29"/>
      <c r="G105" s="29"/>
      <c r="H105" s="29"/>
      <c r="I105" s="29"/>
      <c r="J105" s="29"/>
    </row>
    <row r="106" spans="3:10" ht="15.75" x14ac:dyDescent="0.25">
      <c r="E106" s="29"/>
      <c r="F106" s="29"/>
      <c r="G106" s="29"/>
      <c r="H106" s="29"/>
      <c r="I106" s="29"/>
      <c r="J106" s="29"/>
    </row>
    <row r="107" spans="3:10" ht="15.75" x14ac:dyDescent="0.25">
      <c r="E107" s="29"/>
      <c r="F107" s="29"/>
      <c r="G107" s="29"/>
      <c r="H107" s="29"/>
      <c r="I107" s="29"/>
      <c r="J107" s="29"/>
    </row>
    <row r="108" spans="3:10" ht="15.75" x14ac:dyDescent="0.25">
      <c r="E108" s="29"/>
      <c r="F108" s="29"/>
      <c r="G108" s="29"/>
      <c r="H108" s="29"/>
      <c r="I108" s="29"/>
      <c r="J108" s="29"/>
    </row>
    <row r="109" spans="3:10" ht="15.75" x14ac:dyDescent="0.25">
      <c r="E109" s="29"/>
      <c r="F109" s="29"/>
      <c r="G109" s="29"/>
      <c r="H109" s="29"/>
      <c r="I109" s="29"/>
      <c r="J109" s="29"/>
    </row>
    <row r="110" spans="3:10" ht="15.75" x14ac:dyDescent="0.25">
      <c r="E110" s="29"/>
      <c r="F110" s="29"/>
      <c r="G110" s="29"/>
      <c r="H110" s="29"/>
      <c r="I110" s="29"/>
      <c r="J110" s="29"/>
    </row>
    <row r="111" spans="3:10" ht="15.75" x14ac:dyDescent="0.25">
      <c r="E111" s="29"/>
      <c r="F111" s="29"/>
      <c r="G111" s="29"/>
      <c r="H111" s="29"/>
      <c r="I111" s="29"/>
      <c r="J111" s="29"/>
    </row>
    <row r="112" spans="3:10" ht="15.75" x14ac:dyDescent="0.25">
      <c r="E112" s="29"/>
      <c r="F112" s="29"/>
      <c r="G112" s="29"/>
      <c r="H112" s="29"/>
      <c r="I112" s="29"/>
      <c r="J112" s="29"/>
    </row>
    <row r="113" spans="5:10" ht="15.75" x14ac:dyDescent="0.25">
      <c r="E113" s="29"/>
      <c r="F113" s="29"/>
      <c r="G113" s="29"/>
      <c r="H113" s="29"/>
      <c r="I113" s="29"/>
      <c r="J113" s="29"/>
    </row>
    <row r="114" spans="5:10" ht="15.75" x14ac:dyDescent="0.25">
      <c r="E114" s="29"/>
      <c r="F114" s="29"/>
      <c r="G114" s="29"/>
      <c r="H114" s="29"/>
      <c r="I114" s="29"/>
      <c r="J114" s="29"/>
    </row>
    <row r="115" spans="5:10" ht="15.75" x14ac:dyDescent="0.25">
      <c r="E115" s="29"/>
      <c r="F115" s="29"/>
      <c r="G115" s="29"/>
      <c r="H115" s="29"/>
      <c r="I115" s="29"/>
      <c r="J115" s="29"/>
    </row>
    <row r="116" spans="5:10" ht="15.75" x14ac:dyDescent="0.25">
      <c r="E116" s="29"/>
      <c r="F116" s="29"/>
      <c r="G116" s="29"/>
      <c r="H116" s="29"/>
      <c r="I116" s="29"/>
      <c r="J116" s="29"/>
    </row>
    <row r="117" spans="5:10" ht="15.75" x14ac:dyDescent="0.25">
      <c r="E117" s="29"/>
      <c r="F117" s="29"/>
      <c r="G117" s="29"/>
      <c r="H117" s="29"/>
      <c r="I117" s="29"/>
      <c r="J117" s="29"/>
    </row>
  </sheetData>
  <hyperlinks>
    <hyperlink ref="C1" location="Jegyzék_Index!A1" display="Vissza a jegyzékre / Return to the Index" xr:uid="{84E88A1A-09E7-41E2-92B3-1B53C39F5B78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F94C3-F507-4798-8F2E-7861738A4C89}">
  <sheetPr codeName="Sheet24"/>
  <dimension ref="A1:F4790"/>
  <sheetViews>
    <sheetView showGridLines="0" zoomScale="75" zoomScaleNormal="75" workbookViewId="0"/>
  </sheetViews>
  <sheetFormatPr defaultRowHeight="15" x14ac:dyDescent="0.25"/>
  <cols>
    <col min="1" max="1" width="11.85546875" bestFit="1" customWidth="1"/>
    <col min="2" max="2" width="106.85546875" customWidth="1"/>
    <col min="3" max="3" width="15" bestFit="1" customWidth="1"/>
    <col min="4" max="4" width="36.85546875" customWidth="1"/>
    <col min="5" max="5" width="36.5703125" customWidth="1"/>
    <col min="6" max="6" width="41.140625" customWidth="1"/>
  </cols>
  <sheetData>
    <row r="1" spans="1:6" ht="15.75" x14ac:dyDescent="0.25">
      <c r="A1" s="73" t="s">
        <v>94</v>
      </c>
      <c r="B1" s="23" t="s">
        <v>236</v>
      </c>
      <c r="C1" s="252" t="s">
        <v>610</v>
      </c>
      <c r="D1" s="252"/>
    </row>
    <row r="2" spans="1:6" ht="15.75" x14ac:dyDescent="0.25">
      <c r="A2" s="73" t="s">
        <v>95</v>
      </c>
      <c r="B2" s="23" t="s">
        <v>679</v>
      </c>
    </row>
    <row r="3" spans="1:6" ht="15.75" x14ac:dyDescent="0.25">
      <c r="A3" s="73" t="s">
        <v>108</v>
      </c>
      <c r="B3" s="74" t="s">
        <v>930</v>
      </c>
    </row>
    <row r="4" spans="1:6" ht="15.75" x14ac:dyDescent="0.25">
      <c r="A4" s="73" t="s">
        <v>110</v>
      </c>
      <c r="B4" s="74" t="s">
        <v>931</v>
      </c>
    </row>
    <row r="5" spans="1:6" ht="15.75" x14ac:dyDescent="0.25">
      <c r="A5" s="13" t="s">
        <v>98</v>
      </c>
    </row>
    <row r="6" spans="1:6" ht="15.75" x14ac:dyDescent="0.25">
      <c r="A6" s="13" t="s">
        <v>100</v>
      </c>
    </row>
    <row r="8" spans="1:6" ht="31.5" x14ac:dyDescent="0.25">
      <c r="C8" s="75"/>
      <c r="D8" s="82" t="s">
        <v>393</v>
      </c>
      <c r="E8" s="82" t="s">
        <v>393</v>
      </c>
      <c r="F8" s="82" t="s">
        <v>393</v>
      </c>
    </row>
    <row r="9" spans="1:6" ht="31.5" x14ac:dyDescent="0.25">
      <c r="C9" s="77"/>
      <c r="D9" s="82" t="s">
        <v>394</v>
      </c>
      <c r="E9" s="82" t="s">
        <v>394</v>
      </c>
      <c r="F9" s="82" t="s">
        <v>394</v>
      </c>
    </row>
    <row r="10" spans="1:6" ht="15.75" x14ac:dyDescent="0.25">
      <c r="C10" s="77"/>
      <c r="D10" s="82" t="s">
        <v>395</v>
      </c>
      <c r="E10" s="82" t="s">
        <v>396</v>
      </c>
      <c r="F10" s="82" t="s">
        <v>397</v>
      </c>
    </row>
    <row r="11" spans="1:6" ht="15.75" x14ac:dyDescent="0.25">
      <c r="C11" s="78"/>
      <c r="D11" s="83" t="s">
        <v>398</v>
      </c>
      <c r="E11" s="83" t="s">
        <v>399</v>
      </c>
      <c r="F11" s="83" t="s">
        <v>400</v>
      </c>
    </row>
    <row r="12" spans="1:6" ht="15.75" x14ac:dyDescent="0.25">
      <c r="C12" s="78">
        <v>37991</v>
      </c>
      <c r="D12" s="80">
        <v>-0.8515530845085717</v>
      </c>
      <c r="E12" s="80">
        <v>5.9355553108390469</v>
      </c>
      <c r="F12" s="80">
        <v>8.3189773917085255</v>
      </c>
    </row>
    <row r="13" spans="1:6" ht="15.75" x14ac:dyDescent="0.25">
      <c r="C13" s="78">
        <v>37992</v>
      </c>
      <c r="D13" s="80">
        <v>9.6380495577252923E-2</v>
      </c>
      <c r="E13" s="80">
        <v>6.0938341838577603</v>
      </c>
      <c r="F13" s="80">
        <v>8.3352183303054161</v>
      </c>
    </row>
    <row r="14" spans="1:6" ht="15.75" x14ac:dyDescent="0.25">
      <c r="C14" s="78">
        <v>37993</v>
      </c>
      <c r="D14" s="80">
        <v>-1.0710156492386935</v>
      </c>
      <c r="E14" s="80">
        <v>5.9624256899173167</v>
      </c>
      <c r="F14" s="80">
        <v>8.3513537202451573</v>
      </c>
    </row>
    <row r="15" spans="1:6" ht="15.75" x14ac:dyDescent="0.25">
      <c r="C15" s="78">
        <v>37994</v>
      </c>
      <c r="D15" s="80">
        <v>-1.1029310821748073</v>
      </c>
      <c r="E15" s="80">
        <v>6.0313532250243052</v>
      </c>
      <c r="F15" s="80">
        <v>8.3678908048287823</v>
      </c>
    </row>
    <row r="16" spans="1:6" ht="15.75" x14ac:dyDescent="0.25">
      <c r="C16" s="78">
        <v>37995</v>
      </c>
      <c r="D16" s="80">
        <v>-3.4093264714769256</v>
      </c>
      <c r="E16" s="80">
        <v>5.522878715161128</v>
      </c>
      <c r="F16" s="80">
        <v>8.3855762402104581</v>
      </c>
    </row>
    <row r="17" spans="3:6" ht="15.75" x14ac:dyDescent="0.25">
      <c r="C17" s="78">
        <v>37998</v>
      </c>
      <c r="D17" s="80">
        <v>-4.5635848216126647</v>
      </c>
      <c r="E17" s="80">
        <v>5.3731365327759129</v>
      </c>
      <c r="F17" s="80">
        <v>8.4044951227598688</v>
      </c>
    </row>
    <row r="18" spans="3:6" ht="15.75" x14ac:dyDescent="0.25">
      <c r="C18" s="78">
        <v>37999</v>
      </c>
      <c r="D18" s="80">
        <v>-4.3527625488931854</v>
      </c>
      <c r="E18" s="80">
        <v>5.4198183928378274</v>
      </c>
      <c r="F18" s="80">
        <v>8.4218811476380218</v>
      </c>
    </row>
    <row r="19" spans="3:6" ht="15.75" x14ac:dyDescent="0.25">
      <c r="C19" s="78">
        <v>38000</v>
      </c>
      <c r="D19" s="80">
        <v>-3.494635130756607</v>
      </c>
      <c r="E19" s="80">
        <v>5.548789614919869</v>
      </c>
      <c r="F19" s="80">
        <v>8.4379641145983175</v>
      </c>
    </row>
    <row r="20" spans="3:6" ht="15.75" x14ac:dyDescent="0.25">
      <c r="C20" s="78">
        <v>38001</v>
      </c>
      <c r="D20" s="80">
        <v>-3.7032651478437373</v>
      </c>
      <c r="E20" s="80">
        <v>5.620485672357467</v>
      </c>
      <c r="F20" s="80">
        <v>8.4536698129672452</v>
      </c>
    </row>
    <row r="21" spans="3:6" ht="15.75" x14ac:dyDescent="0.25">
      <c r="C21" s="78">
        <v>38002</v>
      </c>
      <c r="D21" s="80">
        <v>-3.6950054480175298</v>
      </c>
      <c r="E21" s="80">
        <v>5.611261555862801</v>
      </c>
      <c r="F21" s="80">
        <v>8.4686957310681876</v>
      </c>
    </row>
    <row r="22" spans="3:6" ht="15.75" x14ac:dyDescent="0.25">
      <c r="C22" s="78">
        <v>38005</v>
      </c>
      <c r="D22" s="80">
        <v>-4.9125793470256589</v>
      </c>
      <c r="E22" s="80">
        <v>5.0064888956296016</v>
      </c>
      <c r="F22" s="80">
        <v>8.4834004384700901</v>
      </c>
    </row>
    <row r="23" spans="3:6" ht="15.75" x14ac:dyDescent="0.25">
      <c r="C23" s="78">
        <v>38006</v>
      </c>
      <c r="D23" s="80">
        <v>-2.967717617393717</v>
      </c>
      <c r="E23" s="80">
        <v>4.7471669876146816</v>
      </c>
      <c r="F23" s="80">
        <v>8.5044508364908289</v>
      </c>
    </row>
    <row r="24" spans="3:6" ht="15.75" x14ac:dyDescent="0.25">
      <c r="C24" s="78">
        <v>38007</v>
      </c>
      <c r="D24" s="80">
        <v>-2.6310337011863583</v>
      </c>
      <c r="E24" s="80">
        <v>5.1217646242902148</v>
      </c>
      <c r="F24" s="80">
        <v>8.5373386355307002</v>
      </c>
    </row>
    <row r="25" spans="3:6" ht="15.75" x14ac:dyDescent="0.25">
      <c r="C25" s="78">
        <v>38008</v>
      </c>
      <c r="D25" s="80">
        <v>-2.6015256207969628</v>
      </c>
      <c r="E25" s="80">
        <v>5.2395828260728194</v>
      </c>
      <c r="F25" s="80">
        <v>8.5719113616931963</v>
      </c>
    </row>
    <row r="26" spans="3:6" ht="15.75" x14ac:dyDescent="0.25">
      <c r="C26" s="78">
        <v>38009</v>
      </c>
      <c r="D26" s="80">
        <v>-2.5539524789732093</v>
      </c>
      <c r="E26" s="80">
        <v>5.0362932510161773</v>
      </c>
      <c r="F26" s="80">
        <v>8.60725171627994</v>
      </c>
    </row>
    <row r="27" spans="3:6" ht="15.75" x14ac:dyDescent="0.25">
      <c r="C27" s="78">
        <v>38012</v>
      </c>
      <c r="D27" s="80">
        <v>-2.0767068390284638</v>
      </c>
      <c r="E27" s="80">
        <v>5.0606467786153964</v>
      </c>
      <c r="F27" s="80">
        <v>8.6433552021112803</v>
      </c>
    </row>
    <row r="28" spans="3:6" ht="15.75" x14ac:dyDescent="0.25">
      <c r="C28" s="78">
        <v>38013</v>
      </c>
      <c r="D28" s="80">
        <v>-2.1862571394699715</v>
      </c>
      <c r="E28" s="80">
        <v>5.2133852091837074</v>
      </c>
      <c r="F28" s="80">
        <v>8.6775016643178873</v>
      </c>
    </row>
    <row r="29" spans="3:6" ht="15.75" x14ac:dyDescent="0.25">
      <c r="C29" s="78">
        <v>38014</v>
      </c>
      <c r="D29" s="80">
        <v>-2.5270240087751361</v>
      </c>
      <c r="E29" s="80">
        <v>5.107967935999369</v>
      </c>
      <c r="F29" s="80">
        <v>8.7117748024183825</v>
      </c>
    </row>
    <row r="30" spans="3:6" ht="15.75" x14ac:dyDescent="0.25">
      <c r="C30" s="78">
        <v>38015</v>
      </c>
      <c r="D30" s="80">
        <v>-2.7437849950359472</v>
      </c>
      <c r="E30" s="80">
        <v>5.1696092506080094</v>
      </c>
      <c r="F30" s="80">
        <v>8.745145731293146</v>
      </c>
    </row>
    <row r="31" spans="3:6" ht="15.75" x14ac:dyDescent="0.25">
      <c r="C31" s="78">
        <v>38016</v>
      </c>
      <c r="D31" s="80">
        <v>-3.5002723261921109</v>
      </c>
      <c r="E31" s="80">
        <v>5.0446899313481453</v>
      </c>
      <c r="F31" s="80">
        <v>8.7797366362462945</v>
      </c>
    </row>
    <row r="32" spans="3:6" ht="15.75" x14ac:dyDescent="0.25">
      <c r="C32" s="78">
        <v>38019</v>
      </c>
      <c r="D32" s="80">
        <v>-3.5769517918088689</v>
      </c>
      <c r="E32" s="80">
        <v>4.9958733272582601</v>
      </c>
      <c r="F32" s="80">
        <v>8.8146347183008835</v>
      </c>
    </row>
    <row r="33" spans="3:6" ht="15.75" x14ac:dyDescent="0.25">
      <c r="C33" s="78">
        <v>38020</v>
      </c>
      <c r="D33" s="80">
        <v>-4.1218849413006247</v>
      </c>
      <c r="E33" s="80">
        <v>4.9866040894045893</v>
      </c>
      <c r="F33" s="80">
        <v>8.8502622525436401</v>
      </c>
    </row>
    <row r="34" spans="3:6" ht="15.75" x14ac:dyDescent="0.25">
      <c r="C34" s="78">
        <v>38021</v>
      </c>
      <c r="D34" s="80">
        <v>-3.6221460519334281</v>
      </c>
      <c r="E34" s="80">
        <v>4.9791643855908951</v>
      </c>
      <c r="F34" s="80">
        <v>8.8860758006452656</v>
      </c>
    </row>
    <row r="35" spans="3:6" ht="15.75" x14ac:dyDescent="0.25">
      <c r="C35" s="78">
        <v>38022</v>
      </c>
      <c r="D35" s="80">
        <v>-4.3265497948707381</v>
      </c>
      <c r="E35" s="80">
        <v>4.9777167146108026</v>
      </c>
      <c r="F35" s="80">
        <v>8.9219917064960352</v>
      </c>
    </row>
    <row r="36" spans="3:6" ht="15.75" x14ac:dyDescent="0.25">
      <c r="C36" s="78">
        <v>38023</v>
      </c>
      <c r="D36" s="80">
        <v>-5.3775985011954353</v>
      </c>
      <c r="E36" s="80">
        <v>4.6786803413960909</v>
      </c>
      <c r="F36" s="80">
        <v>8.9582706909924426</v>
      </c>
    </row>
    <row r="37" spans="3:6" ht="15.75" x14ac:dyDescent="0.25">
      <c r="C37" s="78">
        <v>38026</v>
      </c>
      <c r="D37" s="80">
        <v>-5.2431932643555612</v>
      </c>
      <c r="E37" s="80">
        <v>4.6763997281881187</v>
      </c>
      <c r="F37" s="80">
        <v>8.9946743397845808</v>
      </c>
    </row>
    <row r="38" spans="3:6" ht="15.75" x14ac:dyDescent="0.25">
      <c r="C38" s="78">
        <v>38027</v>
      </c>
      <c r="D38" s="80">
        <v>-4.5523736595981408</v>
      </c>
      <c r="E38" s="80">
        <v>4.8228969549530598</v>
      </c>
      <c r="F38" s="80">
        <v>9.0305099686611712</v>
      </c>
    </row>
    <row r="39" spans="3:6" ht="15.75" x14ac:dyDescent="0.25">
      <c r="C39" s="78">
        <v>38028</v>
      </c>
      <c r="D39" s="80">
        <v>-4.6425927389502792</v>
      </c>
      <c r="E39" s="80">
        <v>4.8437276935285212</v>
      </c>
      <c r="F39" s="80">
        <v>9.0659345620215603</v>
      </c>
    </row>
    <row r="40" spans="3:6" ht="15.75" x14ac:dyDescent="0.25">
      <c r="C40" s="78">
        <v>38029</v>
      </c>
      <c r="D40" s="80">
        <v>-4.615278045149962</v>
      </c>
      <c r="E40" s="80">
        <v>4.8475967350385618</v>
      </c>
      <c r="F40" s="80">
        <v>9.101099184489847</v>
      </c>
    </row>
    <row r="41" spans="3:6" ht="15.75" x14ac:dyDescent="0.25">
      <c r="C41" s="78">
        <v>38030</v>
      </c>
      <c r="D41" s="80">
        <v>-4.3527569043341652</v>
      </c>
      <c r="E41" s="80">
        <v>4.8057397031777915</v>
      </c>
      <c r="F41" s="80">
        <v>9.1363560168649105</v>
      </c>
    </row>
    <row r="42" spans="3:6" ht="15.75" x14ac:dyDescent="0.25">
      <c r="C42" s="78">
        <v>38033</v>
      </c>
      <c r="D42" s="80">
        <v>-4.4837189022476913</v>
      </c>
      <c r="E42" s="80">
        <v>4.6629027355103991</v>
      </c>
      <c r="F42" s="80">
        <v>9.1719057465347031</v>
      </c>
    </row>
    <row r="43" spans="3:6" ht="15.75" x14ac:dyDescent="0.25">
      <c r="C43" s="78">
        <v>38034</v>
      </c>
      <c r="D43" s="80">
        <v>-4.6879180170034225</v>
      </c>
      <c r="E43" s="80">
        <v>4.6480698927851005</v>
      </c>
      <c r="F43" s="80">
        <v>9.2076644009068112</v>
      </c>
    </row>
    <row r="44" spans="3:6" ht="15.75" x14ac:dyDescent="0.25">
      <c r="C44" s="78">
        <v>38035</v>
      </c>
      <c r="D44" s="80">
        <v>-4.7138920135659346</v>
      </c>
      <c r="E44" s="80">
        <v>4.6788676464375678</v>
      </c>
      <c r="F44" s="80">
        <v>9.2432794823158702</v>
      </c>
    </row>
    <row r="45" spans="3:6" ht="15.75" x14ac:dyDescent="0.25">
      <c r="C45" s="78">
        <v>38036</v>
      </c>
      <c r="D45" s="80">
        <v>-4.7431437864576047</v>
      </c>
      <c r="E45" s="80">
        <v>4.7339156029049478</v>
      </c>
      <c r="F45" s="80">
        <v>9.2790747702429233</v>
      </c>
    </row>
    <row r="46" spans="3:6" ht="15.75" x14ac:dyDescent="0.25">
      <c r="C46" s="78">
        <v>38037</v>
      </c>
      <c r="D46" s="80">
        <v>-4.8225676427872122</v>
      </c>
      <c r="E46" s="80">
        <v>4.798407753754641</v>
      </c>
      <c r="F46" s="80">
        <v>9.3148073823697821</v>
      </c>
    </row>
    <row r="47" spans="3:6" ht="15.75" x14ac:dyDescent="0.25">
      <c r="C47" s="78">
        <v>38040</v>
      </c>
      <c r="D47" s="80">
        <v>-4.9224226667968773</v>
      </c>
      <c r="E47" s="80">
        <v>4.8607291605773817</v>
      </c>
      <c r="F47" s="80">
        <v>9.3507393639559169</v>
      </c>
    </row>
    <row r="48" spans="3:6" ht="15.75" x14ac:dyDescent="0.25">
      <c r="C48" s="78">
        <v>38041</v>
      </c>
      <c r="D48" s="80">
        <v>-4.918047228052691</v>
      </c>
      <c r="E48" s="80">
        <v>4.9786734442419656</v>
      </c>
      <c r="F48" s="80">
        <v>9.3864168589626651</v>
      </c>
    </row>
    <row r="49" spans="3:6" ht="15.75" x14ac:dyDescent="0.25">
      <c r="C49" s="78">
        <v>38042</v>
      </c>
      <c r="D49" s="80">
        <v>-4.2274737063736296</v>
      </c>
      <c r="E49" s="80">
        <v>5.0922233534475003</v>
      </c>
      <c r="F49" s="80">
        <v>9.4228674699610835</v>
      </c>
    </row>
    <row r="50" spans="3:6" ht="15.75" x14ac:dyDescent="0.25">
      <c r="C50" s="78">
        <v>38043</v>
      </c>
      <c r="D50" s="80">
        <v>-3.9899697558581804</v>
      </c>
      <c r="E50" s="80">
        <v>5.3917687137464254</v>
      </c>
      <c r="F50" s="80">
        <v>9.4583828308177686</v>
      </c>
    </row>
    <row r="51" spans="3:6" ht="15.75" x14ac:dyDescent="0.25">
      <c r="C51" s="78">
        <v>38044</v>
      </c>
      <c r="D51" s="80">
        <v>-3.6514425819139329</v>
      </c>
      <c r="E51" s="80">
        <v>5.4364974203555461</v>
      </c>
      <c r="F51" s="80">
        <v>9.4826936515173941</v>
      </c>
    </row>
    <row r="52" spans="3:6" ht="15.75" x14ac:dyDescent="0.25">
      <c r="C52" s="78">
        <v>38047</v>
      </c>
      <c r="D52" s="80">
        <v>-2.9941585714085006</v>
      </c>
      <c r="E52" s="80">
        <v>5.4891426185379011</v>
      </c>
      <c r="F52" s="80">
        <v>9.5073756821026265</v>
      </c>
    </row>
    <row r="53" spans="3:6" ht="15.75" x14ac:dyDescent="0.25">
      <c r="C53" s="78">
        <v>38048</v>
      </c>
      <c r="D53" s="80">
        <v>-2.7963792592378689</v>
      </c>
      <c r="E53" s="80">
        <v>5.4897600485804388</v>
      </c>
      <c r="F53" s="80">
        <v>9.5323515332690789</v>
      </c>
    </row>
    <row r="54" spans="3:6" ht="15.75" x14ac:dyDescent="0.25">
      <c r="C54" s="78">
        <v>38049</v>
      </c>
      <c r="D54" s="80">
        <v>-2.9674202188989751</v>
      </c>
      <c r="E54" s="80">
        <v>5.4851976110269929</v>
      </c>
      <c r="F54" s="80">
        <v>9.5572094909208936</v>
      </c>
    </row>
    <row r="55" spans="3:6" ht="15.75" x14ac:dyDescent="0.25">
      <c r="C55" s="78">
        <v>38050</v>
      </c>
      <c r="D55" s="80">
        <v>-2.4504137851623198</v>
      </c>
      <c r="E55" s="80">
        <v>5.6200718745512024</v>
      </c>
      <c r="F55" s="80">
        <v>9.5821120161838635</v>
      </c>
    </row>
    <row r="56" spans="3:6" ht="15.75" x14ac:dyDescent="0.25">
      <c r="C56" s="78">
        <v>38051</v>
      </c>
      <c r="D56" s="80">
        <v>-2.6663366622594831</v>
      </c>
      <c r="E56" s="80">
        <v>5.6181158029990907</v>
      </c>
      <c r="F56" s="80">
        <v>9.6068164598742243</v>
      </c>
    </row>
    <row r="57" spans="3:6" ht="15.75" x14ac:dyDescent="0.25">
      <c r="C57" s="78">
        <v>38054</v>
      </c>
      <c r="D57" s="80">
        <v>-2.2303060652094753</v>
      </c>
      <c r="E57" s="80">
        <v>5.6324140223338093</v>
      </c>
      <c r="F57" s="80">
        <v>9.631277089138667</v>
      </c>
    </row>
    <row r="58" spans="3:6" ht="15.75" x14ac:dyDescent="0.25">
      <c r="C58" s="78">
        <v>38055</v>
      </c>
      <c r="D58" s="80">
        <v>-2.3531258484251194</v>
      </c>
      <c r="E58" s="80">
        <v>5.6593966510606108</v>
      </c>
      <c r="F58" s="80">
        <v>9.6564048404993219</v>
      </c>
    </row>
    <row r="59" spans="3:6" ht="15.75" x14ac:dyDescent="0.25">
      <c r="C59" s="78">
        <v>38056</v>
      </c>
      <c r="D59" s="80">
        <v>-2.3138220782361163</v>
      </c>
      <c r="E59" s="80">
        <v>5.7204549783435032</v>
      </c>
      <c r="F59" s="80">
        <v>9.6815680645616844</v>
      </c>
    </row>
    <row r="60" spans="3:6" ht="15.75" x14ac:dyDescent="0.25">
      <c r="C60" s="78">
        <v>38057</v>
      </c>
      <c r="D60" s="80">
        <v>-1.7097284972765636</v>
      </c>
      <c r="E60" s="80">
        <v>5.9088586128854148</v>
      </c>
      <c r="F60" s="80">
        <v>9.706153285016871</v>
      </c>
    </row>
    <row r="61" spans="3:6" ht="15.75" x14ac:dyDescent="0.25">
      <c r="C61" s="78">
        <v>38058</v>
      </c>
      <c r="D61" s="80">
        <v>-2.1650395673996292</v>
      </c>
      <c r="E61" s="80">
        <v>5.8801488857043616</v>
      </c>
      <c r="F61" s="80">
        <v>9.7302351357446923</v>
      </c>
    </row>
    <row r="62" spans="3:6" ht="15.75" x14ac:dyDescent="0.25">
      <c r="C62" s="78">
        <v>38062</v>
      </c>
      <c r="D62" s="80">
        <v>-2.1598519287907458</v>
      </c>
      <c r="E62" s="80">
        <v>5.8984581330516317</v>
      </c>
      <c r="F62" s="80">
        <v>9.7545673372695596</v>
      </c>
    </row>
    <row r="63" spans="3:6" ht="15.75" x14ac:dyDescent="0.25">
      <c r="C63" s="78">
        <v>38063</v>
      </c>
      <c r="D63" s="80">
        <v>-2.1454595980486713</v>
      </c>
      <c r="E63" s="80">
        <v>5.8963829681946134</v>
      </c>
      <c r="F63" s="80">
        <v>9.77898517432787</v>
      </c>
    </row>
    <row r="64" spans="3:6" ht="15.75" x14ac:dyDescent="0.25">
      <c r="C64" s="78">
        <v>38064</v>
      </c>
      <c r="D64" s="80">
        <v>-2.3950480730367651</v>
      </c>
      <c r="E64" s="80">
        <v>5.920624149363185</v>
      </c>
      <c r="F64" s="80">
        <v>9.8034106751111239</v>
      </c>
    </row>
    <row r="65" spans="3:6" ht="15.75" x14ac:dyDescent="0.25">
      <c r="C65" s="78">
        <v>38065</v>
      </c>
      <c r="D65" s="80">
        <v>-1.9763650773352404</v>
      </c>
      <c r="E65" s="80">
        <v>6.0267282871599326</v>
      </c>
      <c r="F65" s="80">
        <v>9.8277591029927613</v>
      </c>
    </row>
    <row r="66" spans="3:6" ht="15.75" x14ac:dyDescent="0.25">
      <c r="C66" s="78">
        <v>38068</v>
      </c>
      <c r="D66" s="80">
        <v>-1.416837452925146</v>
      </c>
      <c r="E66" s="80">
        <v>6.1001594999746223</v>
      </c>
      <c r="F66" s="80">
        <v>9.8521887601081595</v>
      </c>
    </row>
    <row r="67" spans="3:6" ht="15.75" x14ac:dyDescent="0.25">
      <c r="C67" s="78">
        <v>38069</v>
      </c>
      <c r="D67" s="80">
        <v>-0.21598723445124257</v>
      </c>
      <c r="E67" s="80">
        <v>6.4424416722574263</v>
      </c>
      <c r="F67" s="80">
        <v>9.8756099778538378</v>
      </c>
    </row>
    <row r="68" spans="3:6" ht="15.75" x14ac:dyDescent="0.25">
      <c r="C68" s="78">
        <v>38070</v>
      </c>
      <c r="D68" s="80">
        <v>-0.12354456953604931</v>
      </c>
      <c r="E68" s="80">
        <v>6.4489155083205629</v>
      </c>
      <c r="F68" s="80">
        <v>9.8990233425048313</v>
      </c>
    </row>
    <row r="69" spans="3:6" ht="15.75" x14ac:dyDescent="0.25">
      <c r="C69" s="78">
        <v>38071</v>
      </c>
      <c r="D69" s="80">
        <v>-0.11119398251886459</v>
      </c>
      <c r="E69" s="80">
        <v>6.5051520722552159</v>
      </c>
      <c r="F69" s="80">
        <v>9.9232300709926271</v>
      </c>
    </row>
    <row r="70" spans="3:6" ht="15.75" x14ac:dyDescent="0.25">
      <c r="C70" s="78">
        <v>38072</v>
      </c>
      <c r="D70" s="80">
        <v>-0.34541822669540423</v>
      </c>
      <c r="E70" s="80">
        <v>6.4933880140168876</v>
      </c>
      <c r="F70" s="80">
        <v>9.9474789863246436</v>
      </c>
    </row>
    <row r="71" spans="3:6" ht="15.75" x14ac:dyDescent="0.25">
      <c r="C71" s="78">
        <v>38075</v>
      </c>
      <c r="D71" s="80">
        <v>-0.2623293595456766</v>
      </c>
      <c r="E71" s="80">
        <v>6.4935623927136588</v>
      </c>
      <c r="F71" s="80">
        <v>9.9713836354665464</v>
      </c>
    </row>
    <row r="72" spans="3:6" ht="15.75" x14ac:dyDescent="0.25">
      <c r="C72" s="78">
        <v>38076</v>
      </c>
      <c r="D72" s="80">
        <v>0.10030492536887703</v>
      </c>
      <c r="E72" s="80">
        <v>6.5059879627294537</v>
      </c>
      <c r="F72" s="80">
        <v>9.9951021921750982</v>
      </c>
    </row>
    <row r="73" spans="3:6" ht="15.75" x14ac:dyDescent="0.25">
      <c r="C73" s="78">
        <v>38077</v>
      </c>
      <c r="D73" s="80">
        <v>0.26855529440443782</v>
      </c>
      <c r="E73" s="80">
        <v>6.6061729799125279</v>
      </c>
      <c r="F73" s="80">
        <v>10.018988982685407</v>
      </c>
    </row>
    <row r="74" spans="3:6" ht="15.75" x14ac:dyDescent="0.25">
      <c r="C74" s="78">
        <v>38078</v>
      </c>
      <c r="D74" s="80">
        <v>-6.9790288985427384E-2</v>
      </c>
      <c r="E74" s="80">
        <v>6.6491305169885218</v>
      </c>
      <c r="F74" s="80">
        <v>10.042330326265848</v>
      </c>
    </row>
    <row r="75" spans="3:6" ht="15.75" x14ac:dyDescent="0.25">
      <c r="C75" s="78">
        <v>38079</v>
      </c>
      <c r="D75" s="80">
        <v>1.2018205177199981E-2</v>
      </c>
      <c r="E75" s="80">
        <v>6.6168089803443131</v>
      </c>
      <c r="F75" s="80">
        <v>10.065513400767756</v>
      </c>
    </row>
    <row r="76" spans="3:6" ht="15.75" x14ac:dyDescent="0.25">
      <c r="C76" s="78">
        <v>38082</v>
      </c>
      <c r="D76" s="80">
        <v>0.30274615406191696</v>
      </c>
      <c r="E76" s="80">
        <v>6.7069046322755455</v>
      </c>
      <c r="F76" s="80">
        <v>10.088542347537398</v>
      </c>
    </row>
    <row r="77" spans="3:6" ht="15.75" x14ac:dyDescent="0.25">
      <c r="C77" s="78">
        <v>38083</v>
      </c>
      <c r="D77" s="80">
        <v>0.37732827880501141</v>
      </c>
      <c r="E77" s="80">
        <v>6.6980345443716338</v>
      </c>
      <c r="F77" s="80">
        <v>10.110898331554917</v>
      </c>
    </row>
    <row r="78" spans="3:6" ht="15.75" x14ac:dyDescent="0.25">
      <c r="C78" s="78">
        <v>38084</v>
      </c>
      <c r="D78" s="80">
        <v>0.1641868732055185</v>
      </c>
      <c r="E78" s="80">
        <v>6.7142676059812834</v>
      </c>
      <c r="F78" s="80">
        <v>10.133905208549642</v>
      </c>
    </row>
    <row r="79" spans="3:6" ht="15.75" x14ac:dyDescent="0.25">
      <c r="C79" s="78">
        <v>38085</v>
      </c>
      <c r="D79" s="80">
        <v>0.34035994734038511</v>
      </c>
      <c r="E79" s="80">
        <v>6.837029967745889</v>
      </c>
      <c r="F79" s="80">
        <v>10.156033380574936</v>
      </c>
    </row>
    <row r="80" spans="3:6" ht="15.75" x14ac:dyDescent="0.25">
      <c r="C80" s="78">
        <v>38086</v>
      </c>
      <c r="D80" s="80">
        <v>0.20302702832271091</v>
      </c>
      <c r="E80" s="80">
        <v>6.8392762014735098</v>
      </c>
      <c r="F80" s="80">
        <v>10.17829390238294</v>
      </c>
    </row>
    <row r="81" spans="3:6" ht="15.75" x14ac:dyDescent="0.25">
      <c r="C81" s="78">
        <v>38090</v>
      </c>
      <c r="D81" s="80">
        <v>-0.58975336391638988</v>
      </c>
      <c r="E81" s="80">
        <v>6.7723641778764554</v>
      </c>
      <c r="F81" s="80">
        <v>10.200903920175675</v>
      </c>
    </row>
    <row r="82" spans="3:6" ht="15.75" x14ac:dyDescent="0.25">
      <c r="C82" s="78">
        <v>38091</v>
      </c>
      <c r="D82" s="80">
        <v>-0.96917007749063311</v>
      </c>
      <c r="E82" s="80">
        <v>6.6717238666852863</v>
      </c>
      <c r="F82" s="80">
        <v>10.223315888439256</v>
      </c>
    </row>
    <row r="83" spans="3:6" ht="15.75" x14ac:dyDescent="0.25">
      <c r="C83" s="78">
        <v>38092</v>
      </c>
      <c r="D83" s="80">
        <v>-1.4912200106356632</v>
      </c>
      <c r="E83" s="80">
        <v>6.6295318094621747</v>
      </c>
      <c r="F83" s="80">
        <v>10.245761462328918</v>
      </c>
    </row>
    <row r="84" spans="3:6" ht="15.75" x14ac:dyDescent="0.25">
      <c r="C84" s="78">
        <v>38093</v>
      </c>
      <c r="D84" s="80">
        <v>-1.0445278639462874</v>
      </c>
      <c r="E84" s="80">
        <v>6.6485477713928542</v>
      </c>
      <c r="F84" s="80">
        <v>10.268246795040703</v>
      </c>
    </row>
    <row r="85" spans="3:6" ht="15.75" x14ac:dyDescent="0.25">
      <c r="C85" s="78">
        <v>38096</v>
      </c>
      <c r="D85" s="80">
        <v>-0.4978508588802999</v>
      </c>
      <c r="E85" s="80">
        <v>6.8043856919495882</v>
      </c>
      <c r="F85" s="80">
        <v>10.291109056206803</v>
      </c>
    </row>
    <row r="86" spans="3:6" ht="15.75" x14ac:dyDescent="0.25">
      <c r="C86" s="78">
        <v>38097</v>
      </c>
      <c r="D86" s="80">
        <v>-0.2992459511791945</v>
      </c>
      <c r="E86" s="80">
        <v>6.8505030661096145</v>
      </c>
      <c r="F86" s="80">
        <v>10.313816726476421</v>
      </c>
    </row>
    <row r="87" spans="3:6" ht="15.75" x14ac:dyDescent="0.25">
      <c r="C87" s="78">
        <v>38098</v>
      </c>
      <c r="D87" s="80">
        <v>-0.85853595772090729</v>
      </c>
      <c r="E87" s="80">
        <v>6.7521619846994119</v>
      </c>
      <c r="F87" s="80">
        <v>10.33901574189462</v>
      </c>
    </row>
    <row r="88" spans="3:6" ht="15.75" x14ac:dyDescent="0.25">
      <c r="C88" s="78">
        <v>38099</v>
      </c>
      <c r="D88" s="80">
        <v>-0.94046239103163787</v>
      </c>
      <c r="E88" s="80">
        <v>6.7841294225075233</v>
      </c>
      <c r="F88" s="80">
        <v>10.364931558089264</v>
      </c>
    </row>
    <row r="89" spans="3:6" ht="15.75" x14ac:dyDescent="0.25">
      <c r="C89" s="78">
        <v>38100</v>
      </c>
      <c r="D89" s="80">
        <v>-0.77698034871976907</v>
      </c>
      <c r="E89" s="80">
        <v>6.8200043849549363</v>
      </c>
      <c r="F89" s="80">
        <v>10.390423183666764</v>
      </c>
    </row>
    <row r="90" spans="3:6" ht="15.75" x14ac:dyDescent="0.25">
      <c r="C90" s="78">
        <v>38103</v>
      </c>
      <c r="D90" s="80">
        <v>-0.7824319222696996</v>
      </c>
      <c r="E90" s="80">
        <v>6.8383759143432643</v>
      </c>
      <c r="F90" s="80">
        <v>10.41564660330161</v>
      </c>
    </row>
    <row r="91" spans="3:6" ht="15.75" x14ac:dyDescent="0.25">
      <c r="C91" s="78">
        <v>38104</v>
      </c>
      <c r="D91" s="80">
        <v>-0.68944756145059571</v>
      </c>
      <c r="E91" s="80">
        <v>6.818089353370449</v>
      </c>
      <c r="F91" s="80">
        <v>10.440562256927954</v>
      </c>
    </row>
    <row r="92" spans="3:6" ht="15.75" x14ac:dyDescent="0.25">
      <c r="C92" s="78">
        <v>38105</v>
      </c>
      <c r="D92" s="80">
        <v>-0.77432128983268012</v>
      </c>
      <c r="E92" s="80">
        <v>6.8233448883910253</v>
      </c>
      <c r="F92" s="80">
        <v>10.467027610916491</v>
      </c>
    </row>
    <row r="93" spans="3:6" ht="15.75" x14ac:dyDescent="0.25">
      <c r="C93" s="78">
        <v>38106</v>
      </c>
      <c r="D93" s="80">
        <v>-1.38734301915584</v>
      </c>
      <c r="E93" s="80">
        <v>6.7927856037367951</v>
      </c>
      <c r="F93" s="80">
        <v>10.492139704835379</v>
      </c>
    </row>
    <row r="94" spans="3:6" ht="15.75" x14ac:dyDescent="0.25">
      <c r="C94" s="78">
        <v>38107</v>
      </c>
      <c r="D94" s="80">
        <v>-1.2093128882463722</v>
      </c>
      <c r="E94" s="80">
        <v>6.789627853294733</v>
      </c>
      <c r="F94" s="80">
        <v>10.515427095517405</v>
      </c>
    </row>
    <row r="95" spans="3:6" ht="15.75" x14ac:dyDescent="0.25">
      <c r="C95" s="78">
        <v>38110</v>
      </c>
      <c r="D95" s="80">
        <v>-1.1628920736900694</v>
      </c>
      <c r="E95" s="80">
        <v>6.816028985151612</v>
      </c>
      <c r="F95" s="80">
        <v>10.538131170208187</v>
      </c>
    </row>
    <row r="96" spans="3:6" ht="15.75" x14ac:dyDescent="0.25">
      <c r="C96" s="78">
        <v>38111</v>
      </c>
      <c r="D96" s="80">
        <v>-0.61665659019194408</v>
      </c>
      <c r="E96" s="80">
        <v>7.0328390081458636</v>
      </c>
      <c r="F96" s="80">
        <v>10.558587048429091</v>
      </c>
    </row>
    <row r="97" spans="3:6" ht="15.75" x14ac:dyDescent="0.25">
      <c r="C97" s="78">
        <v>38112</v>
      </c>
      <c r="D97" s="80">
        <v>-0.60867417903935905</v>
      </c>
      <c r="E97" s="80">
        <v>7.0442209754649321</v>
      </c>
      <c r="F97" s="80">
        <v>10.580722794014964</v>
      </c>
    </row>
    <row r="98" spans="3:6" ht="15.75" x14ac:dyDescent="0.25">
      <c r="C98" s="78">
        <v>38113</v>
      </c>
      <c r="D98" s="80">
        <v>-0.87929278488401152</v>
      </c>
      <c r="E98" s="80">
        <v>7.0852319019566901</v>
      </c>
      <c r="F98" s="80">
        <v>10.603301207749173</v>
      </c>
    </row>
    <row r="99" spans="3:6" ht="15.75" x14ac:dyDescent="0.25">
      <c r="C99" s="78">
        <v>38114</v>
      </c>
      <c r="D99" s="80">
        <v>-1.5084882704603064</v>
      </c>
      <c r="E99" s="80">
        <v>6.9990803696102555</v>
      </c>
      <c r="F99" s="80">
        <v>10.625350769641884</v>
      </c>
    </row>
    <row r="100" spans="3:6" ht="15.75" x14ac:dyDescent="0.25">
      <c r="C100" s="78">
        <v>38117</v>
      </c>
      <c r="D100" s="80">
        <v>-2.7139717218144566</v>
      </c>
      <c r="E100" s="80">
        <v>6.8209795964578435</v>
      </c>
      <c r="F100" s="80">
        <v>10.646377107892334</v>
      </c>
    </row>
    <row r="101" spans="3:6" ht="15.75" x14ac:dyDescent="0.25">
      <c r="C101" s="78">
        <v>38118</v>
      </c>
      <c r="D101" s="80">
        <v>-2.692993563715218</v>
      </c>
      <c r="E101" s="80">
        <v>6.8588863411459311</v>
      </c>
      <c r="F101" s="80">
        <v>10.666971881349752</v>
      </c>
    </row>
    <row r="102" spans="3:6" ht="15.75" x14ac:dyDescent="0.25">
      <c r="C102" s="78">
        <v>38119</v>
      </c>
      <c r="D102" s="80">
        <v>-2.8720752253392212</v>
      </c>
      <c r="E102" s="80">
        <v>6.8459855891319421</v>
      </c>
      <c r="F102" s="80">
        <v>10.687659203274901</v>
      </c>
    </row>
    <row r="103" spans="3:6" ht="15.75" x14ac:dyDescent="0.25">
      <c r="C103" s="78">
        <v>38120</v>
      </c>
      <c r="D103" s="80">
        <v>-3.0469918178823496</v>
      </c>
      <c r="E103" s="80">
        <v>6.8815760868418119</v>
      </c>
      <c r="F103" s="80">
        <v>10.708074688011715</v>
      </c>
    </row>
    <row r="104" spans="3:6" ht="15.75" x14ac:dyDescent="0.25">
      <c r="C104" s="78">
        <v>38121</v>
      </c>
      <c r="D104" s="80">
        <v>-3.1938963698116773</v>
      </c>
      <c r="E104" s="80">
        <v>6.8406421047168875</v>
      </c>
      <c r="F104" s="80">
        <v>10.728701732925284</v>
      </c>
    </row>
    <row r="105" spans="3:6" ht="15.75" x14ac:dyDescent="0.25">
      <c r="C105" s="78">
        <v>38124</v>
      </c>
      <c r="D105" s="80">
        <v>-3.0353791842647859</v>
      </c>
      <c r="E105" s="80">
        <v>6.8665490986900446</v>
      </c>
      <c r="F105" s="80">
        <v>10.749570663944219</v>
      </c>
    </row>
    <row r="106" spans="3:6" ht="15.75" x14ac:dyDescent="0.25">
      <c r="C106" s="78">
        <v>38125</v>
      </c>
      <c r="D106" s="80">
        <v>-3.0792221847361856</v>
      </c>
      <c r="E106" s="80">
        <v>6.8568740111372373</v>
      </c>
      <c r="F106" s="80">
        <v>10.7704831970165</v>
      </c>
    </row>
    <row r="107" spans="3:6" ht="15.75" x14ac:dyDescent="0.25">
      <c r="C107" s="78">
        <v>38126</v>
      </c>
      <c r="D107" s="80">
        <v>-3.109161144421746</v>
      </c>
      <c r="E107" s="80">
        <v>6.8571151605065106</v>
      </c>
      <c r="F107" s="80">
        <v>10.791516758796593</v>
      </c>
    </row>
    <row r="108" spans="3:6" ht="15.75" x14ac:dyDescent="0.25">
      <c r="C108" s="78">
        <v>38127</v>
      </c>
      <c r="D108" s="80">
        <v>-3.0277963741218272</v>
      </c>
      <c r="E108" s="80">
        <v>6.8641414143542967</v>
      </c>
      <c r="F108" s="80">
        <v>10.812079929595498</v>
      </c>
    </row>
    <row r="109" spans="3:6" ht="15.75" x14ac:dyDescent="0.25">
      <c r="C109" s="78">
        <v>38128</v>
      </c>
      <c r="D109" s="80">
        <v>-3.5057957840838205</v>
      </c>
      <c r="E109" s="80">
        <v>6.9023295241016358</v>
      </c>
      <c r="F109" s="80">
        <v>10.832330890273978</v>
      </c>
    </row>
    <row r="110" spans="3:6" ht="15.75" x14ac:dyDescent="0.25">
      <c r="C110" s="78">
        <v>38131</v>
      </c>
      <c r="D110" s="80">
        <v>-3.6202682040844092</v>
      </c>
      <c r="E110" s="80">
        <v>6.9268898507228727</v>
      </c>
      <c r="F110" s="80">
        <v>10.852663200456902</v>
      </c>
    </row>
    <row r="111" spans="3:6" ht="15.75" x14ac:dyDescent="0.25">
      <c r="C111" s="78">
        <v>38132</v>
      </c>
      <c r="D111" s="80">
        <v>-3.2841153517963351</v>
      </c>
      <c r="E111" s="80">
        <v>6.9551680434946528</v>
      </c>
      <c r="F111" s="80">
        <v>10.873078748002518</v>
      </c>
    </row>
    <row r="112" spans="3:6" ht="15.75" x14ac:dyDescent="0.25">
      <c r="C112" s="78">
        <v>38133</v>
      </c>
      <c r="D112" s="80">
        <v>-3.3175567308537102</v>
      </c>
      <c r="E112" s="80">
        <v>6.9708818407881568</v>
      </c>
      <c r="F112" s="80">
        <v>10.893577563269318</v>
      </c>
    </row>
    <row r="113" spans="3:6" ht="15.75" x14ac:dyDescent="0.25">
      <c r="C113" s="78">
        <v>38134</v>
      </c>
      <c r="D113" s="80">
        <v>-3.0288941715193585</v>
      </c>
      <c r="E113" s="80">
        <v>7.1054708524711963</v>
      </c>
      <c r="F113" s="80">
        <v>10.912966242268162</v>
      </c>
    </row>
    <row r="114" spans="3:6" ht="15.75" x14ac:dyDescent="0.25">
      <c r="C114" s="78">
        <v>38135</v>
      </c>
      <c r="D114" s="80">
        <v>-2.8355553996894267</v>
      </c>
      <c r="E114" s="80">
        <v>7.089462870881813</v>
      </c>
      <c r="F114" s="80">
        <v>10.930985677561701</v>
      </c>
    </row>
    <row r="115" spans="3:6" ht="15.75" x14ac:dyDescent="0.25">
      <c r="C115" s="78">
        <v>38139</v>
      </c>
      <c r="D115" s="80">
        <v>-3.1017761416148648</v>
      </c>
      <c r="E115" s="80">
        <v>7.1107307368156958</v>
      </c>
      <c r="F115" s="80">
        <v>10.950572616395938</v>
      </c>
    </row>
    <row r="116" spans="3:6" ht="15.75" x14ac:dyDescent="0.25">
      <c r="C116" s="78">
        <v>38140</v>
      </c>
      <c r="D116" s="80">
        <v>-2.7040710688850944</v>
      </c>
      <c r="E116" s="80">
        <v>7.1394356842141571</v>
      </c>
      <c r="F116" s="80">
        <v>10.970034792529248</v>
      </c>
    </row>
    <row r="117" spans="3:6" ht="15.75" x14ac:dyDescent="0.25">
      <c r="C117" s="78">
        <v>38141</v>
      </c>
      <c r="D117" s="80">
        <v>-1.774960792811342</v>
      </c>
      <c r="E117" s="80">
        <v>7.3883318659059505</v>
      </c>
      <c r="F117" s="80">
        <v>10.989773218839073</v>
      </c>
    </row>
    <row r="118" spans="3:6" ht="15.75" x14ac:dyDescent="0.25">
      <c r="C118" s="78">
        <v>38142</v>
      </c>
      <c r="D118" s="80">
        <v>-2.2671782762227699</v>
      </c>
      <c r="E118" s="80">
        <v>7.3759830451700426</v>
      </c>
      <c r="F118" s="80">
        <v>11.008714446631917</v>
      </c>
    </row>
    <row r="119" spans="3:6" ht="15.75" x14ac:dyDescent="0.25">
      <c r="C119" s="78">
        <v>38145</v>
      </c>
      <c r="D119" s="80">
        <v>-0.77784165042684705</v>
      </c>
      <c r="E119" s="80">
        <v>7.5886907339273835</v>
      </c>
      <c r="F119" s="80">
        <v>11.029261175026562</v>
      </c>
    </row>
    <row r="120" spans="3:6" ht="15.75" x14ac:dyDescent="0.25">
      <c r="C120" s="78">
        <v>38146</v>
      </c>
      <c r="D120" s="80">
        <v>-0.93579370235163939</v>
      </c>
      <c r="E120" s="80">
        <v>7.6258652185416498</v>
      </c>
      <c r="F120" s="80">
        <v>11.047407316812507</v>
      </c>
    </row>
    <row r="121" spans="3:6" ht="15.75" x14ac:dyDescent="0.25">
      <c r="C121" s="78">
        <v>38147</v>
      </c>
      <c r="D121" s="80">
        <v>-1.0985666079823764</v>
      </c>
      <c r="E121" s="80">
        <v>7.6070959291841378</v>
      </c>
      <c r="F121" s="80">
        <v>11.066714908568809</v>
      </c>
    </row>
    <row r="122" spans="3:6" ht="15.75" x14ac:dyDescent="0.25">
      <c r="C122" s="78">
        <v>38148</v>
      </c>
      <c r="D122" s="80">
        <v>-1.1613247816613437</v>
      </c>
      <c r="E122" s="80">
        <v>7.8225510754096339</v>
      </c>
      <c r="F122" s="80">
        <v>11.085818132695536</v>
      </c>
    </row>
    <row r="123" spans="3:6" ht="15.75" x14ac:dyDescent="0.25">
      <c r="C123" s="78">
        <v>38149</v>
      </c>
      <c r="D123" s="80">
        <v>-1.5974899240479901</v>
      </c>
      <c r="E123" s="80">
        <v>7.689159569732773</v>
      </c>
      <c r="F123" s="80">
        <v>11.104966186799171</v>
      </c>
    </row>
    <row r="124" spans="3:6" ht="15.75" x14ac:dyDescent="0.25">
      <c r="C124" s="78">
        <v>38152</v>
      </c>
      <c r="D124" s="80">
        <v>-1.5165094189978801</v>
      </c>
      <c r="E124" s="80">
        <v>7.7431236332300646</v>
      </c>
      <c r="F124" s="80">
        <v>11.12308986283721</v>
      </c>
    </row>
    <row r="125" spans="3:6" ht="15.75" x14ac:dyDescent="0.25">
      <c r="C125" s="78">
        <v>38153</v>
      </c>
      <c r="D125" s="80">
        <v>-1.5569873956841729</v>
      </c>
      <c r="E125" s="80">
        <v>7.7275503970678061</v>
      </c>
      <c r="F125" s="80">
        <v>11.140881478084296</v>
      </c>
    </row>
    <row r="126" spans="3:6" ht="15.75" x14ac:dyDescent="0.25">
      <c r="C126" s="78">
        <v>38154</v>
      </c>
      <c r="D126" s="80">
        <v>-0.36681655603085783</v>
      </c>
      <c r="E126" s="80">
        <v>8.0698115371156334</v>
      </c>
      <c r="F126" s="80">
        <v>11.157596397817859</v>
      </c>
    </row>
    <row r="127" spans="3:6" ht="15.75" x14ac:dyDescent="0.25">
      <c r="C127" s="78">
        <v>38155</v>
      </c>
      <c r="D127" s="80">
        <v>-0.77200323675931104</v>
      </c>
      <c r="E127" s="80">
        <v>8.1969130028063617</v>
      </c>
      <c r="F127" s="80">
        <v>11.174145434784123</v>
      </c>
    </row>
    <row r="128" spans="3:6" ht="15.75" x14ac:dyDescent="0.25">
      <c r="C128" s="78">
        <v>38156</v>
      </c>
      <c r="D128" s="80">
        <v>0.5897650719551617</v>
      </c>
      <c r="E128" s="80">
        <v>8.7527874916023976</v>
      </c>
      <c r="F128" s="80">
        <v>11.192050000846244</v>
      </c>
    </row>
    <row r="129" spans="3:6" ht="15.75" x14ac:dyDescent="0.25">
      <c r="C129" s="78">
        <v>38159</v>
      </c>
      <c r="D129" s="80">
        <v>0.46329810926815096</v>
      </c>
      <c r="E129" s="80">
        <v>8.7558784459323302</v>
      </c>
      <c r="F129" s="80">
        <v>11.202483877684744</v>
      </c>
    </row>
    <row r="130" spans="3:6" ht="15.75" x14ac:dyDescent="0.25">
      <c r="C130" s="78">
        <v>38160</v>
      </c>
      <c r="D130" s="80">
        <v>-1.6578780746555721</v>
      </c>
      <c r="E130" s="80">
        <v>8.4150040798245396</v>
      </c>
      <c r="F130" s="80">
        <v>11.211500697592136</v>
      </c>
    </row>
    <row r="131" spans="3:6" ht="15.75" x14ac:dyDescent="0.25">
      <c r="C131" s="78">
        <v>38161</v>
      </c>
      <c r="D131" s="80">
        <v>-1.5386174473578706</v>
      </c>
      <c r="E131" s="80">
        <v>8.4413534944571609</v>
      </c>
      <c r="F131" s="80">
        <v>11.219671662963426</v>
      </c>
    </row>
    <row r="132" spans="3:6" ht="15.75" x14ac:dyDescent="0.25">
      <c r="C132" s="78">
        <v>38162</v>
      </c>
      <c r="D132" s="80">
        <v>-0.70751860244351317</v>
      </c>
      <c r="E132" s="80">
        <v>8.6211214504198441</v>
      </c>
      <c r="F132" s="80">
        <v>11.2273629227301</v>
      </c>
    </row>
    <row r="133" spans="3:6" ht="15.75" x14ac:dyDescent="0.25">
      <c r="C133" s="78">
        <v>38163</v>
      </c>
      <c r="D133" s="80">
        <v>-3.9838230199706892E-2</v>
      </c>
      <c r="E133" s="80">
        <v>8.6581220159151151</v>
      </c>
      <c r="F133" s="80">
        <v>11.234320333209702</v>
      </c>
    </row>
    <row r="134" spans="3:6" ht="15.75" x14ac:dyDescent="0.25">
      <c r="C134" s="78">
        <v>38166</v>
      </c>
      <c r="D134" s="80">
        <v>1.088954522940333</v>
      </c>
      <c r="E134" s="80">
        <v>8.9686651810343179</v>
      </c>
      <c r="F134" s="80">
        <v>11.24079142743566</v>
      </c>
    </row>
    <row r="135" spans="3:6" ht="15.75" x14ac:dyDescent="0.25">
      <c r="C135" s="78">
        <v>38167</v>
      </c>
      <c r="D135" s="80">
        <v>0.80482594515076666</v>
      </c>
      <c r="E135" s="80">
        <v>8.9963554963004011</v>
      </c>
      <c r="F135" s="80">
        <v>11.246574052019277</v>
      </c>
    </row>
    <row r="136" spans="3:6" ht="15.75" x14ac:dyDescent="0.25">
      <c r="C136" s="78">
        <v>38168</v>
      </c>
      <c r="D136" s="80">
        <v>0.82005798801145779</v>
      </c>
      <c r="E136" s="80">
        <v>9.0874340038200394</v>
      </c>
      <c r="F136" s="80">
        <v>11.2511439038812</v>
      </c>
    </row>
    <row r="137" spans="3:6" ht="15.75" x14ac:dyDescent="0.25">
      <c r="C137" s="78">
        <v>38169</v>
      </c>
      <c r="D137" s="80">
        <v>0.3290243727897213</v>
      </c>
      <c r="E137" s="80">
        <v>8.9883682340138336</v>
      </c>
      <c r="F137" s="80">
        <v>11.257855369483426</v>
      </c>
    </row>
    <row r="138" spans="3:6" ht="15.75" x14ac:dyDescent="0.25">
      <c r="C138" s="78">
        <v>38170</v>
      </c>
      <c r="D138" s="80">
        <v>0.6970214086883697</v>
      </c>
      <c r="E138" s="80">
        <v>8.8833653809020863</v>
      </c>
      <c r="F138" s="80">
        <v>11.265093355318289</v>
      </c>
    </row>
    <row r="139" spans="3:6" ht="15.75" x14ac:dyDescent="0.25">
      <c r="C139" s="78">
        <v>38173</v>
      </c>
      <c r="D139" s="80">
        <v>1.777980248014277</v>
      </c>
      <c r="E139" s="80">
        <v>9.0287711120095935</v>
      </c>
      <c r="F139" s="80">
        <v>11.272615709186983</v>
      </c>
    </row>
    <row r="140" spans="3:6" ht="15.75" x14ac:dyDescent="0.25">
      <c r="C140" s="78">
        <v>38174</v>
      </c>
      <c r="D140" s="80">
        <v>1.5149342813637334</v>
      </c>
      <c r="E140" s="80">
        <v>9.0017364169200356</v>
      </c>
      <c r="F140" s="80">
        <v>11.28001753985528</v>
      </c>
    </row>
    <row r="141" spans="3:6" ht="15.75" x14ac:dyDescent="0.25">
      <c r="C141" s="78">
        <v>38175</v>
      </c>
      <c r="D141" s="80">
        <v>1.4186022416304622</v>
      </c>
      <c r="E141" s="80">
        <v>8.9698687860921176</v>
      </c>
      <c r="F141" s="80">
        <v>11.287662644925621</v>
      </c>
    </row>
    <row r="142" spans="3:6" ht="15.75" x14ac:dyDescent="0.25">
      <c r="C142" s="78">
        <v>38176</v>
      </c>
      <c r="D142" s="80">
        <v>0.83606512941694078</v>
      </c>
      <c r="E142" s="80">
        <v>8.9565689191824163</v>
      </c>
      <c r="F142" s="80">
        <v>11.295350951322414</v>
      </c>
    </row>
    <row r="143" spans="3:6" ht="15.75" x14ac:dyDescent="0.25">
      <c r="C143" s="78">
        <v>38177</v>
      </c>
      <c r="D143" s="80">
        <v>0.8154899763618495</v>
      </c>
      <c r="E143" s="80">
        <v>8.8650677443203421</v>
      </c>
      <c r="F143" s="80">
        <v>11.303689972930876</v>
      </c>
    </row>
    <row r="144" spans="3:6" ht="15.75" x14ac:dyDescent="0.25">
      <c r="C144" s="78">
        <v>38180</v>
      </c>
      <c r="D144" s="80">
        <v>0.48946285149080726</v>
      </c>
      <c r="E144" s="80">
        <v>8.825509732085667</v>
      </c>
      <c r="F144" s="80">
        <v>11.312353525039454</v>
      </c>
    </row>
    <row r="145" spans="3:6" ht="15.75" x14ac:dyDescent="0.25">
      <c r="C145" s="78">
        <v>38181</v>
      </c>
      <c r="D145" s="80">
        <v>0.27813693781828519</v>
      </c>
      <c r="E145" s="80">
        <v>8.8203231318056741</v>
      </c>
      <c r="F145" s="80">
        <v>11.321139853130591</v>
      </c>
    </row>
    <row r="146" spans="3:6" ht="15.75" x14ac:dyDescent="0.25">
      <c r="C146" s="78">
        <v>38182</v>
      </c>
      <c r="D146" s="80">
        <v>0.23012126425081547</v>
      </c>
      <c r="E146" s="80">
        <v>8.8029553443011554</v>
      </c>
      <c r="F146" s="80">
        <v>11.329519209668494</v>
      </c>
    </row>
    <row r="147" spans="3:6" ht="15.75" x14ac:dyDescent="0.25">
      <c r="C147" s="78">
        <v>38183</v>
      </c>
      <c r="D147" s="80">
        <v>1.1847034838715853</v>
      </c>
      <c r="E147" s="80">
        <v>8.9444024712643344</v>
      </c>
      <c r="F147" s="80">
        <v>11.337658180404642</v>
      </c>
    </row>
    <row r="148" spans="3:6" ht="15.75" x14ac:dyDescent="0.25">
      <c r="C148" s="78">
        <v>38184</v>
      </c>
      <c r="D148" s="80">
        <v>1.0425244833454084</v>
      </c>
      <c r="E148" s="80">
        <v>8.9723485762918109</v>
      </c>
      <c r="F148" s="80">
        <v>11.344822814192446</v>
      </c>
    </row>
    <row r="149" spans="3:6" ht="15.75" x14ac:dyDescent="0.25">
      <c r="C149" s="78">
        <v>38187</v>
      </c>
      <c r="D149" s="80">
        <v>1.3754149399065163</v>
      </c>
      <c r="E149" s="80">
        <v>9.0800825646659931</v>
      </c>
      <c r="F149" s="80">
        <v>11.35198985233885</v>
      </c>
    </row>
    <row r="150" spans="3:6" ht="15.75" x14ac:dyDescent="0.25">
      <c r="C150" s="78">
        <v>38188</v>
      </c>
      <c r="D150" s="80">
        <v>2.3764386328132048</v>
      </c>
      <c r="E150" s="80">
        <v>9.3098148717987819</v>
      </c>
      <c r="F150" s="80">
        <v>11.358873285623062</v>
      </c>
    </row>
    <row r="151" spans="3:6" ht="15.75" x14ac:dyDescent="0.25">
      <c r="C151" s="78">
        <v>38189</v>
      </c>
      <c r="D151" s="80">
        <v>2.2086730800971566</v>
      </c>
      <c r="E151" s="80">
        <v>9.3175809635696929</v>
      </c>
      <c r="F151" s="80">
        <v>11.365429738157307</v>
      </c>
    </row>
    <row r="152" spans="3:6" ht="15.75" x14ac:dyDescent="0.25">
      <c r="C152" s="78">
        <v>38190</v>
      </c>
      <c r="D152" s="80">
        <v>2.1538359469289503</v>
      </c>
      <c r="E152" s="80">
        <v>9.3944336595910514</v>
      </c>
      <c r="F152" s="80">
        <v>11.373447191195263</v>
      </c>
    </row>
    <row r="153" spans="3:6" ht="15.75" x14ac:dyDescent="0.25">
      <c r="C153" s="78">
        <v>38191</v>
      </c>
      <c r="D153" s="80">
        <v>2.3159880190318782</v>
      </c>
      <c r="E153" s="80">
        <v>9.2964794352337279</v>
      </c>
      <c r="F153" s="80">
        <v>11.381905113908797</v>
      </c>
    </row>
    <row r="154" spans="3:6" ht="15.75" x14ac:dyDescent="0.25">
      <c r="C154" s="78">
        <v>38194</v>
      </c>
      <c r="D154" s="80">
        <v>2.8682117021958886</v>
      </c>
      <c r="E154" s="80">
        <v>9.2391111366622258</v>
      </c>
      <c r="F154" s="80">
        <v>11.38968807591796</v>
      </c>
    </row>
    <row r="155" spans="3:6" ht="15.75" x14ac:dyDescent="0.25">
      <c r="C155" s="78">
        <v>38195</v>
      </c>
      <c r="D155" s="80">
        <v>2.8101017075178536</v>
      </c>
      <c r="E155" s="80">
        <v>9.2093837691842104</v>
      </c>
      <c r="F155" s="80">
        <v>11.39731245684661</v>
      </c>
    </row>
    <row r="156" spans="3:6" ht="15.75" x14ac:dyDescent="0.25">
      <c r="C156" s="78">
        <v>38196</v>
      </c>
      <c r="D156" s="80">
        <v>3.1513119880009377</v>
      </c>
      <c r="E156" s="80">
        <v>9.2582938028211927</v>
      </c>
      <c r="F156" s="80">
        <v>11.406077719886753</v>
      </c>
    </row>
    <row r="157" spans="3:6" ht="15.75" x14ac:dyDescent="0.25">
      <c r="C157" s="78">
        <v>38197</v>
      </c>
      <c r="D157" s="80">
        <v>3.5526518824372522</v>
      </c>
      <c r="E157" s="80">
        <v>9.4212391099624639</v>
      </c>
      <c r="F157" s="80">
        <v>11.414525766107309</v>
      </c>
    </row>
    <row r="158" spans="3:6" ht="15.75" x14ac:dyDescent="0.25">
      <c r="C158" s="78">
        <v>38198</v>
      </c>
      <c r="D158" s="80">
        <v>3.4916894654902109</v>
      </c>
      <c r="E158" s="80">
        <v>9.2995879929369973</v>
      </c>
      <c r="F158" s="80">
        <v>11.423428703799509</v>
      </c>
    </row>
    <row r="159" spans="3:6" ht="15.75" x14ac:dyDescent="0.25">
      <c r="C159" s="78">
        <v>38201</v>
      </c>
      <c r="D159" s="80">
        <v>3.848090369753443</v>
      </c>
      <c r="E159" s="80">
        <v>9.4052384151570791</v>
      </c>
      <c r="F159" s="80">
        <v>11.431851133063088</v>
      </c>
    </row>
    <row r="160" spans="3:6" ht="15.75" x14ac:dyDescent="0.25">
      <c r="C160" s="78">
        <v>38202</v>
      </c>
      <c r="D160" s="80">
        <v>3.8993870802834563</v>
      </c>
      <c r="E160" s="80">
        <v>9.3870442728948067</v>
      </c>
      <c r="F160" s="80">
        <v>11.439953953120119</v>
      </c>
    </row>
    <row r="161" spans="3:6" ht="15.75" x14ac:dyDescent="0.25">
      <c r="C161" s="78">
        <v>38203</v>
      </c>
      <c r="D161" s="80">
        <v>3.6362343057698254</v>
      </c>
      <c r="E161" s="80">
        <v>9.3652290331512233</v>
      </c>
      <c r="F161" s="80">
        <v>11.447975998612382</v>
      </c>
    </row>
    <row r="162" spans="3:6" ht="15.75" x14ac:dyDescent="0.25">
      <c r="C162" s="78">
        <v>38204</v>
      </c>
      <c r="D162" s="80">
        <v>3.5024808521530115</v>
      </c>
      <c r="E162" s="80">
        <v>9.4304867444626517</v>
      </c>
      <c r="F162" s="80">
        <v>11.455838059704494</v>
      </c>
    </row>
    <row r="163" spans="3:6" ht="15.75" x14ac:dyDescent="0.25">
      <c r="C163" s="78">
        <v>38205</v>
      </c>
      <c r="D163" s="80">
        <v>3.5537571422026515</v>
      </c>
      <c r="E163" s="80">
        <v>9.4063314472728532</v>
      </c>
      <c r="F163" s="80">
        <v>11.463742787408759</v>
      </c>
    </row>
    <row r="164" spans="3:6" ht="15.75" x14ac:dyDescent="0.25">
      <c r="C164" s="78">
        <v>38208</v>
      </c>
      <c r="D164" s="80">
        <v>3.3409230676437307</v>
      </c>
      <c r="E164" s="80">
        <v>9.408390786871168</v>
      </c>
      <c r="F164" s="80">
        <v>11.47160880650835</v>
      </c>
    </row>
    <row r="165" spans="3:6" ht="15.75" x14ac:dyDescent="0.25">
      <c r="C165" s="78">
        <v>38209</v>
      </c>
      <c r="D165" s="80">
        <v>3.3623023686654152</v>
      </c>
      <c r="E165" s="80">
        <v>9.4574700074599569</v>
      </c>
      <c r="F165" s="80">
        <v>11.479557509003957</v>
      </c>
    </row>
    <row r="166" spans="3:6" ht="15.75" x14ac:dyDescent="0.25">
      <c r="C166" s="78">
        <v>38210</v>
      </c>
      <c r="D166" s="80">
        <v>3.338334934741094</v>
      </c>
      <c r="E166" s="80">
        <v>9.4684546279965698</v>
      </c>
      <c r="F166" s="80">
        <v>11.487383234304493</v>
      </c>
    </row>
    <row r="167" spans="3:6" ht="15.75" x14ac:dyDescent="0.25">
      <c r="C167" s="78">
        <v>38211</v>
      </c>
      <c r="D167" s="80">
        <v>3.4671569248080569</v>
      </c>
      <c r="E167" s="80">
        <v>9.5416909483499133</v>
      </c>
      <c r="F167" s="80">
        <v>11.49528948403491</v>
      </c>
    </row>
    <row r="168" spans="3:6" ht="15.75" x14ac:dyDescent="0.25">
      <c r="C168" s="78">
        <v>38212</v>
      </c>
      <c r="D168" s="80">
        <v>3.6657124454597012</v>
      </c>
      <c r="E168" s="80">
        <v>9.5136896584235622</v>
      </c>
      <c r="F168" s="80">
        <v>11.503236998335042</v>
      </c>
    </row>
    <row r="169" spans="3:6" ht="15.75" x14ac:dyDescent="0.25">
      <c r="C169" s="78">
        <v>38215</v>
      </c>
      <c r="D169" s="80">
        <v>3.8189245468558397</v>
      </c>
      <c r="E169" s="80">
        <v>9.5394028051793978</v>
      </c>
      <c r="F169" s="80">
        <v>11.511226512434614</v>
      </c>
    </row>
    <row r="170" spans="3:6" ht="15.75" x14ac:dyDescent="0.25">
      <c r="C170" s="78">
        <v>38216</v>
      </c>
      <c r="D170" s="80">
        <v>3.9038977756790105</v>
      </c>
      <c r="E170" s="80">
        <v>9.5813574336312222</v>
      </c>
      <c r="F170" s="80">
        <v>11.517687720149205</v>
      </c>
    </row>
    <row r="171" spans="3:6" ht="15.75" x14ac:dyDescent="0.25">
      <c r="C171" s="78">
        <v>38217</v>
      </c>
      <c r="D171" s="80">
        <v>4.3275450207019617</v>
      </c>
      <c r="E171" s="80">
        <v>9.7126349987863634</v>
      </c>
      <c r="F171" s="80">
        <v>11.523665196683218</v>
      </c>
    </row>
    <row r="172" spans="3:6" ht="15.75" x14ac:dyDescent="0.25">
      <c r="C172" s="78">
        <v>38218</v>
      </c>
      <c r="D172" s="80">
        <v>3.421834822223091</v>
      </c>
      <c r="E172" s="80">
        <v>9.5396909134091157</v>
      </c>
      <c r="F172" s="80">
        <v>11.529561674183419</v>
      </c>
    </row>
    <row r="173" spans="3:6" ht="15.75" x14ac:dyDescent="0.25">
      <c r="C173" s="78">
        <v>38222</v>
      </c>
      <c r="D173" s="80">
        <v>2.7460117788324023</v>
      </c>
      <c r="E173" s="80">
        <v>9.4244419019639878</v>
      </c>
      <c r="F173" s="80">
        <v>11.53500553737803</v>
      </c>
    </row>
    <row r="174" spans="3:6" ht="15.75" x14ac:dyDescent="0.25">
      <c r="C174" s="78">
        <v>38223</v>
      </c>
      <c r="D174" s="80">
        <v>2.8455877098964022</v>
      </c>
      <c r="E174" s="80">
        <v>9.4385214623920355</v>
      </c>
      <c r="F174" s="80">
        <v>11.539639745002294</v>
      </c>
    </row>
    <row r="175" spans="3:6" ht="15.75" x14ac:dyDescent="0.25">
      <c r="C175" s="78">
        <v>38224</v>
      </c>
      <c r="D175" s="80">
        <v>2.6089735515474333</v>
      </c>
      <c r="E175" s="80">
        <v>9.4539710054371007</v>
      </c>
      <c r="F175" s="80">
        <v>11.544279593430806</v>
      </c>
    </row>
    <row r="176" spans="3:6" ht="15.75" x14ac:dyDescent="0.25">
      <c r="C176" s="78">
        <v>38225</v>
      </c>
      <c r="D176" s="80">
        <v>2.7759476847057707</v>
      </c>
      <c r="E176" s="80">
        <v>9.4205776339994394</v>
      </c>
      <c r="F176" s="80">
        <v>11.549813844054867</v>
      </c>
    </row>
    <row r="177" spans="3:6" ht="15.75" x14ac:dyDescent="0.25">
      <c r="C177" s="78">
        <v>38226</v>
      </c>
      <c r="D177" s="80">
        <v>2.9296164693185522</v>
      </c>
      <c r="E177" s="80">
        <v>9.5004662169899223</v>
      </c>
      <c r="F177" s="80">
        <v>11.555390031469926</v>
      </c>
    </row>
    <row r="178" spans="3:6" ht="15.75" x14ac:dyDescent="0.25">
      <c r="C178" s="78">
        <v>38229</v>
      </c>
      <c r="D178" s="80">
        <v>2.7269373083577797</v>
      </c>
      <c r="E178" s="80">
        <v>9.4954340005534377</v>
      </c>
      <c r="F178" s="80">
        <v>11.56048341044762</v>
      </c>
    </row>
    <row r="179" spans="3:6" ht="15.75" x14ac:dyDescent="0.25">
      <c r="C179" s="78">
        <v>38230</v>
      </c>
      <c r="D179" s="80">
        <v>2.7499364070856736</v>
      </c>
      <c r="E179" s="80">
        <v>9.5314923983865985</v>
      </c>
      <c r="F179" s="80">
        <v>11.565938645126517</v>
      </c>
    </row>
    <row r="180" spans="3:6" ht="15.75" x14ac:dyDescent="0.25">
      <c r="C180" s="78">
        <v>38231</v>
      </c>
      <c r="D180" s="80">
        <v>2.7316466409450069</v>
      </c>
      <c r="E180" s="80">
        <v>9.4985588555351228</v>
      </c>
      <c r="F180" s="80">
        <v>11.572002818733541</v>
      </c>
    </row>
    <row r="181" spans="3:6" ht="15.75" x14ac:dyDescent="0.25">
      <c r="C181" s="78">
        <v>38232</v>
      </c>
      <c r="D181" s="80">
        <v>2.8754210976384309</v>
      </c>
      <c r="E181" s="80">
        <v>9.6086398048751853</v>
      </c>
      <c r="F181" s="80">
        <v>11.578188339048111</v>
      </c>
    </row>
    <row r="182" spans="3:6" ht="15.75" x14ac:dyDescent="0.25">
      <c r="C182" s="78">
        <v>38233</v>
      </c>
      <c r="D182" s="80">
        <v>2.746219389717286</v>
      </c>
      <c r="E182" s="80">
        <v>9.5305752948686937</v>
      </c>
      <c r="F182" s="80">
        <v>11.584091440378351</v>
      </c>
    </row>
    <row r="183" spans="3:6" ht="15.75" x14ac:dyDescent="0.25">
      <c r="C183" s="78">
        <v>38236</v>
      </c>
      <c r="D183" s="80">
        <v>2.3346084767718045</v>
      </c>
      <c r="E183" s="80">
        <v>9.4870471263059919</v>
      </c>
      <c r="F183" s="80">
        <v>11.58999538887131</v>
      </c>
    </row>
    <row r="184" spans="3:6" ht="15.75" x14ac:dyDescent="0.25">
      <c r="C184" s="78">
        <v>38237</v>
      </c>
      <c r="D184" s="80">
        <v>2.1556142421067737</v>
      </c>
      <c r="E184" s="80">
        <v>9.4284928456062289</v>
      </c>
      <c r="F184" s="80">
        <v>11.595859473017779</v>
      </c>
    </row>
    <row r="185" spans="3:6" ht="15.75" x14ac:dyDescent="0.25">
      <c r="C185" s="78">
        <v>38238</v>
      </c>
      <c r="D185" s="80">
        <v>2.0394576142536813</v>
      </c>
      <c r="E185" s="80">
        <v>9.4662529857678201</v>
      </c>
      <c r="F185" s="80">
        <v>11.601764579170526</v>
      </c>
    </row>
    <row r="186" spans="3:6" ht="15.75" x14ac:dyDescent="0.25">
      <c r="C186" s="78">
        <v>38239</v>
      </c>
      <c r="D186" s="80">
        <v>2.3592072590244317</v>
      </c>
      <c r="E186" s="80">
        <v>9.5611021140173502</v>
      </c>
      <c r="F186" s="80">
        <v>11.607750898515734</v>
      </c>
    </row>
    <row r="187" spans="3:6" ht="15.75" x14ac:dyDescent="0.25">
      <c r="C187" s="78">
        <v>38240</v>
      </c>
      <c r="D187" s="80">
        <v>1.6724634607710565</v>
      </c>
      <c r="E187" s="80">
        <v>9.3726708489724189</v>
      </c>
      <c r="F187" s="80">
        <v>11.613736996570134</v>
      </c>
    </row>
    <row r="188" spans="3:6" ht="15.75" x14ac:dyDescent="0.25">
      <c r="C188" s="78">
        <v>38243</v>
      </c>
      <c r="D188" s="80">
        <v>1.8704807329567252</v>
      </c>
      <c r="E188" s="80">
        <v>9.3902424764806582</v>
      </c>
      <c r="F188" s="80">
        <v>11.61956055646176</v>
      </c>
    </row>
    <row r="189" spans="3:6" ht="15.75" x14ac:dyDescent="0.25">
      <c r="C189" s="78">
        <v>38244</v>
      </c>
      <c r="D189" s="80">
        <v>1.8432379824411482</v>
      </c>
      <c r="E189" s="80">
        <v>9.3900994166255423</v>
      </c>
      <c r="F189" s="80">
        <v>11.625384947803852</v>
      </c>
    </row>
    <row r="190" spans="3:6" ht="15.75" x14ac:dyDescent="0.25">
      <c r="C190" s="78">
        <v>38245</v>
      </c>
      <c r="D190" s="80">
        <v>1.6827246445455524</v>
      </c>
      <c r="E190" s="80">
        <v>9.3555319955889615</v>
      </c>
      <c r="F190" s="80">
        <v>11.63137199166313</v>
      </c>
    </row>
    <row r="191" spans="3:6" ht="15.75" x14ac:dyDescent="0.25">
      <c r="C191" s="78">
        <v>38246</v>
      </c>
      <c r="D191" s="80">
        <v>1.7833278571632638</v>
      </c>
      <c r="E191" s="80">
        <v>9.4870306039704033</v>
      </c>
      <c r="F191" s="80">
        <v>11.637319168602778</v>
      </c>
    </row>
    <row r="192" spans="3:6" ht="15.75" x14ac:dyDescent="0.25">
      <c r="C192" s="78">
        <v>38247</v>
      </c>
      <c r="D192" s="80">
        <v>1.699578137701252</v>
      </c>
      <c r="E192" s="80">
        <v>9.4499772804015123</v>
      </c>
      <c r="F192" s="80">
        <v>11.643226468599345</v>
      </c>
    </row>
    <row r="193" spans="3:6" ht="15.75" x14ac:dyDescent="0.25">
      <c r="C193" s="78">
        <v>38250</v>
      </c>
      <c r="D193" s="80">
        <v>2.1653621566399828</v>
      </c>
      <c r="E193" s="80">
        <v>9.5006648077059275</v>
      </c>
      <c r="F193" s="80">
        <v>11.64905315055773</v>
      </c>
    </row>
    <row r="194" spans="3:6" ht="15.75" x14ac:dyDescent="0.25">
      <c r="C194" s="78">
        <v>38251</v>
      </c>
      <c r="D194" s="80">
        <v>2.2517883240367631</v>
      </c>
      <c r="E194" s="80">
        <v>9.5451736347978979</v>
      </c>
      <c r="F194" s="80">
        <v>11.65459460637952</v>
      </c>
    </row>
    <row r="195" spans="3:6" ht="15.75" x14ac:dyDescent="0.25">
      <c r="C195" s="78">
        <v>38252</v>
      </c>
      <c r="D195" s="80">
        <v>2.4555947255685329</v>
      </c>
      <c r="E195" s="80">
        <v>9.610067956120405</v>
      </c>
      <c r="F195" s="80">
        <v>11.660456773802895</v>
      </c>
    </row>
    <row r="196" spans="3:6" ht="15.75" x14ac:dyDescent="0.25">
      <c r="C196" s="78">
        <v>38253</v>
      </c>
      <c r="D196" s="80">
        <v>2.1600419225368483</v>
      </c>
      <c r="E196" s="80">
        <v>9.570018870319096</v>
      </c>
      <c r="F196" s="80">
        <v>11.668283161814387</v>
      </c>
    </row>
    <row r="197" spans="3:6" ht="15.75" x14ac:dyDescent="0.25">
      <c r="C197" s="78">
        <v>38254</v>
      </c>
      <c r="D197" s="80">
        <v>2.6369702073154144</v>
      </c>
      <c r="E197" s="80">
        <v>9.650459656615574</v>
      </c>
      <c r="F197" s="80">
        <v>11.677140828628186</v>
      </c>
    </row>
    <row r="198" spans="3:6" ht="15.75" x14ac:dyDescent="0.25">
      <c r="C198" s="78">
        <v>38257</v>
      </c>
      <c r="D198" s="80">
        <v>2.6521427898051009</v>
      </c>
      <c r="E198" s="80">
        <v>9.6071764992108566</v>
      </c>
      <c r="F198" s="80">
        <v>11.684950254181636</v>
      </c>
    </row>
    <row r="199" spans="3:6" ht="15.75" x14ac:dyDescent="0.25">
      <c r="C199" s="78">
        <v>38258</v>
      </c>
      <c r="D199" s="80">
        <v>2.6216114224787646</v>
      </c>
      <c r="E199" s="80">
        <v>9.6229072523082095</v>
      </c>
      <c r="F199" s="80">
        <v>11.692314061920328</v>
      </c>
    </row>
    <row r="200" spans="3:6" ht="15.75" x14ac:dyDescent="0.25">
      <c r="C200" s="78">
        <v>38259</v>
      </c>
      <c r="D200" s="80">
        <v>2.2350480863458477</v>
      </c>
      <c r="E200" s="80">
        <v>9.60624402119754</v>
      </c>
      <c r="F200" s="80">
        <v>11.699233541732434</v>
      </c>
    </row>
    <row r="201" spans="3:6" ht="15.75" x14ac:dyDescent="0.25">
      <c r="C201" s="78">
        <v>38260</v>
      </c>
      <c r="D201" s="80">
        <v>2.4657784748163714</v>
      </c>
      <c r="E201" s="80">
        <v>9.6263728594732747</v>
      </c>
      <c r="F201" s="80">
        <v>11.705911234771271</v>
      </c>
    </row>
    <row r="202" spans="3:6" ht="15.75" x14ac:dyDescent="0.25">
      <c r="C202" s="78">
        <v>38261</v>
      </c>
      <c r="D202" s="80">
        <v>2.5455084859612231</v>
      </c>
      <c r="E202" s="80">
        <v>9.6346026918503025</v>
      </c>
      <c r="F202" s="80">
        <v>11.71238841430946</v>
      </c>
    </row>
    <row r="203" spans="3:6" ht="15.75" x14ac:dyDescent="0.25">
      <c r="C203" s="78">
        <v>38264</v>
      </c>
      <c r="D203" s="80">
        <v>2.8100864090353506</v>
      </c>
      <c r="E203" s="80">
        <v>9.6614360745556738</v>
      </c>
      <c r="F203" s="80">
        <v>11.718868317788434</v>
      </c>
    </row>
    <row r="204" spans="3:6" ht="15.75" x14ac:dyDescent="0.25">
      <c r="C204" s="78">
        <v>38265</v>
      </c>
      <c r="D204" s="80">
        <v>2.669972629000128</v>
      </c>
      <c r="E204" s="80">
        <v>9.6863464420634529</v>
      </c>
      <c r="F204" s="80">
        <v>11.72530838466319</v>
      </c>
    </row>
    <row r="205" spans="3:6" ht="15.75" x14ac:dyDescent="0.25">
      <c r="C205" s="78">
        <v>38266</v>
      </c>
      <c r="D205" s="80">
        <v>3.1252823560450782</v>
      </c>
      <c r="E205" s="80">
        <v>9.7479147235508545</v>
      </c>
      <c r="F205" s="80">
        <v>11.732472787013815</v>
      </c>
    </row>
    <row r="206" spans="3:6" ht="15.75" x14ac:dyDescent="0.25">
      <c r="C206" s="78">
        <v>38267</v>
      </c>
      <c r="D206" s="80">
        <v>2.7498310946465265</v>
      </c>
      <c r="E206" s="80">
        <v>9.7760158326124511</v>
      </c>
      <c r="F206" s="80">
        <v>11.739636999889559</v>
      </c>
    </row>
    <row r="207" spans="3:6" ht="15.75" x14ac:dyDescent="0.25">
      <c r="C207" s="78">
        <v>38268</v>
      </c>
      <c r="D207" s="80">
        <v>2.8832269896000406</v>
      </c>
      <c r="E207" s="80">
        <v>9.8058441286420042</v>
      </c>
      <c r="F207" s="80">
        <v>11.74676086815689</v>
      </c>
    </row>
    <row r="208" spans="3:6" ht="15.75" x14ac:dyDescent="0.25">
      <c r="C208" s="78">
        <v>38271</v>
      </c>
      <c r="D208" s="80">
        <v>3.4987354717727959</v>
      </c>
      <c r="E208" s="80">
        <v>9.9156587315285538</v>
      </c>
      <c r="F208" s="80">
        <v>11.753523609368344</v>
      </c>
    </row>
    <row r="209" spans="3:6" ht="15.75" x14ac:dyDescent="0.25">
      <c r="C209" s="78">
        <v>38272</v>
      </c>
      <c r="D209" s="80">
        <v>4.1283810120834374</v>
      </c>
      <c r="E209" s="80">
        <v>9.9661808315458558</v>
      </c>
      <c r="F209" s="80">
        <v>11.759764495132231</v>
      </c>
    </row>
    <row r="210" spans="3:6" ht="15.75" x14ac:dyDescent="0.25">
      <c r="C210" s="78">
        <v>38273</v>
      </c>
      <c r="D210" s="80">
        <v>4.0025023168112961</v>
      </c>
      <c r="E210" s="80">
        <v>9.9994275968025228</v>
      </c>
      <c r="F210" s="80">
        <v>11.768530987590831</v>
      </c>
    </row>
    <row r="211" spans="3:6" ht="15.75" x14ac:dyDescent="0.25">
      <c r="C211" s="78">
        <v>38274</v>
      </c>
      <c r="D211" s="80">
        <v>4.0195728323629831</v>
      </c>
      <c r="E211" s="80">
        <v>10.011627256278398</v>
      </c>
      <c r="F211" s="80">
        <v>11.77560819644048</v>
      </c>
    </row>
    <row r="212" spans="3:6" ht="15.75" x14ac:dyDescent="0.25">
      <c r="C212" s="78">
        <v>38275</v>
      </c>
      <c r="D212" s="80">
        <v>4.0339712987807586</v>
      </c>
      <c r="E212" s="80">
        <v>10.036428875811865</v>
      </c>
      <c r="F212" s="80">
        <v>11.779444688393337</v>
      </c>
    </row>
    <row r="213" spans="3:6" ht="15.75" x14ac:dyDescent="0.25">
      <c r="C213" s="78">
        <v>38278</v>
      </c>
      <c r="D213" s="80">
        <v>3.8094288040203539</v>
      </c>
      <c r="E213" s="80">
        <v>10.000874184181075</v>
      </c>
      <c r="F213" s="80">
        <v>11.783242125848602</v>
      </c>
    </row>
    <row r="214" spans="3:6" ht="15.75" x14ac:dyDescent="0.25">
      <c r="C214" s="78">
        <v>38279</v>
      </c>
      <c r="D214" s="80">
        <v>3.7429648216088518</v>
      </c>
      <c r="E214" s="80">
        <v>9.9268597267542891</v>
      </c>
      <c r="F214" s="80">
        <v>11.787449784830173</v>
      </c>
    </row>
    <row r="215" spans="3:6" ht="15.75" x14ac:dyDescent="0.25">
      <c r="C215" s="78">
        <v>38280</v>
      </c>
      <c r="D215" s="80">
        <v>3.7347223804014895</v>
      </c>
      <c r="E215" s="80">
        <v>9.9212081200972477</v>
      </c>
      <c r="F215" s="80">
        <v>11.791738912638605</v>
      </c>
    </row>
    <row r="216" spans="3:6" ht="15.75" x14ac:dyDescent="0.25">
      <c r="C216" s="78">
        <v>38281</v>
      </c>
      <c r="D216" s="80">
        <v>4.0397666150788325</v>
      </c>
      <c r="E216" s="80">
        <v>10.015120784295561</v>
      </c>
      <c r="F216" s="80">
        <v>11.796147809037949</v>
      </c>
    </row>
    <row r="217" spans="3:6" ht="15.75" x14ac:dyDescent="0.25">
      <c r="C217" s="78">
        <v>38282</v>
      </c>
      <c r="D217" s="80">
        <v>4.7860987258790955</v>
      </c>
      <c r="E217" s="80">
        <v>10.107391160318313</v>
      </c>
      <c r="F217" s="80">
        <v>11.799784520850508</v>
      </c>
    </row>
    <row r="218" spans="3:6" ht="15.75" x14ac:dyDescent="0.25">
      <c r="C218" s="78">
        <v>38285</v>
      </c>
      <c r="D218" s="80">
        <v>4.8337325469884673</v>
      </c>
      <c r="E218" s="80">
        <v>10.151848877324078</v>
      </c>
      <c r="F218" s="80">
        <v>11.803101066143462</v>
      </c>
    </row>
    <row r="219" spans="3:6" ht="15.75" x14ac:dyDescent="0.25">
      <c r="C219" s="78">
        <v>38286</v>
      </c>
      <c r="D219" s="80">
        <v>5.3875024135933369</v>
      </c>
      <c r="E219" s="80">
        <v>10.200143455998978</v>
      </c>
      <c r="F219" s="80">
        <v>11.806666524337661</v>
      </c>
    </row>
    <row r="220" spans="3:6" ht="15.75" x14ac:dyDescent="0.25">
      <c r="C220" s="78">
        <v>38287</v>
      </c>
      <c r="D220" s="80">
        <v>8.1654797844356466</v>
      </c>
      <c r="E220" s="80">
        <v>10.605481420422791</v>
      </c>
      <c r="F220" s="80">
        <v>11.810356494785834</v>
      </c>
    </row>
    <row r="221" spans="3:6" ht="15.75" x14ac:dyDescent="0.25">
      <c r="C221" s="78">
        <v>38288</v>
      </c>
      <c r="D221" s="80">
        <v>8.0694390588937246</v>
      </c>
      <c r="E221" s="80">
        <v>10.728633539238452</v>
      </c>
      <c r="F221" s="80">
        <v>11.812139318276271</v>
      </c>
    </row>
    <row r="222" spans="3:6" ht="15.75" x14ac:dyDescent="0.25">
      <c r="C222" s="78">
        <v>38289</v>
      </c>
      <c r="D222" s="80">
        <v>7.5658443612021786</v>
      </c>
      <c r="E222" s="80">
        <v>10.667332362434866</v>
      </c>
      <c r="F222" s="80">
        <v>11.813070204964937</v>
      </c>
    </row>
    <row r="223" spans="3:6" ht="15.75" x14ac:dyDescent="0.25">
      <c r="C223" s="78">
        <v>38293</v>
      </c>
      <c r="D223" s="80">
        <v>7.1997354389345736</v>
      </c>
      <c r="E223" s="80">
        <v>10.561999412785127</v>
      </c>
      <c r="F223" s="80">
        <v>11.816193503070394</v>
      </c>
    </row>
    <row r="224" spans="3:6" ht="15.75" x14ac:dyDescent="0.25">
      <c r="C224" s="78">
        <v>38294</v>
      </c>
      <c r="D224" s="80">
        <v>6.99740600060339</v>
      </c>
      <c r="E224" s="80">
        <v>10.555662499974128</v>
      </c>
      <c r="F224" s="80">
        <v>11.819074286651453</v>
      </c>
    </row>
    <row r="225" spans="3:6" ht="15.75" x14ac:dyDescent="0.25">
      <c r="C225" s="78">
        <v>38295</v>
      </c>
      <c r="D225" s="80">
        <v>7.0311695385325557</v>
      </c>
      <c r="E225" s="80">
        <v>10.577177687085637</v>
      </c>
      <c r="F225" s="80">
        <v>11.8225677530009</v>
      </c>
    </row>
    <row r="226" spans="3:6" ht="15.75" x14ac:dyDescent="0.25">
      <c r="C226" s="78">
        <v>38296</v>
      </c>
      <c r="D226" s="80">
        <v>7.4321693587143356</v>
      </c>
      <c r="E226" s="80">
        <v>10.629330483293531</v>
      </c>
      <c r="F226" s="80">
        <v>11.826509805594011</v>
      </c>
    </row>
    <row r="227" spans="3:6" ht="15.75" x14ac:dyDescent="0.25">
      <c r="C227" s="78">
        <v>38299</v>
      </c>
      <c r="D227" s="80">
        <v>8.2895099661230542</v>
      </c>
      <c r="E227" s="80">
        <v>10.709931108271009</v>
      </c>
      <c r="F227" s="80">
        <v>11.830493182447466</v>
      </c>
    </row>
    <row r="228" spans="3:6" ht="15.75" x14ac:dyDescent="0.25">
      <c r="C228" s="78">
        <v>38300</v>
      </c>
      <c r="D228" s="80">
        <v>8.9513607528747041</v>
      </c>
      <c r="E228" s="80">
        <v>10.835708386888477</v>
      </c>
      <c r="F228" s="80">
        <v>11.834150509857189</v>
      </c>
    </row>
    <row r="229" spans="3:6" ht="15.75" x14ac:dyDescent="0.25">
      <c r="C229" s="78">
        <v>38301</v>
      </c>
      <c r="D229" s="80">
        <v>9.2995128173564812</v>
      </c>
      <c r="E229" s="80">
        <v>10.81618715555801</v>
      </c>
      <c r="F229" s="80">
        <v>11.837767153196621</v>
      </c>
    </row>
    <row r="230" spans="3:6" ht="15.75" x14ac:dyDescent="0.25">
      <c r="C230" s="78">
        <v>38302</v>
      </c>
      <c r="D230" s="80">
        <v>9.4125643578133911</v>
      </c>
      <c r="E230" s="80">
        <v>10.904861451425818</v>
      </c>
      <c r="F230" s="80">
        <v>11.841343437091645</v>
      </c>
    </row>
    <row r="231" spans="3:6" ht="15.75" x14ac:dyDescent="0.25">
      <c r="C231" s="78">
        <v>38303</v>
      </c>
      <c r="D231" s="80">
        <v>9.3743999448564708</v>
      </c>
      <c r="E231" s="80">
        <v>10.904279497058678</v>
      </c>
      <c r="F231" s="80">
        <v>11.845122530608187</v>
      </c>
    </row>
    <row r="232" spans="3:6" ht="15.75" x14ac:dyDescent="0.25">
      <c r="C232" s="78">
        <v>38306</v>
      </c>
      <c r="D232" s="80">
        <v>9.4483615201089055</v>
      </c>
      <c r="E232" s="80">
        <v>10.940477497187828</v>
      </c>
      <c r="F232" s="80">
        <v>11.848699049709399</v>
      </c>
    </row>
    <row r="233" spans="3:6" ht="15.75" x14ac:dyDescent="0.25">
      <c r="C233" s="78">
        <v>38307</v>
      </c>
      <c r="D233" s="80">
        <v>9.7416917755946528</v>
      </c>
      <c r="E233" s="80">
        <v>10.974270600047298</v>
      </c>
      <c r="F233" s="80">
        <v>11.852438601717829</v>
      </c>
    </row>
    <row r="234" spans="3:6" ht="15.75" x14ac:dyDescent="0.25">
      <c r="C234" s="78">
        <v>38308</v>
      </c>
      <c r="D234" s="80">
        <v>9.9402817853293755</v>
      </c>
      <c r="E234" s="80">
        <v>10.947781708500258</v>
      </c>
      <c r="F234" s="80">
        <v>11.856381707340669</v>
      </c>
    </row>
    <row r="235" spans="3:6" ht="15.75" x14ac:dyDescent="0.25">
      <c r="C235" s="78">
        <v>38309</v>
      </c>
      <c r="D235" s="80">
        <v>9.9592266803876015</v>
      </c>
      <c r="E235" s="80">
        <v>10.974123686214909</v>
      </c>
      <c r="F235" s="80">
        <v>11.860121516211009</v>
      </c>
    </row>
    <row r="236" spans="3:6" ht="15.75" x14ac:dyDescent="0.25">
      <c r="C236" s="78">
        <v>38310</v>
      </c>
      <c r="D236" s="80">
        <v>10.724875616329932</v>
      </c>
      <c r="E236" s="80">
        <v>11.001304070341412</v>
      </c>
      <c r="F236" s="80">
        <v>11.863168837279204</v>
      </c>
    </row>
    <row r="237" spans="3:6" ht="15.75" x14ac:dyDescent="0.25">
      <c r="C237" s="78">
        <v>38313</v>
      </c>
      <c r="D237" s="80">
        <v>12.836431673736627</v>
      </c>
      <c r="E237" s="80">
        <v>11.265620918058605</v>
      </c>
      <c r="F237" s="80">
        <v>11.865567642797515</v>
      </c>
    </row>
    <row r="238" spans="3:6" ht="15.75" x14ac:dyDescent="0.25">
      <c r="C238" s="78">
        <v>38314</v>
      </c>
      <c r="D238" s="80">
        <v>12.786133001601939</v>
      </c>
      <c r="E238" s="80">
        <v>11.269571895748687</v>
      </c>
      <c r="F238" s="80">
        <v>11.866704473754286</v>
      </c>
    </row>
    <row r="239" spans="3:6" ht="15.75" x14ac:dyDescent="0.25">
      <c r="C239" s="78">
        <v>38315</v>
      </c>
      <c r="D239" s="80">
        <v>13.828735750647535</v>
      </c>
      <c r="E239" s="80">
        <v>11.516558168206759</v>
      </c>
      <c r="F239" s="80">
        <v>11.868574866818381</v>
      </c>
    </row>
    <row r="240" spans="3:6" ht="15.75" x14ac:dyDescent="0.25">
      <c r="C240" s="78">
        <v>38316</v>
      </c>
      <c r="D240" s="80">
        <v>16.193295322258706</v>
      </c>
      <c r="E240" s="80">
        <v>12.278939709770453</v>
      </c>
      <c r="F240" s="80">
        <v>11.868168774144138</v>
      </c>
    </row>
    <row r="241" spans="3:6" ht="15.75" x14ac:dyDescent="0.25">
      <c r="C241" s="78">
        <v>38317</v>
      </c>
      <c r="D241" s="80">
        <v>15.360391044050669</v>
      </c>
      <c r="E241" s="80">
        <v>12.181951057689666</v>
      </c>
      <c r="F241" s="80">
        <v>11.857999421905774</v>
      </c>
    </row>
    <row r="242" spans="3:6" ht="15.75" x14ac:dyDescent="0.25">
      <c r="C242" s="78">
        <v>38320</v>
      </c>
      <c r="D242" s="80">
        <v>18.954676534444626</v>
      </c>
      <c r="E242" s="80">
        <v>13.312024062989014</v>
      </c>
      <c r="F242" s="80">
        <v>11.847832820656601</v>
      </c>
    </row>
    <row r="243" spans="3:6" ht="15.75" x14ac:dyDescent="0.25">
      <c r="C243" s="78">
        <v>38321</v>
      </c>
      <c r="D243" s="80">
        <v>16.289363263723502</v>
      </c>
      <c r="E243" s="80">
        <v>13.113501270147321</v>
      </c>
      <c r="F243" s="80">
        <v>11.829613130018025</v>
      </c>
    </row>
    <row r="244" spans="3:6" ht="15.75" x14ac:dyDescent="0.25">
      <c r="C244" s="78">
        <v>38322</v>
      </c>
      <c r="D244" s="80">
        <v>14.951973575867417</v>
      </c>
      <c r="E244" s="80">
        <v>12.638511115504002</v>
      </c>
      <c r="F244" s="80">
        <v>11.815192847376043</v>
      </c>
    </row>
    <row r="245" spans="3:6" ht="15.75" x14ac:dyDescent="0.25">
      <c r="C245" s="78">
        <v>38323</v>
      </c>
      <c r="D245" s="80">
        <v>14.895560371427674</v>
      </c>
      <c r="E245" s="80">
        <v>12.543322751534113</v>
      </c>
      <c r="F245" s="80">
        <v>11.804234596033968</v>
      </c>
    </row>
    <row r="246" spans="3:6" ht="15.75" x14ac:dyDescent="0.25">
      <c r="C246" s="78">
        <v>38324</v>
      </c>
      <c r="D246" s="80">
        <v>14.779600625323397</v>
      </c>
      <c r="E246" s="80">
        <v>12.519114381875095</v>
      </c>
      <c r="F246" s="80">
        <v>11.793630571921533</v>
      </c>
    </row>
    <row r="247" spans="3:6" ht="15.75" x14ac:dyDescent="0.25">
      <c r="C247" s="78">
        <v>38327</v>
      </c>
      <c r="D247" s="80">
        <v>14.400903372109241</v>
      </c>
      <c r="E247" s="80">
        <v>12.306814551097723</v>
      </c>
      <c r="F247" s="80">
        <v>11.782711138055003</v>
      </c>
    </row>
    <row r="248" spans="3:6" ht="15.75" x14ac:dyDescent="0.25">
      <c r="C248" s="78">
        <v>38328</v>
      </c>
      <c r="D248" s="80">
        <v>13.263210802281723</v>
      </c>
      <c r="E248" s="80">
        <v>12.008506694470643</v>
      </c>
      <c r="F248" s="80">
        <v>11.772238573885607</v>
      </c>
    </row>
    <row r="249" spans="3:6" ht="15.75" x14ac:dyDescent="0.25">
      <c r="C249" s="78">
        <v>38329</v>
      </c>
      <c r="D249" s="80">
        <v>13.50597333515875</v>
      </c>
      <c r="E249" s="80">
        <v>11.954321771569166</v>
      </c>
      <c r="F249" s="80">
        <v>11.762908352364686</v>
      </c>
    </row>
    <row r="250" spans="3:6" ht="15.75" x14ac:dyDescent="0.25">
      <c r="C250" s="78">
        <v>38330</v>
      </c>
      <c r="D250" s="80">
        <v>13.558905575952608</v>
      </c>
      <c r="E250" s="80">
        <v>11.924484637300047</v>
      </c>
      <c r="F250" s="80">
        <v>11.753575551554253</v>
      </c>
    </row>
    <row r="251" spans="3:6" ht="15.75" x14ac:dyDescent="0.25">
      <c r="C251" s="78">
        <v>38331</v>
      </c>
      <c r="D251" s="80">
        <v>13.165205705817783</v>
      </c>
      <c r="E251" s="80">
        <v>11.880906155278637</v>
      </c>
      <c r="F251" s="80">
        <v>11.744086897311036</v>
      </c>
    </row>
    <row r="252" spans="3:6" ht="15.75" x14ac:dyDescent="0.25">
      <c r="C252" s="78">
        <v>38334</v>
      </c>
      <c r="D252" s="80">
        <v>13.720147399177641</v>
      </c>
      <c r="E252" s="80">
        <v>11.98399963654313</v>
      </c>
      <c r="F252" s="80">
        <v>11.734681148833403</v>
      </c>
    </row>
    <row r="253" spans="3:6" ht="15.75" x14ac:dyDescent="0.25">
      <c r="C253" s="78">
        <v>38335</v>
      </c>
      <c r="D253" s="80">
        <v>13.898894983922583</v>
      </c>
      <c r="E253" s="80">
        <v>12.040719384046007</v>
      </c>
      <c r="F253" s="80">
        <v>11.724880426618324</v>
      </c>
    </row>
    <row r="254" spans="3:6" ht="15.75" x14ac:dyDescent="0.25">
      <c r="C254" s="78">
        <v>38336</v>
      </c>
      <c r="D254" s="80">
        <v>14.253033855172404</v>
      </c>
      <c r="E254" s="80">
        <v>12.044542767991295</v>
      </c>
      <c r="F254" s="80">
        <v>11.715244687213211</v>
      </c>
    </row>
    <row r="255" spans="3:6" ht="15.75" x14ac:dyDescent="0.25">
      <c r="C255" s="78">
        <v>38337</v>
      </c>
      <c r="D255" s="80">
        <v>14.635690468792673</v>
      </c>
      <c r="E255" s="80">
        <v>12.180104390518087</v>
      </c>
      <c r="F255" s="80">
        <v>11.705694362568542</v>
      </c>
    </row>
    <row r="256" spans="3:6" ht="15.75" x14ac:dyDescent="0.25">
      <c r="C256" s="78">
        <v>38338</v>
      </c>
      <c r="D256" s="80">
        <v>14.152307785096152</v>
      </c>
      <c r="E256" s="80">
        <v>11.959830281787575</v>
      </c>
      <c r="F256" s="80">
        <v>11.695432731212652</v>
      </c>
    </row>
    <row r="257" spans="3:6" ht="15.75" x14ac:dyDescent="0.25">
      <c r="C257" s="78">
        <v>38341</v>
      </c>
      <c r="D257" s="80">
        <v>14.305248702993477</v>
      </c>
      <c r="E257" s="80">
        <v>12.005238050542811</v>
      </c>
      <c r="F257" s="80">
        <v>11.684848533001135</v>
      </c>
    </row>
    <row r="258" spans="3:6" ht="15.75" x14ac:dyDescent="0.25">
      <c r="C258" s="78">
        <v>38342</v>
      </c>
      <c r="D258" s="80">
        <v>14.348578567747738</v>
      </c>
      <c r="E258" s="80">
        <v>11.992236160272762</v>
      </c>
      <c r="F258" s="80">
        <v>11.673536612332391</v>
      </c>
    </row>
    <row r="259" spans="3:6" ht="15.75" x14ac:dyDescent="0.25">
      <c r="C259" s="78">
        <v>38343</v>
      </c>
      <c r="D259" s="80">
        <v>14.032904353831466</v>
      </c>
      <c r="E259" s="80">
        <v>11.892393839107429</v>
      </c>
      <c r="F259" s="80">
        <v>11.66333795516039</v>
      </c>
    </row>
    <row r="260" spans="3:6" ht="15.75" x14ac:dyDescent="0.25">
      <c r="C260" s="78">
        <v>38344</v>
      </c>
      <c r="D260" s="80">
        <v>13.91017901310474</v>
      </c>
      <c r="E260" s="80">
        <v>11.959398771806296</v>
      </c>
      <c r="F260" s="80">
        <v>11.653017459409876</v>
      </c>
    </row>
    <row r="261" spans="3:6" ht="15.75" x14ac:dyDescent="0.25">
      <c r="C261" s="78">
        <v>38348</v>
      </c>
      <c r="D261" s="80">
        <v>14.29244128474676</v>
      </c>
      <c r="E261" s="80">
        <v>11.995887927113413</v>
      </c>
      <c r="F261" s="80">
        <v>11.642780069552083</v>
      </c>
    </row>
    <row r="262" spans="3:6" ht="15.75" x14ac:dyDescent="0.25">
      <c r="C262" s="78">
        <v>38349</v>
      </c>
      <c r="D262" s="80">
        <v>13.246962958161411</v>
      </c>
      <c r="E262" s="80">
        <v>11.83199593735722</v>
      </c>
      <c r="F262" s="80">
        <v>11.630195962199362</v>
      </c>
    </row>
    <row r="263" spans="3:6" ht="15.75" x14ac:dyDescent="0.25">
      <c r="C263" s="78">
        <v>38350</v>
      </c>
      <c r="D263" s="80">
        <v>14.332700167164148</v>
      </c>
      <c r="E263" s="80">
        <v>11.93077965266658</v>
      </c>
      <c r="F263" s="80">
        <v>11.61824267294409</v>
      </c>
    </row>
    <row r="264" spans="3:6" ht="15.75" x14ac:dyDescent="0.25">
      <c r="C264" s="78">
        <v>38351</v>
      </c>
      <c r="D264" s="80">
        <v>14.452467999358575</v>
      </c>
      <c r="E264" s="80">
        <v>11.929262257056394</v>
      </c>
      <c r="F264" s="80">
        <v>11.606566713038413</v>
      </c>
    </row>
    <row r="265" spans="3:6" ht="15.75" x14ac:dyDescent="0.25">
      <c r="C265" s="78">
        <v>38352</v>
      </c>
      <c r="D265" s="80">
        <v>16.96516178844789</v>
      </c>
      <c r="E265" s="80">
        <v>12.402470680953325</v>
      </c>
      <c r="F265" s="80">
        <v>11.594810674190725</v>
      </c>
    </row>
    <row r="266" spans="3:6" ht="15.75" x14ac:dyDescent="0.25">
      <c r="C266" s="78">
        <v>38355</v>
      </c>
      <c r="D266" s="80">
        <v>18.21536718658421</v>
      </c>
      <c r="E266" s="80">
        <v>12.478001349704048</v>
      </c>
      <c r="F266" s="80">
        <v>11.581386434073959</v>
      </c>
    </row>
    <row r="267" spans="3:6" ht="15.75" x14ac:dyDescent="0.25">
      <c r="C267" s="78">
        <v>38356</v>
      </c>
      <c r="D267" s="80">
        <v>18.091645496649058</v>
      </c>
      <c r="E267" s="80">
        <v>12.47669308014614</v>
      </c>
      <c r="F267" s="80">
        <v>11.566576583376765</v>
      </c>
    </row>
    <row r="268" spans="3:6" ht="15.75" x14ac:dyDescent="0.25">
      <c r="C268" s="78">
        <v>38357</v>
      </c>
      <c r="D268" s="80">
        <v>16.827727924146462</v>
      </c>
      <c r="E268" s="80">
        <v>12.285673414624544</v>
      </c>
      <c r="F268" s="80">
        <v>11.553836281609575</v>
      </c>
    </row>
    <row r="269" spans="3:6" ht="15.75" x14ac:dyDescent="0.25">
      <c r="C269" s="78">
        <v>38358</v>
      </c>
      <c r="D269" s="80">
        <v>16.841640006913018</v>
      </c>
      <c r="E269" s="80">
        <v>12.26160925356119</v>
      </c>
      <c r="F269" s="80">
        <v>11.542400481437465</v>
      </c>
    </row>
    <row r="270" spans="3:6" ht="15.75" x14ac:dyDescent="0.25">
      <c r="C270" s="78">
        <v>38359</v>
      </c>
      <c r="D270" s="80">
        <v>16.667596476190958</v>
      </c>
      <c r="E270" s="80">
        <v>12.254418435423386</v>
      </c>
      <c r="F270" s="80">
        <v>11.531154842329761</v>
      </c>
    </row>
    <row r="271" spans="3:6" ht="15.75" x14ac:dyDescent="0.25">
      <c r="C271" s="78">
        <v>38363</v>
      </c>
      <c r="D271" s="80">
        <v>15.857485033464759</v>
      </c>
      <c r="E271" s="80">
        <v>12.173980122958472</v>
      </c>
      <c r="F271" s="80">
        <v>11.51974969204803</v>
      </c>
    </row>
    <row r="272" spans="3:6" ht="15.75" x14ac:dyDescent="0.25">
      <c r="C272" s="78">
        <v>38364</v>
      </c>
      <c r="D272" s="80">
        <v>15.183756061296116</v>
      </c>
      <c r="E272" s="80">
        <v>12.130302360495925</v>
      </c>
      <c r="F272" s="80">
        <v>11.508186120002639</v>
      </c>
    </row>
    <row r="273" spans="3:6" ht="15.75" x14ac:dyDescent="0.25">
      <c r="C273" s="78">
        <v>38365</v>
      </c>
      <c r="D273" s="80">
        <v>14.641559687582761</v>
      </c>
      <c r="E273" s="80">
        <v>12.155576363178167</v>
      </c>
      <c r="F273" s="80">
        <v>11.496423528269872</v>
      </c>
    </row>
    <row r="274" spans="3:6" ht="15.75" x14ac:dyDescent="0.25">
      <c r="C274" s="78">
        <v>38366</v>
      </c>
      <c r="D274" s="80">
        <v>14.292421593034256</v>
      </c>
      <c r="E274" s="80">
        <v>12.083598478985325</v>
      </c>
      <c r="F274" s="80">
        <v>11.48502295590994</v>
      </c>
    </row>
    <row r="275" spans="3:6" ht="15.75" x14ac:dyDescent="0.25">
      <c r="C275" s="78">
        <v>38369</v>
      </c>
      <c r="D275" s="80">
        <v>14.123650460066429</v>
      </c>
      <c r="E275" s="80">
        <v>12.084707288666753</v>
      </c>
      <c r="F275" s="80">
        <v>11.473743464693031</v>
      </c>
    </row>
    <row r="276" spans="3:6" ht="15.75" x14ac:dyDescent="0.25">
      <c r="C276" s="78">
        <v>38370</v>
      </c>
      <c r="D276" s="80">
        <v>13.716202121741894</v>
      </c>
      <c r="E276" s="80">
        <v>12.069574994047017</v>
      </c>
      <c r="F276" s="80">
        <v>11.462423447425362</v>
      </c>
    </row>
    <row r="277" spans="3:6" ht="15.75" x14ac:dyDescent="0.25">
      <c r="C277" s="78">
        <v>38371</v>
      </c>
      <c r="D277" s="80">
        <v>14.115196667467744</v>
      </c>
      <c r="E277" s="80">
        <v>12.117730621810674</v>
      </c>
      <c r="F277" s="80">
        <v>11.450454791049292</v>
      </c>
    </row>
    <row r="278" spans="3:6" ht="15.75" x14ac:dyDescent="0.25">
      <c r="C278" s="78">
        <v>38372</v>
      </c>
      <c r="D278" s="80">
        <v>14.350595018281375</v>
      </c>
      <c r="E278" s="80">
        <v>12.235961656947181</v>
      </c>
      <c r="F278" s="80">
        <v>11.437183098973126</v>
      </c>
    </row>
    <row r="279" spans="3:6" ht="15.75" x14ac:dyDescent="0.25">
      <c r="C279" s="78">
        <v>38373</v>
      </c>
      <c r="D279" s="80">
        <v>14.60900139358252</v>
      </c>
      <c r="E279" s="80">
        <v>12.200753089980143</v>
      </c>
      <c r="F279" s="80">
        <v>11.423549196552575</v>
      </c>
    </row>
    <row r="280" spans="3:6" ht="15.75" x14ac:dyDescent="0.25">
      <c r="C280" s="78">
        <v>38376</v>
      </c>
      <c r="D280" s="80">
        <v>15.80112185048681</v>
      </c>
      <c r="E280" s="80">
        <v>12.372685057251044</v>
      </c>
      <c r="F280" s="80">
        <v>11.409955339141732</v>
      </c>
    </row>
    <row r="281" spans="3:6" ht="15.75" x14ac:dyDescent="0.25">
      <c r="C281" s="78">
        <v>38377</v>
      </c>
      <c r="D281" s="80">
        <v>15.662298756664473</v>
      </c>
      <c r="E281" s="80">
        <v>12.359779067378884</v>
      </c>
      <c r="F281" s="80">
        <v>11.395849857841455</v>
      </c>
    </row>
    <row r="282" spans="3:6" ht="15.75" x14ac:dyDescent="0.25">
      <c r="C282" s="78">
        <v>38378</v>
      </c>
      <c r="D282" s="80">
        <v>16.324973210497017</v>
      </c>
      <c r="E282" s="80">
        <v>12.404348753070726</v>
      </c>
      <c r="F282" s="80">
        <v>11.382193743877323</v>
      </c>
    </row>
    <row r="283" spans="3:6" ht="15.75" x14ac:dyDescent="0.25">
      <c r="C283" s="78">
        <v>38379</v>
      </c>
      <c r="D283" s="80">
        <v>15.628099363851966</v>
      </c>
      <c r="E283" s="80">
        <v>12.421454067578042</v>
      </c>
      <c r="F283" s="80">
        <v>11.36810448380141</v>
      </c>
    </row>
    <row r="284" spans="3:6" ht="15.75" x14ac:dyDescent="0.25">
      <c r="C284" s="78">
        <v>38380</v>
      </c>
      <c r="D284" s="80">
        <v>16.64607224758543</v>
      </c>
      <c r="E284" s="80">
        <v>12.437403784647749</v>
      </c>
      <c r="F284" s="80">
        <v>11.353565644657104</v>
      </c>
    </row>
    <row r="285" spans="3:6" ht="15.75" x14ac:dyDescent="0.25">
      <c r="C285" s="78">
        <v>38383</v>
      </c>
      <c r="D285" s="80">
        <v>17.762553127292001</v>
      </c>
      <c r="E285" s="80">
        <v>12.740753740183397</v>
      </c>
      <c r="F285" s="80">
        <v>11.339107723444153</v>
      </c>
    </row>
    <row r="286" spans="3:6" ht="15.75" x14ac:dyDescent="0.25">
      <c r="C286" s="78">
        <v>38384</v>
      </c>
      <c r="D286" s="80">
        <v>18.072888516355334</v>
      </c>
      <c r="E286" s="80">
        <v>12.734423155106178</v>
      </c>
      <c r="F286" s="80">
        <v>11.324335725188206</v>
      </c>
    </row>
    <row r="287" spans="3:6" ht="15.75" x14ac:dyDescent="0.25">
      <c r="C287" s="78">
        <v>38385</v>
      </c>
      <c r="D287" s="80">
        <v>17.365724294996564</v>
      </c>
      <c r="E287" s="80">
        <v>12.642416788087907</v>
      </c>
      <c r="F287" s="80">
        <v>11.309407815015238</v>
      </c>
    </row>
    <row r="288" spans="3:6" ht="15.75" x14ac:dyDescent="0.25">
      <c r="C288" s="78">
        <v>38386</v>
      </c>
      <c r="D288" s="80">
        <v>17.842159945907476</v>
      </c>
      <c r="E288" s="80">
        <v>12.669236235998028</v>
      </c>
      <c r="F288" s="80">
        <v>11.295155731091988</v>
      </c>
    </row>
    <row r="289" spans="3:6" ht="15.75" x14ac:dyDescent="0.25">
      <c r="C289" s="78">
        <v>38387</v>
      </c>
      <c r="D289" s="80">
        <v>17.932913812438379</v>
      </c>
      <c r="E289" s="80">
        <v>12.580842918762759</v>
      </c>
      <c r="F289" s="80">
        <v>11.281379765682553</v>
      </c>
    </row>
    <row r="290" spans="3:6" ht="15.75" x14ac:dyDescent="0.25">
      <c r="C290" s="78">
        <v>38390</v>
      </c>
      <c r="D290" s="80">
        <v>17.612083858931339</v>
      </c>
      <c r="E290" s="80">
        <v>12.538406007354542</v>
      </c>
      <c r="F290" s="80">
        <v>11.267841591506823</v>
      </c>
    </row>
    <row r="291" spans="3:6" ht="15.75" x14ac:dyDescent="0.25">
      <c r="C291" s="78">
        <v>38391</v>
      </c>
      <c r="D291" s="80">
        <v>17.381139985415995</v>
      </c>
      <c r="E291" s="80">
        <v>12.505792494884659</v>
      </c>
      <c r="F291" s="80">
        <v>11.254183933352579</v>
      </c>
    </row>
    <row r="292" spans="3:6" ht="15.75" x14ac:dyDescent="0.25">
      <c r="C292" s="78">
        <v>38392</v>
      </c>
      <c r="D292" s="80">
        <v>17.810034644967864</v>
      </c>
      <c r="E292" s="80">
        <v>12.559155620410811</v>
      </c>
      <c r="F292" s="80">
        <v>11.240369771099058</v>
      </c>
    </row>
    <row r="293" spans="3:6" ht="15.75" x14ac:dyDescent="0.25">
      <c r="C293" s="78">
        <v>38393</v>
      </c>
      <c r="D293" s="80">
        <v>18.248588996273774</v>
      </c>
      <c r="E293" s="80">
        <v>12.648988777968984</v>
      </c>
      <c r="F293" s="80">
        <v>11.226399219668304</v>
      </c>
    </row>
    <row r="294" spans="3:6" ht="15.75" x14ac:dyDescent="0.25">
      <c r="C294" s="78">
        <v>38394</v>
      </c>
      <c r="D294" s="80">
        <v>18.366729195447149</v>
      </c>
      <c r="E294" s="80">
        <v>12.562340876757606</v>
      </c>
      <c r="F294" s="80">
        <v>11.212588507375232</v>
      </c>
    </row>
    <row r="295" spans="3:6" ht="15.75" x14ac:dyDescent="0.25">
      <c r="C295" s="78">
        <v>38397</v>
      </c>
      <c r="D295" s="80">
        <v>18.175416837872049</v>
      </c>
      <c r="E295" s="80">
        <v>12.559888605463975</v>
      </c>
      <c r="F295" s="80">
        <v>11.198697963503189</v>
      </c>
    </row>
    <row r="296" spans="3:6" ht="15.75" x14ac:dyDescent="0.25">
      <c r="C296" s="78">
        <v>38398</v>
      </c>
      <c r="D296" s="80">
        <v>18.537062971208584</v>
      </c>
      <c r="E296" s="80">
        <v>12.538560293629963</v>
      </c>
      <c r="F296" s="80">
        <v>11.184723819446706</v>
      </c>
    </row>
    <row r="297" spans="3:6" ht="15.75" x14ac:dyDescent="0.25">
      <c r="C297" s="78">
        <v>38399</v>
      </c>
      <c r="D297" s="80">
        <v>18.8078784126944</v>
      </c>
      <c r="E297" s="80">
        <v>12.577155596781164</v>
      </c>
      <c r="F297" s="80">
        <v>11.170474850815282</v>
      </c>
    </row>
    <row r="298" spans="3:6" ht="15.75" x14ac:dyDescent="0.25">
      <c r="C298" s="78">
        <v>38400</v>
      </c>
      <c r="D298" s="80">
        <v>19.151036153134939</v>
      </c>
      <c r="E298" s="80">
        <v>12.698543102165051</v>
      </c>
      <c r="F298" s="80">
        <v>11.15558013157376</v>
      </c>
    </row>
    <row r="299" spans="3:6" ht="15.75" x14ac:dyDescent="0.25">
      <c r="C299" s="78">
        <v>38401</v>
      </c>
      <c r="D299" s="80">
        <v>19.237835025155658</v>
      </c>
      <c r="E299" s="80">
        <v>12.647200204468145</v>
      </c>
      <c r="F299" s="80">
        <v>11.138780019800842</v>
      </c>
    </row>
    <row r="300" spans="3:6" ht="15.75" x14ac:dyDescent="0.25">
      <c r="C300" s="78">
        <v>38404</v>
      </c>
      <c r="D300" s="80">
        <v>18.773197857636291</v>
      </c>
      <c r="E300" s="80">
        <v>12.6121703511328</v>
      </c>
      <c r="F300" s="80">
        <v>11.122362677033326</v>
      </c>
    </row>
    <row r="301" spans="3:6" ht="15.75" x14ac:dyDescent="0.25">
      <c r="C301" s="78">
        <v>38405</v>
      </c>
      <c r="D301" s="80">
        <v>18.132829695334873</v>
      </c>
      <c r="E301" s="80">
        <v>12.562685064154234</v>
      </c>
      <c r="F301" s="80">
        <v>11.106078911304461</v>
      </c>
    </row>
    <row r="302" spans="3:6" ht="15.75" x14ac:dyDescent="0.25">
      <c r="C302" s="78">
        <v>38406</v>
      </c>
      <c r="D302" s="80">
        <v>18.196103352157024</v>
      </c>
      <c r="E302" s="80">
        <v>12.663726780289309</v>
      </c>
      <c r="F302" s="80">
        <v>11.090700159153034</v>
      </c>
    </row>
    <row r="303" spans="3:6" ht="15.75" x14ac:dyDescent="0.25">
      <c r="C303" s="78">
        <v>38407</v>
      </c>
      <c r="D303" s="80">
        <v>18.291770114904526</v>
      </c>
      <c r="E303" s="80">
        <v>12.727022904847463</v>
      </c>
      <c r="F303" s="80">
        <v>11.075200975479248</v>
      </c>
    </row>
    <row r="304" spans="3:6" ht="15.75" x14ac:dyDescent="0.25">
      <c r="C304" s="78">
        <v>38408</v>
      </c>
      <c r="D304" s="80">
        <v>17.309485354328636</v>
      </c>
      <c r="E304" s="80">
        <v>12.549769922233667</v>
      </c>
      <c r="F304" s="80">
        <v>11.059213444972627</v>
      </c>
    </row>
    <row r="305" spans="3:6" ht="15.75" x14ac:dyDescent="0.25">
      <c r="C305" s="78">
        <v>38411</v>
      </c>
      <c r="D305" s="80">
        <v>18.065204516764787</v>
      </c>
      <c r="E305" s="80">
        <v>12.629434682871366</v>
      </c>
      <c r="F305" s="80">
        <v>11.042697791976885</v>
      </c>
    </row>
    <row r="306" spans="3:6" ht="15.75" x14ac:dyDescent="0.25">
      <c r="C306" s="78">
        <v>38412</v>
      </c>
      <c r="D306" s="80">
        <v>17.81546644340748</v>
      </c>
      <c r="E306" s="80">
        <v>12.629069663037672</v>
      </c>
      <c r="F306" s="80">
        <v>11.025609641206358</v>
      </c>
    </row>
    <row r="307" spans="3:6" ht="15.75" x14ac:dyDescent="0.25">
      <c r="C307" s="78">
        <v>38413</v>
      </c>
      <c r="D307" s="80">
        <v>17.36224169677385</v>
      </c>
      <c r="E307" s="80">
        <v>12.562153710709412</v>
      </c>
      <c r="F307" s="80">
        <v>11.008771465059365</v>
      </c>
    </row>
    <row r="308" spans="3:6" ht="15.75" x14ac:dyDescent="0.25">
      <c r="C308" s="78">
        <v>38414</v>
      </c>
      <c r="D308" s="80">
        <v>17.179171287609975</v>
      </c>
      <c r="E308" s="80">
        <v>12.557573994853598</v>
      </c>
      <c r="F308" s="80">
        <v>10.991266120752963</v>
      </c>
    </row>
    <row r="309" spans="3:6" ht="15.75" x14ac:dyDescent="0.25">
      <c r="C309" s="78">
        <v>38415</v>
      </c>
      <c r="D309" s="80">
        <v>16.349946640815283</v>
      </c>
      <c r="E309" s="80">
        <v>12.343970962191841</v>
      </c>
      <c r="F309" s="80">
        <v>10.973157174633075</v>
      </c>
    </row>
    <row r="310" spans="3:6" ht="15.75" x14ac:dyDescent="0.25">
      <c r="C310" s="78">
        <v>38418</v>
      </c>
      <c r="D310" s="80">
        <v>16.811679669170253</v>
      </c>
      <c r="E310" s="80">
        <v>12.354588478643414</v>
      </c>
      <c r="F310" s="80">
        <v>10.955600631583341</v>
      </c>
    </row>
    <row r="311" spans="3:6" ht="15.75" x14ac:dyDescent="0.25">
      <c r="C311" s="78">
        <v>38419</v>
      </c>
      <c r="D311" s="80">
        <v>17.484284496817647</v>
      </c>
      <c r="E311" s="80">
        <v>12.426768583284066</v>
      </c>
      <c r="F311" s="80">
        <v>10.938478725813727</v>
      </c>
    </row>
    <row r="312" spans="3:6" ht="15.75" x14ac:dyDescent="0.25">
      <c r="C312" s="78">
        <v>38420</v>
      </c>
      <c r="D312" s="80">
        <v>17.645850477148773</v>
      </c>
      <c r="E312" s="80">
        <v>12.481997912462827</v>
      </c>
      <c r="F312" s="80">
        <v>10.921401975059663</v>
      </c>
    </row>
    <row r="313" spans="3:6" ht="15.75" x14ac:dyDescent="0.25">
      <c r="C313" s="78">
        <v>38421</v>
      </c>
      <c r="D313" s="80">
        <v>17.669991996903711</v>
      </c>
      <c r="E313" s="80">
        <v>12.486168045164248</v>
      </c>
      <c r="F313" s="80">
        <v>10.904083627888905</v>
      </c>
    </row>
    <row r="314" spans="3:6" ht="15.75" x14ac:dyDescent="0.25">
      <c r="C314" s="78">
        <v>38422</v>
      </c>
      <c r="D314" s="80">
        <v>17.434570518577395</v>
      </c>
      <c r="E314" s="80">
        <v>12.429217114730239</v>
      </c>
      <c r="F314" s="80">
        <v>10.886807384807341</v>
      </c>
    </row>
    <row r="315" spans="3:6" ht="15.75" x14ac:dyDescent="0.25">
      <c r="C315" s="78">
        <v>38427</v>
      </c>
      <c r="D315" s="80">
        <v>16.096626462596465</v>
      </c>
      <c r="E315" s="80">
        <v>12.288271032377352</v>
      </c>
      <c r="F315" s="80">
        <v>10.86965669717268</v>
      </c>
    </row>
    <row r="316" spans="3:6" ht="15.75" x14ac:dyDescent="0.25">
      <c r="C316" s="78">
        <v>38428</v>
      </c>
      <c r="D316" s="80">
        <v>14.194478249418708</v>
      </c>
      <c r="E316" s="80">
        <v>11.899109304797761</v>
      </c>
      <c r="F316" s="80">
        <v>10.852677015632107</v>
      </c>
    </row>
    <row r="317" spans="3:6" ht="15.75" x14ac:dyDescent="0.25">
      <c r="C317" s="78">
        <v>38429</v>
      </c>
      <c r="D317" s="80">
        <v>14.232431374864962</v>
      </c>
      <c r="E317" s="80">
        <v>11.91980743401173</v>
      </c>
      <c r="F317" s="80">
        <v>10.83647782836319</v>
      </c>
    </row>
    <row r="318" spans="3:6" ht="15.75" x14ac:dyDescent="0.25">
      <c r="C318" s="78">
        <v>38432</v>
      </c>
      <c r="D318" s="80">
        <v>14.492768766084808</v>
      </c>
      <c r="E318" s="80">
        <v>11.860218411234413</v>
      </c>
      <c r="F318" s="80">
        <v>10.819962428339224</v>
      </c>
    </row>
    <row r="319" spans="3:6" ht="15.75" x14ac:dyDescent="0.25">
      <c r="C319" s="78">
        <v>38433</v>
      </c>
      <c r="D319" s="80">
        <v>14.537492612040491</v>
      </c>
      <c r="E319" s="80">
        <v>11.881749743200508</v>
      </c>
      <c r="F319" s="80">
        <v>10.802738663131727</v>
      </c>
    </row>
    <row r="320" spans="3:6" ht="15.75" x14ac:dyDescent="0.25">
      <c r="C320" s="78">
        <v>38434</v>
      </c>
      <c r="D320" s="80">
        <v>14.421697345552076</v>
      </c>
      <c r="E320" s="80">
        <v>11.854710298183546</v>
      </c>
      <c r="F320" s="80">
        <v>10.784906443484266</v>
      </c>
    </row>
    <row r="321" spans="3:6" ht="15.75" x14ac:dyDescent="0.25">
      <c r="C321" s="78">
        <v>38435</v>
      </c>
      <c r="D321" s="80">
        <v>13.961988831274352</v>
      </c>
      <c r="E321" s="80">
        <v>11.886063575158712</v>
      </c>
      <c r="F321" s="80">
        <v>10.767757538648738</v>
      </c>
    </row>
    <row r="322" spans="3:6" ht="15.75" x14ac:dyDescent="0.25">
      <c r="C322" s="78">
        <v>38436</v>
      </c>
      <c r="D322" s="80">
        <v>13.949745359855159</v>
      </c>
      <c r="E322" s="80">
        <v>11.778086324180158</v>
      </c>
      <c r="F322" s="80">
        <v>10.750887069515681</v>
      </c>
    </row>
    <row r="323" spans="3:6" ht="15.75" x14ac:dyDescent="0.25">
      <c r="C323" s="78">
        <v>38440</v>
      </c>
      <c r="D323" s="80">
        <v>13.976295576073872</v>
      </c>
      <c r="E323" s="80">
        <v>11.707440366741695</v>
      </c>
      <c r="F323" s="80">
        <v>10.734348012412799</v>
      </c>
    </row>
    <row r="324" spans="3:6" ht="15.75" x14ac:dyDescent="0.25">
      <c r="C324" s="78">
        <v>38441</v>
      </c>
      <c r="D324" s="80">
        <v>14.234494272611453</v>
      </c>
      <c r="E324" s="80">
        <v>11.759028119163318</v>
      </c>
      <c r="F324" s="80">
        <v>10.718037504668331</v>
      </c>
    </row>
    <row r="325" spans="3:6" ht="15.75" x14ac:dyDescent="0.25">
      <c r="C325" s="78">
        <v>38442</v>
      </c>
      <c r="D325" s="80">
        <v>14.371934983190471</v>
      </c>
      <c r="E325" s="80">
        <v>11.765637485045378</v>
      </c>
      <c r="F325" s="80">
        <v>10.701564220651605</v>
      </c>
    </row>
    <row r="326" spans="3:6" ht="15.75" x14ac:dyDescent="0.25">
      <c r="C326" s="78">
        <v>38443</v>
      </c>
      <c r="D326" s="80">
        <v>14.226030860820039</v>
      </c>
      <c r="E326" s="80">
        <v>11.716939575222751</v>
      </c>
      <c r="F326" s="80">
        <v>10.685007020253501</v>
      </c>
    </row>
    <row r="327" spans="3:6" ht="15.75" x14ac:dyDescent="0.25">
      <c r="C327" s="78">
        <v>38446</v>
      </c>
      <c r="D327" s="80">
        <v>14.393789724708373</v>
      </c>
      <c r="E327" s="80">
        <v>11.682242618131022</v>
      </c>
      <c r="F327" s="80">
        <v>10.668843901466207</v>
      </c>
    </row>
    <row r="328" spans="3:6" ht="15.75" x14ac:dyDescent="0.25">
      <c r="C328" s="78">
        <v>38447</v>
      </c>
      <c r="D328" s="80">
        <v>14.243997546529652</v>
      </c>
      <c r="E328" s="80">
        <v>11.570410124800535</v>
      </c>
      <c r="F328" s="80">
        <v>10.651413909123564</v>
      </c>
    </row>
    <row r="329" spans="3:6" ht="15.75" x14ac:dyDescent="0.25">
      <c r="C329" s="78">
        <v>38448</v>
      </c>
      <c r="D329" s="80">
        <v>14.263353317143746</v>
      </c>
      <c r="E329" s="80">
        <v>11.538955899364755</v>
      </c>
      <c r="F329" s="80">
        <v>10.635073243998105</v>
      </c>
    </row>
    <row r="330" spans="3:6" ht="15.75" x14ac:dyDescent="0.25">
      <c r="C330" s="78">
        <v>38449</v>
      </c>
      <c r="D330" s="80">
        <v>14.84356311868047</v>
      </c>
      <c r="E330" s="80">
        <v>11.633294299618125</v>
      </c>
      <c r="F330" s="80">
        <v>10.618691127196801</v>
      </c>
    </row>
    <row r="331" spans="3:6" ht="15.75" x14ac:dyDescent="0.25">
      <c r="C331" s="78">
        <v>38450</v>
      </c>
      <c r="D331" s="80">
        <v>15.195630528439906</v>
      </c>
      <c r="E331" s="80">
        <v>11.69876861354151</v>
      </c>
      <c r="F331" s="80">
        <v>10.602505588862488</v>
      </c>
    </row>
    <row r="332" spans="3:6" ht="15.75" x14ac:dyDescent="0.25">
      <c r="C332" s="78">
        <v>38453</v>
      </c>
      <c r="D332" s="80">
        <v>15.747705305183413</v>
      </c>
      <c r="E332" s="80">
        <v>11.751761615189626</v>
      </c>
      <c r="F332" s="80">
        <v>10.585500628229116</v>
      </c>
    </row>
    <row r="333" spans="3:6" ht="15.75" x14ac:dyDescent="0.25">
      <c r="C333" s="78">
        <v>38454</v>
      </c>
      <c r="D333" s="80">
        <v>15.143924131571239</v>
      </c>
      <c r="E333" s="80">
        <v>11.723646803032594</v>
      </c>
      <c r="F333" s="80">
        <v>10.56781082959246</v>
      </c>
    </row>
    <row r="334" spans="3:6" ht="15.75" x14ac:dyDescent="0.25">
      <c r="C334" s="78">
        <v>38455</v>
      </c>
      <c r="D334" s="80">
        <v>14.654358930049337</v>
      </c>
      <c r="E334" s="80">
        <v>11.5733801405568</v>
      </c>
      <c r="F334" s="80">
        <v>10.54877369508973</v>
      </c>
    </row>
    <row r="335" spans="3:6" ht="15.75" x14ac:dyDescent="0.25">
      <c r="C335" s="78">
        <v>38456</v>
      </c>
      <c r="D335" s="80">
        <v>14.520560311632202</v>
      </c>
      <c r="E335" s="80">
        <v>11.582294950409899</v>
      </c>
      <c r="F335" s="80">
        <v>10.529945370090843</v>
      </c>
    </row>
    <row r="336" spans="3:6" ht="15.75" x14ac:dyDescent="0.25">
      <c r="C336" s="78">
        <v>38457</v>
      </c>
      <c r="D336" s="80">
        <v>14.883647338979888</v>
      </c>
      <c r="E336" s="80">
        <v>11.618870746385612</v>
      </c>
      <c r="F336" s="80">
        <v>10.511690156972286</v>
      </c>
    </row>
    <row r="337" spans="3:6" ht="15.75" x14ac:dyDescent="0.25">
      <c r="C337" s="78">
        <v>38460</v>
      </c>
      <c r="D337" s="80">
        <v>14.746358183032783</v>
      </c>
      <c r="E337" s="80">
        <v>11.536477168332237</v>
      </c>
      <c r="F337" s="80">
        <v>10.491566327131906</v>
      </c>
    </row>
    <row r="338" spans="3:6" ht="15.75" x14ac:dyDescent="0.25">
      <c r="C338" s="78">
        <v>38461</v>
      </c>
      <c r="D338" s="80">
        <v>14.204593440012747</v>
      </c>
      <c r="E338" s="80">
        <v>11.4650422429307</v>
      </c>
      <c r="F338" s="80">
        <v>10.470899888147777</v>
      </c>
    </row>
    <row r="339" spans="3:6" ht="15.75" x14ac:dyDescent="0.25">
      <c r="C339" s="78">
        <v>38462</v>
      </c>
      <c r="D339" s="80">
        <v>14.02699652190822</v>
      </c>
      <c r="E339" s="80">
        <v>11.448230533165882</v>
      </c>
      <c r="F339" s="80">
        <v>10.449230809739207</v>
      </c>
    </row>
    <row r="340" spans="3:6" ht="15.75" x14ac:dyDescent="0.25">
      <c r="C340" s="78">
        <v>38463</v>
      </c>
      <c r="D340" s="80">
        <v>14.063678780915145</v>
      </c>
      <c r="E340" s="80">
        <v>11.483193222299848</v>
      </c>
      <c r="F340" s="80">
        <v>10.427552198392508</v>
      </c>
    </row>
    <row r="341" spans="3:6" ht="15.75" x14ac:dyDescent="0.25">
      <c r="C341" s="78">
        <v>38464</v>
      </c>
      <c r="D341" s="80">
        <v>13.810178839032105</v>
      </c>
      <c r="E341" s="80">
        <v>11.453966037967822</v>
      </c>
      <c r="F341" s="80">
        <v>10.406273535223187</v>
      </c>
    </row>
    <row r="342" spans="3:6" ht="15.75" x14ac:dyDescent="0.25">
      <c r="C342" s="78">
        <v>38467</v>
      </c>
      <c r="D342" s="80">
        <v>14.433595702725821</v>
      </c>
      <c r="E342" s="80">
        <v>11.488506020655853</v>
      </c>
      <c r="F342" s="80">
        <v>10.384273912533493</v>
      </c>
    </row>
    <row r="343" spans="3:6" ht="15.75" x14ac:dyDescent="0.25">
      <c r="C343" s="78">
        <v>38468</v>
      </c>
      <c r="D343" s="80">
        <v>14.486070200661993</v>
      </c>
      <c r="E343" s="80">
        <v>11.447768345650511</v>
      </c>
      <c r="F343" s="80">
        <v>10.362770471872707</v>
      </c>
    </row>
    <row r="344" spans="3:6" ht="15.75" x14ac:dyDescent="0.25">
      <c r="C344" s="78">
        <v>38469</v>
      </c>
      <c r="D344" s="80">
        <v>14.138489963115797</v>
      </c>
      <c r="E344" s="80">
        <v>11.394512760005426</v>
      </c>
      <c r="F344" s="80">
        <v>10.342772262066369</v>
      </c>
    </row>
    <row r="345" spans="3:6" ht="15.75" x14ac:dyDescent="0.25">
      <c r="C345" s="78">
        <v>38470</v>
      </c>
      <c r="D345" s="80">
        <v>13.390619661401137</v>
      </c>
      <c r="E345" s="80">
        <v>11.220700789875671</v>
      </c>
      <c r="F345" s="80">
        <v>10.323611430665846</v>
      </c>
    </row>
    <row r="346" spans="3:6" ht="15.75" x14ac:dyDescent="0.25">
      <c r="C346" s="78">
        <v>38471</v>
      </c>
      <c r="D346" s="80">
        <v>13.160167455949146</v>
      </c>
      <c r="E346" s="80">
        <v>11.165474890926742</v>
      </c>
      <c r="F346" s="80">
        <v>10.306783355147697</v>
      </c>
    </row>
    <row r="347" spans="3:6" ht="15.75" x14ac:dyDescent="0.25">
      <c r="C347" s="78">
        <v>38474</v>
      </c>
      <c r="D347" s="80">
        <v>13.417926222603672</v>
      </c>
      <c r="E347" s="80">
        <v>11.13827102390459</v>
      </c>
      <c r="F347" s="80">
        <v>10.288699226712206</v>
      </c>
    </row>
    <row r="348" spans="3:6" ht="15.75" x14ac:dyDescent="0.25">
      <c r="C348" s="78">
        <v>38475</v>
      </c>
      <c r="D348" s="80">
        <v>14.048600863065698</v>
      </c>
      <c r="E348" s="80">
        <v>11.198177723323299</v>
      </c>
      <c r="F348" s="80">
        <v>10.27026392272461</v>
      </c>
    </row>
    <row r="349" spans="3:6" ht="15.75" x14ac:dyDescent="0.25">
      <c r="C349" s="78">
        <v>38476</v>
      </c>
      <c r="D349" s="80">
        <v>15.611293649261215</v>
      </c>
      <c r="E349" s="80">
        <v>11.38131772522344</v>
      </c>
      <c r="F349" s="80">
        <v>10.251662568183995</v>
      </c>
    </row>
    <row r="350" spans="3:6" ht="15.75" x14ac:dyDescent="0.25">
      <c r="C350" s="78">
        <v>38477</v>
      </c>
      <c r="D350" s="80">
        <v>15.450301558832136</v>
      </c>
      <c r="E350" s="80">
        <v>11.405459692996512</v>
      </c>
      <c r="F350" s="80">
        <v>10.23371875349004</v>
      </c>
    </row>
    <row r="351" spans="3:6" ht="15.75" x14ac:dyDescent="0.25">
      <c r="C351" s="78">
        <v>38478</v>
      </c>
      <c r="D351" s="80">
        <v>15.693812662224559</v>
      </c>
      <c r="E351" s="80">
        <v>11.397925939975151</v>
      </c>
      <c r="F351" s="80">
        <v>10.216498920227689</v>
      </c>
    </row>
    <row r="352" spans="3:6" ht="15.75" x14ac:dyDescent="0.25">
      <c r="C352" s="78">
        <v>38481</v>
      </c>
      <c r="D352" s="80">
        <v>15.853778116915684</v>
      </c>
      <c r="E352" s="80">
        <v>11.373687114497555</v>
      </c>
      <c r="F352" s="80">
        <v>10.1995641866099</v>
      </c>
    </row>
    <row r="353" spans="3:6" ht="15.75" x14ac:dyDescent="0.25">
      <c r="C353" s="78">
        <v>38482</v>
      </c>
      <c r="D353" s="80">
        <v>15.880284377914222</v>
      </c>
      <c r="E353" s="80">
        <v>11.37103538476849</v>
      </c>
      <c r="F353" s="80">
        <v>10.182988789700698</v>
      </c>
    </row>
    <row r="354" spans="3:6" ht="15.75" x14ac:dyDescent="0.25">
      <c r="C354" s="78">
        <v>38483</v>
      </c>
      <c r="D354" s="80">
        <v>15.526542200635539</v>
      </c>
      <c r="E354" s="80">
        <v>11.339462374206711</v>
      </c>
      <c r="F354" s="80">
        <v>10.166046836987563</v>
      </c>
    </row>
    <row r="355" spans="3:6" ht="15.75" x14ac:dyDescent="0.25">
      <c r="C355" s="78">
        <v>38484</v>
      </c>
      <c r="D355" s="80">
        <v>15.351417011208902</v>
      </c>
      <c r="E355" s="80">
        <v>11.391329357306269</v>
      </c>
      <c r="F355" s="80">
        <v>10.149034771219467</v>
      </c>
    </row>
    <row r="356" spans="3:6" ht="15.75" x14ac:dyDescent="0.25">
      <c r="C356" s="78">
        <v>38485</v>
      </c>
      <c r="D356" s="80">
        <v>15.589668533731338</v>
      </c>
      <c r="E356" s="80">
        <v>11.365536772188346</v>
      </c>
      <c r="F356" s="80">
        <v>10.132067873822148</v>
      </c>
    </row>
    <row r="357" spans="3:6" ht="15.75" x14ac:dyDescent="0.25">
      <c r="C357" s="78">
        <v>38489</v>
      </c>
      <c r="D357" s="80">
        <v>15.421789230687665</v>
      </c>
      <c r="E357" s="80">
        <v>11.390227740658055</v>
      </c>
      <c r="F357" s="80">
        <v>10.115068813297912</v>
      </c>
    </row>
    <row r="358" spans="3:6" ht="15.75" x14ac:dyDescent="0.25">
      <c r="C358" s="78">
        <v>38490</v>
      </c>
      <c r="D358" s="80">
        <v>15.97216698356274</v>
      </c>
      <c r="E358" s="80">
        <v>11.326650011567141</v>
      </c>
      <c r="F358" s="80">
        <v>10.098544070097848</v>
      </c>
    </row>
    <row r="359" spans="3:6" ht="15.75" x14ac:dyDescent="0.25">
      <c r="C359" s="78">
        <v>38491</v>
      </c>
      <c r="D359" s="80">
        <v>16.23319618129937</v>
      </c>
      <c r="E359" s="80">
        <v>11.375225067273931</v>
      </c>
      <c r="F359" s="80">
        <v>10.08237702202306</v>
      </c>
    </row>
    <row r="360" spans="3:6" ht="15.75" x14ac:dyDescent="0.25">
      <c r="C360" s="78">
        <v>38492</v>
      </c>
      <c r="D360" s="80">
        <v>15.842362405556653</v>
      </c>
      <c r="E360" s="80">
        <v>11.319042021340486</v>
      </c>
      <c r="F360" s="80">
        <v>10.06609392826887</v>
      </c>
    </row>
    <row r="361" spans="3:6" ht="15.75" x14ac:dyDescent="0.25">
      <c r="C361" s="78">
        <v>38495</v>
      </c>
      <c r="D361" s="80">
        <v>15.760407423653323</v>
      </c>
      <c r="E361" s="80">
        <v>11.336533646593438</v>
      </c>
      <c r="F361" s="80">
        <v>10.049488565307673</v>
      </c>
    </row>
    <row r="362" spans="3:6" ht="15.75" x14ac:dyDescent="0.25">
      <c r="C362" s="78">
        <v>38496</v>
      </c>
      <c r="D362" s="80">
        <v>15.812619610356338</v>
      </c>
      <c r="E362" s="80">
        <v>11.295230762757868</v>
      </c>
      <c r="F362" s="80">
        <v>10.032232930075025</v>
      </c>
    </row>
    <row r="363" spans="3:6" ht="15.75" x14ac:dyDescent="0.25">
      <c r="C363" s="78">
        <v>38497</v>
      </c>
      <c r="D363" s="80">
        <v>15.558548182179855</v>
      </c>
      <c r="E363" s="80">
        <v>11.258695933296359</v>
      </c>
      <c r="F363" s="80">
        <v>10.015054168322091</v>
      </c>
    </row>
    <row r="364" spans="3:6" ht="15.75" x14ac:dyDescent="0.25">
      <c r="C364" s="78">
        <v>38498</v>
      </c>
      <c r="D364" s="80">
        <v>15.68289757118948</v>
      </c>
      <c r="E364" s="80">
        <v>11.314564157668627</v>
      </c>
      <c r="F364" s="80">
        <v>9.9977171597985581</v>
      </c>
    </row>
    <row r="365" spans="3:6" ht="15.75" x14ac:dyDescent="0.25">
      <c r="C365" s="78">
        <v>38499</v>
      </c>
      <c r="D365" s="80">
        <v>15.728681834388514</v>
      </c>
      <c r="E365" s="80">
        <v>11.2795034764974</v>
      </c>
      <c r="F365" s="80">
        <v>9.9801069349022562</v>
      </c>
    </row>
    <row r="366" spans="3:6" ht="15.75" x14ac:dyDescent="0.25">
      <c r="C366" s="78">
        <v>38502</v>
      </c>
      <c r="D366" s="80">
        <v>15.535377915239446</v>
      </c>
      <c r="E366" s="80">
        <v>11.174831657529193</v>
      </c>
      <c r="F366" s="80">
        <v>9.962461741164752</v>
      </c>
    </row>
    <row r="367" spans="3:6" ht="15.75" x14ac:dyDescent="0.25">
      <c r="C367" s="78">
        <v>38503</v>
      </c>
      <c r="D367" s="80">
        <v>15.729551165175026</v>
      </c>
      <c r="E367" s="80">
        <v>11.174828050591268</v>
      </c>
      <c r="F367" s="80">
        <v>9.9444666636242971</v>
      </c>
    </row>
    <row r="368" spans="3:6" ht="15.75" x14ac:dyDescent="0.25">
      <c r="C368" s="78">
        <v>38504</v>
      </c>
      <c r="D368" s="80">
        <v>15.49352206217025</v>
      </c>
      <c r="E368" s="80">
        <v>11.169823428947545</v>
      </c>
      <c r="F368" s="80">
        <v>9.925871140888276</v>
      </c>
    </row>
    <row r="369" spans="3:6" ht="15.75" x14ac:dyDescent="0.25">
      <c r="C369" s="78">
        <v>38505</v>
      </c>
      <c r="D369" s="80">
        <v>16.284182425914718</v>
      </c>
      <c r="E369" s="80">
        <v>11.263234206092697</v>
      </c>
      <c r="F369" s="80">
        <v>9.9077901670519211</v>
      </c>
    </row>
    <row r="370" spans="3:6" ht="15.75" x14ac:dyDescent="0.25">
      <c r="C370" s="78">
        <v>38506</v>
      </c>
      <c r="D370" s="80">
        <v>16.633285084323557</v>
      </c>
      <c r="E370" s="80">
        <v>11.307518287976492</v>
      </c>
      <c r="F370" s="80">
        <v>9.8899122562904118</v>
      </c>
    </row>
    <row r="371" spans="3:6" ht="15.75" x14ac:dyDescent="0.25">
      <c r="C371" s="78">
        <v>38509</v>
      </c>
      <c r="D371" s="80">
        <v>17.16758598788255</v>
      </c>
      <c r="E371" s="80">
        <v>11.327046080143678</v>
      </c>
      <c r="F371" s="80">
        <v>9.8720405204176807</v>
      </c>
    </row>
    <row r="372" spans="3:6" ht="15.75" x14ac:dyDescent="0.25">
      <c r="C372" s="78">
        <v>38510</v>
      </c>
      <c r="D372" s="80">
        <v>17.312974499379695</v>
      </c>
      <c r="E372" s="80">
        <v>11.389437392258262</v>
      </c>
      <c r="F372" s="80">
        <v>9.8542536412577597</v>
      </c>
    </row>
    <row r="373" spans="3:6" ht="15.75" x14ac:dyDescent="0.25">
      <c r="C373" s="78">
        <v>38511</v>
      </c>
      <c r="D373" s="80">
        <v>17.682275203646512</v>
      </c>
      <c r="E373" s="80">
        <v>11.384375678091384</v>
      </c>
      <c r="F373" s="80">
        <v>9.8372063896744031</v>
      </c>
    </row>
    <row r="374" spans="3:6" ht="15.75" x14ac:dyDescent="0.25">
      <c r="C374" s="78">
        <v>38512</v>
      </c>
      <c r="D374" s="80">
        <v>17.690974815883841</v>
      </c>
      <c r="E374" s="80">
        <v>11.434169242168156</v>
      </c>
      <c r="F374" s="80">
        <v>9.8200706087692602</v>
      </c>
    </row>
    <row r="375" spans="3:6" ht="15.75" x14ac:dyDescent="0.25">
      <c r="C375" s="78">
        <v>38513</v>
      </c>
      <c r="D375" s="80">
        <v>17.607377026086056</v>
      </c>
      <c r="E375" s="80">
        <v>11.433408679520539</v>
      </c>
      <c r="F375" s="80">
        <v>9.8026951243840532</v>
      </c>
    </row>
    <row r="376" spans="3:6" ht="15.75" x14ac:dyDescent="0.25">
      <c r="C376" s="78">
        <v>38516</v>
      </c>
      <c r="D376" s="80">
        <v>18.34858338247156</v>
      </c>
      <c r="E376" s="80">
        <v>11.460599539201555</v>
      </c>
      <c r="F376" s="80">
        <v>9.7849981209208181</v>
      </c>
    </row>
    <row r="377" spans="3:6" ht="15.75" x14ac:dyDescent="0.25">
      <c r="C377" s="78">
        <v>38517</v>
      </c>
      <c r="D377" s="80">
        <v>18.647106077737053</v>
      </c>
      <c r="E377" s="80">
        <v>11.489387855605781</v>
      </c>
      <c r="F377" s="80">
        <v>9.7672253328131564</v>
      </c>
    </row>
    <row r="378" spans="3:6" ht="15.75" x14ac:dyDescent="0.25">
      <c r="C378" s="78">
        <v>38518</v>
      </c>
      <c r="D378" s="80">
        <v>19.042944884729884</v>
      </c>
      <c r="E378" s="80">
        <v>11.510533463264959</v>
      </c>
      <c r="F378" s="80">
        <v>9.7501223433702719</v>
      </c>
    </row>
    <row r="379" spans="3:6" ht="15.75" x14ac:dyDescent="0.25">
      <c r="C379" s="78">
        <v>38519</v>
      </c>
      <c r="D379" s="80">
        <v>19.639190581489597</v>
      </c>
      <c r="E379" s="80">
        <v>11.577288313241629</v>
      </c>
      <c r="F379" s="80">
        <v>9.7324418912308808</v>
      </c>
    </row>
    <row r="380" spans="3:6" ht="15.75" x14ac:dyDescent="0.25">
      <c r="C380" s="78">
        <v>38520</v>
      </c>
      <c r="D380" s="80">
        <v>19.737115635354741</v>
      </c>
      <c r="E380" s="80">
        <v>11.560865044349921</v>
      </c>
      <c r="F380" s="80">
        <v>9.714874135917162</v>
      </c>
    </row>
    <row r="381" spans="3:6" ht="15.75" x14ac:dyDescent="0.25">
      <c r="C381" s="78">
        <v>38523</v>
      </c>
      <c r="D381" s="80">
        <v>19.514671272788277</v>
      </c>
      <c r="E381" s="80">
        <v>11.460361352465199</v>
      </c>
      <c r="F381" s="80">
        <v>9.6974994216532107</v>
      </c>
    </row>
    <row r="382" spans="3:6" ht="15.75" x14ac:dyDescent="0.25">
      <c r="C382" s="78">
        <v>38524</v>
      </c>
      <c r="D382" s="80">
        <v>18.917362568812802</v>
      </c>
      <c r="E382" s="80">
        <v>11.441195161267025</v>
      </c>
      <c r="F382" s="80">
        <v>9.6801525164180724</v>
      </c>
    </row>
    <row r="383" spans="3:6" ht="15.75" x14ac:dyDescent="0.25">
      <c r="C383" s="78">
        <v>38525</v>
      </c>
      <c r="D383" s="80">
        <v>19.132945948856062</v>
      </c>
      <c r="E383" s="80">
        <v>11.419334666503755</v>
      </c>
      <c r="F383" s="80">
        <v>9.6608901105706746</v>
      </c>
    </row>
    <row r="384" spans="3:6" ht="15.75" x14ac:dyDescent="0.25">
      <c r="C384" s="78">
        <v>38526</v>
      </c>
      <c r="D384" s="80">
        <v>20.009443747149724</v>
      </c>
      <c r="E384" s="80">
        <v>11.546962555085848</v>
      </c>
      <c r="F384" s="80">
        <v>9.6417561210244696</v>
      </c>
    </row>
    <row r="385" spans="3:6" ht="15.75" x14ac:dyDescent="0.25">
      <c r="C385" s="78">
        <v>38527</v>
      </c>
      <c r="D385" s="80">
        <v>20.285820686334777</v>
      </c>
      <c r="E385" s="80">
        <v>11.56816913609633</v>
      </c>
      <c r="F385" s="80">
        <v>9.6227111059723036</v>
      </c>
    </row>
    <row r="386" spans="3:6" ht="15.75" x14ac:dyDescent="0.25">
      <c r="C386" s="78">
        <v>38530</v>
      </c>
      <c r="D386" s="80">
        <v>19.837429695052734</v>
      </c>
      <c r="E386" s="80">
        <v>11.484626601476888</v>
      </c>
      <c r="F386" s="80">
        <v>9.6040882748229315</v>
      </c>
    </row>
    <row r="387" spans="3:6" ht="15.75" x14ac:dyDescent="0.25">
      <c r="C387" s="78">
        <v>38531</v>
      </c>
      <c r="D387" s="80">
        <v>19.600755460204123</v>
      </c>
      <c r="E387" s="80">
        <v>11.471594718051858</v>
      </c>
      <c r="F387" s="80">
        <v>9.5857537625827263</v>
      </c>
    </row>
    <row r="388" spans="3:6" ht="15.75" x14ac:dyDescent="0.25">
      <c r="C388" s="78">
        <v>38532</v>
      </c>
      <c r="D388" s="80">
        <v>18.808079376499087</v>
      </c>
      <c r="E388" s="80">
        <v>11.438531240967698</v>
      </c>
      <c r="F388" s="80">
        <v>9.5678742799819805</v>
      </c>
    </row>
    <row r="389" spans="3:6" ht="15.75" x14ac:dyDescent="0.25">
      <c r="C389" s="78">
        <v>38533</v>
      </c>
      <c r="D389" s="80">
        <v>19.573687297600273</v>
      </c>
      <c r="E389" s="80">
        <v>11.543167235314144</v>
      </c>
      <c r="F389" s="80">
        <v>9.5501204195764355</v>
      </c>
    </row>
    <row r="390" spans="3:6" ht="15.75" x14ac:dyDescent="0.25">
      <c r="C390" s="78">
        <v>38534</v>
      </c>
      <c r="D390" s="80">
        <v>20.010464454307943</v>
      </c>
      <c r="E390" s="80">
        <v>11.572957588546995</v>
      </c>
      <c r="F390" s="80">
        <v>9.5324495911128793</v>
      </c>
    </row>
    <row r="391" spans="3:6" ht="15.75" x14ac:dyDescent="0.25">
      <c r="C391" s="78">
        <v>38537</v>
      </c>
      <c r="D391" s="80">
        <v>20.216466872592509</v>
      </c>
      <c r="E391" s="80">
        <v>11.519476447204745</v>
      </c>
      <c r="F391" s="80">
        <v>9.5146196976291009</v>
      </c>
    </row>
    <row r="392" spans="3:6" ht="15.75" x14ac:dyDescent="0.25">
      <c r="C392" s="78">
        <v>38538</v>
      </c>
      <c r="D392" s="80">
        <v>20.494486734017549</v>
      </c>
      <c r="E392" s="80">
        <v>11.509320360103592</v>
      </c>
      <c r="F392" s="80">
        <v>9.4967878136502204</v>
      </c>
    </row>
    <row r="393" spans="3:6" ht="15.75" x14ac:dyDescent="0.25">
      <c r="C393" s="78">
        <v>38539</v>
      </c>
      <c r="D393" s="80">
        <v>20.423373348258522</v>
      </c>
      <c r="E393" s="80">
        <v>11.498386155940121</v>
      </c>
      <c r="F393" s="80">
        <v>9.4785906825863862</v>
      </c>
    </row>
    <row r="394" spans="3:6" ht="15.75" x14ac:dyDescent="0.25">
      <c r="C394" s="78">
        <v>38540</v>
      </c>
      <c r="D394" s="80">
        <v>20.352269832455661</v>
      </c>
      <c r="E394" s="80">
        <v>11.510387248181008</v>
      </c>
      <c r="F394" s="80">
        <v>9.4603589953572875</v>
      </c>
    </row>
    <row r="395" spans="3:6" ht="15.75" x14ac:dyDescent="0.25">
      <c r="C395" s="78">
        <v>38541</v>
      </c>
      <c r="D395" s="80">
        <v>19.935208235160971</v>
      </c>
      <c r="E395" s="80">
        <v>11.484316290029151</v>
      </c>
      <c r="F395" s="80">
        <v>9.4422530430598339</v>
      </c>
    </row>
    <row r="396" spans="3:6" ht="15.75" x14ac:dyDescent="0.25">
      <c r="C396" s="78">
        <v>38544</v>
      </c>
      <c r="D396" s="80">
        <v>19.772767123331558</v>
      </c>
      <c r="E396" s="80">
        <v>11.355869585296041</v>
      </c>
      <c r="F396" s="80">
        <v>9.4241926233800797</v>
      </c>
    </row>
    <row r="397" spans="3:6" ht="15.75" x14ac:dyDescent="0.25">
      <c r="C397" s="78">
        <v>38545</v>
      </c>
      <c r="D397" s="80">
        <v>19.875315499652025</v>
      </c>
      <c r="E397" s="80">
        <v>11.347098937841405</v>
      </c>
      <c r="F397" s="80">
        <v>9.406251220391848</v>
      </c>
    </row>
    <row r="398" spans="3:6" ht="15.75" x14ac:dyDescent="0.25">
      <c r="C398" s="78">
        <v>38546</v>
      </c>
      <c r="D398" s="80">
        <v>20.016334374249322</v>
      </c>
      <c r="E398" s="80">
        <v>11.342404505825598</v>
      </c>
      <c r="F398" s="80">
        <v>9.3883127591106508</v>
      </c>
    </row>
    <row r="399" spans="3:6" ht="15.75" x14ac:dyDescent="0.25">
      <c r="C399" s="78">
        <v>38547</v>
      </c>
      <c r="D399" s="80">
        <v>19.789180246366023</v>
      </c>
      <c r="E399" s="80">
        <v>11.351778294431769</v>
      </c>
      <c r="F399" s="80">
        <v>9.3703314373321902</v>
      </c>
    </row>
    <row r="400" spans="3:6" ht="15.75" x14ac:dyDescent="0.25">
      <c r="C400" s="78">
        <v>38548</v>
      </c>
      <c r="D400" s="80">
        <v>20.2536489586568</v>
      </c>
      <c r="E400" s="80">
        <v>11.366854206146627</v>
      </c>
      <c r="F400" s="80">
        <v>9.3521077723727419</v>
      </c>
    </row>
    <row r="401" spans="3:6" ht="15.75" x14ac:dyDescent="0.25">
      <c r="C401" s="78">
        <v>38551</v>
      </c>
      <c r="D401" s="80">
        <v>21.039057880230526</v>
      </c>
      <c r="E401" s="80">
        <v>11.356702356787562</v>
      </c>
      <c r="F401" s="80">
        <v>9.3335275097830674</v>
      </c>
    </row>
    <row r="402" spans="3:6" ht="15.75" x14ac:dyDescent="0.25">
      <c r="C402" s="78">
        <v>38552</v>
      </c>
      <c r="D402" s="80">
        <v>20.869866437169861</v>
      </c>
      <c r="E402" s="80">
        <v>11.358143319890402</v>
      </c>
      <c r="F402" s="80">
        <v>9.3122309818269411</v>
      </c>
    </row>
    <row r="403" spans="3:6" ht="15.75" x14ac:dyDescent="0.25">
      <c r="C403" s="78">
        <v>38553</v>
      </c>
      <c r="D403" s="80">
        <v>20.213978923790865</v>
      </c>
      <c r="E403" s="80">
        <v>11.309651647266005</v>
      </c>
      <c r="F403" s="80">
        <v>9.2906657770303944</v>
      </c>
    </row>
    <row r="404" spans="3:6" ht="15.75" x14ac:dyDescent="0.25">
      <c r="C404" s="78">
        <v>38554</v>
      </c>
      <c r="D404" s="80">
        <v>20.318594803551626</v>
      </c>
      <c r="E404" s="80">
        <v>11.369888560698849</v>
      </c>
      <c r="F404" s="80">
        <v>9.2697675678451219</v>
      </c>
    </row>
    <row r="405" spans="3:6" ht="15.75" x14ac:dyDescent="0.25">
      <c r="C405" s="78">
        <v>38555</v>
      </c>
      <c r="D405" s="80">
        <v>20.224918636138266</v>
      </c>
      <c r="E405" s="80">
        <v>11.315667261000883</v>
      </c>
      <c r="F405" s="80">
        <v>9.2490294107471662</v>
      </c>
    </row>
    <row r="406" spans="3:6" ht="15.75" x14ac:dyDescent="0.25">
      <c r="C406" s="78">
        <v>38558</v>
      </c>
      <c r="D406" s="80">
        <v>19.679468708732493</v>
      </c>
      <c r="E406" s="80">
        <v>11.106895801139594</v>
      </c>
      <c r="F406" s="80">
        <v>9.2285683703634103</v>
      </c>
    </row>
    <row r="407" spans="3:6" ht="15.75" x14ac:dyDescent="0.25">
      <c r="C407" s="78">
        <v>38559</v>
      </c>
      <c r="D407" s="80">
        <v>19.762970147577018</v>
      </c>
      <c r="E407" s="80">
        <v>11.154191348052422</v>
      </c>
      <c r="F407" s="80">
        <v>9.2084625809524709</v>
      </c>
    </row>
    <row r="408" spans="3:6" ht="15.75" x14ac:dyDescent="0.25">
      <c r="C408" s="78">
        <v>38560</v>
      </c>
      <c r="D408" s="80">
        <v>19.719821534923042</v>
      </c>
      <c r="E408" s="80">
        <v>11.177703414656737</v>
      </c>
      <c r="F408" s="80">
        <v>9.1901818721808137</v>
      </c>
    </row>
    <row r="409" spans="3:6" ht="15.75" x14ac:dyDescent="0.25">
      <c r="C409" s="78">
        <v>38561</v>
      </c>
      <c r="D409" s="80">
        <v>20.19168819861541</v>
      </c>
      <c r="E409" s="80">
        <v>11.229369029933833</v>
      </c>
      <c r="F409" s="80">
        <v>9.1712361284344901</v>
      </c>
    </row>
    <row r="410" spans="3:6" ht="15.75" x14ac:dyDescent="0.25">
      <c r="C410" s="78">
        <v>38562</v>
      </c>
      <c r="D410" s="80">
        <v>20.202051861088542</v>
      </c>
      <c r="E410" s="80">
        <v>11.221461041830461</v>
      </c>
      <c r="F410" s="80">
        <v>9.1524858086331484</v>
      </c>
    </row>
    <row r="411" spans="3:6" ht="15.75" x14ac:dyDescent="0.25">
      <c r="C411" s="78">
        <v>38565</v>
      </c>
      <c r="D411" s="80">
        <v>20.031364212458659</v>
      </c>
      <c r="E411" s="80">
        <v>11.129450137639086</v>
      </c>
      <c r="F411" s="80">
        <v>9.1334527384447473</v>
      </c>
    </row>
    <row r="412" spans="3:6" ht="15.75" x14ac:dyDescent="0.25">
      <c r="C412" s="78">
        <v>38566</v>
      </c>
      <c r="D412" s="80">
        <v>19.537072881690687</v>
      </c>
      <c r="E412" s="80">
        <v>11.075818783917345</v>
      </c>
      <c r="F412" s="80">
        <v>9.1144586252319684</v>
      </c>
    </row>
    <row r="413" spans="3:6" ht="15.75" x14ac:dyDescent="0.25">
      <c r="C413" s="78">
        <v>38567</v>
      </c>
      <c r="D413" s="80">
        <v>19.333281014429371</v>
      </c>
      <c r="E413" s="80">
        <v>11.054594947668095</v>
      </c>
      <c r="F413" s="80">
        <v>9.0953417181574014</v>
      </c>
    </row>
    <row r="414" spans="3:6" ht="15.75" x14ac:dyDescent="0.25">
      <c r="C414" s="78">
        <v>38568</v>
      </c>
      <c r="D414" s="80">
        <v>19.525254152312989</v>
      </c>
      <c r="E414" s="80">
        <v>11.020008250825096</v>
      </c>
      <c r="F414" s="80">
        <v>9.0763064073379205</v>
      </c>
    </row>
    <row r="415" spans="3:6" ht="15.75" x14ac:dyDescent="0.25">
      <c r="C415" s="78">
        <v>38569</v>
      </c>
      <c r="D415" s="80">
        <v>19.91404524891869</v>
      </c>
      <c r="E415" s="80">
        <v>11.026163536626598</v>
      </c>
      <c r="F415" s="80">
        <v>9.0572726733269207</v>
      </c>
    </row>
    <row r="416" spans="3:6" ht="15.75" x14ac:dyDescent="0.25">
      <c r="C416" s="78">
        <v>38572</v>
      </c>
      <c r="D416" s="80">
        <v>19.624010450274643</v>
      </c>
      <c r="E416" s="80">
        <v>10.992077677963952</v>
      </c>
      <c r="F416" s="80">
        <v>9.0382048933286043</v>
      </c>
    </row>
    <row r="417" spans="3:6" ht="15.75" x14ac:dyDescent="0.25">
      <c r="C417" s="78">
        <v>38573</v>
      </c>
      <c r="D417" s="80">
        <v>20.10546176754837</v>
      </c>
      <c r="E417" s="80">
        <v>11.02206711801481</v>
      </c>
      <c r="F417" s="80">
        <v>9.019062248233789</v>
      </c>
    </row>
    <row r="418" spans="3:6" ht="15.75" x14ac:dyDescent="0.25">
      <c r="C418" s="78">
        <v>38574</v>
      </c>
      <c r="D418" s="80">
        <v>19.919935715612414</v>
      </c>
      <c r="E418" s="80">
        <v>11.037098195093154</v>
      </c>
      <c r="F418" s="80">
        <v>8.9998821188358225</v>
      </c>
    </row>
    <row r="419" spans="3:6" ht="15.75" x14ac:dyDescent="0.25">
      <c r="C419" s="78">
        <v>38575</v>
      </c>
      <c r="D419" s="80">
        <v>19.866509125647337</v>
      </c>
      <c r="E419" s="80">
        <v>11.029082387623145</v>
      </c>
      <c r="F419" s="80">
        <v>8.9806627607991629</v>
      </c>
    </row>
    <row r="420" spans="3:6" ht="15.75" x14ac:dyDescent="0.25">
      <c r="C420" s="78">
        <v>38576</v>
      </c>
      <c r="D420" s="80">
        <v>19.821632414493795</v>
      </c>
      <c r="E420" s="80">
        <v>10.922016000552137</v>
      </c>
      <c r="F420" s="80">
        <v>8.9624215147297903</v>
      </c>
    </row>
    <row r="421" spans="3:6" ht="15.75" x14ac:dyDescent="0.25">
      <c r="C421" s="78">
        <v>38579</v>
      </c>
      <c r="D421" s="80">
        <v>20.869813580858377</v>
      </c>
      <c r="E421" s="80">
        <v>11.071116229432644</v>
      </c>
      <c r="F421" s="80">
        <v>8.944620915615431</v>
      </c>
    </row>
    <row r="422" spans="3:6" ht="15.75" x14ac:dyDescent="0.25">
      <c r="C422" s="78">
        <v>38580</v>
      </c>
      <c r="D422" s="80">
        <v>21.567161360975785</v>
      </c>
      <c r="E422" s="80">
        <v>11.1397858545754</v>
      </c>
      <c r="F422" s="80">
        <v>8.9268640420792309</v>
      </c>
    </row>
    <row r="423" spans="3:6" ht="15.75" x14ac:dyDescent="0.25">
      <c r="C423" s="78">
        <v>38581</v>
      </c>
      <c r="D423" s="80">
        <v>21.52693109503392</v>
      </c>
      <c r="E423" s="80">
        <v>11.117746506982185</v>
      </c>
      <c r="F423" s="80">
        <v>8.910675861968409</v>
      </c>
    </row>
    <row r="424" spans="3:6" ht="15.75" x14ac:dyDescent="0.25">
      <c r="C424" s="78">
        <v>38582</v>
      </c>
      <c r="D424" s="80">
        <v>21.67698902347459</v>
      </c>
      <c r="E424" s="80">
        <v>11.141317066620648</v>
      </c>
      <c r="F424" s="80">
        <v>8.8939587335788328</v>
      </c>
    </row>
    <row r="425" spans="3:6" ht="15.75" x14ac:dyDescent="0.25">
      <c r="C425" s="78">
        <v>38583</v>
      </c>
      <c r="D425" s="80">
        <v>21.674483291542845</v>
      </c>
      <c r="E425" s="80">
        <v>11.151574584130408</v>
      </c>
      <c r="F425" s="80">
        <v>8.876979897534266</v>
      </c>
    </row>
    <row r="426" spans="3:6" ht="15.75" x14ac:dyDescent="0.25">
      <c r="C426" s="78">
        <v>38586</v>
      </c>
      <c r="D426" s="80">
        <v>21.315528024527875</v>
      </c>
      <c r="E426" s="80">
        <v>10.994138471804371</v>
      </c>
      <c r="F426" s="80">
        <v>8.859144274399755</v>
      </c>
    </row>
    <row r="427" spans="3:6" ht="15.75" x14ac:dyDescent="0.25">
      <c r="C427" s="78">
        <v>38587</v>
      </c>
      <c r="D427" s="80">
        <v>22.083442935830622</v>
      </c>
      <c r="E427" s="80">
        <v>11.107652035927407</v>
      </c>
      <c r="F427" s="80">
        <v>8.8400820372905198</v>
      </c>
    </row>
    <row r="428" spans="3:6" ht="15.75" x14ac:dyDescent="0.25">
      <c r="C428" s="78">
        <v>38588</v>
      </c>
      <c r="D428" s="80">
        <v>22.061257410601165</v>
      </c>
      <c r="E428" s="80">
        <v>11.100932953802477</v>
      </c>
      <c r="F428" s="80">
        <v>8.8210055909103247</v>
      </c>
    </row>
    <row r="429" spans="3:6" ht="15.75" x14ac:dyDescent="0.25">
      <c r="C429" s="78">
        <v>38589</v>
      </c>
      <c r="D429" s="80">
        <v>22.551864785230148</v>
      </c>
      <c r="E429" s="80">
        <v>11.154190985230095</v>
      </c>
      <c r="F429" s="80">
        <v>8.8016207788226488</v>
      </c>
    </row>
    <row r="430" spans="3:6" ht="15.75" x14ac:dyDescent="0.25">
      <c r="C430" s="78">
        <v>38590</v>
      </c>
      <c r="D430" s="80">
        <v>22.27657704786634</v>
      </c>
      <c r="E430" s="80">
        <v>11.038856514938367</v>
      </c>
      <c r="F430" s="80">
        <v>8.7822857013283961</v>
      </c>
    </row>
    <row r="431" spans="3:6" ht="15.75" x14ac:dyDescent="0.25">
      <c r="C431" s="78">
        <v>38593</v>
      </c>
      <c r="D431" s="80">
        <v>22.057842939238093</v>
      </c>
      <c r="E431" s="80">
        <v>11.014283153553372</v>
      </c>
      <c r="F431" s="80">
        <v>8.7628348531286768</v>
      </c>
    </row>
    <row r="432" spans="3:6" ht="15.75" x14ac:dyDescent="0.25">
      <c r="C432" s="78">
        <v>38594</v>
      </c>
      <c r="D432" s="80">
        <v>22.055019186765669</v>
      </c>
      <c r="E432" s="80">
        <v>10.997970810388269</v>
      </c>
      <c r="F432" s="80">
        <v>8.7434212570070891</v>
      </c>
    </row>
    <row r="433" spans="3:6" ht="15.75" x14ac:dyDescent="0.25">
      <c r="C433" s="78">
        <v>38595</v>
      </c>
      <c r="D433" s="80">
        <v>22.534421179419951</v>
      </c>
      <c r="E433" s="80">
        <v>11.007811100402943</v>
      </c>
      <c r="F433" s="80">
        <v>8.7240093397702658</v>
      </c>
    </row>
    <row r="434" spans="3:6" ht="15.75" x14ac:dyDescent="0.25">
      <c r="C434" s="78">
        <v>38596</v>
      </c>
      <c r="D434" s="80">
        <v>23.236323910943835</v>
      </c>
      <c r="E434" s="80">
        <v>11.070933220093536</v>
      </c>
      <c r="F434" s="80">
        <v>8.7046400235938357</v>
      </c>
    </row>
    <row r="435" spans="3:6" ht="15.75" x14ac:dyDescent="0.25">
      <c r="C435" s="78">
        <v>38597</v>
      </c>
      <c r="D435" s="80">
        <v>23.672629353778497</v>
      </c>
      <c r="E435" s="80">
        <v>11.048222862045476</v>
      </c>
      <c r="F435" s="80">
        <v>8.6852332432086463</v>
      </c>
    </row>
    <row r="436" spans="3:6" ht="15.75" x14ac:dyDescent="0.25">
      <c r="C436" s="78">
        <v>38600</v>
      </c>
      <c r="D436" s="80">
        <v>24.442815967162268</v>
      </c>
      <c r="E436" s="80">
        <v>11.172733446960503</v>
      </c>
      <c r="F436" s="80">
        <v>8.6657908056263722</v>
      </c>
    </row>
    <row r="437" spans="3:6" ht="15.75" x14ac:dyDescent="0.25">
      <c r="C437" s="78">
        <v>38601</v>
      </c>
      <c r="D437" s="80">
        <v>24.072554765559229</v>
      </c>
      <c r="E437" s="80">
        <v>11.143831707377583</v>
      </c>
      <c r="F437" s="80">
        <v>8.6463536349682855</v>
      </c>
    </row>
    <row r="438" spans="3:6" ht="15.75" x14ac:dyDescent="0.25">
      <c r="C438" s="78">
        <v>38602</v>
      </c>
      <c r="D438" s="80">
        <v>23.918233262635201</v>
      </c>
      <c r="E438" s="80">
        <v>11.125931285783096</v>
      </c>
      <c r="F438" s="80">
        <v>8.6271652180450751</v>
      </c>
    </row>
    <row r="439" spans="3:6" ht="15.75" x14ac:dyDescent="0.25">
      <c r="C439" s="78">
        <v>38603</v>
      </c>
      <c r="D439" s="80">
        <v>23.55958708070558</v>
      </c>
      <c r="E439" s="80">
        <v>11.137043213769671</v>
      </c>
      <c r="F439" s="80">
        <v>8.6079784248483282</v>
      </c>
    </row>
    <row r="440" spans="3:6" ht="15.75" x14ac:dyDescent="0.25">
      <c r="C440" s="78">
        <v>38604</v>
      </c>
      <c r="D440" s="80">
        <v>23.287370291843846</v>
      </c>
      <c r="E440" s="80">
        <v>11.027434001886638</v>
      </c>
      <c r="F440" s="80">
        <v>8.5887150707057316</v>
      </c>
    </row>
    <row r="441" spans="3:6" ht="15.75" x14ac:dyDescent="0.25">
      <c r="C441" s="78">
        <v>38607</v>
      </c>
      <c r="D441" s="80">
        <v>23.244176081951483</v>
      </c>
      <c r="E441" s="80">
        <v>11.02099907179479</v>
      </c>
      <c r="F441" s="80">
        <v>8.5695350689507279</v>
      </c>
    </row>
    <row r="442" spans="3:6" ht="15.75" x14ac:dyDescent="0.25">
      <c r="C442" s="78">
        <v>38608</v>
      </c>
      <c r="D442" s="80">
        <v>22.823056535262175</v>
      </c>
      <c r="E442" s="80">
        <v>10.979742525014968</v>
      </c>
      <c r="F442" s="80">
        <v>8.5503975352405845</v>
      </c>
    </row>
    <row r="443" spans="3:6" ht="15.75" x14ac:dyDescent="0.25">
      <c r="C443" s="78">
        <v>38609</v>
      </c>
      <c r="D443" s="80">
        <v>22.472349935792391</v>
      </c>
      <c r="E443" s="80">
        <v>10.91830038631041</v>
      </c>
      <c r="F443" s="80">
        <v>8.5316290157278587</v>
      </c>
    </row>
    <row r="444" spans="3:6" ht="15.75" x14ac:dyDescent="0.25">
      <c r="C444" s="78">
        <v>38610</v>
      </c>
      <c r="D444" s="80">
        <v>22.170916609235004</v>
      </c>
      <c r="E444" s="80">
        <v>10.910883817398997</v>
      </c>
      <c r="F444" s="80">
        <v>8.5123756603715517</v>
      </c>
    </row>
    <row r="445" spans="3:6" ht="15.75" x14ac:dyDescent="0.25">
      <c r="C445" s="78">
        <v>38611</v>
      </c>
      <c r="D445" s="80">
        <v>22.195668198870333</v>
      </c>
      <c r="E445" s="80">
        <v>10.82929900700127</v>
      </c>
      <c r="F445" s="80">
        <v>8.492490216937254</v>
      </c>
    </row>
    <row r="446" spans="3:6" ht="15.75" x14ac:dyDescent="0.25">
      <c r="C446" s="78">
        <v>38614</v>
      </c>
      <c r="D446" s="80">
        <v>21.252166335678481</v>
      </c>
      <c r="E446" s="80">
        <v>10.673617072446318</v>
      </c>
      <c r="F446" s="80">
        <v>8.4702102604885532</v>
      </c>
    </row>
    <row r="447" spans="3:6" ht="15.75" x14ac:dyDescent="0.25">
      <c r="C447" s="78">
        <v>38615</v>
      </c>
      <c r="D447" s="80">
        <v>21.102318694510981</v>
      </c>
      <c r="E447" s="80">
        <v>10.682290143011564</v>
      </c>
      <c r="F447" s="80">
        <v>8.4484360776774015</v>
      </c>
    </row>
    <row r="448" spans="3:6" ht="15.75" x14ac:dyDescent="0.25">
      <c r="C448" s="78">
        <v>38616</v>
      </c>
      <c r="D448" s="80">
        <v>20.750048154842627</v>
      </c>
      <c r="E448" s="80">
        <v>10.664349193006295</v>
      </c>
      <c r="F448" s="80">
        <v>8.4274095542731473</v>
      </c>
    </row>
    <row r="449" spans="3:6" ht="15.75" x14ac:dyDescent="0.25">
      <c r="C449" s="78">
        <v>38617</v>
      </c>
      <c r="D449" s="80">
        <v>20.784343736248978</v>
      </c>
      <c r="E449" s="80">
        <v>10.661691774397219</v>
      </c>
      <c r="F449" s="80">
        <v>8.4076041922509503</v>
      </c>
    </row>
    <row r="450" spans="3:6" ht="15.75" x14ac:dyDescent="0.25">
      <c r="C450" s="78">
        <v>38618</v>
      </c>
      <c r="D450" s="80">
        <v>19.955064078110276</v>
      </c>
      <c r="E450" s="80">
        <v>10.512658448489365</v>
      </c>
      <c r="F450" s="80">
        <v>8.3875467409445736</v>
      </c>
    </row>
    <row r="451" spans="3:6" ht="15.75" x14ac:dyDescent="0.25">
      <c r="C451" s="78">
        <v>38621</v>
      </c>
      <c r="D451" s="80">
        <v>19.905744721583531</v>
      </c>
      <c r="E451" s="80">
        <v>10.492107988017164</v>
      </c>
      <c r="F451" s="80">
        <v>8.3674039798167001</v>
      </c>
    </row>
    <row r="452" spans="3:6" ht="15.75" x14ac:dyDescent="0.25">
      <c r="C452" s="78">
        <v>38622</v>
      </c>
      <c r="D452" s="80">
        <v>19.988309995538312</v>
      </c>
      <c r="E452" s="80">
        <v>10.47446922452886</v>
      </c>
      <c r="F452" s="80">
        <v>8.3472556921341035</v>
      </c>
    </row>
    <row r="453" spans="3:6" ht="15.75" x14ac:dyDescent="0.25">
      <c r="C453" s="78">
        <v>38623</v>
      </c>
      <c r="D453" s="80">
        <v>19.933348087722113</v>
      </c>
      <c r="E453" s="80">
        <v>10.413282903429755</v>
      </c>
      <c r="F453" s="80">
        <v>8.3268177315529712</v>
      </c>
    </row>
    <row r="454" spans="3:6" ht="15.75" x14ac:dyDescent="0.25">
      <c r="C454" s="78">
        <v>38624</v>
      </c>
      <c r="D454" s="80">
        <v>19.381993922975305</v>
      </c>
      <c r="E454" s="80">
        <v>10.327942482455231</v>
      </c>
      <c r="F454" s="80">
        <v>8.3065860280373105</v>
      </c>
    </row>
    <row r="455" spans="3:6" ht="15.75" x14ac:dyDescent="0.25">
      <c r="C455" s="78">
        <v>38625</v>
      </c>
      <c r="D455" s="80">
        <v>18.818169728577082</v>
      </c>
      <c r="E455" s="80">
        <v>10.176473389527253</v>
      </c>
      <c r="F455" s="80">
        <v>8.285655170216998</v>
      </c>
    </row>
    <row r="456" spans="3:6" ht="15.75" x14ac:dyDescent="0.25">
      <c r="C456" s="78">
        <v>38628</v>
      </c>
      <c r="D456" s="80">
        <v>18.227967258162359</v>
      </c>
      <c r="E456" s="80">
        <v>10.102628219171873</v>
      </c>
      <c r="F456" s="80">
        <v>8.2646486127460506</v>
      </c>
    </row>
    <row r="457" spans="3:6" ht="15.75" x14ac:dyDescent="0.25">
      <c r="C457" s="78">
        <v>38629</v>
      </c>
      <c r="D457" s="80">
        <v>17.812257136785227</v>
      </c>
      <c r="E457" s="80">
        <v>10.009036703966023</v>
      </c>
      <c r="F457" s="80">
        <v>8.243646130380089</v>
      </c>
    </row>
    <row r="458" spans="3:6" ht="15.75" x14ac:dyDescent="0.25">
      <c r="C458" s="78">
        <v>38630</v>
      </c>
      <c r="D458" s="80">
        <v>17.535791385369158</v>
      </c>
      <c r="E458" s="80">
        <v>9.980709340994288</v>
      </c>
      <c r="F458" s="80">
        <v>8.2230387008717098</v>
      </c>
    </row>
    <row r="459" spans="3:6" ht="15.75" x14ac:dyDescent="0.25">
      <c r="C459" s="78">
        <v>38631</v>
      </c>
      <c r="D459" s="80">
        <v>17.834168669749605</v>
      </c>
      <c r="E459" s="80">
        <v>10.031437090185658</v>
      </c>
      <c r="F459" s="80">
        <v>8.2029803455227821</v>
      </c>
    </row>
    <row r="460" spans="3:6" ht="15.75" x14ac:dyDescent="0.25">
      <c r="C460" s="78">
        <v>38632</v>
      </c>
      <c r="D460" s="80">
        <v>17.223144359662655</v>
      </c>
      <c r="E460" s="80">
        <v>9.8973269745312731</v>
      </c>
      <c r="F460" s="80">
        <v>8.1803234762993107</v>
      </c>
    </row>
    <row r="461" spans="3:6" ht="15.75" x14ac:dyDescent="0.25">
      <c r="C461" s="78">
        <v>38635</v>
      </c>
      <c r="D461" s="80">
        <v>17.100232603726283</v>
      </c>
      <c r="E461" s="80">
        <v>9.9057897417505814</v>
      </c>
      <c r="F461" s="80">
        <v>8.1589527820022276</v>
      </c>
    </row>
    <row r="462" spans="3:6" ht="15.75" x14ac:dyDescent="0.25">
      <c r="C462" s="78">
        <v>38636</v>
      </c>
      <c r="D462" s="80">
        <v>17.32814702782477</v>
      </c>
      <c r="E462" s="80">
        <v>9.9449430297076979</v>
      </c>
      <c r="F462" s="80">
        <v>8.1384781673068609</v>
      </c>
    </row>
    <row r="463" spans="3:6" ht="15.75" x14ac:dyDescent="0.25">
      <c r="C463" s="78">
        <v>38637</v>
      </c>
      <c r="D463" s="80">
        <v>17.523039742833689</v>
      </c>
      <c r="E463" s="80">
        <v>9.9330317232615215</v>
      </c>
      <c r="F463" s="80">
        <v>8.1180814682493931</v>
      </c>
    </row>
    <row r="464" spans="3:6" ht="15.75" x14ac:dyDescent="0.25">
      <c r="C464" s="78">
        <v>38638</v>
      </c>
      <c r="D464" s="80">
        <v>16.535459460209069</v>
      </c>
      <c r="E464" s="80">
        <v>9.8844564931883205</v>
      </c>
      <c r="F464" s="80">
        <v>8.0981575244395643</v>
      </c>
    </row>
    <row r="465" spans="3:6" ht="15.75" x14ac:dyDescent="0.25">
      <c r="C465" s="78">
        <v>38639</v>
      </c>
      <c r="D465" s="80">
        <v>15.780701781359841</v>
      </c>
      <c r="E465" s="80">
        <v>9.7803922983922043</v>
      </c>
      <c r="F465" s="80">
        <v>8.0782780191449142</v>
      </c>
    </row>
    <row r="466" spans="3:6" ht="15.75" x14ac:dyDescent="0.25">
      <c r="C466" s="78">
        <v>38642</v>
      </c>
      <c r="D466" s="80">
        <v>14.946486840985829</v>
      </c>
      <c r="E466" s="80">
        <v>9.6836737683379415</v>
      </c>
      <c r="F466" s="80">
        <v>8.0582094329718412</v>
      </c>
    </row>
    <row r="467" spans="3:6" ht="15.75" x14ac:dyDescent="0.25">
      <c r="C467" s="78">
        <v>38643</v>
      </c>
      <c r="D467" s="80">
        <v>15.316511443657932</v>
      </c>
      <c r="E467" s="80">
        <v>9.6863197098598253</v>
      </c>
      <c r="F467" s="80">
        <v>8.0380260371023091</v>
      </c>
    </row>
    <row r="468" spans="3:6" ht="15.75" x14ac:dyDescent="0.25">
      <c r="C468" s="78">
        <v>38644</v>
      </c>
      <c r="D468" s="80">
        <v>14.99681851892991</v>
      </c>
      <c r="E468" s="80">
        <v>9.6513542721216705</v>
      </c>
      <c r="F468" s="80">
        <v>8.0183911221221482</v>
      </c>
    </row>
    <row r="469" spans="3:6" ht="15.75" x14ac:dyDescent="0.25">
      <c r="C469" s="78">
        <v>38645</v>
      </c>
      <c r="D469" s="80">
        <v>15.193133145584081</v>
      </c>
      <c r="E469" s="80">
        <v>9.6578395646151662</v>
      </c>
      <c r="F469" s="80">
        <v>7.9996680877532977</v>
      </c>
    </row>
    <row r="470" spans="3:6" ht="15.75" x14ac:dyDescent="0.25">
      <c r="C470" s="78">
        <v>38646</v>
      </c>
      <c r="D470" s="80">
        <v>14.878934426198253</v>
      </c>
      <c r="E470" s="80">
        <v>9.549844398476349</v>
      </c>
      <c r="F470" s="80">
        <v>7.9816280366767911</v>
      </c>
    </row>
    <row r="471" spans="3:6" ht="15.75" x14ac:dyDescent="0.25">
      <c r="C471" s="78">
        <v>38649</v>
      </c>
      <c r="D471" s="80">
        <v>14.788556052512725</v>
      </c>
      <c r="E471" s="80">
        <v>9.5378146222434559</v>
      </c>
      <c r="F471" s="80">
        <v>7.9639322918014344</v>
      </c>
    </row>
    <row r="472" spans="3:6" ht="15.75" x14ac:dyDescent="0.25">
      <c r="C472" s="78">
        <v>38650</v>
      </c>
      <c r="D472" s="80">
        <v>14.223559100364636</v>
      </c>
      <c r="E472" s="80">
        <v>9.4128147802170723</v>
      </c>
      <c r="F472" s="80">
        <v>7.946080019834878</v>
      </c>
    </row>
    <row r="473" spans="3:6" ht="15.75" x14ac:dyDescent="0.25">
      <c r="C473" s="78">
        <v>38651</v>
      </c>
      <c r="D473" s="80">
        <v>14.362119293903586</v>
      </c>
      <c r="E473" s="80">
        <v>9.4059836004801944</v>
      </c>
      <c r="F473" s="80">
        <v>7.9280322803934933</v>
      </c>
    </row>
    <row r="474" spans="3:6" ht="15.75" x14ac:dyDescent="0.25">
      <c r="C474" s="78">
        <v>38652</v>
      </c>
      <c r="D474" s="80">
        <v>14.051807811791628</v>
      </c>
      <c r="E474" s="80">
        <v>9.3718324562273239</v>
      </c>
      <c r="F474" s="80">
        <v>7.9101403218185373</v>
      </c>
    </row>
    <row r="475" spans="3:6" ht="15.75" x14ac:dyDescent="0.25">
      <c r="C475" s="78">
        <v>38653</v>
      </c>
      <c r="D475" s="80">
        <v>13.788938642873694</v>
      </c>
      <c r="E475" s="80">
        <v>9.2820818817871178</v>
      </c>
      <c r="F475" s="80">
        <v>7.8923651356314739</v>
      </c>
    </row>
    <row r="476" spans="3:6" ht="15.75" x14ac:dyDescent="0.25">
      <c r="C476" s="78">
        <v>38658</v>
      </c>
      <c r="D476" s="80">
        <v>13.874931983770079</v>
      </c>
      <c r="E476" s="80">
        <v>9.2936119451177532</v>
      </c>
      <c r="F476" s="80">
        <v>7.8746351894089406</v>
      </c>
    </row>
    <row r="477" spans="3:6" ht="15.75" x14ac:dyDescent="0.25">
      <c r="C477" s="78">
        <v>38659</v>
      </c>
      <c r="D477" s="80">
        <v>14.230837241936566</v>
      </c>
      <c r="E477" s="80">
        <v>9.295920779743172</v>
      </c>
      <c r="F477" s="80">
        <v>7.8569065198031307</v>
      </c>
    </row>
    <row r="478" spans="3:6" ht="15.75" x14ac:dyDescent="0.25">
      <c r="C478" s="78">
        <v>38660</v>
      </c>
      <c r="D478" s="80">
        <v>14.301096075338272</v>
      </c>
      <c r="E478" s="80">
        <v>9.2962689503235829</v>
      </c>
      <c r="F478" s="80">
        <v>7.8391384615899673</v>
      </c>
    </row>
    <row r="479" spans="3:6" ht="15.75" x14ac:dyDescent="0.25">
      <c r="C479" s="78">
        <v>38663</v>
      </c>
      <c r="D479" s="80">
        <v>13.227278901607399</v>
      </c>
      <c r="E479" s="80">
        <v>9.1661707303613014</v>
      </c>
      <c r="F479" s="80">
        <v>7.8212920018833954</v>
      </c>
    </row>
    <row r="480" spans="3:6" ht="15.75" x14ac:dyDescent="0.25">
      <c r="C480" s="78">
        <v>38664</v>
      </c>
      <c r="D480" s="80">
        <v>12.683568938792611</v>
      </c>
      <c r="E480" s="80">
        <v>9.0845817709233714</v>
      </c>
      <c r="F480" s="80">
        <v>7.8035281701391845</v>
      </c>
    </row>
    <row r="481" spans="3:6" ht="15.75" x14ac:dyDescent="0.25">
      <c r="C481" s="78">
        <v>38665</v>
      </c>
      <c r="D481" s="80">
        <v>11.868009331815754</v>
      </c>
      <c r="E481" s="80">
        <v>8.9478359065000781</v>
      </c>
      <c r="F481" s="80">
        <v>7.7856112517284082</v>
      </c>
    </row>
    <row r="482" spans="3:6" ht="15.75" x14ac:dyDescent="0.25">
      <c r="C482" s="78">
        <v>38666</v>
      </c>
      <c r="D482" s="80">
        <v>11.140123725348804</v>
      </c>
      <c r="E482" s="80">
        <v>8.8731791012474304</v>
      </c>
      <c r="F482" s="80">
        <v>7.7680564713242806</v>
      </c>
    </row>
    <row r="483" spans="3:6" ht="15.75" x14ac:dyDescent="0.25">
      <c r="C483" s="78">
        <v>38667</v>
      </c>
      <c r="D483" s="80">
        <v>11.319283762073184</v>
      </c>
      <c r="E483" s="80">
        <v>8.8758758256323844</v>
      </c>
      <c r="F483" s="80">
        <v>7.7504249338385955</v>
      </c>
    </row>
    <row r="484" spans="3:6" ht="15.75" x14ac:dyDescent="0.25">
      <c r="C484" s="78">
        <v>38670</v>
      </c>
      <c r="D484" s="80">
        <v>11.328257538189646</v>
      </c>
      <c r="E484" s="80">
        <v>8.8221555904940416</v>
      </c>
      <c r="F484" s="80">
        <v>7.7327183126410848</v>
      </c>
    </row>
    <row r="485" spans="3:6" ht="15.75" x14ac:dyDescent="0.25">
      <c r="C485" s="78">
        <v>38671</v>
      </c>
      <c r="D485" s="80">
        <v>12.007134757717687</v>
      </c>
      <c r="E485" s="80">
        <v>8.9050272893000262</v>
      </c>
      <c r="F485" s="80">
        <v>7.715092556702241</v>
      </c>
    </row>
    <row r="486" spans="3:6" ht="15.75" x14ac:dyDescent="0.25">
      <c r="C486" s="78">
        <v>38672</v>
      </c>
      <c r="D486" s="80">
        <v>12.356129310138542</v>
      </c>
      <c r="E486" s="80">
        <v>8.9120412939043945</v>
      </c>
      <c r="F486" s="80">
        <v>7.6973835660347989</v>
      </c>
    </row>
    <row r="487" spans="3:6" ht="15.75" x14ac:dyDescent="0.25">
      <c r="C487" s="78">
        <v>38673</v>
      </c>
      <c r="D487" s="80">
        <v>11.81422305927402</v>
      </c>
      <c r="E487" s="80">
        <v>8.8533682453908025</v>
      </c>
      <c r="F487" s="80">
        <v>7.6802219548448347</v>
      </c>
    </row>
    <row r="488" spans="3:6" ht="15.75" x14ac:dyDescent="0.25">
      <c r="C488" s="78">
        <v>38674</v>
      </c>
      <c r="D488" s="80">
        <v>11.18448102096281</v>
      </c>
      <c r="E488" s="80">
        <v>8.8020553154389845</v>
      </c>
      <c r="F488" s="80">
        <v>7.6631036887010007</v>
      </c>
    </row>
    <row r="489" spans="3:6" ht="15.75" x14ac:dyDescent="0.25">
      <c r="C489" s="78">
        <v>38677</v>
      </c>
      <c r="D489" s="80">
        <v>10.592903790100451</v>
      </c>
      <c r="E489" s="80">
        <v>8.6464023369656964</v>
      </c>
      <c r="F489" s="80">
        <v>7.6462207658238857</v>
      </c>
    </row>
    <row r="490" spans="3:6" ht="15.75" x14ac:dyDescent="0.25">
      <c r="C490" s="78">
        <v>38678</v>
      </c>
      <c r="D490" s="80">
        <v>10.312003916739609</v>
      </c>
      <c r="E490" s="80">
        <v>8.6169839833452286</v>
      </c>
      <c r="F490" s="80">
        <v>7.630090329997441</v>
      </c>
    </row>
    <row r="491" spans="3:6" ht="15.75" x14ac:dyDescent="0.25">
      <c r="C491" s="78">
        <v>38679</v>
      </c>
      <c r="D491" s="80">
        <v>10.99708643573971</v>
      </c>
      <c r="E491" s="80">
        <v>8.6582298555510473</v>
      </c>
      <c r="F491" s="80">
        <v>7.612934042312558</v>
      </c>
    </row>
    <row r="492" spans="3:6" ht="15.75" x14ac:dyDescent="0.25">
      <c r="C492" s="78">
        <v>38680</v>
      </c>
      <c r="D492" s="80">
        <v>11.500352039821426</v>
      </c>
      <c r="E492" s="80">
        <v>8.705844876218416</v>
      </c>
      <c r="F492" s="80">
        <v>7.5959870538403251</v>
      </c>
    </row>
    <row r="493" spans="3:6" ht="15.75" x14ac:dyDescent="0.25">
      <c r="C493" s="78">
        <v>38681</v>
      </c>
      <c r="D493" s="80">
        <v>11.752648104573238</v>
      </c>
      <c r="E493" s="80">
        <v>8.6960465716430022</v>
      </c>
      <c r="F493" s="80">
        <v>7.579261483965416</v>
      </c>
    </row>
    <row r="494" spans="3:6" ht="15.75" x14ac:dyDescent="0.25">
      <c r="C494" s="78">
        <v>38684</v>
      </c>
      <c r="D494" s="80">
        <v>11.396456366556684</v>
      </c>
      <c r="E494" s="80">
        <v>8.5773538779171368</v>
      </c>
      <c r="F494" s="80">
        <v>7.5627008727185085</v>
      </c>
    </row>
    <row r="495" spans="3:6" ht="15.75" x14ac:dyDescent="0.25">
      <c r="C495" s="78">
        <v>38685</v>
      </c>
      <c r="D495" s="80">
        <v>11.885254526584642</v>
      </c>
      <c r="E495" s="80">
        <v>8.6049944597170747</v>
      </c>
      <c r="F495" s="80">
        <v>7.5467333034840101</v>
      </c>
    </row>
    <row r="496" spans="3:6" ht="15.75" x14ac:dyDescent="0.25">
      <c r="C496" s="78">
        <v>38686</v>
      </c>
      <c r="D496" s="80">
        <v>11.147284807501423</v>
      </c>
      <c r="E496" s="80">
        <v>8.5587620996659055</v>
      </c>
      <c r="F496" s="80">
        <v>7.5308433314972278</v>
      </c>
    </row>
    <row r="497" spans="3:6" ht="15.75" x14ac:dyDescent="0.25">
      <c r="C497" s="78">
        <v>38687</v>
      </c>
      <c r="D497" s="80">
        <v>11.163615449914799</v>
      </c>
      <c r="E497" s="80">
        <v>8.6094410517901352</v>
      </c>
      <c r="F497" s="80">
        <v>7.5150382832084972</v>
      </c>
    </row>
    <row r="498" spans="3:6" ht="15.75" x14ac:dyDescent="0.25">
      <c r="C498" s="78">
        <v>38688</v>
      </c>
      <c r="D498" s="80">
        <v>11.313374460173442</v>
      </c>
      <c r="E498" s="80">
        <v>8.581617792587215</v>
      </c>
      <c r="F498" s="80">
        <v>7.498763843508538</v>
      </c>
    </row>
    <row r="499" spans="3:6" ht="15.75" x14ac:dyDescent="0.25">
      <c r="C499" s="78">
        <v>38691</v>
      </c>
      <c r="D499" s="80">
        <v>11.232999700972535</v>
      </c>
      <c r="E499" s="80">
        <v>8.5091930646894234</v>
      </c>
      <c r="F499" s="80">
        <v>7.4829605845581071</v>
      </c>
    </row>
    <row r="500" spans="3:6" ht="15.75" x14ac:dyDescent="0.25">
      <c r="C500" s="78">
        <v>38692</v>
      </c>
      <c r="D500" s="80">
        <v>11.507200707631915</v>
      </c>
      <c r="E500" s="80">
        <v>8.4940817291694781</v>
      </c>
      <c r="F500" s="80">
        <v>7.467315979020972</v>
      </c>
    </row>
    <row r="501" spans="3:6" ht="15.75" x14ac:dyDescent="0.25">
      <c r="C501" s="78">
        <v>38693</v>
      </c>
      <c r="D501" s="80">
        <v>10.786667152284114</v>
      </c>
      <c r="E501" s="80">
        <v>8.4674761770054729</v>
      </c>
      <c r="F501" s="80">
        <v>7.4508668121287869</v>
      </c>
    </row>
    <row r="502" spans="3:6" ht="15.75" x14ac:dyDescent="0.25">
      <c r="C502" s="78">
        <v>38694</v>
      </c>
      <c r="D502" s="80">
        <v>10.358504251740053</v>
      </c>
      <c r="E502" s="80">
        <v>8.480048192397982</v>
      </c>
      <c r="F502" s="80">
        <v>7.4349114140550343</v>
      </c>
    </row>
    <row r="503" spans="3:6" ht="15.75" x14ac:dyDescent="0.25">
      <c r="C503" s="78">
        <v>38695</v>
      </c>
      <c r="D503" s="80">
        <v>9.3409535002446642</v>
      </c>
      <c r="E503" s="80">
        <v>8.3678250683326905</v>
      </c>
      <c r="F503" s="80">
        <v>7.4189613386940856</v>
      </c>
    </row>
    <row r="504" spans="3:6" ht="15.75" x14ac:dyDescent="0.25">
      <c r="C504" s="78">
        <v>38698</v>
      </c>
      <c r="D504" s="80">
        <v>8.6402833647968968</v>
      </c>
      <c r="E504" s="80">
        <v>8.2405892552378504</v>
      </c>
      <c r="F504" s="80">
        <v>7.4028199801863037</v>
      </c>
    </row>
    <row r="505" spans="3:6" ht="15.75" x14ac:dyDescent="0.25">
      <c r="C505" s="78">
        <v>38699</v>
      </c>
      <c r="D505" s="80">
        <v>9.48918647406507</v>
      </c>
      <c r="E505" s="80">
        <v>8.2746585066239007</v>
      </c>
      <c r="F505" s="80">
        <v>7.3864470470217602</v>
      </c>
    </row>
    <row r="506" spans="3:6" ht="15.75" x14ac:dyDescent="0.25">
      <c r="C506" s="78">
        <v>38700</v>
      </c>
      <c r="D506" s="80">
        <v>8.9411029637738615</v>
      </c>
      <c r="E506" s="80">
        <v>8.2135848892943351</v>
      </c>
      <c r="F506" s="80">
        <v>7.368741384738775</v>
      </c>
    </row>
    <row r="507" spans="3:6" ht="15.75" x14ac:dyDescent="0.25">
      <c r="C507" s="78">
        <v>38701</v>
      </c>
      <c r="D507" s="80">
        <v>8.8336035211969097</v>
      </c>
      <c r="E507" s="80">
        <v>8.2372794937144214</v>
      </c>
      <c r="F507" s="80">
        <v>7.351149046014771</v>
      </c>
    </row>
    <row r="508" spans="3:6" ht="15.75" x14ac:dyDescent="0.25">
      <c r="C508" s="78">
        <v>38702</v>
      </c>
      <c r="D508" s="80">
        <v>8.6557087986044436</v>
      </c>
      <c r="E508" s="80">
        <v>8.1543002265083366</v>
      </c>
      <c r="F508" s="80">
        <v>7.3349954548221463</v>
      </c>
    </row>
    <row r="509" spans="3:6" ht="15.75" x14ac:dyDescent="0.25">
      <c r="C509" s="78">
        <v>38705</v>
      </c>
      <c r="D509" s="80">
        <v>8.5649431968229059</v>
      </c>
      <c r="E509" s="80">
        <v>8.1474174351386033</v>
      </c>
      <c r="F509" s="80">
        <v>7.3191713913853595</v>
      </c>
    </row>
    <row r="510" spans="3:6" ht="15.75" x14ac:dyDescent="0.25">
      <c r="C510" s="78">
        <v>38706</v>
      </c>
      <c r="D510" s="80">
        <v>8.7365958142233247</v>
      </c>
      <c r="E510" s="80">
        <v>8.1684561330649821</v>
      </c>
      <c r="F510" s="80">
        <v>7.3035057953320548</v>
      </c>
    </row>
    <row r="511" spans="3:6" ht="15.75" x14ac:dyDescent="0.25">
      <c r="C511" s="78">
        <v>38707</v>
      </c>
      <c r="D511" s="80">
        <v>8.9509053101384453</v>
      </c>
      <c r="E511" s="80">
        <v>8.1890425178770201</v>
      </c>
      <c r="F511" s="80">
        <v>7.285940323177531</v>
      </c>
    </row>
    <row r="512" spans="3:6" ht="15.75" x14ac:dyDescent="0.25">
      <c r="C512" s="78">
        <v>38708</v>
      </c>
      <c r="D512" s="80">
        <v>9.2067888585842805</v>
      </c>
      <c r="E512" s="80">
        <v>8.296928655634872</v>
      </c>
      <c r="F512" s="80">
        <v>7.2697004513014862</v>
      </c>
    </row>
    <row r="513" spans="3:6" ht="15.75" x14ac:dyDescent="0.25">
      <c r="C513" s="78">
        <v>38709</v>
      </c>
      <c r="D513" s="80">
        <v>8.9659873994150772</v>
      </c>
      <c r="E513" s="80">
        <v>8.1958183725118197</v>
      </c>
      <c r="F513" s="80">
        <v>7.2536207619136039</v>
      </c>
    </row>
    <row r="514" spans="3:6" ht="15.75" x14ac:dyDescent="0.25">
      <c r="C514" s="78">
        <v>38713</v>
      </c>
      <c r="D514" s="80">
        <v>8.9998451066737317</v>
      </c>
      <c r="E514" s="80">
        <v>8.238717371879023</v>
      </c>
      <c r="F514" s="80">
        <v>7.2377852294865264</v>
      </c>
    </row>
    <row r="515" spans="3:6" ht="15.75" x14ac:dyDescent="0.25">
      <c r="C515" s="78">
        <v>38714</v>
      </c>
      <c r="D515" s="80">
        <v>8.8950749712651156</v>
      </c>
      <c r="E515" s="80">
        <v>8.2585825088568257</v>
      </c>
      <c r="F515" s="80">
        <v>7.2225161430205631</v>
      </c>
    </row>
    <row r="516" spans="3:6" ht="15.75" x14ac:dyDescent="0.25">
      <c r="C516" s="78">
        <v>38715</v>
      </c>
      <c r="D516" s="80">
        <v>8.7779431044399558</v>
      </c>
      <c r="E516" s="80">
        <v>8.2288604435538879</v>
      </c>
      <c r="F516" s="80">
        <v>7.2073998744315526</v>
      </c>
    </row>
    <row r="517" spans="3:6" ht="15.75" x14ac:dyDescent="0.25">
      <c r="C517" s="78">
        <v>38716</v>
      </c>
      <c r="D517" s="80">
        <v>8.3589916853597845</v>
      </c>
      <c r="E517" s="80">
        <v>8.1732631330780912</v>
      </c>
      <c r="F517" s="80">
        <v>7.1927630871045922</v>
      </c>
    </row>
    <row r="518" spans="3:6" ht="15.75" x14ac:dyDescent="0.25">
      <c r="C518" s="78">
        <v>38719</v>
      </c>
      <c r="D518" s="80">
        <v>8.8218690203705421</v>
      </c>
      <c r="E518" s="80">
        <v>8.142065147642775</v>
      </c>
      <c r="F518" s="80">
        <v>7.1778239663524701</v>
      </c>
    </row>
    <row r="519" spans="3:6" ht="15.75" x14ac:dyDescent="0.25">
      <c r="C519" s="78">
        <v>38720</v>
      </c>
      <c r="D519" s="80">
        <v>9.0003999356625286</v>
      </c>
      <c r="E519" s="80">
        <v>8.1455250498436058</v>
      </c>
      <c r="F519" s="80">
        <v>7.1630054350678485</v>
      </c>
    </row>
    <row r="520" spans="3:6" ht="15.75" x14ac:dyDescent="0.25">
      <c r="C520" s="78">
        <v>38721</v>
      </c>
      <c r="D520" s="80">
        <v>9.3748128836904865</v>
      </c>
      <c r="E520" s="80">
        <v>8.1585047478338382</v>
      </c>
      <c r="F520" s="80">
        <v>7.1486212879413591</v>
      </c>
    </row>
    <row r="521" spans="3:6" ht="15.75" x14ac:dyDescent="0.25">
      <c r="C521" s="78">
        <v>38722</v>
      </c>
      <c r="D521" s="80">
        <v>10.267049999327682</v>
      </c>
      <c r="E521" s="80">
        <v>8.2260546711567795</v>
      </c>
      <c r="F521" s="80">
        <v>7.1343980098591331</v>
      </c>
    </row>
    <row r="522" spans="3:6" ht="15.75" x14ac:dyDescent="0.25">
      <c r="C522" s="78">
        <v>38723</v>
      </c>
      <c r="D522" s="80">
        <v>10.315738390785057</v>
      </c>
      <c r="E522" s="80">
        <v>8.1312890872906394</v>
      </c>
      <c r="F522" s="80">
        <v>7.1202156916136738</v>
      </c>
    </row>
    <row r="523" spans="3:6" ht="15.75" x14ac:dyDescent="0.25">
      <c r="C523" s="78">
        <v>38726</v>
      </c>
      <c r="D523" s="80">
        <v>10.698677869907991</v>
      </c>
      <c r="E523" s="80">
        <v>8.1664378391767656</v>
      </c>
      <c r="F523" s="80">
        <v>7.1061133947729838</v>
      </c>
    </row>
    <row r="524" spans="3:6" ht="15.75" x14ac:dyDescent="0.25">
      <c r="C524" s="78">
        <v>38727</v>
      </c>
      <c r="D524" s="80">
        <v>11.192481951016276</v>
      </c>
      <c r="E524" s="80">
        <v>8.1503933942203677</v>
      </c>
      <c r="F524" s="80">
        <v>7.09185670143615</v>
      </c>
    </row>
    <row r="525" spans="3:6" ht="15.75" x14ac:dyDescent="0.25">
      <c r="C525" s="78">
        <v>38728</v>
      </c>
      <c r="D525" s="80">
        <v>10.876827869696726</v>
      </c>
      <c r="E525" s="80">
        <v>8.1084554239942097</v>
      </c>
      <c r="F525" s="80">
        <v>7.0775224824119354</v>
      </c>
    </row>
    <row r="526" spans="3:6" ht="15.75" x14ac:dyDescent="0.25">
      <c r="C526" s="78">
        <v>38729</v>
      </c>
      <c r="D526" s="80">
        <v>11.203312861343949</v>
      </c>
      <c r="E526" s="80">
        <v>8.1560992841544824</v>
      </c>
      <c r="F526" s="80">
        <v>7.0631471440059324</v>
      </c>
    </row>
    <row r="527" spans="3:6" ht="15.75" x14ac:dyDescent="0.25">
      <c r="C527" s="78">
        <v>38730</v>
      </c>
      <c r="D527" s="80">
        <v>11.476806107987358</v>
      </c>
      <c r="E527" s="80">
        <v>8.1365027569959114</v>
      </c>
      <c r="F527" s="80">
        <v>7.049359797378707</v>
      </c>
    </row>
    <row r="528" spans="3:6" ht="15.75" x14ac:dyDescent="0.25">
      <c r="C528" s="78">
        <v>38733</v>
      </c>
      <c r="D528" s="80">
        <v>9.4828453987235264</v>
      </c>
      <c r="E528" s="80">
        <v>7.755279719591357</v>
      </c>
      <c r="F528" s="80">
        <v>7.0368270283257317</v>
      </c>
    </row>
    <row r="529" spans="3:6" ht="15.75" x14ac:dyDescent="0.25">
      <c r="C529" s="78">
        <v>38734</v>
      </c>
      <c r="D529" s="80">
        <v>11.82353640347127</v>
      </c>
      <c r="E529" s="80">
        <v>8.0877675794186032</v>
      </c>
      <c r="F529" s="80">
        <v>7.024531009677859</v>
      </c>
    </row>
    <row r="530" spans="3:6" ht="15.75" x14ac:dyDescent="0.25">
      <c r="C530" s="78">
        <v>38735</v>
      </c>
      <c r="D530" s="80">
        <v>10.894965878065221</v>
      </c>
      <c r="E530" s="80">
        <v>8.033838418601281</v>
      </c>
      <c r="F530" s="80">
        <v>7.0121141433882928</v>
      </c>
    </row>
    <row r="531" spans="3:6" ht="15.75" x14ac:dyDescent="0.25">
      <c r="C531" s="78">
        <v>38736</v>
      </c>
      <c r="D531" s="80">
        <v>10.943096722964762</v>
      </c>
      <c r="E531" s="80">
        <v>8.0462406448904567</v>
      </c>
      <c r="F531" s="80">
        <v>6.9996595003240847</v>
      </c>
    </row>
    <row r="532" spans="3:6" ht="15.75" x14ac:dyDescent="0.25">
      <c r="C532" s="78">
        <v>38737</v>
      </c>
      <c r="D532" s="80">
        <v>10.550540264681363</v>
      </c>
      <c r="E532" s="80">
        <v>7.976970093865976</v>
      </c>
      <c r="F532" s="80">
        <v>6.9867740065977957</v>
      </c>
    </row>
    <row r="533" spans="3:6" ht="15.75" x14ac:dyDescent="0.25">
      <c r="C533" s="78">
        <v>38740</v>
      </c>
      <c r="D533" s="80">
        <v>10.461303574691172</v>
      </c>
      <c r="E533" s="80">
        <v>7.9773092263566436</v>
      </c>
      <c r="F533" s="80">
        <v>6.9738900646145963</v>
      </c>
    </row>
    <row r="534" spans="3:6" ht="15.75" x14ac:dyDescent="0.25">
      <c r="C534" s="78">
        <v>38741</v>
      </c>
      <c r="D534" s="80">
        <v>10.732921673241581</v>
      </c>
      <c r="E534" s="80">
        <v>8.0289746175687284</v>
      </c>
      <c r="F534" s="80">
        <v>6.9615171302258805</v>
      </c>
    </row>
    <row r="535" spans="3:6" ht="15.75" x14ac:dyDescent="0.25">
      <c r="C535" s="78">
        <v>38742</v>
      </c>
      <c r="D535" s="80">
        <v>10.51699397377841</v>
      </c>
      <c r="E535" s="80">
        <v>7.9971106125007019</v>
      </c>
      <c r="F535" s="80">
        <v>6.9498714603216882</v>
      </c>
    </row>
    <row r="536" spans="3:6" ht="15.75" x14ac:dyDescent="0.25">
      <c r="C536" s="78">
        <v>38743</v>
      </c>
      <c r="D536" s="80">
        <v>10.479957272144812</v>
      </c>
      <c r="E536" s="80">
        <v>7.9617559067588495</v>
      </c>
      <c r="F536" s="80">
        <v>6.9395142678609911</v>
      </c>
    </row>
    <row r="537" spans="3:6" ht="15.75" x14ac:dyDescent="0.25">
      <c r="C537" s="78">
        <v>38744</v>
      </c>
      <c r="D537" s="80">
        <v>9.105184308026292</v>
      </c>
      <c r="E537" s="80">
        <v>7.8254598824553323</v>
      </c>
      <c r="F537" s="80">
        <v>6.9283138642299402</v>
      </c>
    </row>
    <row r="538" spans="3:6" ht="15.75" x14ac:dyDescent="0.25">
      <c r="C538" s="78">
        <v>38747</v>
      </c>
      <c r="D538" s="80">
        <v>8.7386176571044203</v>
      </c>
      <c r="E538" s="80">
        <v>7.8178006300125613</v>
      </c>
      <c r="F538" s="80">
        <v>6.9161904608646907</v>
      </c>
    </row>
    <row r="539" spans="3:6" ht="15.75" x14ac:dyDescent="0.25">
      <c r="C539" s="78">
        <v>38748</v>
      </c>
      <c r="D539" s="80">
        <v>8.6571192353277926</v>
      </c>
      <c r="E539" s="80">
        <v>7.768577719500791</v>
      </c>
      <c r="F539" s="80">
        <v>6.9039474827970126</v>
      </c>
    </row>
    <row r="540" spans="3:6" ht="15.75" x14ac:dyDescent="0.25">
      <c r="C540" s="78">
        <v>38749</v>
      </c>
      <c r="D540" s="80">
        <v>8.5613835926771298</v>
      </c>
      <c r="E540" s="80">
        <v>7.7565036669408949</v>
      </c>
      <c r="F540" s="80">
        <v>6.8917450880619402</v>
      </c>
    </row>
    <row r="541" spans="3:6" ht="15.75" x14ac:dyDescent="0.25">
      <c r="C541" s="78">
        <v>38750</v>
      </c>
      <c r="D541" s="80">
        <v>8.3941694356188368</v>
      </c>
      <c r="E541" s="80">
        <v>7.7657541352250448</v>
      </c>
      <c r="F541" s="80">
        <v>6.8795821359883158</v>
      </c>
    </row>
    <row r="542" spans="3:6" ht="15.75" x14ac:dyDescent="0.25">
      <c r="C542" s="78">
        <v>38751</v>
      </c>
      <c r="D542" s="80">
        <v>8.5393812303406804</v>
      </c>
      <c r="E542" s="80">
        <v>7.6964525066077538</v>
      </c>
      <c r="F542" s="80">
        <v>6.8673802538975037</v>
      </c>
    </row>
    <row r="543" spans="3:6" ht="15.75" x14ac:dyDescent="0.25">
      <c r="C543" s="78">
        <v>38754</v>
      </c>
      <c r="D543" s="80">
        <v>8.8624962529070928</v>
      </c>
      <c r="E543" s="80">
        <v>7.7060797021950345</v>
      </c>
      <c r="F543" s="80">
        <v>6.8551394516381148</v>
      </c>
    </row>
    <row r="544" spans="3:6" ht="15.75" x14ac:dyDescent="0.25">
      <c r="C544" s="78">
        <v>38755</v>
      </c>
      <c r="D544" s="80">
        <v>9.1417773811766967</v>
      </c>
      <c r="E544" s="80">
        <v>7.6661106351957553</v>
      </c>
      <c r="F544" s="80">
        <v>6.8429000514643068</v>
      </c>
    </row>
    <row r="545" spans="3:6" ht="15.75" x14ac:dyDescent="0.25">
      <c r="C545" s="78">
        <v>38756</v>
      </c>
      <c r="D545" s="80">
        <v>8.9155992447585319</v>
      </c>
      <c r="E545" s="80">
        <v>7.6679567783654701</v>
      </c>
      <c r="F545" s="80">
        <v>6.830659777044823</v>
      </c>
    </row>
    <row r="546" spans="3:6" ht="15.75" x14ac:dyDescent="0.25">
      <c r="C546" s="78">
        <v>38757</v>
      </c>
      <c r="D546" s="80">
        <v>8.7264993619736266</v>
      </c>
      <c r="E546" s="80">
        <v>7.6588383289925455</v>
      </c>
      <c r="F546" s="80">
        <v>6.8186168033494976</v>
      </c>
    </row>
    <row r="547" spans="3:6" ht="15.75" x14ac:dyDescent="0.25">
      <c r="C547" s="78">
        <v>38758</v>
      </c>
      <c r="D547" s="80">
        <v>7.8406468257747663</v>
      </c>
      <c r="E547" s="80">
        <v>7.5459686988454733</v>
      </c>
      <c r="F547" s="80">
        <v>6.8065751872534941</v>
      </c>
    </row>
    <row r="548" spans="3:6" ht="15.75" x14ac:dyDescent="0.25">
      <c r="C548" s="78">
        <v>38761</v>
      </c>
      <c r="D548" s="80">
        <v>7.65618082688857</v>
      </c>
      <c r="E548" s="80">
        <v>7.503745127186412</v>
      </c>
      <c r="F548" s="80">
        <v>6.7950053470200222</v>
      </c>
    </row>
    <row r="549" spans="3:6" ht="15.75" x14ac:dyDescent="0.25">
      <c r="C549" s="78">
        <v>38762</v>
      </c>
      <c r="D549" s="80">
        <v>7.6290890302580072</v>
      </c>
      <c r="E549" s="80">
        <v>7.4776959963308354</v>
      </c>
      <c r="F549" s="80">
        <v>6.7838683875878436</v>
      </c>
    </row>
    <row r="550" spans="3:6" ht="15.75" x14ac:dyDescent="0.25">
      <c r="C550" s="78">
        <v>38763</v>
      </c>
      <c r="D550" s="80">
        <v>7.4324998730460168</v>
      </c>
      <c r="E550" s="80">
        <v>7.4195348729956923</v>
      </c>
      <c r="F550" s="80">
        <v>6.7730860284752614</v>
      </c>
    </row>
    <row r="551" spans="3:6" ht="15.75" x14ac:dyDescent="0.25">
      <c r="C551" s="78">
        <v>38764</v>
      </c>
      <c r="D551" s="80">
        <v>7.3601336162157693</v>
      </c>
      <c r="E551" s="80">
        <v>7.346861230032542</v>
      </c>
      <c r="F551" s="80">
        <v>6.7636967950293059</v>
      </c>
    </row>
    <row r="552" spans="3:6" ht="15.75" x14ac:dyDescent="0.25">
      <c r="C552" s="78">
        <v>38765</v>
      </c>
      <c r="D552" s="80">
        <v>7.308108092998955</v>
      </c>
      <c r="E552" s="80">
        <v>7.2668397089179493</v>
      </c>
      <c r="F552" s="80">
        <v>6.7532042314715435</v>
      </c>
    </row>
    <row r="553" spans="3:6" ht="15.75" x14ac:dyDescent="0.25">
      <c r="C553" s="78">
        <v>38768</v>
      </c>
      <c r="D553" s="80">
        <v>7.6404217842387601</v>
      </c>
      <c r="E553" s="80">
        <v>7.2995472165123365</v>
      </c>
      <c r="F553" s="80">
        <v>6.7425487694620312</v>
      </c>
    </row>
    <row r="554" spans="3:6" ht="15.75" x14ac:dyDescent="0.25">
      <c r="C554" s="78">
        <v>38769</v>
      </c>
      <c r="D554" s="80">
        <v>7.217622660978229</v>
      </c>
      <c r="E554" s="80">
        <v>7.2031662363908122</v>
      </c>
      <c r="F554" s="80">
        <v>6.7323255125625092</v>
      </c>
    </row>
    <row r="555" spans="3:6" ht="15.75" x14ac:dyDescent="0.25">
      <c r="C555" s="78">
        <v>38770</v>
      </c>
      <c r="D555" s="80">
        <v>6.6350091806012923</v>
      </c>
      <c r="E555" s="80">
        <v>7.1578623046328005</v>
      </c>
      <c r="F555" s="80">
        <v>6.7227763307611932</v>
      </c>
    </row>
    <row r="556" spans="3:6" ht="15.75" x14ac:dyDescent="0.25">
      <c r="C556" s="78">
        <v>38771</v>
      </c>
      <c r="D556" s="80">
        <v>6.86609198816166</v>
      </c>
      <c r="E556" s="80">
        <v>7.2038002171162629</v>
      </c>
      <c r="F556" s="80">
        <v>6.7137380620942322</v>
      </c>
    </row>
    <row r="557" spans="3:6" ht="15.75" x14ac:dyDescent="0.25">
      <c r="C557" s="78">
        <v>38772</v>
      </c>
      <c r="D557" s="80">
        <v>6.9543842811804701</v>
      </c>
      <c r="E557" s="80">
        <v>7.1616014217761093</v>
      </c>
      <c r="F557" s="80">
        <v>6.704223675566312</v>
      </c>
    </row>
    <row r="558" spans="3:6" ht="15.75" x14ac:dyDescent="0.25">
      <c r="C558" s="78">
        <v>38775</v>
      </c>
      <c r="D558" s="80">
        <v>7.0757136190551906</v>
      </c>
      <c r="E558" s="80">
        <v>7.1582253135814344</v>
      </c>
      <c r="F558" s="80">
        <v>6.6946698846689134</v>
      </c>
    </row>
    <row r="559" spans="3:6" ht="15.75" x14ac:dyDescent="0.25">
      <c r="C559" s="78">
        <v>38776</v>
      </c>
      <c r="D559" s="80">
        <v>6.9897181646457085</v>
      </c>
      <c r="E559" s="80">
        <v>7.1520637741530724</v>
      </c>
      <c r="F559" s="80">
        <v>6.6855107309256478</v>
      </c>
    </row>
    <row r="560" spans="3:6" ht="15.75" x14ac:dyDescent="0.25">
      <c r="C560" s="78">
        <v>38777</v>
      </c>
      <c r="D560" s="80">
        <v>6.5727804117707844</v>
      </c>
      <c r="E560" s="80">
        <v>7.0435572565862747</v>
      </c>
      <c r="F560" s="80">
        <v>6.6764722460467052</v>
      </c>
    </row>
    <row r="561" spans="3:6" ht="15.75" x14ac:dyDescent="0.25">
      <c r="C561" s="78">
        <v>38778</v>
      </c>
      <c r="D561" s="80">
        <v>6.5055335382714796</v>
      </c>
      <c r="E561" s="80">
        <v>7.0336702483133173</v>
      </c>
      <c r="F561" s="80">
        <v>6.6675141569289886</v>
      </c>
    </row>
    <row r="562" spans="3:6" ht="15.75" x14ac:dyDescent="0.25">
      <c r="C562" s="78">
        <v>38779</v>
      </c>
      <c r="D562" s="80">
        <v>6.534131789938602</v>
      </c>
      <c r="E562" s="80">
        <v>7.0009976878128599</v>
      </c>
      <c r="F562" s="80">
        <v>6.6584378084846962</v>
      </c>
    </row>
    <row r="563" spans="3:6" ht="15.75" x14ac:dyDescent="0.25">
      <c r="C563" s="78">
        <v>38782</v>
      </c>
      <c r="D563" s="80">
        <v>6.1698884536989462</v>
      </c>
      <c r="E563" s="80">
        <v>6.9824384077241675</v>
      </c>
      <c r="F563" s="80">
        <v>6.6495994214035736</v>
      </c>
    </row>
    <row r="564" spans="3:6" ht="15.75" x14ac:dyDescent="0.25">
      <c r="C564" s="78">
        <v>38783</v>
      </c>
      <c r="D564" s="80">
        <v>6.6720281178327845</v>
      </c>
      <c r="E564" s="80">
        <v>7.0106182427533303</v>
      </c>
      <c r="F564" s="80">
        <v>6.6407617667264329</v>
      </c>
    </row>
    <row r="565" spans="3:6" ht="15.75" x14ac:dyDescent="0.25">
      <c r="C565" s="78">
        <v>38784</v>
      </c>
      <c r="D565" s="80">
        <v>7.5408853271267118</v>
      </c>
      <c r="E565" s="80">
        <v>7.0374940558378896</v>
      </c>
      <c r="F565" s="80">
        <v>6.631766455039112</v>
      </c>
    </row>
    <row r="566" spans="3:6" ht="15.75" x14ac:dyDescent="0.25">
      <c r="C566" s="78">
        <v>38785</v>
      </c>
      <c r="D566" s="80">
        <v>6.7262337676953443</v>
      </c>
      <c r="E566" s="80">
        <v>6.9812123025559503</v>
      </c>
      <c r="F566" s="80">
        <v>6.6224963278493698</v>
      </c>
    </row>
    <row r="567" spans="3:6" ht="15.75" x14ac:dyDescent="0.25">
      <c r="C567" s="78">
        <v>38786</v>
      </c>
      <c r="D567" s="80">
        <v>6.5141666953316246</v>
      </c>
      <c r="E567" s="80">
        <v>6.9630710661260808</v>
      </c>
      <c r="F567" s="80">
        <v>6.6133416613147533</v>
      </c>
    </row>
    <row r="568" spans="3:6" ht="15.75" x14ac:dyDescent="0.25">
      <c r="C568" s="78">
        <v>38789</v>
      </c>
      <c r="D568" s="80">
        <v>6.3268871187061038</v>
      </c>
      <c r="E568" s="80">
        <v>6.9761001491660979</v>
      </c>
      <c r="F568" s="80">
        <v>6.6042665354286711</v>
      </c>
    </row>
    <row r="569" spans="3:6" ht="15.75" x14ac:dyDescent="0.25">
      <c r="C569" s="78">
        <v>38790</v>
      </c>
      <c r="D569" s="80">
        <v>6.1284415667049119</v>
      </c>
      <c r="E569" s="80">
        <v>6.8987390228876233</v>
      </c>
      <c r="F569" s="80">
        <v>6.5953924297042388</v>
      </c>
    </row>
    <row r="570" spans="3:6" ht="15.75" x14ac:dyDescent="0.25">
      <c r="C570" s="78">
        <v>38792</v>
      </c>
      <c r="D570" s="80">
        <v>6.4497121511755573</v>
      </c>
      <c r="E570" s="80">
        <v>6.8966084298951014</v>
      </c>
      <c r="F570" s="80">
        <v>6.5868704304456571</v>
      </c>
    </row>
    <row r="571" spans="3:6" ht="15.75" x14ac:dyDescent="0.25">
      <c r="C571" s="78">
        <v>38793</v>
      </c>
      <c r="D571" s="80">
        <v>7.2875948761192966</v>
      </c>
      <c r="E571" s="80">
        <v>7.0161290899121154</v>
      </c>
      <c r="F571" s="80">
        <v>6.5780732456127256</v>
      </c>
    </row>
    <row r="572" spans="3:6" ht="15.75" x14ac:dyDescent="0.25">
      <c r="C572" s="78">
        <v>38796</v>
      </c>
      <c r="D572" s="80">
        <v>7.1024245454350821</v>
      </c>
      <c r="E572" s="80">
        <v>6.9774216678498258</v>
      </c>
      <c r="F572" s="80">
        <v>6.5694376159225243</v>
      </c>
    </row>
    <row r="573" spans="3:6" ht="15.75" x14ac:dyDescent="0.25">
      <c r="C573" s="78">
        <v>38797</v>
      </c>
      <c r="D573" s="80">
        <v>7.0788767686146503</v>
      </c>
      <c r="E573" s="80">
        <v>6.9781493987957965</v>
      </c>
      <c r="F573" s="80">
        <v>6.5602875050382758</v>
      </c>
    </row>
    <row r="574" spans="3:6" ht="15.75" x14ac:dyDescent="0.25">
      <c r="C574" s="78">
        <v>38798</v>
      </c>
      <c r="D574" s="80">
        <v>6.2441031989523443</v>
      </c>
      <c r="E574" s="80">
        <v>6.8161505722986515</v>
      </c>
      <c r="F574" s="80">
        <v>6.5487517515369298</v>
      </c>
    </row>
    <row r="575" spans="3:6" ht="15.75" x14ac:dyDescent="0.25">
      <c r="C575" s="78">
        <v>38799</v>
      </c>
      <c r="D575" s="80">
        <v>6.2456445628083612</v>
      </c>
      <c r="E575" s="80">
        <v>6.8876587756209195</v>
      </c>
      <c r="F575" s="80">
        <v>6.537697253522734</v>
      </c>
    </row>
    <row r="576" spans="3:6" ht="15.75" x14ac:dyDescent="0.25">
      <c r="C576" s="78">
        <v>38800</v>
      </c>
      <c r="D576" s="80">
        <v>6.2071443898030987</v>
      </c>
      <c r="E576" s="80">
        <v>6.9110777682285907</v>
      </c>
      <c r="F576" s="80">
        <v>6.5277696302310506</v>
      </c>
    </row>
    <row r="577" spans="3:6" ht="15.75" x14ac:dyDescent="0.25">
      <c r="C577" s="78">
        <v>38803</v>
      </c>
      <c r="D577" s="80">
        <v>6.2756432507295568</v>
      </c>
      <c r="E577" s="80">
        <v>6.8963031995741275</v>
      </c>
      <c r="F577" s="80">
        <v>6.5187276354327084</v>
      </c>
    </row>
    <row r="578" spans="3:6" ht="15.75" x14ac:dyDescent="0.25">
      <c r="C578" s="78">
        <v>38804</v>
      </c>
      <c r="D578" s="80">
        <v>6.1964444599521995</v>
      </c>
      <c r="E578" s="80">
        <v>6.8902282828729566</v>
      </c>
      <c r="F578" s="80">
        <v>6.5102456185323954</v>
      </c>
    </row>
    <row r="579" spans="3:6" ht="15.75" x14ac:dyDescent="0.25">
      <c r="C579" s="78">
        <v>38805</v>
      </c>
      <c r="D579" s="80">
        <v>5.9965996683403189</v>
      </c>
      <c r="E579" s="80">
        <v>6.8260746166692865</v>
      </c>
      <c r="F579" s="80">
        <v>6.5006904801885534</v>
      </c>
    </row>
    <row r="580" spans="3:6" ht="15.75" x14ac:dyDescent="0.25">
      <c r="C580" s="78">
        <v>38806</v>
      </c>
      <c r="D580" s="80">
        <v>6.0615668706849979</v>
      </c>
      <c r="E580" s="80">
        <v>6.861643537744766</v>
      </c>
      <c r="F580" s="80">
        <v>6.4920185193920066</v>
      </c>
    </row>
    <row r="581" spans="3:6" ht="15.75" x14ac:dyDescent="0.25">
      <c r="C581" s="78">
        <v>38807</v>
      </c>
      <c r="D581" s="80">
        <v>5.9206136086870309</v>
      </c>
      <c r="E581" s="80">
        <v>6.869463968325884</v>
      </c>
      <c r="F581" s="80">
        <v>6.4834260173418645</v>
      </c>
    </row>
    <row r="582" spans="3:6" ht="15.75" x14ac:dyDescent="0.25">
      <c r="C582" s="78">
        <v>38810</v>
      </c>
      <c r="D582" s="80">
        <v>6.2884679446148839</v>
      </c>
      <c r="E582" s="80">
        <v>6.8805873418370966</v>
      </c>
      <c r="F582" s="80">
        <v>6.4757013836793664</v>
      </c>
    </row>
    <row r="583" spans="3:6" ht="15.75" x14ac:dyDescent="0.25">
      <c r="C583" s="78">
        <v>38811</v>
      </c>
      <c r="D583" s="80">
        <v>6.2693415820201714</v>
      </c>
      <c r="E583" s="80">
        <v>6.8888002222998068</v>
      </c>
      <c r="F583" s="80">
        <v>6.4684115320991609</v>
      </c>
    </row>
    <row r="584" spans="3:6" ht="15.75" x14ac:dyDescent="0.25">
      <c r="C584" s="78">
        <v>38812</v>
      </c>
      <c r="D584" s="80">
        <v>5.9875876400994565</v>
      </c>
      <c r="E584" s="80">
        <v>6.8231056828535364</v>
      </c>
      <c r="F584" s="80">
        <v>6.4623086036627697</v>
      </c>
    </row>
    <row r="585" spans="3:6" ht="15.75" x14ac:dyDescent="0.25">
      <c r="C585" s="78">
        <v>38813</v>
      </c>
      <c r="D585" s="80">
        <v>6.0613456547176758</v>
      </c>
      <c r="E585" s="80">
        <v>6.8722347150873109</v>
      </c>
      <c r="F585" s="80">
        <v>6.4560080684583188</v>
      </c>
    </row>
    <row r="586" spans="3:6" ht="15.75" x14ac:dyDescent="0.25">
      <c r="C586" s="78">
        <v>38814</v>
      </c>
      <c r="D586" s="80">
        <v>6.1828238633665045</v>
      </c>
      <c r="E586" s="80">
        <v>6.9174596086550411</v>
      </c>
      <c r="F586" s="80">
        <v>6.4492727523201676</v>
      </c>
    </row>
    <row r="587" spans="3:6" ht="15.75" x14ac:dyDescent="0.25">
      <c r="C587" s="78">
        <v>38817</v>
      </c>
      <c r="D587" s="80">
        <v>6.5907422172766461</v>
      </c>
      <c r="E587" s="80">
        <v>6.9717495692163567</v>
      </c>
      <c r="F587" s="80">
        <v>6.4422216870335447</v>
      </c>
    </row>
    <row r="588" spans="3:6" ht="15.75" x14ac:dyDescent="0.25">
      <c r="C588" s="78">
        <v>38818</v>
      </c>
      <c r="D588" s="80">
        <v>6.8962758566484039</v>
      </c>
      <c r="E588" s="80">
        <v>6.9890696292961962</v>
      </c>
      <c r="F588" s="80">
        <v>6.4351315860771585</v>
      </c>
    </row>
    <row r="589" spans="3:6" ht="15.75" x14ac:dyDescent="0.25">
      <c r="C589" s="78">
        <v>38819</v>
      </c>
      <c r="D589" s="80">
        <v>7.0939159742483771</v>
      </c>
      <c r="E589" s="80">
        <v>6.948986364453269</v>
      </c>
      <c r="F589" s="80">
        <v>6.4292659763622639</v>
      </c>
    </row>
    <row r="590" spans="3:6" ht="15.75" x14ac:dyDescent="0.25">
      <c r="C590" s="78">
        <v>38820</v>
      </c>
      <c r="D590" s="80">
        <v>7.3295384755761583</v>
      </c>
      <c r="E590" s="80">
        <v>6.9906862258415137</v>
      </c>
      <c r="F590" s="80">
        <v>6.4237584996459152</v>
      </c>
    </row>
    <row r="591" spans="3:6" ht="15.75" x14ac:dyDescent="0.25">
      <c r="C591" s="78">
        <v>38821</v>
      </c>
      <c r="D591" s="80">
        <v>7.0527186340671344</v>
      </c>
      <c r="E591" s="80">
        <v>6.990617513737174</v>
      </c>
      <c r="F591" s="80">
        <v>6.4182121805859804</v>
      </c>
    </row>
    <row r="592" spans="3:6" ht="15.75" x14ac:dyDescent="0.25">
      <c r="C592" s="78">
        <v>38825</v>
      </c>
      <c r="D592" s="80">
        <v>6.7678665127505644</v>
      </c>
      <c r="E592" s="80">
        <v>6.9650286982311682</v>
      </c>
      <c r="F592" s="80">
        <v>6.4115181561385848</v>
      </c>
    </row>
    <row r="593" spans="3:6" ht="15.75" x14ac:dyDescent="0.25">
      <c r="C593" s="78">
        <v>38826</v>
      </c>
      <c r="D593" s="80">
        <v>7.4006621821798291</v>
      </c>
      <c r="E593" s="80">
        <v>6.9825620837321578</v>
      </c>
      <c r="F593" s="80">
        <v>6.4050204236220987</v>
      </c>
    </row>
    <row r="594" spans="3:6" ht="15.75" x14ac:dyDescent="0.25">
      <c r="C594" s="78">
        <v>38827</v>
      </c>
      <c r="D594" s="80">
        <v>7.2072535541764404</v>
      </c>
      <c r="E594" s="80">
        <v>6.973946756359628</v>
      </c>
      <c r="F594" s="80">
        <v>6.3992378811800421</v>
      </c>
    </row>
    <row r="595" spans="3:6" ht="15.75" x14ac:dyDescent="0.25">
      <c r="C595" s="78">
        <v>38828</v>
      </c>
      <c r="D595" s="80">
        <v>7.482857914470209</v>
      </c>
      <c r="E595" s="80">
        <v>7.0059913864490397</v>
      </c>
      <c r="F595" s="80">
        <v>6.3934182292368247</v>
      </c>
    </row>
    <row r="596" spans="3:6" ht="15.75" x14ac:dyDescent="0.25">
      <c r="C596" s="78">
        <v>38831</v>
      </c>
      <c r="D596" s="80">
        <v>7.8753682399139269</v>
      </c>
      <c r="E596" s="80">
        <v>7.0098858229546979</v>
      </c>
      <c r="F596" s="80">
        <v>6.3876005302579753</v>
      </c>
    </row>
    <row r="597" spans="3:6" ht="15.75" x14ac:dyDescent="0.25">
      <c r="C597" s="78">
        <v>38832</v>
      </c>
      <c r="D597" s="80">
        <v>8.036459994894285</v>
      </c>
      <c r="E597" s="80">
        <v>7.0138042568245851</v>
      </c>
      <c r="F597" s="80">
        <v>6.3816237684064303</v>
      </c>
    </row>
    <row r="598" spans="3:6" ht="15.75" x14ac:dyDescent="0.25">
      <c r="C598" s="78">
        <v>38833</v>
      </c>
      <c r="D598" s="80">
        <v>7.6028534721705565</v>
      </c>
      <c r="E598" s="80">
        <v>6.9849395750869681</v>
      </c>
      <c r="F598" s="80">
        <v>6.374562650111959</v>
      </c>
    </row>
    <row r="599" spans="3:6" ht="15.75" x14ac:dyDescent="0.25">
      <c r="C599" s="78">
        <v>38834</v>
      </c>
      <c r="D599" s="80">
        <v>7.3806730526187359</v>
      </c>
      <c r="E599" s="80">
        <v>6.9813579977542339</v>
      </c>
      <c r="F599" s="80">
        <v>6.3684622442861771</v>
      </c>
    </row>
    <row r="600" spans="3:6" ht="15.75" x14ac:dyDescent="0.25">
      <c r="C600" s="78">
        <v>38835</v>
      </c>
      <c r="D600" s="80">
        <v>7.411423445413301</v>
      </c>
      <c r="E600" s="80">
        <v>6.9871972679181216</v>
      </c>
      <c r="F600" s="80">
        <v>6.3628791877376356</v>
      </c>
    </row>
    <row r="601" spans="3:6" ht="15.75" x14ac:dyDescent="0.25">
      <c r="C601" s="78">
        <v>38839</v>
      </c>
      <c r="D601" s="80">
        <v>7.6087819707258308</v>
      </c>
      <c r="E601" s="80">
        <v>6.9768175847619851</v>
      </c>
      <c r="F601" s="80">
        <v>6.357059344145588</v>
      </c>
    </row>
    <row r="602" spans="3:6" ht="15.75" x14ac:dyDescent="0.25">
      <c r="C602" s="78">
        <v>38840</v>
      </c>
      <c r="D602" s="80">
        <v>8.0059682203766478</v>
      </c>
      <c r="E602" s="80">
        <v>7.0151215046191373</v>
      </c>
      <c r="F602" s="80">
        <v>6.3510814994407694</v>
      </c>
    </row>
    <row r="603" spans="3:6" ht="15.75" x14ac:dyDescent="0.25">
      <c r="C603" s="78">
        <v>38841</v>
      </c>
      <c r="D603" s="80">
        <v>8.1455909776333222</v>
      </c>
      <c r="E603" s="80">
        <v>7.0563504105043862</v>
      </c>
      <c r="F603" s="80">
        <v>6.3449038712746431</v>
      </c>
    </row>
    <row r="604" spans="3:6" ht="15.75" x14ac:dyDescent="0.25">
      <c r="C604" s="78">
        <v>38842</v>
      </c>
      <c r="D604" s="80">
        <v>8.0068688646894195</v>
      </c>
      <c r="E604" s="80">
        <v>6.9831120064772323</v>
      </c>
      <c r="F604" s="80">
        <v>6.3390828296319368</v>
      </c>
    </row>
    <row r="605" spans="3:6" ht="15.75" x14ac:dyDescent="0.25">
      <c r="C605" s="78">
        <v>38845</v>
      </c>
      <c r="D605" s="80">
        <v>7.8277500051280535</v>
      </c>
      <c r="E605" s="80">
        <v>6.9999061446894828</v>
      </c>
      <c r="F605" s="80">
        <v>6.3332241604565187</v>
      </c>
    </row>
    <row r="606" spans="3:6" ht="15.75" x14ac:dyDescent="0.25">
      <c r="C606" s="78">
        <v>38846</v>
      </c>
      <c r="D606" s="80">
        <v>8.0060585373287871</v>
      </c>
      <c r="E606" s="80">
        <v>7.0079150291364911</v>
      </c>
      <c r="F606" s="80">
        <v>6.3273267900638475</v>
      </c>
    </row>
    <row r="607" spans="3:6" ht="15.75" x14ac:dyDescent="0.25">
      <c r="C607" s="78">
        <v>38847</v>
      </c>
      <c r="D607" s="80">
        <v>7.8676330810062423</v>
      </c>
      <c r="E607" s="80">
        <v>6.978400635240023</v>
      </c>
      <c r="F607" s="80">
        <v>6.3213110569047437</v>
      </c>
    </row>
    <row r="608" spans="3:6" ht="15.75" x14ac:dyDescent="0.25">
      <c r="C608" s="78">
        <v>38848</v>
      </c>
      <c r="D608" s="80">
        <v>7.7244997169455543</v>
      </c>
      <c r="E608" s="80">
        <v>6.9454388775059606</v>
      </c>
      <c r="F608" s="80">
        <v>6.3153352214479597</v>
      </c>
    </row>
    <row r="609" spans="3:6" ht="15.75" x14ac:dyDescent="0.25">
      <c r="C609" s="78">
        <v>38849</v>
      </c>
      <c r="D609" s="80">
        <v>7.531377844271625</v>
      </c>
      <c r="E609" s="80">
        <v>6.9534409016779097</v>
      </c>
      <c r="F609" s="80">
        <v>6.309359721865615</v>
      </c>
    </row>
    <row r="610" spans="3:6" ht="15.75" x14ac:dyDescent="0.25">
      <c r="C610" s="78">
        <v>38852</v>
      </c>
      <c r="D610" s="80">
        <v>6.8666431882324241</v>
      </c>
      <c r="E610" s="80">
        <v>6.8247449290787188</v>
      </c>
      <c r="F610" s="80">
        <v>6.3033845581390358</v>
      </c>
    </row>
    <row r="611" spans="3:6" ht="15.75" x14ac:dyDescent="0.25">
      <c r="C611" s="78">
        <v>38853</v>
      </c>
      <c r="D611" s="80">
        <v>7.0080771881843473</v>
      </c>
      <c r="E611" s="80">
        <v>6.7796939522499988</v>
      </c>
      <c r="F611" s="80">
        <v>6.2976471119134736</v>
      </c>
    </row>
    <row r="612" spans="3:6" ht="15.75" x14ac:dyDescent="0.25">
      <c r="C612" s="78">
        <v>38854</v>
      </c>
      <c r="D612" s="80">
        <v>7.1410525234478994</v>
      </c>
      <c r="E612" s="80">
        <v>6.8116966551460933</v>
      </c>
      <c r="F612" s="80">
        <v>6.2924643539789216</v>
      </c>
    </row>
    <row r="613" spans="3:6" ht="15.75" x14ac:dyDescent="0.25">
      <c r="C613" s="78">
        <v>38855</v>
      </c>
      <c r="D613" s="80">
        <v>6.7690403569130364</v>
      </c>
      <c r="E613" s="80">
        <v>6.7921366583445941</v>
      </c>
      <c r="F613" s="80">
        <v>6.2874007328437953</v>
      </c>
    </row>
    <row r="614" spans="3:6" ht="15.75" x14ac:dyDescent="0.25">
      <c r="C614" s="78">
        <v>38856</v>
      </c>
      <c r="D614" s="80">
        <v>6.9899104286428537</v>
      </c>
      <c r="E614" s="80">
        <v>6.8118654862657557</v>
      </c>
      <c r="F614" s="80">
        <v>6.2824166237715806</v>
      </c>
    </row>
    <row r="615" spans="3:6" ht="15.75" x14ac:dyDescent="0.25">
      <c r="C615" s="78">
        <v>38859</v>
      </c>
      <c r="D615" s="80">
        <v>7.3731958275694787</v>
      </c>
      <c r="E615" s="80">
        <v>6.826838961851367</v>
      </c>
      <c r="F615" s="80">
        <v>6.2773926418419723</v>
      </c>
    </row>
    <row r="616" spans="3:6" ht="15.75" x14ac:dyDescent="0.25">
      <c r="C616" s="78">
        <v>38860</v>
      </c>
      <c r="D616" s="80">
        <v>7.2449135635987094</v>
      </c>
      <c r="E616" s="80">
        <v>6.8297187002992255</v>
      </c>
      <c r="F616" s="80">
        <v>6.2722891554353843</v>
      </c>
    </row>
    <row r="617" spans="3:6" ht="15.75" x14ac:dyDescent="0.25">
      <c r="C617" s="78">
        <v>38861</v>
      </c>
      <c r="D617" s="80">
        <v>7.0480254996267311</v>
      </c>
      <c r="E617" s="80">
        <v>6.7960575830272596</v>
      </c>
      <c r="F617" s="80">
        <v>6.2670660619057461</v>
      </c>
    </row>
    <row r="618" spans="3:6" ht="15.75" x14ac:dyDescent="0.25">
      <c r="C618" s="78">
        <v>38862</v>
      </c>
      <c r="D618" s="80">
        <v>6.3663697595713886</v>
      </c>
      <c r="E618" s="80">
        <v>6.7387986514720666</v>
      </c>
      <c r="F618" s="80">
        <v>6.2621603363585132</v>
      </c>
    </row>
    <row r="619" spans="3:6" ht="15.75" x14ac:dyDescent="0.25">
      <c r="C619" s="78">
        <v>38863</v>
      </c>
      <c r="D619" s="80">
        <v>6.5357866971224254</v>
      </c>
      <c r="E619" s="80">
        <v>6.7171178049810321</v>
      </c>
      <c r="F619" s="80">
        <v>6.2573751569574787</v>
      </c>
    </row>
    <row r="620" spans="3:6" ht="15.75" x14ac:dyDescent="0.25">
      <c r="C620" s="78">
        <v>38866</v>
      </c>
      <c r="D620" s="80">
        <v>6.5403757887468883</v>
      </c>
      <c r="E620" s="80">
        <v>6.6719454107478704</v>
      </c>
      <c r="F620" s="80">
        <v>6.2525509972797488</v>
      </c>
    </row>
    <row r="621" spans="3:6" ht="15.75" x14ac:dyDescent="0.25">
      <c r="C621" s="78">
        <v>38867</v>
      </c>
      <c r="D621" s="80">
        <v>6.4751637320990207</v>
      </c>
      <c r="E621" s="80">
        <v>6.6650745101128894</v>
      </c>
      <c r="F621" s="80">
        <v>6.2476477820927467</v>
      </c>
    </row>
    <row r="622" spans="3:6" ht="15.75" x14ac:dyDescent="0.25">
      <c r="C622" s="78">
        <v>38868</v>
      </c>
      <c r="D622" s="80">
        <v>6.3366094072272672</v>
      </c>
      <c r="E622" s="80">
        <v>6.6600463678788024</v>
      </c>
      <c r="F622" s="80">
        <v>6.242705626834355</v>
      </c>
    </row>
    <row r="623" spans="3:6" ht="15.75" x14ac:dyDescent="0.25">
      <c r="C623" s="78">
        <v>38869</v>
      </c>
      <c r="D623" s="80">
        <v>6.257202293785169</v>
      </c>
      <c r="E623" s="80">
        <v>6.6615475175934247</v>
      </c>
      <c r="F623" s="80">
        <v>6.2371312609210028</v>
      </c>
    </row>
    <row r="624" spans="3:6" ht="15.75" x14ac:dyDescent="0.25">
      <c r="C624" s="78">
        <v>38870</v>
      </c>
      <c r="D624" s="80">
        <v>6.3388799145767116</v>
      </c>
      <c r="E624" s="80">
        <v>6.6538720877077573</v>
      </c>
      <c r="F624" s="80">
        <v>6.2319538808371489</v>
      </c>
    </row>
    <row r="625" spans="3:6" ht="15.75" x14ac:dyDescent="0.25">
      <c r="C625" s="78">
        <v>38874</v>
      </c>
      <c r="D625" s="80">
        <v>6.4299148514174398</v>
      </c>
      <c r="E625" s="80">
        <v>6.6856208580887699</v>
      </c>
      <c r="F625" s="80">
        <v>6.2268148914349064</v>
      </c>
    </row>
    <row r="626" spans="3:6" ht="15.75" x14ac:dyDescent="0.25">
      <c r="C626" s="78">
        <v>38875</v>
      </c>
      <c r="D626" s="80">
        <v>6.1674642046841699</v>
      </c>
      <c r="E626" s="80">
        <v>6.6083842789239844</v>
      </c>
      <c r="F626" s="80">
        <v>6.2218737052272433</v>
      </c>
    </row>
    <row r="627" spans="3:6" ht="15.75" x14ac:dyDescent="0.25">
      <c r="C627" s="78">
        <v>38876</v>
      </c>
      <c r="D627" s="80">
        <v>5.6830271439188396</v>
      </c>
      <c r="E627" s="80">
        <v>6.6102763269371589</v>
      </c>
      <c r="F627" s="80">
        <v>6.2168926688977999</v>
      </c>
    </row>
    <row r="628" spans="3:6" ht="15.75" x14ac:dyDescent="0.25">
      <c r="C628" s="78">
        <v>38877</v>
      </c>
      <c r="D628" s="80">
        <v>5.5618262074824676</v>
      </c>
      <c r="E628" s="80">
        <v>6.5400350282600828</v>
      </c>
      <c r="F628" s="80">
        <v>6.210962224510852</v>
      </c>
    </row>
    <row r="629" spans="3:6" ht="15.75" x14ac:dyDescent="0.25">
      <c r="C629" s="78">
        <v>38880</v>
      </c>
      <c r="D629" s="80">
        <v>4.8103541767744451</v>
      </c>
      <c r="E629" s="80">
        <v>6.4398195097251199</v>
      </c>
      <c r="F629" s="80">
        <v>6.2057836930744958</v>
      </c>
    </row>
    <row r="630" spans="3:6" ht="15.75" x14ac:dyDescent="0.25">
      <c r="C630" s="78">
        <v>38881</v>
      </c>
      <c r="D630" s="80">
        <v>4.2472686925601355</v>
      </c>
      <c r="E630" s="80">
        <v>6.3419332264219364</v>
      </c>
      <c r="F630" s="80">
        <v>6.2008034112500221</v>
      </c>
    </row>
    <row r="631" spans="3:6" ht="15.75" x14ac:dyDescent="0.25">
      <c r="C631" s="78">
        <v>38882</v>
      </c>
      <c r="D631" s="80">
        <v>4.292416625578821</v>
      </c>
      <c r="E631" s="80">
        <v>6.3338778717508593</v>
      </c>
      <c r="F631" s="80">
        <v>6.1955407784932248</v>
      </c>
    </row>
    <row r="632" spans="3:6" ht="15.75" x14ac:dyDescent="0.25">
      <c r="C632" s="78">
        <v>38883</v>
      </c>
      <c r="D632" s="80">
        <v>4.2318462040493499</v>
      </c>
      <c r="E632" s="80">
        <v>6.3653610009967165</v>
      </c>
      <c r="F632" s="80">
        <v>6.1907153523362402</v>
      </c>
    </row>
    <row r="633" spans="3:6" ht="15.75" x14ac:dyDescent="0.25">
      <c r="C633" s="78">
        <v>38884</v>
      </c>
      <c r="D633" s="80">
        <v>1.9772130359190676</v>
      </c>
      <c r="E633" s="80">
        <v>6.0584271581456184</v>
      </c>
      <c r="F633" s="80">
        <v>6.1878797665616103</v>
      </c>
    </row>
    <row r="634" spans="3:6" ht="15.75" x14ac:dyDescent="0.25">
      <c r="C634" s="78">
        <v>38887</v>
      </c>
      <c r="D634" s="80">
        <v>1.8744765884344927</v>
      </c>
      <c r="E634" s="80">
        <v>5.9877430989352165</v>
      </c>
      <c r="F634" s="80">
        <v>6.1848850735709116</v>
      </c>
    </row>
    <row r="635" spans="3:6" ht="15.75" x14ac:dyDescent="0.25">
      <c r="C635" s="78">
        <v>38888</v>
      </c>
      <c r="D635" s="80">
        <v>2.0328343162016926</v>
      </c>
      <c r="E635" s="80">
        <v>5.9836398100287624</v>
      </c>
      <c r="F635" s="80">
        <v>6.1825719575238081</v>
      </c>
    </row>
    <row r="636" spans="3:6" ht="15.75" x14ac:dyDescent="0.25">
      <c r="C636" s="78">
        <v>38889</v>
      </c>
      <c r="D636" s="80">
        <v>1.7785982056542471</v>
      </c>
      <c r="E636" s="80">
        <v>5.9723102646143333</v>
      </c>
      <c r="F636" s="80">
        <v>6.1795827533111192</v>
      </c>
    </row>
    <row r="637" spans="3:6" ht="15.75" x14ac:dyDescent="0.25">
      <c r="C637" s="78">
        <v>38890</v>
      </c>
      <c r="D637" s="80">
        <v>1.8820245259640211</v>
      </c>
      <c r="E637" s="80">
        <v>6.0039757817773154</v>
      </c>
      <c r="F637" s="80">
        <v>6.1763154168765544</v>
      </c>
    </row>
    <row r="638" spans="3:6" ht="15.75" x14ac:dyDescent="0.25">
      <c r="C638" s="78">
        <v>38891</v>
      </c>
      <c r="D638" s="80">
        <v>0.84905748763304256</v>
      </c>
      <c r="E638" s="80">
        <v>5.7953863125410177</v>
      </c>
      <c r="F638" s="80">
        <v>6.1726521455208738</v>
      </c>
    </row>
    <row r="639" spans="3:6" ht="15.75" x14ac:dyDescent="0.25">
      <c r="C639" s="78">
        <v>38894</v>
      </c>
      <c r="D639" s="80">
        <v>0.22610250425298961</v>
      </c>
      <c r="E639" s="80">
        <v>5.6533750969675056</v>
      </c>
      <c r="F639" s="80">
        <v>6.1690300057372971</v>
      </c>
    </row>
    <row r="640" spans="3:6" ht="15.75" x14ac:dyDescent="0.25">
      <c r="C640" s="78">
        <v>38895</v>
      </c>
      <c r="D640" s="80">
        <v>0.54542572274831613</v>
      </c>
      <c r="E640" s="80">
        <v>5.6616707464995253</v>
      </c>
      <c r="F640" s="80">
        <v>6.1654083289651718</v>
      </c>
    </row>
    <row r="641" spans="3:6" ht="15.75" x14ac:dyDescent="0.25">
      <c r="C641" s="78">
        <v>38896</v>
      </c>
      <c r="D641" s="80">
        <v>-0.91387328521659317</v>
      </c>
      <c r="E641" s="80">
        <v>4.6080028685566932</v>
      </c>
      <c r="F641" s="80">
        <v>6.1618257334636217</v>
      </c>
    </row>
    <row r="642" spans="3:6" ht="15.75" x14ac:dyDescent="0.25">
      <c r="C642" s="78">
        <v>38897</v>
      </c>
      <c r="D642" s="80">
        <v>-0.25655956428947135</v>
      </c>
      <c r="E642" s="80">
        <v>5.6387789958150414</v>
      </c>
      <c r="F642" s="80">
        <v>6.158402158230647</v>
      </c>
    </row>
    <row r="643" spans="3:6" ht="15.75" x14ac:dyDescent="0.25">
      <c r="C643" s="78">
        <v>38898</v>
      </c>
      <c r="D643" s="80">
        <v>-0.62811822270655293</v>
      </c>
      <c r="E643" s="80">
        <v>5.5305330604874081</v>
      </c>
      <c r="F643" s="80">
        <v>6.1553356674717286</v>
      </c>
    </row>
    <row r="644" spans="3:6" ht="15.75" x14ac:dyDescent="0.25">
      <c r="C644" s="78">
        <v>38901</v>
      </c>
      <c r="D644" s="80">
        <v>-1.1920917663004849</v>
      </c>
      <c r="E644" s="80">
        <v>3.7008585913859138</v>
      </c>
      <c r="F644" s="80">
        <v>6.1522695528501981</v>
      </c>
    </row>
    <row r="645" spans="3:6" ht="15.75" x14ac:dyDescent="0.25">
      <c r="C645" s="78">
        <v>38902</v>
      </c>
      <c r="D645" s="80">
        <v>0.19800239514713436</v>
      </c>
      <c r="E645" s="80">
        <v>5.6255090266521535</v>
      </c>
      <c r="F645" s="80">
        <v>6.149124480081114</v>
      </c>
    </row>
    <row r="646" spans="3:6" ht="15.75" x14ac:dyDescent="0.25">
      <c r="C646" s="78">
        <v>38903</v>
      </c>
      <c r="D646" s="80">
        <v>0.24877626756674154</v>
      </c>
      <c r="E646" s="80">
        <v>5.6374015359812013</v>
      </c>
      <c r="F646" s="80">
        <v>6.1458602245985983</v>
      </c>
    </row>
    <row r="647" spans="3:6" ht="15.75" x14ac:dyDescent="0.25">
      <c r="C647" s="78">
        <v>38904</v>
      </c>
      <c r="D647" s="80">
        <v>-0.31666893502099169</v>
      </c>
      <c r="E647" s="80">
        <v>5.6120980995528091</v>
      </c>
      <c r="F647" s="80">
        <v>6.1426357248900443</v>
      </c>
    </row>
    <row r="648" spans="3:6" ht="15.75" x14ac:dyDescent="0.25">
      <c r="C648" s="78">
        <v>38905</v>
      </c>
      <c r="D648" s="80">
        <v>0.32494385161387918</v>
      </c>
      <c r="E648" s="80">
        <v>5.660870779444882</v>
      </c>
      <c r="F648" s="80">
        <v>6.139411323135513</v>
      </c>
    </row>
    <row r="649" spans="3:6" ht="15.75" x14ac:dyDescent="0.25">
      <c r="C649" s="78">
        <v>38908</v>
      </c>
      <c r="D649" s="80">
        <v>-1.6361103891326945E-2</v>
      </c>
      <c r="E649" s="80">
        <v>5.6914370138702042</v>
      </c>
      <c r="F649" s="80">
        <v>6.1363456684613737</v>
      </c>
    </row>
    <row r="650" spans="3:6" ht="15.75" x14ac:dyDescent="0.25">
      <c r="C650" s="78">
        <v>38909</v>
      </c>
      <c r="D650" s="80">
        <v>0.51676488357055295</v>
      </c>
      <c r="E650" s="80">
        <v>5.890662901340038</v>
      </c>
      <c r="F650" s="80">
        <v>6.1335181808120476</v>
      </c>
    </row>
    <row r="651" spans="3:6" ht="15.75" x14ac:dyDescent="0.25">
      <c r="C651" s="78">
        <v>38910</v>
      </c>
      <c r="D651" s="80">
        <v>0.26375011073602739</v>
      </c>
      <c r="E651" s="80">
        <v>5.860794144907433</v>
      </c>
      <c r="F651" s="80">
        <v>6.1309294605441433</v>
      </c>
    </row>
    <row r="652" spans="3:6" ht="15.75" x14ac:dyDescent="0.25">
      <c r="C652" s="78">
        <v>38911</v>
      </c>
      <c r="D652" s="80">
        <v>-6.1579243302112285E-2</v>
      </c>
      <c r="E652" s="80">
        <v>5.8272094738869518</v>
      </c>
      <c r="F652" s="80">
        <v>6.1288574630159243</v>
      </c>
    </row>
    <row r="653" spans="3:6" ht="15.75" x14ac:dyDescent="0.25">
      <c r="C653" s="78">
        <v>38912</v>
      </c>
      <c r="D653" s="80">
        <v>-0.34094027913970093</v>
      </c>
      <c r="E653" s="80">
        <v>5.6998908423620653</v>
      </c>
      <c r="F653" s="80">
        <v>6.1269053161050691</v>
      </c>
    </row>
    <row r="654" spans="3:6" ht="15.75" x14ac:dyDescent="0.25">
      <c r="C654" s="78">
        <v>38915</v>
      </c>
      <c r="D654" s="80">
        <v>8.2943208355668041E-2</v>
      </c>
      <c r="E654" s="80">
        <v>5.7462691751889672</v>
      </c>
      <c r="F654" s="80">
        <v>6.1250330583704882</v>
      </c>
    </row>
    <row r="655" spans="3:6" ht="15.75" x14ac:dyDescent="0.25">
      <c r="C655" s="78">
        <v>38916</v>
      </c>
      <c r="D655" s="80">
        <v>2.6487222887339179E-2</v>
      </c>
      <c r="E655" s="80">
        <v>5.7406492054355995</v>
      </c>
      <c r="F655" s="80">
        <v>6.1230809818064502</v>
      </c>
    </row>
    <row r="656" spans="3:6" ht="15.75" x14ac:dyDescent="0.25">
      <c r="C656" s="78">
        <v>38917</v>
      </c>
      <c r="D656" s="80">
        <v>0.43449525721426241</v>
      </c>
      <c r="E656" s="80">
        <v>5.8543493828369542</v>
      </c>
      <c r="F656" s="80">
        <v>6.1210490757947378</v>
      </c>
    </row>
    <row r="657" spans="3:6" ht="15.75" x14ac:dyDescent="0.25">
      <c r="C657" s="78">
        <v>38918</v>
      </c>
      <c r="D657" s="80">
        <v>0.7928784629593677</v>
      </c>
      <c r="E657" s="80">
        <v>5.9480116591193344</v>
      </c>
      <c r="F657" s="80">
        <v>6.1190172086872829</v>
      </c>
    </row>
    <row r="658" spans="3:6" ht="15.75" x14ac:dyDescent="0.25">
      <c r="C658" s="78">
        <v>38919</v>
      </c>
      <c r="D658" s="80">
        <v>0.72469074715488802</v>
      </c>
      <c r="E658" s="80">
        <v>5.9592059943911924</v>
      </c>
      <c r="F658" s="80">
        <v>6.1156368665433503</v>
      </c>
    </row>
    <row r="659" spans="3:6" ht="15.75" x14ac:dyDescent="0.25">
      <c r="C659" s="78">
        <v>38922</v>
      </c>
      <c r="D659" s="80">
        <v>0.55222523898073028</v>
      </c>
      <c r="E659" s="80">
        <v>5.8948630008647029</v>
      </c>
      <c r="F659" s="80">
        <v>6.1132480162097158</v>
      </c>
    </row>
    <row r="660" spans="3:6" ht="15.75" x14ac:dyDescent="0.25">
      <c r="C660" s="78">
        <v>38923</v>
      </c>
      <c r="D660" s="80">
        <v>1.1163861998923164</v>
      </c>
      <c r="E660" s="80">
        <v>5.891183381678311</v>
      </c>
      <c r="F660" s="80">
        <v>6.1126519596594875</v>
      </c>
    </row>
    <row r="661" spans="3:6" ht="15.75" x14ac:dyDescent="0.25">
      <c r="C661" s="78">
        <v>38924</v>
      </c>
      <c r="D661" s="80">
        <v>1.0182807400066496</v>
      </c>
      <c r="E661" s="80">
        <v>5.8914980363754532</v>
      </c>
      <c r="F661" s="80">
        <v>6.1112589560400332</v>
      </c>
    </row>
    <row r="662" spans="3:6" ht="15.75" x14ac:dyDescent="0.25">
      <c r="C662" s="78">
        <v>38925</v>
      </c>
      <c r="D662" s="80">
        <v>1.1607844225870023</v>
      </c>
      <c r="E662" s="80">
        <v>5.9362512081516439</v>
      </c>
      <c r="F662" s="80">
        <v>6.1102244081258528</v>
      </c>
    </row>
    <row r="663" spans="3:6" ht="15.75" x14ac:dyDescent="0.25">
      <c r="C663" s="78">
        <v>38926</v>
      </c>
      <c r="D663" s="80">
        <v>1.0014834106450987</v>
      </c>
      <c r="E663" s="80">
        <v>5.8971481022126904</v>
      </c>
      <c r="F663" s="80">
        <v>6.1095877684649302</v>
      </c>
    </row>
    <row r="664" spans="3:6" ht="15.75" x14ac:dyDescent="0.25">
      <c r="C664" s="78">
        <v>38929</v>
      </c>
      <c r="D664" s="80">
        <v>0.68619456279317426</v>
      </c>
      <c r="E664" s="80">
        <v>5.893673338778016</v>
      </c>
      <c r="F664" s="80">
        <v>6.1095877684646416</v>
      </c>
    </row>
    <row r="665" spans="3:6" ht="15.75" x14ac:dyDescent="0.25">
      <c r="C665" s="78">
        <v>38930</v>
      </c>
      <c r="D665" s="80">
        <v>0.83830101870989715</v>
      </c>
      <c r="E665" s="80">
        <v>5.839506557643892</v>
      </c>
      <c r="F665" s="80">
        <v>6.109826284250186</v>
      </c>
    </row>
    <row r="666" spans="3:6" ht="15.75" x14ac:dyDescent="0.25">
      <c r="C666" s="78">
        <v>38931</v>
      </c>
      <c r="D666" s="80">
        <v>-6.2982166206038137E-3</v>
      </c>
      <c r="E666" s="80">
        <v>5.7526610540498346</v>
      </c>
      <c r="F666" s="80">
        <v>6.1101045142573973</v>
      </c>
    </row>
    <row r="667" spans="3:6" ht="15.75" x14ac:dyDescent="0.25">
      <c r="C667" s="78">
        <v>38932</v>
      </c>
      <c r="D667" s="80">
        <v>6.011652498920661E-2</v>
      </c>
      <c r="E667" s="80">
        <v>5.7128957610181885</v>
      </c>
      <c r="F667" s="80">
        <v>6.1104622061372904</v>
      </c>
    </row>
    <row r="668" spans="3:6" ht="15.75" x14ac:dyDescent="0.25">
      <c r="C668" s="78">
        <v>38933</v>
      </c>
      <c r="D668" s="80">
        <v>-3.8472226591579339E-2</v>
      </c>
      <c r="E668" s="80">
        <v>5.6649010739104666</v>
      </c>
      <c r="F668" s="80">
        <v>6.1110185400301997</v>
      </c>
    </row>
    <row r="669" spans="3:6" ht="15.75" x14ac:dyDescent="0.25">
      <c r="C669" s="78">
        <v>38936</v>
      </c>
      <c r="D669" s="80">
        <v>0.18808137031929295</v>
      </c>
      <c r="E669" s="80">
        <v>5.6879896712105804</v>
      </c>
      <c r="F669" s="80">
        <v>6.111535259333456</v>
      </c>
    </row>
    <row r="670" spans="3:6" ht="15.75" x14ac:dyDescent="0.25">
      <c r="C670" s="78">
        <v>38937</v>
      </c>
      <c r="D670" s="80">
        <v>0.2092681505919014</v>
      </c>
      <c r="E670" s="80">
        <v>5.6565632136650557</v>
      </c>
      <c r="F670" s="80">
        <v>6.1121712548269258</v>
      </c>
    </row>
    <row r="671" spans="3:6" ht="15.75" x14ac:dyDescent="0.25">
      <c r="C671" s="78">
        <v>38938</v>
      </c>
      <c r="D671" s="80">
        <v>6.8339535663919371E-2</v>
      </c>
      <c r="E671" s="80">
        <v>5.6546754288166357</v>
      </c>
      <c r="F671" s="80">
        <v>6.1126084424822702</v>
      </c>
    </row>
    <row r="672" spans="3:6" ht="15.75" x14ac:dyDescent="0.25">
      <c r="C672" s="78">
        <v>38939</v>
      </c>
      <c r="D672" s="80">
        <v>0.14227186110868928</v>
      </c>
      <c r="E672" s="80">
        <v>5.704305765958817</v>
      </c>
      <c r="F672" s="80">
        <v>6.112966142802545</v>
      </c>
    </row>
    <row r="673" spans="3:6" ht="15.75" x14ac:dyDescent="0.25">
      <c r="C673" s="78">
        <v>38940</v>
      </c>
      <c r="D673" s="80">
        <v>-3.7318293701837923E-2</v>
      </c>
      <c r="E673" s="80">
        <v>5.6434102854239443</v>
      </c>
      <c r="F673" s="80">
        <v>6.1114198796279995</v>
      </c>
    </row>
    <row r="674" spans="3:6" ht="15.75" x14ac:dyDescent="0.25">
      <c r="C674" s="78">
        <v>38943</v>
      </c>
      <c r="D674" s="80">
        <v>-0.46637061940082436</v>
      </c>
      <c r="E674" s="80">
        <v>5.6430713451390613</v>
      </c>
      <c r="F674" s="80">
        <v>6.1105073954091926</v>
      </c>
    </row>
    <row r="675" spans="3:6" ht="15.75" x14ac:dyDescent="0.25">
      <c r="C675" s="78">
        <v>38944</v>
      </c>
      <c r="D675" s="80">
        <v>-0.54080991682706747</v>
      </c>
      <c r="E675" s="80">
        <v>5.6386801044867152</v>
      </c>
      <c r="F675" s="80">
        <v>6.11034856232191</v>
      </c>
    </row>
    <row r="676" spans="3:6" ht="15.75" x14ac:dyDescent="0.25">
      <c r="C676" s="78">
        <v>38945</v>
      </c>
      <c r="D676" s="80">
        <v>-1.1333087736658087</v>
      </c>
      <c r="E676" s="80">
        <v>5.4900065929983199</v>
      </c>
      <c r="F676" s="80">
        <v>6.1108654719897126</v>
      </c>
    </row>
    <row r="677" spans="3:6" ht="15.75" x14ac:dyDescent="0.25">
      <c r="C677" s="78">
        <v>38946</v>
      </c>
      <c r="D677" s="80">
        <v>-0.91281652854324768</v>
      </c>
      <c r="E677" s="80">
        <v>5.5503777465309767</v>
      </c>
      <c r="F677" s="80">
        <v>6.1123792198724658</v>
      </c>
    </row>
    <row r="678" spans="3:6" ht="15.75" x14ac:dyDescent="0.25">
      <c r="C678" s="78">
        <v>38947</v>
      </c>
      <c r="D678" s="80">
        <v>-1.5184590897915351</v>
      </c>
      <c r="E678" s="80">
        <v>5.457622542165308</v>
      </c>
      <c r="F678" s="80">
        <v>6.1142524848858182</v>
      </c>
    </row>
    <row r="679" spans="3:6" ht="15.75" x14ac:dyDescent="0.25">
      <c r="C679" s="78">
        <v>38950</v>
      </c>
      <c r="D679" s="80">
        <v>-1.4858632639181191</v>
      </c>
      <c r="E679" s="80">
        <v>5.4636834497296727</v>
      </c>
      <c r="F679" s="80">
        <v>6.1161256070786818</v>
      </c>
    </row>
    <row r="680" spans="3:6" ht="15.75" x14ac:dyDescent="0.25">
      <c r="C680" s="78">
        <v>38951</v>
      </c>
      <c r="D680" s="80">
        <v>-1.2302909603147616</v>
      </c>
      <c r="E680" s="80">
        <v>5.4366473285154759</v>
      </c>
      <c r="F680" s="80">
        <v>6.1177992526649128</v>
      </c>
    </row>
    <row r="681" spans="3:6" ht="15.75" x14ac:dyDescent="0.25">
      <c r="C681" s="78">
        <v>38952</v>
      </c>
      <c r="D681" s="80">
        <v>-1.2158131474893086</v>
      </c>
      <c r="E681" s="80">
        <v>5.448322651731341</v>
      </c>
      <c r="F681" s="80">
        <v>6.1196719099744668</v>
      </c>
    </row>
    <row r="682" spans="3:6" ht="15.75" x14ac:dyDescent="0.25">
      <c r="C682" s="78">
        <v>38953</v>
      </c>
      <c r="D682" s="80">
        <v>-2.0262809454279829</v>
      </c>
      <c r="E682" s="80">
        <v>5.6026955537608725</v>
      </c>
      <c r="F682" s="80">
        <v>6.1216644158514466</v>
      </c>
    </row>
    <row r="683" spans="3:6" ht="15.75" x14ac:dyDescent="0.25">
      <c r="C683" s="78">
        <v>38954</v>
      </c>
      <c r="D683" s="80">
        <v>-2.3857867368391461</v>
      </c>
      <c r="E683" s="80">
        <v>5.3134236810989943</v>
      </c>
      <c r="F683" s="80">
        <v>6.1247690188710679</v>
      </c>
    </row>
    <row r="684" spans="3:6" ht="15.75" x14ac:dyDescent="0.25">
      <c r="C684" s="78">
        <v>38957</v>
      </c>
      <c r="D684" s="80">
        <v>-2.6596114215318045</v>
      </c>
      <c r="E684" s="80">
        <v>5.2825253896516822</v>
      </c>
      <c r="F684" s="80">
        <v>6.1282304956547407</v>
      </c>
    </row>
    <row r="685" spans="3:6" ht="15.75" x14ac:dyDescent="0.25">
      <c r="C685" s="78">
        <v>38958</v>
      </c>
      <c r="D685" s="80">
        <v>-2.7176292929864898</v>
      </c>
      <c r="E685" s="80">
        <v>5.2876380689875102</v>
      </c>
      <c r="F685" s="80">
        <v>6.132444733590936</v>
      </c>
    </row>
    <row r="686" spans="3:6" ht="15.75" x14ac:dyDescent="0.25">
      <c r="C686" s="78">
        <v>38959</v>
      </c>
      <c r="D686" s="80">
        <v>-2.6459494995057509</v>
      </c>
      <c r="E686" s="80">
        <v>5.2792543508337619</v>
      </c>
      <c r="F686" s="80">
        <v>6.1363029263550972</v>
      </c>
    </row>
    <row r="687" spans="3:6" ht="15.75" x14ac:dyDescent="0.25">
      <c r="C687" s="78">
        <v>38960</v>
      </c>
      <c r="D687" s="80">
        <v>-2.4958306331872127</v>
      </c>
      <c r="E687" s="80">
        <v>5.3451861111635912</v>
      </c>
      <c r="F687" s="80">
        <v>6.1402400774706267</v>
      </c>
    </row>
    <row r="688" spans="3:6" ht="15.75" x14ac:dyDescent="0.25">
      <c r="C688" s="78">
        <v>38961</v>
      </c>
      <c r="D688" s="80">
        <v>-2.4322181713035351</v>
      </c>
      <c r="E688" s="80">
        <v>5.3243515012652676</v>
      </c>
      <c r="F688" s="80">
        <v>6.1439377041633492</v>
      </c>
    </row>
    <row r="689" spans="3:6" ht="15.75" x14ac:dyDescent="0.25">
      <c r="C689" s="78">
        <v>38964</v>
      </c>
      <c r="D689" s="80">
        <v>-2.4893534103699433</v>
      </c>
      <c r="E689" s="80">
        <v>5.2599720611059553</v>
      </c>
      <c r="F689" s="80">
        <v>6.1476753967091735</v>
      </c>
    </row>
    <row r="690" spans="3:6" ht="15.75" x14ac:dyDescent="0.25">
      <c r="C690" s="78">
        <v>38965</v>
      </c>
      <c r="D690" s="80">
        <v>-2.3803954465901112</v>
      </c>
      <c r="E690" s="80">
        <v>5.2697340140309024</v>
      </c>
      <c r="F690" s="80">
        <v>6.1514531630885161</v>
      </c>
    </row>
    <row r="691" spans="3:6" ht="15.75" x14ac:dyDescent="0.25">
      <c r="C691" s="78">
        <v>38966</v>
      </c>
      <c r="D691" s="80">
        <v>-2.418988619027862</v>
      </c>
      <c r="E691" s="80">
        <v>5.266874766984686</v>
      </c>
      <c r="F691" s="80">
        <v>6.1545968310628085</v>
      </c>
    </row>
    <row r="692" spans="3:6" ht="15.75" x14ac:dyDescent="0.25">
      <c r="C692" s="78">
        <v>38967</v>
      </c>
      <c r="D692" s="80">
        <v>-2.381437342833459</v>
      </c>
      <c r="E692" s="80">
        <v>5.3161716841706008</v>
      </c>
      <c r="F692" s="80">
        <v>6.1576612885965609</v>
      </c>
    </row>
    <row r="693" spans="3:6" ht="15.75" x14ac:dyDescent="0.25">
      <c r="C693" s="78">
        <v>38968</v>
      </c>
      <c r="D693" s="80">
        <v>-2.2444255552649506</v>
      </c>
      <c r="E693" s="80">
        <v>5.2974310251221457</v>
      </c>
      <c r="F693" s="80">
        <v>6.1606442771042325</v>
      </c>
    </row>
    <row r="694" spans="3:6" ht="15.75" x14ac:dyDescent="0.25">
      <c r="C694" s="78">
        <v>38971</v>
      </c>
      <c r="D694" s="80">
        <v>-2.2508286712570325</v>
      </c>
      <c r="E694" s="80">
        <v>5.2773149095205252</v>
      </c>
      <c r="F694" s="80">
        <v>6.1643440005219263</v>
      </c>
    </row>
    <row r="695" spans="3:6" ht="15.75" x14ac:dyDescent="0.25">
      <c r="C695" s="78">
        <v>38972</v>
      </c>
      <c r="D695" s="80">
        <v>-2.0362284199955671</v>
      </c>
      <c r="E695" s="80">
        <v>5.3392555951355503</v>
      </c>
      <c r="F695" s="80">
        <v>6.1684024854808506</v>
      </c>
    </row>
    <row r="696" spans="3:6" ht="15.75" x14ac:dyDescent="0.25">
      <c r="C696" s="78">
        <v>38973</v>
      </c>
      <c r="D696" s="80">
        <v>-1.8164904427795947</v>
      </c>
      <c r="E696" s="80">
        <v>5.3683595269887086</v>
      </c>
      <c r="F696" s="80">
        <v>6.1731391470670305</v>
      </c>
    </row>
    <row r="697" spans="3:6" ht="15.75" x14ac:dyDescent="0.25">
      <c r="C697" s="78">
        <v>38974</v>
      </c>
      <c r="D697" s="80">
        <v>-1.3307114196650649</v>
      </c>
      <c r="E697" s="80">
        <v>5.4357431329520312</v>
      </c>
      <c r="F697" s="80">
        <v>6.1779956698423621</v>
      </c>
    </row>
    <row r="698" spans="3:6" ht="15.75" x14ac:dyDescent="0.25">
      <c r="C698" s="78">
        <v>38975</v>
      </c>
      <c r="D698" s="80">
        <v>-0.86287488330355488</v>
      </c>
      <c r="E698" s="80">
        <v>5.4558859417973116</v>
      </c>
      <c r="F698" s="80">
        <v>6.1827327594249137</v>
      </c>
    </row>
    <row r="699" spans="3:6" ht="15.75" x14ac:dyDescent="0.25">
      <c r="C699" s="78">
        <v>38978</v>
      </c>
      <c r="D699" s="80">
        <v>-0.30356363239467665</v>
      </c>
      <c r="E699" s="80">
        <v>5.5229284817895685</v>
      </c>
      <c r="F699" s="80">
        <v>6.1864700680203555</v>
      </c>
    </row>
    <row r="700" spans="3:6" ht="15.75" x14ac:dyDescent="0.25">
      <c r="C700" s="78">
        <v>38979</v>
      </c>
      <c r="D700" s="80">
        <v>-0.43404361312368023</v>
      </c>
      <c r="E700" s="80">
        <v>5.5478481155023296</v>
      </c>
      <c r="F700" s="80">
        <v>6.1906870135208125</v>
      </c>
    </row>
    <row r="701" spans="3:6" ht="15.75" x14ac:dyDescent="0.25">
      <c r="C701" s="78">
        <v>38980</v>
      </c>
      <c r="D701" s="80">
        <v>-0.41071636182010707</v>
      </c>
      <c r="E701" s="80">
        <v>5.537123047788306</v>
      </c>
      <c r="F701" s="80">
        <v>6.1951836789403858</v>
      </c>
    </row>
    <row r="702" spans="3:6" ht="15.75" x14ac:dyDescent="0.25">
      <c r="C702" s="78">
        <v>38981</v>
      </c>
      <c r="D702" s="80">
        <v>-0.49589821611142337</v>
      </c>
      <c r="E702" s="80">
        <v>5.5906814546339723</v>
      </c>
      <c r="F702" s="80">
        <v>6.2000389345614915</v>
      </c>
    </row>
    <row r="703" spans="3:6" ht="15.75" x14ac:dyDescent="0.25">
      <c r="C703" s="78">
        <v>38982</v>
      </c>
      <c r="D703" s="80">
        <v>-0.49338355238115472</v>
      </c>
      <c r="E703" s="80">
        <v>5.5752550193620243</v>
      </c>
      <c r="F703" s="80">
        <v>6.2061256881599691</v>
      </c>
    </row>
    <row r="704" spans="3:6" ht="15.75" x14ac:dyDescent="0.25">
      <c r="C704" s="78">
        <v>38985</v>
      </c>
      <c r="D704" s="80">
        <v>6.4012483088737859E-2</v>
      </c>
      <c r="E704" s="80">
        <v>5.6158452686382754</v>
      </c>
      <c r="F704" s="80">
        <v>6.2126052061581838</v>
      </c>
    </row>
    <row r="705" spans="3:6" ht="15.75" x14ac:dyDescent="0.25">
      <c r="C705" s="78">
        <v>38986</v>
      </c>
      <c r="D705" s="80">
        <v>0.38864366906952164</v>
      </c>
      <c r="E705" s="80">
        <v>5.6251734634610751</v>
      </c>
      <c r="F705" s="80">
        <v>6.2194406939561242</v>
      </c>
    </row>
    <row r="706" spans="3:6" ht="15.75" x14ac:dyDescent="0.25">
      <c r="C706" s="78">
        <v>38987</v>
      </c>
      <c r="D706" s="80">
        <v>0.65100442045726847</v>
      </c>
      <c r="E706" s="80">
        <v>5.6629683068809333</v>
      </c>
      <c r="F706" s="80">
        <v>6.2250136094486264</v>
      </c>
    </row>
    <row r="707" spans="3:6" ht="15.75" x14ac:dyDescent="0.25">
      <c r="C707" s="78">
        <v>38988</v>
      </c>
      <c r="D707" s="80">
        <v>0.42407815698703999</v>
      </c>
      <c r="E707" s="80">
        <v>5.6878222947817081</v>
      </c>
      <c r="F707" s="80">
        <v>6.2316533259975992</v>
      </c>
    </row>
    <row r="708" spans="3:6" ht="15.75" x14ac:dyDescent="0.25">
      <c r="C708" s="78">
        <v>38989</v>
      </c>
      <c r="D708" s="80">
        <v>0.18354515400822446</v>
      </c>
      <c r="E708" s="80">
        <v>5.6206440522647005</v>
      </c>
      <c r="F708" s="80">
        <v>6.2384111692522337</v>
      </c>
    </row>
    <row r="709" spans="3:6" ht="15.75" x14ac:dyDescent="0.25">
      <c r="C709" s="78">
        <v>38992</v>
      </c>
      <c r="D709" s="80">
        <v>5.9067406276147594E-2</v>
      </c>
      <c r="E709" s="80">
        <v>5.6331108162502419</v>
      </c>
      <c r="F709" s="80">
        <v>6.2452483178357276</v>
      </c>
    </row>
    <row r="710" spans="3:6" ht="15.75" x14ac:dyDescent="0.25">
      <c r="C710" s="78">
        <v>38993</v>
      </c>
      <c r="D710" s="80">
        <v>0.191683499797346</v>
      </c>
      <c r="E710" s="80">
        <v>5.6076637156736053</v>
      </c>
      <c r="F710" s="80">
        <v>6.252085906435001</v>
      </c>
    </row>
    <row r="711" spans="3:6" ht="15.75" x14ac:dyDescent="0.25">
      <c r="C711" s="78">
        <v>38994</v>
      </c>
      <c r="D711" s="80">
        <v>-0.1916329488942714</v>
      </c>
      <c r="E711" s="80">
        <v>5.4589527709273389</v>
      </c>
      <c r="F711" s="80">
        <v>6.2592386628323116</v>
      </c>
    </row>
    <row r="712" spans="3:6" ht="15.75" x14ac:dyDescent="0.25">
      <c r="C712" s="78">
        <v>38995</v>
      </c>
      <c r="D712" s="80">
        <v>-0.38306975969260026</v>
      </c>
      <c r="E712" s="80">
        <v>5.4836218954533944</v>
      </c>
      <c r="F712" s="80">
        <v>6.2663137370315258</v>
      </c>
    </row>
    <row r="713" spans="3:6" ht="15.75" x14ac:dyDescent="0.25">
      <c r="C713" s="78">
        <v>38996</v>
      </c>
      <c r="D713" s="80">
        <v>0.51227432013822849</v>
      </c>
      <c r="E713" s="80">
        <v>5.5134572754492295</v>
      </c>
      <c r="F713" s="80">
        <v>6.273508879195755</v>
      </c>
    </row>
    <row r="714" spans="3:6" ht="15.75" x14ac:dyDescent="0.25">
      <c r="C714" s="78">
        <v>38999</v>
      </c>
      <c r="D714" s="80">
        <v>1.2428290661850694</v>
      </c>
      <c r="E714" s="80">
        <v>5.5453506911912198</v>
      </c>
      <c r="F714" s="80">
        <v>6.2805855653470744</v>
      </c>
    </row>
    <row r="715" spans="3:6" ht="15.75" x14ac:dyDescent="0.25">
      <c r="C715" s="78">
        <v>39000</v>
      </c>
      <c r="D715" s="80">
        <v>1.4444564668302684</v>
      </c>
      <c r="E715" s="80">
        <v>5.6021620481379042</v>
      </c>
      <c r="F715" s="80">
        <v>6.2876226312057693</v>
      </c>
    </row>
    <row r="716" spans="3:6" ht="15.75" x14ac:dyDescent="0.25">
      <c r="C716" s="78">
        <v>39001</v>
      </c>
      <c r="D716" s="80">
        <v>1.7430502535529246</v>
      </c>
      <c r="E716" s="80">
        <v>5.5763760127795603</v>
      </c>
      <c r="F716" s="80">
        <v>6.2945017539209225</v>
      </c>
    </row>
    <row r="717" spans="3:6" ht="15.75" x14ac:dyDescent="0.25">
      <c r="C717" s="78">
        <v>39002</v>
      </c>
      <c r="D717" s="80">
        <v>2.161385820164563</v>
      </c>
      <c r="E717" s="80">
        <v>5.6939210617122926</v>
      </c>
      <c r="F717" s="80">
        <v>6.3014608605766576</v>
      </c>
    </row>
    <row r="718" spans="3:6" ht="15.75" x14ac:dyDescent="0.25">
      <c r="C718" s="78">
        <v>39003</v>
      </c>
      <c r="D718" s="80">
        <v>2.3805599487693785</v>
      </c>
      <c r="E718" s="80">
        <v>5.698081840950886</v>
      </c>
      <c r="F718" s="80">
        <v>6.3085387460622533</v>
      </c>
    </row>
    <row r="719" spans="3:6" ht="15.75" x14ac:dyDescent="0.25">
      <c r="C719" s="78">
        <v>39006</v>
      </c>
      <c r="D719" s="80">
        <v>2.7467140201805629</v>
      </c>
      <c r="E719" s="80">
        <v>5.7179250492502831</v>
      </c>
      <c r="F719" s="80">
        <v>6.3153759307946089</v>
      </c>
    </row>
    <row r="720" spans="3:6" ht="15.75" x14ac:dyDescent="0.25">
      <c r="C720" s="78">
        <v>39007</v>
      </c>
      <c r="D720" s="80">
        <v>2.4967137144771501</v>
      </c>
      <c r="E720" s="80">
        <v>5.7100595663047704</v>
      </c>
      <c r="F720" s="80">
        <v>6.3218129825114655</v>
      </c>
    </row>
    <row r="721" spans="3:6" ht="15.75" x14ac:dyDescent="0.25">
      <c r="C721" s="78">
        <v>39008</v>
      </c>
      <c r="D721" s="80">
        <v>2.8775800626310355</v>
      </c>
      <c r="E721" s="80">
        <v>5.624813001472706</v>
      </c>
      <c r="F721" s="80">
        <v>6.3281356349412787</v>
      </c>
    </row>
    <row r="722" spans="3:6" ht="15.75" x14ac:dyDescent="0.25">
      <c r="C722" s="78">
        <v>39009</v>
      </c>
      <c r="D722" s="80">
        <v>3.1070059697132058</v>
      </c>
      <c r="E722" s="80">
        <v>5.9243079254654329</v>
      </c>
      <c r="F722" s="80">
        <v>6.3341833836986883</v>
      </c>
    </row>
    <row r="723" spans="3:6" ht="15.75" x14ac:dyDescent="0.25">
      <c r="C723" s="78">
        <v>39010</v>
      </c>
      <c r="D723" s="80">
        <v>3.6227529534327063</v>
      </c>
      <c r="E723" s="80">
        <v>5.9228801869803283</v>
      </c>
      <c r="F723" s="80">
        <v>6.3407065491255299</v>
      </c>
    </row>
    <row r="724" spans="3:6" ht="15.75" x14ac:dyDescent="0.25">
      <c r="C724" s="78">
        <v>39014</v>
      </c>
      <c r="D724" s="80">
        <v>3.1612119128385574</v>
      </c>
      <c r="E724" s="80">
        <v>5.9248273608837554</v>
      </c>
      <c r="F724" s="80">
        <v>6.3470338748637278</v>
      </c>
    </row>
    <row r="725" spans="3:6" ht="15.75" x14ac:dyDescent="0.25">
      <c r="C725" s="78">
        <v>39015</v>
      </c>
      <c r="D725" s="80">
        <v>3.4956206580093685</v>
      </c>
      <c r="E725" s="80">
        <v>5.9607730499364076</v>
      </c>
      <c r="F725" s="80">
        <v>6.352571812157537</v>
      </c>
    </row>
    <row r="726" spans="3:6" ht="15.75" x14ac:dyDescent="0.25">
      <c r="C726" s="78">
        <v>39016</v>
      </c>
      <c r="D726" s="80">
        <v>3.648865138933588</v>
      </c>
      <c r="E726" s="80">
        <v>6.0206841523444465</v>
      </c>
      <c r="F726" s="80">
        <v>6.3582672864459733</v>
      </c>
    </row>
    <row r="727" spans="3:6" ht="15.75" x14ac:dyDescent="0.25">
      <c r="C727" s="78">
        <v>39017</v>
      </c>
      <c r="D727" s="80">
        <v>3.0567145584020183</v>
      </c>
      <c r="E727" s="80">
        <v>5.9864625380333436</v>
      </c>
      <c r="F727" s="80">
        <v>6.3647542654018396</v>
      </c>
    </row>
    <row r="728" spans="3:6" ht="15.75" x14ac:dyDescent="0.25">
      <c r="C728" s="78">
        <v>39020</v>
      </c>
      <c r="D728" s="80">
        <v>3.4672787531142557</v>
      </c>
      <c r="E728" s="80">
        <v>6.0401746951613378</v>
      </c>
      <c r="F728" s="80">
        <v>6.3721899592594333</v>
      </c>
    </row>
    <row r="729" spans="3:6" ht="15.75" x14ac:dyDescent="0.25">
      <c r="C729" s="78">
        <v>39021</v>
      </c>
      <c r="D729" s="80">
        <v>3.7981350052215923</v>
      </c>
      <c r="E729" s="80">
        <v>6.0168227159265841</v>
      </c>
      <c r="F729" s="80">
        <v>6.3799428793502644</v>
      </c>
    </row>
    <row r="730" spans="3:6" ht="15.75" x14ac:dyDescent="0.25">
      <c r="C730" s="78">
        <v>39023</v>
      </c>
      <c r="D730" s="80">
        <v>4.0324736613437384</v>
      </c>
      <c r="E730" s="80">
        <v>6.0253390142979812</v>
      </c>
      <c r="F730" s="80">
        <v>6.3876562390384084</v>
      </c>
    </row>
    <row r="731" spans="3:6" ht="15.75" x14ac:dyDescent="0.25">
      <c r="C731" s="78">
        <v>39024</v>
      </c>
      <c r="D731" s="80">
        <v>4.7471788667205139</v>
      </c>
      <c r="E731" s="80">
        <v>6.0936310438071351</v>
      </c>
      <c r="F731" s="80">
        <v>6.3953701580037992</v>
      </c>
    </row>
    <row r="732" spans="3:6" ht="15.75" x14ac:dyDescent="0.25">
      <c r="C732" s="78">
        <v>39027</v>
      </c>
      <c r="D732" s="80">
        <v>4.8383989105627245</v>
      </c>
      <c r="E732" s="80">
        <v>6.0947345091794558</v>
      </c>
      <c r="F732" s="80">
        <v>6.4028840367943429</v>
      </c>
    </row>
    <row r="733" spans="3:6" ht="15.75" x14ac:dyDescent="0.25">
      <c r="C733" s="78">
        <v>39028</v>
      </c>
      <c r="D733" s="80">
        <v>4.6499220486061699</v>
      </c>
      <c r="E733" s="80">
        <v>6.1034909482299504</v>
      </c>
      <c r="F733" s="80">
        <v>6.4104385613696246</v>
      </c>
    </row>
    <row r="734" spans="3:6" ht="15.75" x14ac:dyDescent="0.25">
      <c r="C734" s="78">
        <v>39029</v>
      </c>
      <c r="D734" s="80">
        <v>4.2679823054988519</v>
      </c>
      <c r="E734" s="80">
        <v>6.0641625273230693</v>
      </c>
      <c r="F734" s="80">
        <v>6.4179936223108802</v>
      </c>
    </row>
    <row r="735" spans="3:6" ht="15.75" x14ac:dyDescent="0.25">
      <c r="C735" s="78">
        <v>39030</v>
      </c>
      <c r="D735" s="80">
        <v>4.2499028319818555</v>
      </c>
      <c r="E735" s="80">
        <v>6.0795117506823093</v>
      </c>
      <c r="F735" s="80">
        <v>6.4255492196554354</v>
      </c>
    </row>
    <row r="736" spans="3:6" ht="15.75" x14ac:dyDescent="0.25">
      <c r="C736" s="78">
        <v>39031</v>
      </c>
      <c r="D736" s="80">
        <v>4.0653235568016699</v>
      </c>
      <c r="E736" s="80">
        <v>6.0505926843345215</v>
      </c>
      <c r="F736" s="80">
        <v>6.433306028827368</v>
      </c>
    </row>
    <row r="737" spans="3:6" ht="15.75" x14ac:dyDescent="0.25">
      <c r="C737" s="78">
        <v>39034</v>
      </c>
      <c r="D737" s="80">
        <v>4.5251186890388873</v>
      </c>
      <c r="E737" s="80">
        <v>6.0986018027725075</v>
      </c>
      <c r="F737" s="80">
        <v>6.441103552755334</v>
      </c>
    </row>
    <row r="738" spans="3:6" ht="15.75" x14ac:dyDescent="0.25">
      <c r="C738" s="78">
        <v>39035</v>
      </c>
      <c r="D738" s="80">
        <v>5.2008825105802625</v>
      </c>
      <c r="E738" s="80">
        <v>6.1973834028319574</v>
      </c>
      <c r="F738" s="80">
        <v>6.448861495602376</v>
      </c>
    </row>
    <row r="739" spans="3:6" ht="15.75" x14ac:dyDescent="0.25">
      <c r="C739" s="78">
        <v>39036</v>
      </c>
      <c r="D739" s="80">
        <v>5.819119719825272</v>
      </c>
      <c r="E739" s="80">
        <v>6.2070873709230812</v>
      </c>
      <c r="F739" s="80">
        <v>6.4566995857304965</v>
      </c>
    </row>
    <row r="740" spans="3:6" ht="15.75" x14ac:dyDescent="0.25">
      <c r="C740" s="78">
        <v>39037</v>
      </c>
      <c r="D740" s="80">
        <v>5.6882924361600917</v>
      </c>
      <c r="E740" s="80">
        <v>6.2248740569832206</v>
      </c>
      <c r="F740" s="80">
        <v>6.4650466079944513</v>
      </c>
    </row>
    <row r="741" spans="3:6" ht="15.75" x14ac:dyDescent="0.25">
      <c r="C741" s="78">
        <v>39038</v>
      </c>
      <c r="D741" s="80">
        <v>5.4081575097797874</v>
      </c>
      <c r="E741" s="80">
        <v>6.1724550114694576</v>
      </c>
      <c r="F741" s="80">
        <v>6.474878562289299</v>
      </c>
    </row>
    <row r="742" spans="3:6" ht="15.75" x14ac:dyDescent="0.25">
      <c r="C742" s="78">
        <v>39041</v>
      </c>
      <c r="D742" s="80">
        <v>4.6911350592701906</v>
      </c>
      <c r="E742" s="80">
        <v>6.1513621778495287</v>
      </c>
      <c r="F742" s="80">
        <v>6.4845083019998029</v>
      </c>
    </row>
    <row r="743" spans="3:6" ht="15.75" x14ac:dyDescent="0.25">
      <c r="C743" s="78">
        <v>39042</v>
      </c>
      <c r="D743" s="80">
        <v>5.3513775219196535</v>
      </c>
      <c r="E743" s="80">
        <v>6.26076284637338</v>
      </c>
      <c r="F743" s="80">
        <v>6.4928660864539189</v>
      </c>
    </row>
    <row r="744" spans="3:6" ht="15.75" x14ac:dyDescent="0.25">
      <c r="C744" s="78">
        <v>39043</v>
      </c>
      <c r="D744" s="80">
        <v>4.7743028915880004</v>
      </c>
      <c r="E744" s="80">
        <v>6.2079839153732941</v>
      </c>
      <c r="F744" s="80">
        <v>6.5005905210309356</v>
      </c>
    </row>
    <row r="745" spans="3:6" ht="15.75" x14ac:dyDescent="0.25">
      <c r="C745" s="78">
        <v>39044</v>
      </c>
      <c r="D745" s="80">
        <v>5.0246289433461433</v>
      </c>
      <c r="E745" s="80">
        <v>6.2766295252963067</v>
      </c>
      <c r="F745" s="80">
        <v>6.5082344405883008</v>
      </c>
    </row>
    <row r="746" spans="3:6" ht="15.75" x14ac:dyDescent="0.25">
      <c r="C746" s="78">
        <v>39045</v>
      </c>
      <c r="D746" s="80">
        <v>4.7604341274948281</v>
      </c>
      <c r="E746" s="80">
        <v>6.2221386307927951</v>
      </c>
      <c r="F746" s="80">
        <v>6.5160776353977434</v>
      </c>
    </row>
    <row r="747" spans="3:6" ht="15.75" x14ac:dyDescent="0.25">
      <c r="C747" s="78">
        <v>39048</v>
      </c>
      <c r="D747" s="80">
        <v>4.6465416625509848</v>
      </c>
      <c r="E747" s="80">
        <v>6.2271516940477722</v>
      </c>
      <c r="F747" s="80">
        <v>6.5239192093055065</v>
      </c>
    </row>
    <row r="748" spans="3:6" ht="15.75" x14ac:dyDescent="0.25">
      <c r="C748" s="78">
        <v>39049</v>
      </c>
      <c r="D748" s="80">
        <v>4.6636027554064929</v>
      </c>
      <c r="E748" s="80">
        <v>6.239967030825988</v>
      </c>
      <c r="F748" s="80">
        <v>6.5319600434323499</v>
      </c>
    </row>
    <row r="749" spans="3:6" ht="15.75" x14ac:dyDescent="0.25">
      <c r="C749" s="78">
        <v>39050</v>
      </c>
      <c r="D749" s="80">
        <v>4.9747859607859546</v>
      </c>
      <c r="E749" s="80">
        <v>6.271956727820216</v>
      </c>
      <c r="F749" s="80">
        <v>6.539962045344172</v>
      </c>
    </row>
    <row r="750" spans="3:6" ht="15.75" x14ac:dyDescent="0.25">
      <c r="C750" s="78">
        <v>39051</v>
      </c>
      <c r="D750" s="80">
        <v>5.4678054095266937</v>
      </c>
      <c r="E750" s="80">
        <v>6.356858059378423</v>
      </c>
      <c r="F750" s="80">
        <v>6.5479646483156184</v>
      </c>
    </row>
    <row r="751" spans="3:6" ht="15.75" x14ac:dyDescent="0.25">
      <c r="C751" s="78">
        <v>39052</v>
      </c>
      <c r="D751" s="80">
        <v>5.7031782213228022</v>
      </c>
      <c r="E751" s="80">
        <v>6.3182099175558948</v>
      </c>
      <c r="F751" s="80">
        <v>6.5566517116351308</v>
      </c>
    </row>
    <row r="752" spans="3:6" ht="15.75" x14ac:dyDescent="0.25">
      <c r="C752" s="78">
        <v>39055</v>
      </c>
      <c r="D752" s="80">
        <v>6.1475298885606433</v>
      </c>
      <c r="E752" s="80">
        <v>6.3744596028714184</v>
      </c>
      <c r="F752" s="80">
        <v>6.5646965196830331</v>
      </c>
    </row>
    <row r="753" spans="3:6" ht="15.75" x14ac:dyDescent="0.25">
      <c r="C753" s="78">
        <v>39056</v>
      </c>
      <c r="D753" s="80">
        <v>6.27645313723868</v>
      </c>
      <c r="E753" s="80">
        <v>6.3787373382721668</v>
      </c>
      <c r="F753" s="80">
        <v>6.5726615256263887</v>
      </c>
    </row>
    <row r="754" spans="3:6" ht="15.75" x14ac:dyDescent="0.25">
      <c r="C754" s="78">
        <v>39057</v>
      </c>
      <c r="D754" s="80">
        <v>5.5943027289273362</v>
      </c>
      <c r="E754" s="80">
        <v>6.3377336975185772</v>
      </c>
      <c r="F754" s="80">
        <v>6.58062638272916</v>
      </c>
    </row>
    <row r="755" spans="3:6" ht="15.75" x14ac:dyDescent="0.25">
      <c r="C755" s="78">
        <v>39058</v>
      </c>
      <c r="D755" s="80">
        <v>5.740044523372112</v>
      </c>
      <c r="E755" s="80">
        <v>6.3945404018550089</v>
      </c>
      <c r="F755" s="80">
        <v>6.5885918350968353</v>
      </c>
    </row>
    <row r="756" spans="3:6" ht="15.75" x14ac:dyDescent="0.25">
      <c r="C756" s="78">
        <v>39059</v>
      </c>
      <c r="D756" s="80">
        <v>5.726815499272675</v>
      </c>
      <c r="E756" s="80">
        <v>6.3341974099422327</v>
      </c>
      <c r="F756" s="80">
        <v>6.5978061060146809</v>
      </c>
    </row>
    <row r="757" spans="3:6" ht="15.75" x14ac:dyDescent="0.25">
      <c r="C757" s="78">
        <v>39062</v>
      </c>
      <c r="D757" s="80">
        <v>5.8687497062224869</v>
      </c>
      <c r="E757" s="80">
        <v>6.3620311013626418</v>
      </c>
      <c r="F757" s="80">
        <v>6.607261440514578</v>
      </c>
    </row>
    <row r="758" spans="3:6" ht="15.75" x14ac:dyDescent="0.25">
      <c r="C758" s="78">
        <v>39063</v>
      </c>
      <c r="D758" s="80">
        <v>6.1768501921298125</v>
      </c>
      <c r="E758" s="80">
        <v>6.3835303315759928</v>
      </c>
      <c r="F758" s="80">
        <v>6.6159509009410034</v>
      </c>
    </row>
    <row r="759" spans="3:6" ht="15.75" x14ac:dyDescent="0.25">
      <c r="C759" s="78">
        <v>39064</v>
      </c>
      <c r="D759" s="80">
        <v>6.4870445394049181</v>
      </c>
      <c r="E759" s="80">
        <v>6.3795885184568357</v>
      </c>
      <c r="F759" s="80">
        <v>6.6265211797289503</v>
      </c>
    </row>
    <row r="760" spans="3:6" ht="15.75" x14ac:dyDescent="0.25">
      <c r="C760" s="78">
        <v>39065</v>
      </c>
      <c r="D760" s="80">
        <v>6.5231479464890274</v>
      </c>
      <c r="E760" s="80">
        <v>6.4406072852531748</v>
      </c>
      <c r="F760" s="80">
        <v>6.6369354563955207</v>
      </c>
    </row>
    <row r="761" spans="3:6" ht="15.75" x14ac:dyDescent="0.25">
      <c r="C761" s="78">
        <v>39066</v>
      </c>
      <c r="D761" s="80">
        <v>6.3077626498004635</v>
      </c>
      <c r="E761" s="80">
        <v>6.3606499854191201</v>
      </c>
      <c r="F761" s="80">
        <v>6.648535680087253</v>
      </c>
    </row>
    <row r="762" spans="3:6" ht="15.75" x14ac:dyDescent="0.25">
      <c r="C762" s="78">
        <v>39069</v>
      </c>
      <c r="D762" s="80">
        <v>6.4623125628998634</v>
      </c>
      <c r="E762" s="80">
        <v>6.3841411225491029</v>
      </c>
      <c r="F762" s="80">
        <v>6.6590522169348354</v>
      </c>
    </row>
    <row r="763" spans="3:6" ht="15.75" x14ac:dyDescent="0.25">
      <c r="C763" s="78">
        <v>39070</v>
      </c>
      <c r="D763" s="80">
        <v>6.3648723801618567</v>
      </c>
      <c r="E763" s="80">
        <v>6.3823677706393411</v>
      </c>
      <c r="F763" s="80">
        <v>6.6687810734290531</v>
      </c>
    </row>
    <row r="764" spans="3:6" ht="15.75" x14ac:dyDescent="0.25">
      <c r="C764" s="78">
        <v>39071</v>
      </c>
      <c r="D764" s="80">
        <v>6.4121728957985624</v>
      </c>
      <c r="E764" s="80">
        <v>6.3862072467816056</v>
      </c>
      <c r="F764" s="80">
        <v>6.6764125202548152</v>
      </c>
    </row>
    <row r="765" spans="3:6" ht="15.75" x14ac:dyDescent="0.25">
      <c r="C765" s="78">
        <v>39072</v>
      </c>
      <c r="D765" s="80">
        <v>6.4945074459416219</v>
      </c>
      <c r="E765" s="80">
        <v>6.4331753265867375</v>
      </c>
      <c r="F765" s="80">
        <v>6.684194157932688</v>
      </c>
    </row>
    <row r="766" spans="3:6" ht="15.75" x14ac:dyDescent="0.25">
      <c r="C766" s="78">
        <v>39073</v>
      </c>
      <c r="D766" s="80">
        <v>6.8671111745583602</v>
      </c>
      <c r="E766" s="80">
        <v>6.4933689264794925</v>
      </c>
      <c r="F766" s="80">
        <v>6.6924932883942745</v>
      </c>
    </row>
    <row r="767" spans="3:6" ht="15.75" x14ac:dyDescent="0.25">
      <c r="C767" s="78">
        <v>39078</v>
      </c>
      <c r="D767" s="80">
        <v>6.7028751912562523</v>
      </c>
      <c r="E767" s="80">
        <v>6.4747415323315849</v>
      </c>
      <c r="F767" s="80">
        <v>6.7020898291963116</v>
      </c>
    </row>
    <row r="768" spans="3:6" ht="15.75" x14ac:dyDescent="0.25">
      <c r="C768" s="78">
        <v>39080</v>
      </c>
      <c r="D768" s="80">
        <v>6.8226375463417588</v>
      </c>
      <c r="E768" s="80">
        <v>6.5758139132105597</v>
      </c>
      <c r="F768" s="80">
        <v>6.7101046101735617</v>
      </c>
    </row>
    <row r="769" spans="3:6" ht="15.75" x14ac:dyDescent="0.25">
      <c r="C769" s="78">
        <v>39084</v>
      </c>
      <c r="D769" s="80">
        <v>6.8021466667772756</v>
      </c>
      <c r="E769" s="80">
        <v>6.5863931645206764</v>
      </c>
      <c r="F769" s="80">
        <v>6.7180797392777825</v>
      </c>
    </row>
    <row r="770" spans="3:6" ht="15.75" x14ac:dyDescent="0.25">
      <c r="C770" s="78">
        <v>39085</v>
      </c>
      <c r="D770" s="80">
        <v>6.2567996332441256</v>
      </c>
      <c r="E770" s="80">
        <v>6.5438467605511752</v>
      </c>
      <c r="F770" s="80">
        <v>6.7256192258374758</v>
      </c>
    </row>
    <row r="771" spans="3:6" ht="15.75" x14ac:dyDescent="0.25">
      <c r="C771" s="78">
        <v>39086</v>
      </c>
      <c r="D771" s="80">
        <v>6.1753045768850878</v>
      </c>
      <c r="E771" s="80">
        <v>6.6054295691721832</v>
      </c>
      <c r="F771" s="80">
        <v>6.7331578360398714</v>
      </c>
    </row>
    <row r="772" spans="3:6" ht="15.75" x14ac:dyDescent="0.25">
      <c r="C772" s="78">
        <v>39087</v>
      </c>
      <c r="D772" s="80">
        <v>5.8653250183245076</v>
      </c>
      <c r="E772" s="80">
        <v>6.5832418281138505</v>
      </c>
      <c r="F772" s="80">
        <v>6.7407760532694372</v>
      </c>
    </row>
    <row r="773" spans="3:6" ht="15.75" x14ac:dyDescent="0.25">
      <c r="C773" s="78">
        <v>39090</v>
      </c>
      <c r="D773" s="80">
        <v>5.2736221626403124</v>
      </c>
      <c r="E773" s="80">
        <v>6.586525846123803</v>
      </c>
      <c r="F773" s="80">
        <v>6.7483948142591732</v>
      </c>
    </row>
    <row r="774" spans="3:6" ht="15.75" x14ac:dyDescent="0.25">
      <c r="C774" s="78">
        <v>39091</v>
      </c>
      <c r="D774" s="80">
        <v>5.630925694260025</v>
      </c>
      <c r="E774" s="80">
        <v>6.6010165956607691</v>
      </c>
      <c r="F774" s="80">
        <v>6.756014119047915</v>
      </c>
    </row>
    <row r="775" spans="3:6" ht="15.75" x14ac:dyDescent="0.25">
      <c r="C775" s="78">
        <v>39092</v>
      </c>
      <c r="D775" s="80">
        <v>4.5408753355906661</v>
      </c>
      <c r="E775" s="80">
        <v>6.4829267206387486</v>
      </c>
      <c r="F775" s="80">
        <v>6.7646616382748714</v>
      </c>
    </row>
    <row r="776" spans="3:6" ht="15.75" x14ac:dyDescent="0.25">
      <c r="C776" s="78">
        <v>39093</v>
      </c>
      <c r="D776" s="80">
        <v>4.1145535985176007</v>
      </c>
      <c r="E776" s="80">
        <v>6.5213673570373887</v>
      </c>
      <c r="F776" s="80">
        <v>6.7735095609229523</v>
      </c>
    </row>
    <row r="777" spans="3:6" ht="15.75" x14ac:dyDescent="0.25">
      <c r="C777" s="78">
        <v>39094</v>
      </c>
      <c r="D777" s="80">
        <v>5.8624197775096532</v>
      </c>
      <c r="E777" s="80">
        <v>6.8625002960511772</v>
      </c>
      <c r="F777" s="80">
        <v>6.7821214491045057</v>
      </c>
    </row>
    <row r="778" spans="3:6" ht="15.75" x14ac:dyDescent="0.25">
      <c r="C778" s="78">
        <v>39097</v>
      </c>
      <c r="D778" s="80">
        <v>3.5046734272004665</v>
      </c>
      <c r="E778" s="80">
        <v>6.4859923839338585</v>
      </c>
      <c r="F778" s="80">
        <v>6.7904971142609849</v>
      </c>
    </row>
    <row r="779" spans="3:6" ht="15.75" x14ac:dyDescent="0.25">
      <c r="C779" s="78">
        <v>39098</v>
      </c>
      <c r="D779" s="80">
        <v>4.3770932685155639</v>
      </c>
      <c r="E779" s="80">
        <v>6.539384157342476</v>
      </c>
      <c r="F779" s="80">
        <v>6.7985968452785261</v>
      </c>
    </row>
    <row r="780" spans="3:6" ht="15.75" x14ac:dyDescent="0.25">
      <c r="C780" s="78">
        <v>39099</v>
      </c>
      <c r="D780" s="80">
        <v>4.1706596905342508</v>
      </c>
      <c r="E780" s="80">
        <v>6.5055873564411337</v>
      </c>
      <c r="F780" s="80">
        <v>6.806739759959668</v>
      </c>
    </row>
    <row r="781" spans="3:6" ht="15.75" x14ac:dyDescent="0.25">
      <c r="C781" s="78">
        <v>39100</v>
      </c>
      <c r="D781" s="80">
        <v>4.559423125483697</v>
      </c>
      <c r="E781" s="80">
        <v>6.5693236360940821</v>
      </c>
      <c r="F781" s="80">
        <v>6.8150019073853985</v>
      </c>
    </row>
    <row r="782" spans="3:6" ht="15.75" x14ac:dyDescent="0.25">
      <c r="C782" s="78">
        <v>39101</v>
      </c>
      <c r="D782" s="80">
        <v>4.8638020783009717</v>
      </c>
      <c r="E782" s="80">
        <v>6.5729092904628139</v>
      </c>
      <c r="F782" s="80">
        <v>6.8233050027102227</v>
      </c>
    </row>
    <row r="783" spans="3:6" ht="15.75" x14ac:dyDescent="0.25">
      <c r="C783" s="78">
        <v>39104</v>
      </c>
      <c r="D783" s="80">
        <v>4.6789988051756382</v>
      </c>
      <c r="E783" s="80">
        <v>6.5272618439223384</v>
      </c>
      <c r="F783" s="80">
        <v>6.8316087434632911</v>
      </c>
    </row>
    <row r="784" spans="3:6" ht="15.75" x14ac:dyDescent="0.25">
      <c r="C784" s="78">
        <v>39105</v>
      </c>
      <c r="D784" s="80">
        <v>4.0408032973732855</v>
      </c>
      <c r="E784" s="80">
        <v>6.4446970566563122</v>
      </c>
      <c r="F784" s="80">
        <v>6.8397944901481322</v>
      </c>
    </row>
    <row r="785" spans="3:6" ht="15.75" x14ac:dyDescent="0.25">
      <c r="C785" s="78">
        <v>39106</v>
      </c>
      <c r="D785" s="80">
        <v>3.902551608177518</v>
      </c>
      <c r="E785" s="80">
        <v>6.3887157060035227</v>
      </c>
      <c r="F785" s="80">
        <v>6.8472161655855457</v>
      </c>
    </row>
    <row r="786" spans="3:6" ht="15.75" x14ac:dyDescent="0.25">
      <c r="C786" s="78">
        <v>39107</v>
      </c>
      <c r="D786" s="80">
        <v>5.0326983972457162</v>
      </c>
      <c r="E786" s="80">
        <v>6.5024929325119274</v>
      </c>
      <c r="F786" s="80">
        <v>6.8533126062247929</v>
      </c>
    </row>
    <row r="787" spans="3:6" ht="15.75" x14ac:dyDescent="0.25">
      <c r="C787" s="78">
        <v>39108</v>
      </c>
      <c r="D787" s="80">
        <v>4.9984459493274125</v>
      </c>
      <c r="E787" s="80">
        <v>6.4676792688429297</v>
      </c>
      <c r="F787" s="80">
        <v>6.860173923820323</v>
      </c>
    </row>
    <row r="788" spans="3:6" ht="15.75" x14ac:dyDescent="0.25">
      <c r="C788" s="78">
        <v>39111</v>
      </c>
      <c r="D788" s="80">
        <v>5.1506573107548359</v>
      </c>
      <c r="E788" s="80">
        <v>6.4908627239987915</v>
      </c>
      <c r="F788" s="80">
        <v>6.8678019196482198</v>
      </c>
    </row>
    <row r="789" spans="3:6" ht="15.75" x14ac:dyDescent="0.25">
      <c r="C789" s="78">
        <v>39112</v>
      </c>
      <c r="D789" s="80">
        <v>4.9885685086118237</v>
      </c>
      <c r="E789" s="80">
        <v>6.4893485650989069</v>
      </c>
      <c r="F789" s="80">
        <v>6.8756305440647258</v>
      </c>
    </row>
    <row r="790" spans="3:6" ht="15.75" x14ac:dyDescent="0.25">
      <c r="C790" s="78">
        <v>39113</v>
      </c>
      <c r="D790" s="80">
        <v>5.0562082436125033</v>
      </c>
      <c r="E790" s="80">
        <v>6.4105619417967885</v>
      </c>
      <c r="F790" s="80">
        <v>6.8834201573420684</v>
      </c>
    </row>
    <row r="791" spans="3:6" ht="15.75" x14ac:dyDescent="0.25">
      <c r="C791" s="78">
        <v>39114</v>
      </c>
      <c r="D791" s="80">
        <v>4.871743703020659</v>
      </c>
      <c r="E791" s="80">
        <v>6.4549556617870207</v>
      </c>
      <c r="F791" s="80">
        <v>6.8914881279797058</v>
      </c>
    </row>
    <row r="792" spans="3:6" ht="15.75" x14ac:dyDescent="0.25">
      <c r="C792" s="78">
        <v>39115</v>
      </c>
      <c r="D792" s="80">
        <v>4.4839530694695373</v>
      </c>
      <c r="E792" s="80">
        <v>6.4638218674621939</v>
      </c>
      <c r="F792" s="80">
        <v>6.8996761673924878</v>
      </c>
    </row>
    <row r="793" spans="3:6" ht="15.75" x14ac:dyDescent="0.25">
      <c r="C793" s="78">
        <v>39118</v>
      </c>
      <c r="D793" s="80">
        <v>4.2652126482403796</v>
      </c>
      <c r="E793" s="80">
        <v>6.4679898650917833</v>
      </c>
      <c r="F793" s="80">
        <v>6.9077864520587395</v>
      </c>
    </row>
    <row r="794" spans="3:6" ht="15.75" x14ac:dyDescent="0.25">
      <c r="C794" s="78">
        <v>39119</v>
      </c>
      <c r="D794" s="80">
        <v>4.5540426999782335</v>
      </c>
      <c r="E794" s="80">
        <v>6.4849930534123246</v>
      </c>
      <c r="F794" s="80">
        <v>6.9158973520378808</v>
      </c>
    </row>
    <row r="795" spans="3:6" ht="15.75" x14ac:dyDescent="0.25">
      <c r="C795" s="78">
        <v>39120</v>
      </c>
      <c r="D795" s="80">
        <v>4.6021180207811874</v>
      </c>
      <c r="E795" s="80">
        <v>6.4655389442858979</v>
      </c>
      <c r="F795" s="80">
        <v>6.9241291385244264</v>
      </c>
    </row>
    <row r="796" spans="3:6" ht="15.75" x14ac:dyDescent="0.25">
      <c r="C796" s="78">
        <v>39121</v>
      </c>
      <c r="D796" s="80">
        <v>4.6386167056813754</v>
      </c>
      <c r="E796" s="80">
        <v>6.4968276402663561</v>
      </c>
      <c r="F796" s="80">
        <v>6.9324407166822422</v>
      </c>
    </row>
    <row r="797" spans="3:6" ht="15.75" x14ac:dyDescent="0.25">
      <c r="C797" s="78">
        <v>39122</v>
      </c>
      <c r="D797" s="80">
        <v>4.6240527513548901</v>
      </c>
      <c r="E797" s="80">
        <v>6.5135877579822088</v>
      </c>
      <c r="F797" s="80">
        <v>6.9406737768938465</v>
      </c>
    </row>
    <row r="798" spans="3:6" ht="15.75" x14ac:dyDescent="0.25">
      <c r="C798" s="78">
        <v>39125</v>
      </c>
      <c r="D798" s="80">
        <v>4.596528600789096</v>
      </c>
      <c r="E798" s="80">
        <v>6.518659968612095</v>
      </c>
      <c r="F798" s="80">
        <v>6.9489074709944587</v>
      </c>
    </row>
    <row r="799" spans="3:6" ht="15.75" x14ac:dyDescent="0.25">
      <c r="C799" s="78">
        <v>39126</v>
      </c>
      <c r="D799" s="80">
        <v>4.5480328205529386</v>
      </c>
      <c r="E799" s="80">
        <v>6.5164388473403001</v>
      </c>
      <c r="F799" s="80">
        <v>6.9571417990325957</v>
      </c>
    </row>
    <row r="800" spans="3:6" ht="15.75" x14ac:dyDescent="0.25">
      <c r="C800" s="78">
        <v>39127</v>
      </c>
      <c r="D800" s="80">
        <v>4.348808721291153</v>
      </c>
      <c r="E800" s="80">
        <v>6.4753566992008071</v>
      </c>
      <c r="F800" s="80">
        <v>6.9651391264876183</v>
      </c>
    </row>
    <row r="801" spans="3:6" ht="15.75" x14ac:dyDescent="0.25">
      <c r="C801" s="78">
        <v>39128</v>
      </c>
      <c r="D801" s="80">
        <v>4.6958924413001313</v>
      </c>
      <c r="E801" s="80">
        <v>6.5514369082715129</v>
      </c>
      <c r="F801" s="80">
        <v>6.9724909786460953</v>
      </c>
    </row>
    <row r="802" spans="3:6" ht="15.75" x14ac:dyDescent="0.25">
      <c r="C802" s="78">
        <v>39129</v>
      </c>
      <c r="D802" s="80">
        <v>4.7725726331506069</v>
      </c>
      <c r="E802" s="80">
        <v>6.5380719300838219</v>
      </c>
      <c r="F802" s="80">
        <v>6.9802422326503688</v>
      </c>
    </row>
    <row r="803" spans="3:6" ht="15.75" x14ac:dyDescent="0.25">
      <c r="C803" s="78">
        <v>39132</v>
      </c>
      <c r="D803" s="80">
        <v>4.8990829989184581</v>
      </c>
      <c r="E803" s="80">
        <v>6.5684559710494472</v>
      </c>
      <c r="F803" s="80">
        <v>6.9883160032321978</v>
      </c>
    </row>
    <row r="804" spans="3:6" ht="15.75" x14ac:dyDescent="0.25">
      <c r="C804" s="78">
        <v>39133</v>
      </c>
      <c r="D804" s="80">
        <v>5.2913889977786344</v>
      </c>
      <c r="E804" s="80">
        <v>6.6060785802013022</v>
      </c>
      <c r="F804" s="80">
        <v>6.9964307382042179</v>
      </c>
    </row>
    <row r="805" spans="3:6" ht="15.75" x14ac:dyDescent="0.25">
      <c r="C805" s="78">
        <v>39134</v>
      </c>
      <c r="D805" s="80">
        <v>5.326004858765554</v>
      </c>
      <c r="E805" s="80">
        <v>6.5782306954844438</v>
      </c>
      <c r="F805" s="80">
        <v>7.0042255140827736</v>
      </c>
    </row>
    <row r="806" spans="3:6" ht="15.75" x14ac:dyDescent="0.25">
      <c r="C806" s="78">
        <v>39135</v>
      </c>
      <c r="D806" s="80">
        <v>5.3547404791787656</v>
      </c>
      <c r="E806" s="80">
        <v>6.6234125930239918</v>
      </c>
      <c r="F806" s="80">
        <v>7.0121015531220632</v>
      </c>
    </row>
    <row r="807" spans="3:6" ht="15.75" x14ac:dyDescent="0.25">
      <c r="C807" s="78">
        <v>39136</v>
      </c>
      <c r="D807" s="80">
        <v>5.3756061644373077</v>
      </c>
      <c r="E807" s="80">
        <v>6.6332722102491193</v>
      </c>
      <c r="F807" s="80">
        <v>7.0201799918400587</v>
      </c>
    </row>
    <row r="808" spans="3:6" ht="15.75" x14ac:dyDescent="0.25">
      <c r="C808" s="78">
        <v>39139</v>
      </c>
      <c r="D808" s="80">
        <v>5.4315827035569031</v>
      </c>
      <c r="E808" s="80">
        <v>6.6314982103860221</v>
      </c>
      <c r="F808" s="80">
        <v>7.0282994189131642</v>
      </c>
    </row>
    <row r="809" spans="3:6" ht="15.75" x14ac:dyDescent="0.25">
      <c r="C809" s="78">
        <v>39140</v>
      </c>
      <c r="D809" s="80">
        <v>5.2845458087707575</v>
      </c>
      <c r="E809" s="80">
        <v>6.6713134492551562</v>
      </c>
      <c r="F809" s="80">
        <v>7.0363798353927143</v>
      </c>
    </row>
    <row r="810" spans="3:6" ht="15.75" x14ac:dyDescent="0.25">
      <c r="C810" s="78">
        <v>39141</v>
      </c>
      <c r="D810" s="80">
        <v>5.1394344114022994</v>
      </c>
      <c r="E810" s="80">
        <v>6.6182670635536844</v>
      </c>
      <c r="F810" s="80">
        <v>7.0444197261046337</v>
      </c>
    </row>
    <row r="811" spans="3:6" ht="15.75" x14ac:dyDescent="0.25">
      <c r="C811" s="78">
        <v>39142</v>
      </c>
      <c r="D811" s="80">
        <v>5.3992240240531064</v>
      </c>
      <c r="E811" s="80">
        <v>6.6794266633077193</v>
      </c>
      <c r="F811" s="80">
        <v>7.0524594695875908</v>
      </c>
    </row>
    <row r="812" spans="3:6" ht="15.75" x14ac:dyDescent="0.25">
      <c r="C812" s="78">
        <v>39143</v>
      </c>
      <c r="D812" s="80">
        <v>5.7588871898118343</v>
      </c>
      <c r="E812" s="80">
        <v>6.7054017316025893</v>
      </c>
      <c r="F812" s="80">
        <v>7.0605798281699883</v>
      </c>
    </row>
    <row r="813" spans="3:6" ht="15.75" x14ac:dyDescent="0.25">
      <c r="C813" s="78">
        <v>39146</v>
      </c>
      <c r="D813" s="80">
        <v>3.0942099566210857</v>
      </c>
      <c r="E813" s="80">
        <v>6.742955802491446</v>
      </c>
      <c r="F813" s="80">
        <v>7.0687396680270131</v>
      </c>
    </row>
    <row r="814" spans="3:6" ht="15.75" x14ac:dyDescent="0.25">
      <c r="C814" s="78">
        <v>39147</v>
      </c>
      <c r="D814" s="80">
        <v>5.8545799161176637</v>
      </c>
      <c r="E814" s="80">
        <v>6.7581875886737253</v>
      </c>
      <c r="F814" s="80">
        <v>7.0767812380986728</v>
      </c>
    </row>
    <row r="815" spans="3:6" ht="15.75" x14ac:dyDescent="0.25">
      <c r="C815" s="78">
        <v>39148</v>
      </c>
      <c r="D815" s="80">
        <v>6.457037333366733</v>
      </c>
      <c r="E815" s="80">
        <v>6.7885733326909614</v>
      </c>
      <c r="F815" s="80">
        <v>7.0848638043723655</v>
      </c>
    </row>
    <row r="816" spans="3:6" ht="15.75" x14ac:dyDescent="0.25">
      <c r="C816" s="78">
        <v>39149</v>
      </c>
      <c r="D816" s="80">
        <v>6.64009530102041</v>
      </c>
      <c r="E816" s="80">
        <v>6.8858165408281158</v>
      </c>
      <c r="F816" s="80">
        <v>7.0929073368912299</v>
      </c>
    </row>
    <row r="817" spans="3:6" ht="15.75" x14ac:dyDescent="0.25">
      <c r="C817" s="78">
        <v>39150</v>
      </c>
      <c r="D817" s="80">
        <v>7.2001387558227936</v>
      </c>
      <c r="E817" s="80">
        <v>6.9149092728583827</v>
      </c>
      <c r="F817" s="80">
        <v>7.101152751925377</v>
      </c>
    </row>
    <row r="818" spans="3:6" ht="15.75" x14ac:dyDescent="0.25">
      <c r="C818" s="78">
        <v>39153</v>
      </c>
      <c r="D818" s="80">
        <v>7.5797158335279224</v>
      </c>
      <c r="E818" s="80">
        <v>7.0124362316400735</v>
      </c>
      <c r="F818" s="80">
        <v>7.1093988017999932</v>
      </c>
    </row>
    <row r="819" spans="3:6" ht="15.75" x14ac:dyDescent="0.25">
      <c r="C819" s="78">
        <v>39154</v>
      </c>
      <c r="D819" s="80">
        <v>7.2955242848919299</v>
      </c>
      <c r="E819" s="80">
        <v>7.0516274131112722</v>
      </c>
      <c r="F819" s="80">
        <v>7.1174441772313912</v>
      </c>
    </row>
    <row r="820" spans="3:6" ht="15.75" x14ac:dyDescent="0.25">
      <c r="C820" s="78">
        <v>39155</v>
      </c>
      <c r="D820" s="80">
        <v>6.1560059228595421</v>
      </c>
      <c r="E820" s="80">
        <v>6.9383272419245579</v>
      </c>
      <c r="F820" s="80">
        <v>7.1255328355785963</v>
      </c>
    </row>
    <row r="821" spans="3:6" ht="15.75" x14ac:dyDescent="0.25">
      <c r="C821" s="78">
        <v>39160</v>
      </c>
      <c r="D821" s="80">
        <v>7.2998634334657364</v>
      </c>
      <c r="E821" s="80">
        <v>7.0790262496403855</v>
      </c>
      <c r="F821" s="80">
        <v>7.1335824311153928</v>
      </c>
    </row>
    <row r="822" spans="3:6" ht="15.75" x14ac:dyDescent="0.25">
      <c r="C822" s="78">
        <v>39161</v>
      </c>
      <c r="D822" s="80">
        <v>7.1261657759614572</v>
      </c>
      <c r="E822" s="80">
        <v>7.0886958775644882</v>
      </c>
      <c r="F822" s="80">
        <v>7.1414709389213682</v>
      </c>
    </row>
    <row r="823" spans="3:6" ht="15.75" x14ac:dyDescent="0.25">
      <c r="C823" s="78">
        <v>39162</v>
      </c>
      <c r="D823" s="80">
        <v>7.6075706485144501</v>
      </c>
      <c r="E823" s="80">
        <v>7.1878077330099543</v>
      </c>
      <c r="F823" s="80">
        <v>7.1514222331670929</v>
      </c>
    </row>
    <row r="824" spans="3:6" ht="15.75" x14ac:dyDescent="0.25">
      <c r="C824" s="78">
        <v>39163</v>
      </c>
      <c r="D824" s="80">
        <v>7.5911414775464703</v>
      </c>
      <c r="E824" s="80">
        <v>7.1964435492918533</v>
      </c>
      <c r="F824" s="80">
        <v>7.1636169115088633</v>
      </c>
    </row>
    <row r="825" spans="3:6" ht="15.75" x14ac:dyDescent="0.25">
      <c r="C825" s="78">
        <v>39164</v>
      </c>
      <c r="D825" s="80">
        <v>7.7154219742502805</v>
      </c>
      <c r="E825" s="80">
        <v>7.2031308264421723</v>
      </c>
      <c r="F825" s="80">
        <v>7.1750532655095123</v>
      </c>
    </row>
    <row r="826" spans="3:6" ht="15.75" x14ac:dyDescent="0.25">
      <c r="C826" s="78">
        <v>39167</v>
      </c>
      <c r="D826" s="80">
        <v>7.6378370961526221</v>
      </c>
      <c r="E826" s="80">
        <v>7.200485708773674</v>
      </c>
      <c r="F826" s="80">
        <v>7.1845254464574904</v>
      </c>
    </row>
    <row r="827" spans="3:6" ht="15.75" x14ac:dyDescent="0.25">
      <c r="C827" s="78">
        <v>39168</v>
      </c>
      <c r="D827" s="80">
        <v>7.7004813807093342</v>
      </c>
      <c r="E827" s="80">
        <v>7.2066458081196272</v>
      </c>
      <c r="F827" s="80">
        <v>7.1932271661814928</v>
      </c>
    </row>
    <row r="828" spans="3:6" ht="15.75" x14ac:dyDescent="0.25">
      <c r="C828" s="78">
        <v>39169</v>
      </c>
      <c r="D828" s="80">
        <v>7.8243882207918336</v>
      </c>
      <c r="E828" s="80">
        <v>7.2288267913275916</v>
      </c>
      <c r="F828" s="80">
        <v>7.2015254130610717</v>
      </c>
    </row>
    <row r="829" spans="3:6" ht="15.75" x14ac:dyDescent="0.25">
      <c r="C829" s="78">
        <v>39170</v>
      </c>
      <c r="D829" s="80">
        <v>7.8681793994628935</v>
      </c>
      <c r="E829" s="80">
        <v>7.2346894150636221</v>
      </c>
      <c r="F829" s="80">
        <v>7.2104691788745567</v>
      </c>
    </row>
    <row r="830" spans="3:6" ht="15.75" x14ac:dyDescent="0.25">
      <c r="C830" s="78">
        <v>39171</v>
      </c>
      <c r="D830" s="80">
        <v>8.0523902991661345</v>
      </c>
      <c r="E830" s="80">
        <v>7.234419896430544</v>
      </c>
      <c r="F830" s="80">
        <v>7.2186839549414294</v>
      </c>
    </row>
    <row r="831" spans="3:6" ht="15.75" x14ac:dyDescent="0.25">
      <c r="C831" s="78">
        <v>39174</v>
      </c>
      <c r="D831" s="80">
        <v>7.7040741816439384</v>
      </c>
      <c r="E831" s="80">
        <v>7.2150596957458957</v>
      </c>
      <c r="F831" s="80">
        <v>7.2268993604480913</v>
      </c>
    </row>
    <row r="832" spans="3:6" ht="15.75" x14ac:dyDescent="0.25">
      <c r="C832" s="78">
        <v>39175</v>
      </c>
      <c r="D832" s="80">
        <v>7.722112932413383</v>
      </c>
      <c r="E832" s="80">
        <v>7.211262535870322</v>
      </c>
      <c r="F832" s="80">
        <v>7.2351153954430369</v>
      </c>
    </row>
    <row r="833" spans="3:6" ht="15.75" x14ac:dyDescent="0.25">
      <c r="C833" s="78">
        <v>39176</v>
      </c>
      <c r="D833" s="80">
        <v>7.9894189645117963</v>
      </c>
      <c r="E833" s="80">
        <v>7.2407706388260218</v>
      </c>
      <c r="F833" s="80">
        <v>7.2443630606688902</v>
      </c>
    </row>
    <row r="834" spans="3:6" ht="15.75" x14ac:dyDescent="0.25">
      <c r="C834" s="78">
        <v>39177</v>
      </c>
      <c r="D834" s="80">
        <v>8.0465298232695215</v>
      </c>
      <c r="E834" s="80">
        <v>7.2785024103902085</v>
      </c>
      <c r="F834" s="80">
        <v>7.2527392236946264</v>
      </c>
    </row>
    <row r="835" spans="3:6" ht="15.75" x14ac:dyDescent="0.25">
      <c r="C835" s="78">
        <v>39178</v>
      </c>
      <c r="D835" s="80">
        <v>8.1577289867632796</v>
      </c>
      <c r="E835" s="80">
        <v>7.2968589194896127</v>
      </c>
      <c r="F835" s="80">
        <v>7.2610763458377914</v>
      </c>
    </row>
    <row r="836" spans="3:6" ht="15.75" x14ac:dyDescent="0.25">
      <c r="C836" s="78">
        <v>39182</v>
      </c>
      <c r="D836" s="80">
        <v>8.0749620149362489</v>
      </c>
      <c r="E836" s="80">
        <v>7.2736795211322702</v>
      </c>
      <c r="F836" s="80">
        <v>7.2694141160541514</v>
      </c>
    </row>
    <row r="837" spans="3:6" ht="15.75" x14ac:dyDescent="0.25">
      <c r="C837" s="78">
        <v>39183</v>
      </c>
      <c r="D837" s="80">
        <v>8.0349346984917922</v>
      </c>
      <c r="E837" s="80">
        <v>7.2719380761505859</v>
      </c>
      <c r="F837" s="80">
        <v>7.2776731208929579</v>
      </c>
    </row>
    <row r="838" spans="3:6" ht="15.75" x14ac:dyDescent="0.25">
      <c r="C838" s="78">
        <v>39184</v>
      </c>
      <c r="D838" s="80">
        <v>8.0122367351182167</v>
      </c>
      <c r="E838" s="80">
        <v>7.3368235094072087</v>
      </c>
      <c r="F838" s="80">
        <v>7.2858930463200799</v>
      </c>
    </row>
    <row r="839" spans="3:6" ht="15.75" x14ac:dyDescent="0.25">
      <c r="C839" s="78">
        <v>39185</v>
      </c>
      <c r="D839" s="80">
        <v>8.0338473078219721</v>
      </c>
      <c r="E839" s="80">
        <v>7.2968784871350723</v>
      </c>
      <c r="F839" s="80">
        <v>7.2941564084736399</v>
      </c>
    </row>
    <row r="840" spans="3:6" ht="15.75" x14ac:dyDescent="0.25">
      <c r="C840" s="78">
        <v>39188</v>
      </c>
      <c r="D840" s="80">
        <v>8.3227028692420149</v>
      </c>
      <c r="E840" s="80">
        <v>7.2848860194574483</v>
      </c>
      <c r="F840" s="80">
        <v>7.302299665151879</v>
      </c>
    </row>
    <row r="841" spans="3:6" ht="15.75" x14ac:dyDescent="0.25">
      <c r="C841" s="78">
        <v>39189</v>
      </c>
      <c r="D841" s="80">
        <v>8.3030680108892909</v>
      </c>
      <c r="E841" s="80">
        <v>7.2947772482793605</v>
      </c>
      <c r="F841" s="80">
        <v>7.3104030396443198</v>
      </c>
    </row>
    <row r="842" spans="3:6" ht="15.75" x14ac:dyDescent="0.25">
      <c r="C842" s="78">
        <v>39190</v>
      </c>
      <c r="D842" s="80">
        <v>7.6935650031192404</v>
      </c>
      <c r="E842" s="80">
        <v>7.2688272963059797</v>
      </c>
      <c r="F842" s="80">
        <v>7.3186659724446601</v>
      </c>
    </row>
    <row r="843" spans="3:6" ht="15.75" x14ac:dyDescent="0.25">
      <c r="C843" s="78">
        <v>39191</v>
      </c>
      <c r="D843" s="80">
        <v>8.0138305922201614</v>
      </c>
      <c r="E843" s="80">
        <v>7.2914448583942804</v>
      </c>
      <c r="F843" s="80">
        <v>7.3270510724106286</v>
      </c>
    </row>
    <row r="844" spans="3:6" ht="15.75" x14ac:dyDescent="0.25">
      <c r="C844" s="78">
        <v>39192</v>
      </c>
      <c r="D844" s="80">
        <v>8.0793429572471265</v>
      </c>
      <c r="E844" s="80">
        <v>7.317839508920132</v>
      </c>
      <c r="F844" s="80">
        <v>7.3352350440781811</v>
      </c>
    </row>
    <row r="845" spans="3:6" ht="15.75" x14ac:dyDescent="0.25">
      <c r="C845" s="78">
        <v>39195</v>
      </c>
      <c r="D845" s="80">
        <v>7.6503869765943477</v>
      </c>
      <c r="E845" s="80">
        <v>7.2985595699558647</v>
      </c>
      <c r="F845" s="80">
        <v>7.3432178988031893</v>
      </c>
    </row>
    <row r="846" spans="3:6" ht="15.75" x14ac:dyDescent="0.25">
      <c r="C846" s="78">
        <v>39196</v>
      </c>
      <c r="D846" s="80">
        <v>7.4124003197288735</v>
      </c>
      <c r="E846" s="80">
        <v>7.297983569828248</v>
      </c>
      <c r="F846" s="80">
        <v>7.3511196274545831</v>
      </c>
    </row>
    <row r="847" spans="3:6" ht="15.75" x14ac:dyDescent="0.25">
      <c r="C847" s="78">
        <v>39197</v>
      </c>
      <c r="D847" s="80">
        <v>7.6080599937330406</v>
      </c>
      <c r="E847" s="80">
        <v>7.3008926654212214</v>
      </c>
      <c r="F847" s="80">
        <v>7.3587450379675401</v>
      </c>
    </row>
    <row r="848" spans="3:6" ht="15.75" x14ac:dyDescent="0.25">
      <c r="C848" s="78">
        <v>39198</v>
      </c>
      <c r="D848" s="80">
        <v>7.7843214859351084</v>
      </c>
      <c r="E848" s="80">
        <v>7.3230408826117976</v>
      </c>
      <c r="F848" s="80">
        <v>7.3675851316523877</v>
      </c>
    </row>
    <row r="849" spans="3:6" ht="15.75" x14ac:dyDescent="0.25">
      <c r="C849" s="78">
        <v>39199</v>
      </c>
      <c r="D849" s="80">
        <v>7.6921830459170337</v>
      </c>
      <c r="E849" s="80">
        <v>7.3124777039401678</v>
      </c>
      <c r="F849" s="80">
        <v>7.3758157919844747</v>
      </c>
    </row>
    <row r="850" spans="3:6" ht="15.75" x14ac:dyDescent="0.25">
      <c r="C850" s="78">
        <v>39204</v>
      </c>
      <c r="D850" s="80">
        <v>7.4154309557124876</v>
      </c>
      <c r="E850" s="80">
        <v>7.3087397050024316</v>
      </c>
      <c r="F850" s="80">
        <v>7.3838849483742752</v>
      </c>
    </row>
    <row r="851" spans="3:6" ht="15.75" x14ac:dyDescent="0.25">
      <c r="C851" s="78">
        <v>39205</v>
      </c>
      <c r="D851" s="80">
        <v>7.1947049666591933</v>
      </c>
      <c r="E851" s="80">
        <v>7.332548282607676</v>
      </c>
      <c r="F851" s="80">
        <v>7.3919141839808411</v>
      </c>
    </row>
    <row r="852" spans="3:6" ht="15.75" x14ac:dyDescent="0.25">
      <c r="C852" s="78">
        <v>39206</v>
      </c>
      <c r="D852" s="80">
        <v>7.3296580206159589</v>
      </c>
      <c r="E852" s="80">
        <v>7.2904932294119096</v>
      </c>
      <c r="F852" s="80">
        <v>7.3999440199440158</v>
      </c>
    </row>
    <row r="853" spans="3:6" ht="15.75" x14ac:dyDescent="0.25">
      <c r="C853" s="78">
        <v>39209</v>
      </c>
      <c r="D853" s="80">
        <v>7.7106627792068672</v>
      </c>
      <c r="E853" s="80">
        <v>7.314666113132251</v>
      </c>
      <c r="F853" s="80">
        <v>7.4081366122732861</v>
      </c>
    </row>
    <row r="854" spans="3:6" ht="15.75" x14ac:dyDescent="0.25">
      <c r="C854" s="78">
        <v>39210</v>
      </c>
      <c r="D854" s="80">
        <v>7.8046212086282596</v>
      </c>
      <c r="E854" s="80">
        <v>7.352761559637977</v>
      </c>
      <c r="F854" s="80">
        <v>7.4163298295427671</v>
      </c>
    </row>
    <row r="855" spans="3:6" ht="15.75" x14ac:dyDescent="0.25">
      <c r="C855" s="78">
        <v>39211</v>
      </c>
      <c r="D855" s="80">
        <v>7.7357595813472235</v>
      </c>
      <c r="E855" s="80">
        <v>7.3251681897583465</v>
      </c>
      <c r="F855" s="80">
        <v>7.4244020305108016</v>
      </c>
    </row>
    <row r="856" spans="3:6" ht="15.75" x14ac:dyDescent="0.25">
      <c r="C856" s="78">
        <v>39212</v>
      </c>
      <c r="D856" s="80">
        <v>7.8500160739946034</v>
      </c>
      <c r="E856" s="80">
        <v>7.4186219051571189</v>
      </c>
      <c r="F856" s="80">
        <v>7.4327524965911218</v>
      </c>
    </row>
    <row r="857" spans="3:6" ht="15.75" x14ac:dyDescent="0.25">
      <c r="C857" s="78">
        <v>39213</v>
      </c>
      <c r="D857" s="80">
        <v>7.5580931795652173</v>
      </c>
      <c r="E857" s="80">
        <v>7.3064665245428317</v>
      </c>
      <c r="F857" s="80">
        <v>7.4410240773581604</v>
      </c>
    </row>
    <row r="858" spans="3:6" ht="15.75" x14ac:dyDescent="0.25">
      <c r="C858" s="78">
        <v>39216</v>
      </c>
      <c r="D858" s="80">
        <v>7.8306992218727833</v>
      </c>
      <c r="E858" s="80">
        <v>7.3595443367066027</v>
      </c>
      <c r="F858" s="80">
        <v>7.4492962949798791</v>
      </c>
    </row>
    <row r="859" spans="3:6" ht="15.75" x14ac:dyDescent="0.25">
      <c r="C859" s="78">
        <v>39217</v>
      </c>
      <c r="D859" s="80">
        <v>8.469862152232178</v>
      </c>
      <c r="E859" s="80">
        <v>7.4723912896687006</v>
      </c>
      <c r="F859" s="80">
        <v>7.4576486961764887</v>
      </c>
    </row>
    <row r="860" spans="3:6" ht="15.75" x14ac:dyDescent="0.25">
      <c r="C860" s="78">
        <v>39218</v>
      </c>
      <c r="D860" s="80">
        <v>8.1439667018436737</v>
      </c>
      <c r="E860" s="80">
        <v>7.4528645558467055</v>
      </c>
      <c r="F860" s="80">
        <v>7.4658824118525313</v>
      </c>
    </row>
    <row r="861" spans="3:6" ht="15.75" x14ac:dyDescent="0.25">
      <c r="C861" s="78">
        <v>39219</v>
      </c>
      <c r="D861" s="80">
        <v>8.133385461491315</v>
      </c>
      <c r="E861" s="80">
        <v>7.4319358549552517</v>
      </c>
      <c r="F861" s="80">
        <v>7.4740769697770881</v>
      </c>
    </row>
    <row r="862" spans="3:6" ht="15.75" x14ac:dyDescent="0.25">
      <c r="C862" s="78">
        <v>39220</v>
      </c>
      <c r="D862" s="80">
        <v>8.3984360388889012</v>
      </c>
      <c r="E862" s="80">
        <v>7.4026978774052843</v>
      </c>
      <c r="F862" s="80">
        <v>7.4822323572134364</v>
      </c>
    </row>
    <row r="863" spans="3:6" ht="15.75" x14ac:dyDescent="0.25">
      <c r="C863" s="78">
        <v>39223</v>
      </c>
      <c r="D863" s="80">
        <v>8.1003919900173535</v>
      </c>
      <c r="E863" s="80">
        <v>7.3893983299558652</v>
      </c>
      <c r="F863" s="80">
        <v>7.4902689463859806</v>
      </c>
    </row>
    <row r="864" spans="3:6" ht="15.75" x14ac:dyDescent="0.25">
      <c r="C864" s="78">
        <v>39224</v>
      </c>
      <c r="D864" s="80">
        <v>7.9831535725196412</v>
      </c>
      <c r="E864" s="80">
        <v>7.3900567705835973</v>
      </c>
      <c r="F864" s="80">
        <v>7.4983061364656933</v>
      </c>
    </row>
    <row r="865" spans="3:6" ht="15.75" x14ac:dyDescent="0.25">
      <c r="C865" s="78">
        <v>39225</v>
      </c>
      <c r="D865" s="80">
        <v>8.3452295497153717</v>
      </c>
      <c r="E865" s="80">
        <v>7.4145291944443859</v>
      </c>
      <c r="F865" s="80">
        <v>7.5063844978493055</v>
      </c>
    </row>
    <row r="866" spans="3:6" ht="15.75" x14ac:dyDescent="0.25">
      <c r="C866" s="78">
        <v>39226</v>
      </c>
      <c r="D866" s="80">
        <v>8.318007333794597</v>
      </c>
      <c r="E866" s="80">
        <v>7.5070720446584582</v>
      </c>
      <c r="F866" s="80">
        <v>7.5141455130659729</v>
      </c>
    </row>
    <row r="867" spans="3:6" ht="15.75" x14ac:dyDescent="0.25">
      <c r="C867" s="78">
        <v>39227</v>
      </c>
      <c r="D867" s="80">
        <v>8.1857547237030417</v>
      </c>
      <c r="E867" s="80">
        <v>7.4312510564570555</v>
      </c>
      <c r="F867" s="80">
        <v>7.5220679651607059</v>
      </c>
    </row>
    <row r="868" spans="3:6" ht="15.75" x14ac:dyDescent="0.25">
      <c r="C868" s="78">
        <v>39231</v>
      </c>
      <c r="D868" s="80">
        <v>7.764924658316219</v>
      </c>
      <c r="E868" s="80">
        <v>7.4129027488832433</v>
      </c>
      <c r="F868" s="80">
        <v>7.5302300453834681</v>
      </c>
    </row>
    <row r="869" spans="3:6" ht="15.75" x14ac:dyDescent="0.25">
      <c r="C869" s="78">
        <v>39232</v>
      </c>
      <c r="D869" s="80">
        <v>7.4520409781205998</v>
      </c>
      <c r="E869" s="80">
        <v>7.3723910273709281</v>
      </c>
      <c r="F869" s="80">
        <v>7.5382709749678867</v>
      </c>
    </row>
    <row r="870" spans="3:6" ht="15.75" x14ac:dyDescent="0.25">
      <c r="C870" s="78">
        <v>39233</v>
      </c>
      <c r="D870" s="80">
        <v>7.5141837871555817</v>
      </c>
      <c r="E870" s="80">
        <v>7.3954057229459025</v>
      </c>
      <c r="F870" s="80">
        <v>7.5463117542223124</v>
      </c>
    </row>
    <row r="871" spans="3:6" ht="15.75" x14ac:dyDescent="0.25">
      <c r="C871" s="78">
        <v>39234</v>
      </c>
      <c r="D871" s="80">
        <v>7.6984089699523528</v>
      </c>
      <c r="E871" s="80">
        <v>7.3926801478054527</v>
      </c>
      <c r="F871" s="80">
        <v>7.5546318893503051</v>
      </c>
    </row>
    <row r="872" spans="3:6" ht="15.75" x14ac:dyDescent="0.25">
      <c r="C872" s="78">
        <v>39237</v>
      </c>
      <c r="D872" s="80">
        <v>7.810931240054142</v>
      </c>
      <c r="E872" s="80">
        <v>7.3838886013256166</v>
      </c>
      <c r="F872" s="80">
        <v>7.5630713001781258</v>
      </c>
    </row>
    <row r="873" spans="3:6" ht="15.75" x14ac:dyDescent="0.25">
      <c r="C873" s="78">
        <v>39238</v>
      </c>
      <c r="D873" s="80">
        <v>7.8152009389994559</v>
      </c>
      <c r="E873" s="80">
        <v>7.4027316639904361</v>
      </c>
      <c r="F873" s="80">
        <v>7.5712311530025334</v>
      </c>
    </row>
    <row r="874" spans="3:6" ht="15.75" x14ac:dyDescent="0.25">
      <c r="C874" s="78">
        <v>39239</v>
      </c>
      <c r="D874" s="80">
        <v>7.4497241616409582</v>
      </c>
      <c r="E874" s="80">
        <v>7.3457785926655639</v>
      </c>
      <c r="F874" s="80">
        <v>7.5795493298566718</v>
      </c>
    </row>
    <row r="875" spans="3:6" ht="15.75" x14ac:dyDescent="0.25">
      <c r="C875" s="78">
        <v>39240</v>
      </c>
      <c r="D875" s="80">
        <v>7.1422874487286903</v>
      </c>
      <c r="E875" s="80">
        <v>7.4086236050719068</v>
      </c>
      <c r="F875" s="80">
        <v>7.5879899073847179</v>
      </c>
    </row>
    <row r="876" spans="3:6" ht="15.75" x14ac:dyDescent="0.25">
      <c r="C876" s="78">
        <v>39241</v>
      </c>
      <c r="D876" s="80">
        <v>6.9048373000699437</v>
      </c>
      <c r="E876" s="80">
        <v>7.3502141291319267</v>
      </c>
      <c r="F876" s="80">
        <v>7.5965115483241696</v>
      </c>
    </row>
    <row r="877" spans="3:6" ht="15.75" x14ac:dyDescent="0.25">
      <c r="C877" s="78">
        <v>39244</v>
      </c>
      <c r="D877" s="80">
        <v>7.2520851296543398</v>
      </c>
      <c r="E877" s="80">
        <v>7.398839819878722</v>
      </c>
      <c r="F877" s="80">
        <v>7.6049550340432148</v>
      </c>
    </row>
    <row r="878" spans="3:6" ht="15.75" x14ac:dyDescent="0.25">
      <c r="C878" s="78">
        <v>39245</v>
      </c>
      <c r="D878" s="80">
        <v>7.9561198602982719</v>
      </c>
      <c r="E878" s="80">
        <v>7.5117330678472038</v>
      </c>
      <c r="F878" s="80">
        <v>7.6132000367565178</v>
      </c>
    </row>
    <row r="879" spans="3:6" ht="15.75" x14ac:dyDescent="0.25">
      <c r="C879" s="78">
        <v>39246</v>
      </c>
      <c r="D879" s="80">
        <v>8.1229482493679672</v>
      </c>
      <c r="E879" s="80">
        <v>7.5951891980820863</v>
      </c>
      <c r="F879" s="80">
        <v>7.6214456712258905</v>
      </c>
    </row>
    <row r="880" spans="3:6" ht="15.75" x14ac:dyDescent="0.25">
      <c r="C880" s="78">
        <v>39247</v>
      </c>
      <c r="D880" s="80">
        <v>8.1650238622539728</v>
      </c>
      <c r="E880" s="80">
        <v>7.6504549592636417</v>
      </c>
      <c r="F880" s="80">
        <v>7.6296919374994054</v>
      </c>
    </row>
    <row r="881" spans="3:6" ht="15.75" x14ac:dyDescent="0.25">
      <c r="C881" s="78">
        <v>39248</v>
      </c>
      <c r="D881" s="80">
        <v>8.2489624615520452</v>
      </c>
      <c r="E881" s="80">
        <v>7.6022588597995044</v>
      </c>
      <c r="F881" s="80">
        <v>7.6385452286414912</v>
      </c>
    </row>
    <row r="882" spans="3:6" ht="15.75" x14ac:dyDescent="0.25">
      <c r="C882" s="78">
        <v>39251</v>
      </c>
      <c r="D882" s="80">
        <v>10.161570360355142</v>
      </c>
      <c r="E882" s="80">
        <v>7.8224493465319123</v>
      </c>
      <c r="F882" s="80">
        <v>7.64747724338386</v>
      </c>
    </row>
    <row r="883" spans="3:6" ht="15.75" x14ac:dyDescent="0.25">
      <c r="C883" s="78">
        <v>39252</v>
      </c>
      <c r="D883" s="80">
        <v>10.116580050437051</v>
      </c>
      <c r="E883" s="80">
        <v>7.8548114209682662</v>
      </c>
      <c r="F883" s="80">
        <v>7.656044219090119</v>
      </c>
    </row>
    <row r="884" spans="3:6" ht="15.75" x14ac:dyDescent="0.25">
      <c r="C884" s="78">
        <v>39253</v>
      </c>
      <c r="D884" s="80">
        <v>10.120916963804017</v>
      </c>
      <c r="E884" s="80">
        <v>7.8701193707257033</v>
      </c>
      <c r="F884" s="80">
        <v>7.665844780261355</v>
      </c>
    </row>
    <row r="885" spans="3:6" ht="15.75" x14ac:dyDescent="0.25">
      <c r="C885" s="78">
        <v>39254</v>
      </c>
      <c r="D885" s="80">
        <v>10.489531528070595</v>
      </c>
      <c r="E885" s="80">
        <v>7.9078545363362229</v>
      </c>
      <c r="F885" s="80">
        <v>7.6739987171169588</v>
      </c>
    </row>
    <row r="886" spans="3:6" ht="15.75" x14ac:dyDescent="0.25">
      <c r="C886" s="78">
        <v>39255</v>
      </c>
      <c r="D886" s="80">
        <v>10.536452515860461</v>
      </c>
      <c r="E886" s="80">
        <v>7.85933711976321</v>
      </c>
      <c r="F886" s="80">
        <v>7.6819955588260269</v>
      </c>
    </row>
    <row r="887" spans="3:6" ht="15.75" x14ac:dyDescent="0.25">
      <c r="C887" s="78">
        <v>39258</v>
      </c>
      <c r="D887" s="80">
        <v>11.068144710836126</v>
      </c>
      <c r="E887" s="80">
        <v>7.9793963432138959</v>
      </c>
      <c r="F887" s="80">
        <v>7.6898344213884418</v>
      </c>
    </row>
    <row r="888" spans="3:6" ht="15.75" x14ac:dyDescent="0.25">
      <c r="C888" s="78">
        <v>39259</v>
      </c>
      <c r="D888" s="80">
        <v>11.886119953356022</v>
      </c>
      <c r="E888" s="80">
        <v>8.1837539721309369</v>
      </c>
      <c r="F888" s="80">
        <v>7.6968350948389386</v>
      </c>
    </row>
    <row r="889" spans="3:6" ht="15.75" x14ac:dyDescent="0.25">
      <c r="C889" s="78">
        <v>39260</v>
      </c>
      <c r="D889" s="80">
        <v>11.603840784301767</v>
      </c>
      <c r="E889" s="80">
        <v>8.1602386133537319</v>
      </c>
      <c r="F889" s="80">
        <v>7.7042722608026803</v>
      </c>
    </row>
    <row r="890" spans="3:6" ht="15.75" x14ac:dyDescent="0.25">
      <c r="C890" s="78">
        <v>39261</v>
      </c>
      <c r="D890" s="80">
        <v>13.144813149153322</v>
      </c>
      <c r="E890" s="80">
        <v>9.3080622702610647</v>
      </c>
      <c r="F890" s="80">
        <v>7.7113503906148129</v>
      </c>
    </row>
    <row r="891" spans="3:6" ht="15.75" x14ac:dyDescent="0.25">
      <c r="C891" s="78">
        <v>39262</v>
      </c>
      <c r="D891" s="80">
        <v>12.594950946195471</v>
      </c>
      <c r="E891" s="80">
        <v>8.2453270295210537</v>
      </c>
      <c r="F891" s="80">
        <v>7.7183904061853603</v>
      </c>
    </row>
    <row r="892" spans="3:6" ht="15.75" x14ac:dyDescent="0.25">
      <c r="C892" s="78">
        <v>39265</v>
      </c>
      <c r="D892" s="80">
        <v>13.118574209419043</v>
      </c>
      <c r="E892" s="80">
        <v>8.3444135208569303</v>
      </c>
      <c r="F892" s="80">
        <v>7.7250709574090193</v>
      </c>
    </row>
    <row r="893" spans="3:6" ht="15.75" x14ac:dyDescent="0.25">
      <c r="C893" s="78">
        <v>39266</v>
      </c>
      <c r="D893" s="80">
        <v>14.139760635820631</v>
      </c>
      <c r="E893" s="80">
        <v>10.278492925083205</v>
      </c>
      <c r="F893" s="80">
        <v>7.7316720403214356</v>
      </c>
    </row>
    <row r="894" spans="3:6" ht="15.75" x14ac:dyDescent="0.25">
      <c r="C894" s="78">
        <v>39267</v>
      </c>
      <c r="D894" s="80">
        <v>12.399664154496914</v>
      </c>
      <c r="E894" s="80">
        <v>8.3023741053718005</v>
      </c>
      <c r="F894" s="80">
        <v>7.7378732891664637</v>
      </c>
    </row>
    <row r="895" spans="3:6" ht="15.75" x14ac:dyDescent="0.25">
      <c r="C895" s="78">
        <v>39268</v>
      </c>
      <c r="D895" s="80">
        <v>12.54725327220152</v>
      </c>
      <c r="E895" s="80">
        <v>8.3192270597688189</v>
      </c>
      <c r="F895" s="80">
        <v>7.7439143689529644</v>
      </c>
    </row>
    <row r="896" spans="3:6" ht="15.75" x14ac:dyDescent="0.25">
      <c r="C896" s="78">
        <v>39269</v>
      </c>
      <c r="D896" s="80">
        <v>12.883218579280697</v>
      </c>
      <c r="E896" s="80">
        <v>8.3247523838108748</v>
      </c>
      <c r="F896" s="80">
        <v>7.7499163502953161</v>
      </c>
    </row>
    <row r="897" spans="3:6" ht="15.75" x14ac:dyDescent="0.25">
      <c r="C897" s="78">
        <v>39272</v>
      </c>
      <c r="D897" s="80">
        <v>12.448167885256378</v>
      </c>
      <c r="E897" s="80">
        <v>8.2587668056875998</v>
      </c>
      <c r="F897" s="80">
        <v>7.7559986704082595</v>
      </c>
    </row>
    <row r="898" spans="3:6" ht="15.75" x14ac:dyDescent="0.25">
      <c r="C898" s="78">
        <v>39273</v>
      </c>
      <c r="D898" s="80">
        <v>12.599611601820882</v>
      </c>
      <c r="E898" s="80">
        <v>8.218340205747543</v>
      </c>
      <c r="F898" s="80">
        <v>7.7620413312380787</v>
      </c>
    </row>
    <row r="899" spans="3:6" ht="15.75" x14ac:dyDescent="0.25">
      <c r="C899" s="78">
        <v>39274</v>
      </c>
      <c r="D899" s="80">
        <v>11.379511462153635</v>
      </c>
      <c r="E899" s="80">
        <v>7.9683323220499869</v>
      </c>
      <c r="F899" s="80">
        <v>7.7684042663509034</v>
      </c>
    </row>
    <row r="900" spans="3:6" ht="15.75" x14ac:dyDescent="0.25">
      <c r="C900" s="78">
        <v>39275</v>
      </c>
      <c r="D900" s="80">
        <v>11.537849083687778</v>
      </c>
      <c r="E900" s="80">
        <v>7.9969930856734095</v>
      </c>
      <c r="F900" s="80">
        <v>7.7746476220160066</v>
      </c>
    </row>
    <row r="901" spans="3:6" ht="15.75" x14ac:dyDescent="0.25">
      <c r="C901" s="78">
        <v>39276</v>
      </c>
      <c r="D901" s="80">
        <v>11.88302651456301</v>
      </c>
      <c r="E901" s="80">
        <v>8.0413696001177435</v>
      </c>
      <c r="F901" s="80">
        <v>7.7808101943746877</v>
      </c>
    </row>
    <row r="902" spans="3:6" ht="15.75" x14ac:dyDescent="0.25">
      <c r="C902" s="78">
        <v>39279</v>
      </c>
      <c r="D902" s="80">
        <v>12.188183517372121</v>
      </c>
      <c r="E902" s="80">
        <v>8.1379220581158975</v>
      </c>
      <c r="F902" s="80">
        <v>7.7869725433417081</v>
      </c>
    </row>
    <row r="903" spans="3:6" ht="15.75" x14ac:dyDescent="0.25">
      <c r="C903" s="78">
        <v>39280</v>
      </c>
      <c r="D903" s="80">
        <v>11.763519186760419</v>
      </c>
      <c r="E903" s="80">
        <v>8.1013383423030216</v>
      </c>
      <c r="F903" s="80">
        <v>7.7929735578678327</v>
      </c>
    </row>
    <row r="904" spans="3:6" ht="15.75" x14ac:dyDescent="0.25">
      <c r="C904" s="78">
        <v>39281</v>
      </c>
      <c r="D904" s="80">
        <v>11.857619680144161</v>
      </c>
      <c r="E904" s="80">
        <v>8.1430578564250844</v>
      </c>
      <c r="F904" s="80">
        <v>7.7988137871096708</v>
      </c>
    </row>
    <row r="905" spans="3:6" ht="15.75" x14ac:dyDescent="0.25">
      <c r="C905" s="78">
        <v>39282</v>
      </c>
      <c r="D905" s="80">
        <v>11.619156236866136</v>
      </c>
      <c r="E905" s="80">
        <v>8.0876235220010315</v>
      </c>
      <c r="F905" s="80">
        <v>7.8040948293298884</v>
      </c>
    </row>
    <row r="906" spans="3:6" ht="15.75" x14ac:dyDescent="0.25">
      <c r="C906" s="78">
        <v>39283</v>
      </c>
      <c r="D906" s="80">
        <v>11.344572377853957</v>
      </c>
      <c r="E906" s="80">
        <v>7.9780813048196952</v>
      </c>
      <c r="F906" s="80">
        <v>7.8094171939636414</v>
      </c>
    </row>
    <row r="907" spans="3:6" ht="15.75" x14ac:dyDescent="0.25">
      <c r="C907" s="78">
        <v>39286</v>
      </c>
      <c r="D907" s="80">
        <v>11.389013610421461</v>
      </c>
      <c r="E907" s="80">
        <v>7.9236135853960166</v>
      </c>
      <c r="F907" s="80">
        <v>7.814739821366401</v>
      </c>
    </row>
    <row r="908" spans="3:6" ht="15.75" x14ac:dyDescent="0.25">
      <c r="C908" s="78">
        <v>39287</v>
      </c>
      <c r="D908" s="80">
        <v>11.681212996143419</v>
      </c>
      <c r="E908" s="80">
        <v>8.0196251328314094</v>
      </c>
      <c r="F908" s="80">
        <v>7.8205422971259209</v>
      </c>
    </row>
    <row r="909" spans="3:6" ht="15.75" x14ac:dyDescent="0.25">
      <c r="C909" s="78">
        <v>39288</v>
      </c>
      <c r="D909" s="80">
        <v>11.001977787522854</v>
      </c>
      <c r="E909" s="80">
        <v>8.0113242276024224</v>
      </c>
      <c r="F909" s="80">
        <v>7.8256640681406031</v>
      </c>
    </row>
    <row r="910" spans="3:6" ht="15.75" x14ac:dyDescent="0.25">
      <c r="C910" s="78">
        <v>39289</v>
      </c>
      <c r="D910" s="80">
        <v>10.770275066693479</v>
      </c>
      <c r="E910" s="80">
        <v>8.0144274959692563</v>
      </c>
      <c r="F910" s="80">
        <v>7.8286840265378244</v>
      </c>
    </row>
    <row r="911" spans="3:6" ht="15.75" x14ac:dyDescent="0.25">
      <c r="C911" s="78">
        <v>39290</v>
      </c>
      <c r="D911" s="80">
        <v>10.17158560201965</v>
      </c>
      <c r="E911" s="80">
        <v>7.9110593440754329</v>
      </c>
      <c r="F911" s="80">
        <v>7.8330773050898417</v>
      </c>
    </row>
    <row r="912" spans="3:6" ht="15.75" x14ac:dyDescent="0.25">
      <c r="C912" s="78">
        <v>39293</v>
      </c>
      <c r="D912" s="80">
        <v>10.051505696684027</v>
      </c>
      <c r="E912" s="80">
        <v>7.9452715734013468</v>
      </c>
      <c r="F912" s="80">
        <v>7.8379085145076521</v>
      </c>
    </row>
    <row r="913" spans="3:6" ht="15.75" x14ac:dyDescent="0.25">
      <c r="C913" s="78">
        <v>39294</v>
      </c>
      <c r="D913" s="80">
        <v>10.202677732391784</v>
      </c>
      <c r="E913" s="80">
        <v>7.9358093560255583</v>
      </c>
      <c r="F913" s="80">
        <v>7.8425775787327678</v>
      </c>
    </row>
    <row r="914" spans="3:6" ht="15.75" x14ac:dyDescent="0.25">
      <c r="C914" s="78">
        <v>39295</v>
      </c>
      <c r="D914" s="80">
        <v>9.9038653168517232</v>
      </c>
      <c r="E914" s="80">
        <v>7.9109736512477991</v>
      </c>
      <c r="F914" s="80">
        <v>7.8467198746057676</v>
      </c>
    </row>
    <row r="915" spans="3:6" ht="15.75" x14ac:dyDescent="0.25">
      <c r="C915" s="78">
        <v>39296</v>
      </c>
      <c r="D915" s="80">
        <v>10.751011222685513</v>
      </c>
      <c r="E915" s="80">
        <v>8.0469545627299901</v>
      </c>
      <c r="F915" s="80">
        <v>7.8507803766069806</v>
      </c>
    </row>
    <row r="916" spans="3:6" ht="15.75" x14ac:dyDescent="0.25">
      <c r="C916" s="78">
        <v>39297</v>
      </c>
      <c r="D916" s="80">
        <v>10.757245969250784</v>
      </c>
      <c r="E916" s="80">
        <v>8.0542661488237641</v>
      </c>
      <c r="F916" s="80">
        <v>7.8549202858000822</v>
      </c>
    </row>
    <row r="917" spans="3:6" ht="15.75" x14ac:dyDescent="0.25">
      <c r="C917" s="78">
        <v>39300</v>
      </c>
      <c r="D917" s="80">
        <v>10.652515852133737</v>
      </c>
      <c r="E917" s="80">
        <v>8.0130978863495415</v>
      </c>
      <c r="F917" s="80">
        <v>7.8589795833204246</v>
      </c>
    </row>
    <row r="918" spans="3:6" ht="15.75" x14ac:dyDescent="0.25">
      <c r="C918" s="78">
        <v>39301</v>
      </c>
      <c r="D918" s="80">
        <v>10.418838313170653</v>
      </c>
      <c r="E918" s="80">
        <v>8.0062941710559841</v>
      </c>
      <c r="F918" s="80">
        <v>7.8628375252783878</v>
      </c>
    </row>
    <row r="919" spans="3:6" ht="15.75" x14ac:dyDescent="0.25">
      <c r="C919" s="78">
        <v>39302</v>
      </c>
      <c r="D919" s="80">
        <v>10.51429157450967</v>
      </c>
      <c r="E919" s="80">
        <v>7.9903522204705757</v>
      </c>
      <c r="F919" s="80">
        <v>7.8675762528863213</v>
      </c>
    </row>
    <row r="920" spans="3:6" ht="15.75" x14ac:dyDescent="0.25">
      <c r="C920" s="78">
        <v>39303</v>
      </c>
      <c r="D920" s="80">
        <v>10.631990011596715</v>
      </c>
      <c r="E920" s="80">
        <v>8.0599027693438519</v>
      </c>
      <c r="F920" s="80">
        <v>7.8721549664947155</v>
      </c>
    </row>
    <row r="921" spans="3:6" ht="15.75" x14ac:dyDescent="0.25">
      <c r="C921" s="78">
        <v>39304</v>
      </c>
      <c r="D921" s="80">
        <v>10.186122771739758</v>
      </c>
      <c r="E921" s="80">
        <v>7.940695082027216</v>
      </c>
      <c r="F921" s="80">
        <v>7.8767742569406218</v>
      </c>
    </row>
    <row r="922" spans="3:6" ht="15.75" x14ac:dyDescent="0.25">
      <c r="C922" s="78">
        <v>39307</v>
      </c>
      <c r="D922" s="80">
        <v>10.318391951132998</v>
      </c>
      <c r="E922" s="80">
        <v>7.9672831464485006</v>
      </c>
      <c r="F922" s="80">
        <v>7.8813142483550092</v>
      </c>
    </row>
    <row r="923" spans="3:6" ht="15.75" x14ac:dyDescent="0.25">
      <c r="C923" s="78">
        <v>39308</v>
      </c>
      <c r="D923" s="80">
        <v>10.588051482509965</v>
      </c>
      <c r="E923" s="80">
        <v>7.966830195891994</v>
      </c>
      <c r="F923" s="80">
        <v>7.8856537323228171</v>
      </c>
    </row>
    <row r="924" spans="3:6" ht="15.75" x14ac:dyDescent="0.25">
      <c r="C924" s="78">
        <v>39309</v>
      </c>
      <c r="D924" s="80">
        <v>10.241411875811579</v>
      </c>
      <c r="E924" s="80">
        <v>7.9210278802958278</v>
      </c>
      <c r="F924" s="80">
        <v>7.8896730465915388</v>
      </c>
    </row>
    <row r="925" spans="3:6" ht="15.75" x14ac:dyDescent="0.25">
      <c r="C925" s="78">
        <v>39310</v>
      </c>
      <c r="D925" s="80">
        <v>9.6608980255837871</v>
      </c>
      <c r="E925" s="80">
        <v>7.9688740971080474</v>
      </c>
      <c r="F925" s="80">
        <v>7.8936524999685176</v>
      </c>
    </row>
    <row r="926" spans="3:6" ht="15.75" x14ac:dyDescent="0.25">
      <c r="C926" s="78">
        <v>39311</v>
      </c>
      <c r="D926" s="80">
        <v>9.4499360269062915</v>
      </c>
      <c r="E926" s="80">
        <v>7.8954532723734205</v>
      </c>
      <c r="F926" s="80">
        <v>7.8980345028462295</v>
      </c>
    </row>
    <row r="927" spans="3:6" ht="15.75" x14ac:dyDescent="0.25">
      <c r="C927" s="78">
        <v>39315</v>
      </c>
      <c r="D927" s="80">
        <v>10.031627128376307</v>
      </c>
      <c r="E927" s="80">
        <v>7.962768587457103</v>
      </c>
      <c r="F927" s="80">
        <v>7.9026996405425765</v>
      </c>
    </row>
    <row r="928" spans="3:6" ht="15.75" x14ac:dyDescent="0.25">
      <c r="C928" s="78">
        <v>39316</v>
      </c>
      <c r="D928" s="80">
        <v>10.23170002442615</v>
      </c>
      <c r="E928" s="80">
        <v>7.9328869490719711</v>
      </c>
      <c r="F928" s="80">
        <v>7.9069251203014002</v>
      </c>
    </row>
    <row r="929" spans="3:6" ht="15.75" x14ac:dyDescent="0.25">
      <c r="C929" s="78">
        <v>39317</v>
      </c>
      <c r="D929" s="80">
        <v>10.159282216928345</v>
      </c>
      <c r="E929" s="80">
        <v>8.0413774862981171</v>
      </c>
      <c r="F929" s="80">
        <v>7.9109501005148575</v>
      </c>
    </row>
    <row r="930" spans="3:6" ht="15.75" x14ac:dyDescent="0.25">
      <c r="C930" s="78">
        <v>39318</v>
      </c>
      <c r="D930" s="80">
        <v>10.138587795542197</v>
      </c>
      <c r="E930" s="80">
        <v>8.0123508495207894</v>
      </c>
      <c r="F930" s="80">
        <v>7.9148153018801182</v>
      </c>
    </row>
    <row r="931" spans="3:6" ht="15.75" x14ac:dyDescent="0.25">
      <c r="C931" s="78">
        <v>39321</v>
      </c>
      <c r="D931" s="80">
        <v>11.024337433447196</v>
      </c>
      <c r="E931" s="80">
        <v>7.877084595984285</v>
      </c>
      <c r="F931" s="80">
        <v>7.9186792000276673</v>
      </c>
    </row>
    <row r="932" spans="3:6" ht="15.75" x14ac:dyDescent="0.25">
      <c r="C932" s="78">
        <v>39322</v>
      </c>
      <c r="D932" s="80">
        <v>10.915816313105541</v>
      </c>
      <c r="E932" s="80">
        <v>8.0919152670414931</v>
      </c>
      <c r="F932" s="80">
        <v>7.9226233720951944</v>
      </c>
    </row>
    <row r="933" spans="3:6" ht="15.75" x14ac:dyDescent="0.25">
      <c r="C933" s="78">
        <v>39323</v>
      </c>
      <c r="D933" s="80">
        <v>10.650607719542915</v>
      </c>
      <c r="E933" s="80">
        <v>8.090252739400249</v>
      </c>
      <c r="F933" s="80">
        <v>7.9249562128818729</v>
      </c>
    </row>
    <row r="934" spans="3:6" ht="15.75" x14ac:dyDescent="0.25">
      <c r="C934" s="78">
        <v>39325</v>
      </c>
      <c r="D934" s="80">
        <v>11.307257022421124</v>
      </c>
      <c r="E934" s="80">
        <v>8.2009840410690593</v>
      </c>
      <c r="F934" s="80">
        <v>7.9274474426221708</v>
      </c>
    </row>
    <row r="935" spans="3:6" ht="15.75" x14ac:dyDescent="0.25">
      <c r="C935" s="78">
        <v>39328</v>
      </c>
      <c r="D935" s="80">
        <v>11.126511566771825</v>
      </c>
      <c r="E935" s="80">
        <v>8.1844092322067574</v>
      </c>
      <c r="F935" s="80">
        <v>7.9292940904275744</v>
      </c>
    </row>
    <row r="936" spans="3:6" ht="15.75" x14ac:dyDescent="0.25">
      <c r="C936" s="78">
        <v>39329</v>
      </c>
      <c r="D936" s="80">
        <v>10.938525659005126</v>
      </c>
      <c r="E936" s="80">
        <v>8.1174176310311097</v>
      </c>
      <c r="F936" s="80">
        <v>7.9315430642351803</v>
      </c>
    </row>
    <row r="937" spans="3:6" ht="15.75" x14ac:dyDescent="0.25">
      <c r="C937" s="78">
        <v>39330</v>
      </c>
      <c r="D937" s="80">
        <v>11.051933821463834</v>
      </c>
      <c r="E937" s="80">
        <v>8.1107377507918077</v>
      </c>
      <c r="F937" s="80">
        <v>7.9337914574379109</v>
      </c>
    </row>
    <row r="938" spans="3:6" ht="15.75" x14ac:dyDescent="0.25">
      <c r="C938" s="78">
        <v>39331</v>
      </c>
      <c r="D938" s="80">
        <v>11.094816428458266</v>
      </c>
      <c r="E938" s="80">
        <v>8.1831352135156123</v>
      </c>
      <c r="F938" s="80">
        <v>7.9359597965507289</v>
      </c>
    </row>
    <row r="939" spans="3:6" ht="15.75" x14ac:dyDescent="0.25">
      <c r="C939" s="78">
        <v>39332</v>
      </c>
      <c r="D939" s="80">
        <v>11.079297221961459</v>
      </c>
      <c r="E939" s="80">
        <v>8.1684025005393615</v>
      </c>
      <c r="F939" s="80">
        <v>7.938128179224635</v>
      </c>
    </row>
    <row r="940" spans="3:6" ht="15.75" x14ac:dyDescent="0.25">
      <c r="C940" s="78">
        <v>39335</v>
      </c>
      <c r="D940" s="80">
        <v>10.92690548208064</v>
      </c>
      <c r="E940" s="80">
        <v>8.163619722912685</v>
      </c>
      <c r="F940" s="80">
        <v>7.9402565478351894</v>
      </c>
    </row>
    <row r="941" spans="3:6" ht="15.75" x14ac:dyDescent="0.25">
      <c r="C941" s="78">
        <v>39336</v>
      </c>
      <c r="D941" s="80">
        <v>10.994828294386982</v>
      </c>
      <c r="E941" s="80">
        <v>8.1265014747302864</v>
      </c>
      <c r="F941" s="80">
        <v>7.9430293149101772</v>
      </c>
    </row>
    <row r="942" spans="3:6" ht="15.75" x14ac:dyDescent="0.25">
      <c r="C942" s="78">
        <v>39337</v>
      </c>
      <c r="D942" s="80">
        <v>11.429748974319697</v>
      </c>
      <c r="E942" s="80">
        <v>8.1484541236876993</v>
      </c>
      <c r="F942" s="80">
        <v>7.9457626023560879</v>
      </c>
    </row>
    <row r="943" spans="3:6" ht="15.75" x14ac:dyDescent="0.25">
      <c r="C943" s="78">
        <v>39338</v>
      </c>
      <c r="D943" s="80">
        <v>11.413575246406804</v>
      </c>
      <c r="E943" s="80">
        <v>8.1988406495226975</v>
      </c>
      <c r="F943" s="80">
        <v>7.948254080470929</v>
      </c>
    </row>
    <row r="944" spans="3:6" ht="15.75" x14ac:dyDescent="0.25">
      <c r="C944" s="78">
        <v>39339</v>
      </c>
      <c r="D944" s="80">
        <v>11.523788220629761</v>
      </c>
      <c r="E944" s="80">
        <v>8.1807964973794167</v>
      </c>
      <c r="F944" s="80">
        <v>7.9504235172246585</v>
      </c>
    </row>
    <row r="945" spans="3:6" ht="15.75" x14ac:dyDescent="0.25">
      <c r="C945" s="78">
        <v>39342</v>
      </c>
      <c r="D945" s="80">
        <v>11.313051973235289</v>
      </c>
      <c r="E945" s="80">
        <v>8.1980301615048887</v>
      </c>
      <c r="F945" s="80">
        <v>7.9524721833643452</v>
      </c>
    </row>
    <row r="946" spans="3:6" ht="15.75" x14ac:dyDescent="0.25">
      <c r="C946" s="78">
        <v>39343</v>
      </c>
      <c r="D946" s="80">
        <v>11.068612286170421</v>
      </c>
      <c r="E946" s="80">
        <v>8.1340946455967345</v>
      </c>
      <c r="F946" s="80">
        <v>7.9543196029274288</v>
      </c>
    </row>
    <row r="947" spans="3:6" ht="15.75" x14ac:dyDescent="0.25">
      <c r="C947" s="78">
        <v>39344</v>
      </c>
      <c r="D947" s="80">
        <v>11.635797930287662</v>
      </c>
      <c r="E947" s="80">
        <v>8.2262030321398996</v>
      </c>
      <c r="F947" s="80">
        <v>7.9561268076275393</v>
      </c>
    </row>
    <row r="948" spans="3:6" ht="15.75" x14ac:dyDescent="0.25">
      <c r="C948" s="78">
        <v>39345</v>
      </c>
      <c r="D948" s="80">
        <v>11.548483311160606</v>
      </c>
      <c r="E948" s="80">
        <v>8.2577154306012535</v>
      </c>
      <c r="F948" s="80">
        <v>7.9579742897332162</v>
      </c>
    </row>
    <row r="949" spans="3:6" ht="15.75" x14ac:dyDescent="0.25">
      <c r="C949" s="78">
        <v>39346</v>
      </c>
      <c r="D949" s="80">
        <v>11.765889300141531</v>
      </c>
      <c r="E949" s="80">
        <v>8.2351202175318328</v>
      </c>
      <c r="F949" s="80">
        <v>7.9596212144612988</v>
      </c>
    </row>
    <row r="950" spans="3:6" ht="15.75" x14ac:dyDescent="0.25">
      <c r="C950" s="78">
        <v>39349</v>
      </c>
      <c r="D950" s="80">
        <v>11.597475646537013</v>
      </c>
      <c r="E950" s="80">
        <v>8.2489541046944623</v>
      </c>
      <c r="F950" s="80">
        <v>7.9609874202522857</v>
      </c>
    </row>
    <row r="951" spans="3:6" ht="15.75" x14ac:dyDescent="0.25">
      <c r="C951" s="78">
        <v>39350</v>
      </c>
      <c r="D951" s="80">
        <v>11.724386971735212</v>
      </c>
      <c r="E951" s="80">
        <v>8.2337731840651074</v>
      </c>
      <c r="F951" s="80">
        <v>7.9618316935186062</v>
      </c>
    </row>
    <row r="952" spans="3:6" ht="15.75" x14ac:dyDescent="0.25">
      <c r="C952" s="78">
        <v>39351</v>
      </c>
      <c r="D952" s="80">
        <v>12.181071334797288</v>
      </c>
      <c r="E952" s="80">
        <v>8.2812703032823176</v>
      </c>
      <c r="F952" s="80">
        <v>7.9620327867607976</v>
      </c>
    </row>
    <row r="953" spans="3:6" ht="15.75" x14ac:dyDescent="0.25">
      <c r="C953" s="78">
        <v>39352</v>
      </c>
      <c r="D953" s="80">
        <v>11.904755675184187</v>
      </c>
      <c r="E953" s="80">
        <v>8.3268860120085719</v>
      </c>
      <c r="F953" s="80">
        <v>7.9617918003429544</v>
      </c>
    </row>
    <row r="954" spans="3:6" ht="15.75" x14ac:dyDescent="0.25">
      <c r="C954" s="78">
        <v>39353</v>
      </c>
      <c r="D954" s="80">
        <v>12.087102366089852</v>
      </c>
      <c r="E954" s="80">
        <v>8.3431259634291663</v>
      </c>
      <c r="F954" s="80">
        <v>7.9610292119948856</v>
      </c>
    </row>
    <row r="955" spans="3:6" ht="15.75" x14ac:dyDescent="0.25">
      <c r="C955" s="78">
        <v>39356</v>
      </c>
      <c r="D955" s="80">
        <v>11.90944952706252</v>
      </c>
      <c r="E955" s="80">
        <v>8.3462850158180437</v>
      </c>
      <c r="F955" s="80">
        <v>7.9599459455135246</v>
      </c>
    </row>
    <row r="956" spans="3:6" ht="15.75" x14ac:dyDescent="0.25">
      <c r="C956" s="78">
        <v>39357</v>
      </c>
      <c r="D956" s="80">
        <v>11.707618663687525</v>
      </c>
      <c r="E956" s="80">
        <v>8.2967109639942258</v>
      </c>
      <c r="F956" s="80">
        <v>7.9602673749489039</v>
      </c>
    </row>
    <row r="957" spans="3:6" ht="15.75" x14ac:dyDescent="0.25">
      <c r="C957" s="78">
        <v>39358</v>
      </c>
      <c r="D957" s="80">
        <v>11.625032050108054</v>
      </c>
      <c r="E957" s="80">
        <v>8.2897064019729747</v>
      </c>
      <c r="F957" s="80">
        <v>7.960187181650813</v>
      </c>
    </row>
    <row r="958" spans="3:6" ht="15.75" x14ac:dyDescent="0.25">
      <c r="C958" s="78">
        <v>39359</v>
      </c>
      <c r="D958" s="80">
        <v>12.165471326301613</v>
      </c>
      <c r="E958" s="80">
        <v>8.3869887212517433</v>
      </c>
      <c r="F958" s="80">
        <v>7.959746099061582</v>
      </c>
    </row>
    <row r="959" spans="3:6" ht="15.75" x14ac:dyDescent="0.25">
      <c r="C959" s="78">
        <v>39360</v>
      </c>
      <c r="D959" s="80">
        <v>12.243681728080213</v>
      </c>
      <c r="E959" s="80">
        <v>8.4044133207142213</v>
      </c>
      <c r="F959" s="80">
        <v>7.959184749858661</v>
      </c>
    </row>
    <row r="960" spans="3:6" ht="15.75" x14ac:dyDescent="0.25">
      <c r="C960" s="78">
        <v>39363</v>
      </c>
      <c r="D960" s="80">
        <v>12.651790607643566</v>
      </c>
      <c r="E960" s="80">
        <v>8.5271690510793299</v>
      </c>
      <c r="F960" s="80">
        <v>7.9585431518865102</v>
      </c>
    </row>
    <row r="961" spans="3:6" ht="15.75" x14ac:dyDescent="0.25">
      <c r="C961" s="78">
        <v>39364</v>
      </c>
      <c r="D961" s="80">
        <v>12.604313003374944</v>
      </c>
      <c r="E961" s="80">
        <v>8.4704114209107395</v>
      </c>
      <c r="F961" s="80">
        <v>7.9574206768788569</v>
      </c>
    </row>
    <row r="962" spans="3:6" ht="15.75" x14ac:dyDescent="0.25">
      <c r="C962" s="78">
        <v>39365</v>
      </c>
      <c r="D962" s="80">
        <v>12.483087408744353</v>
      </c>
      <c r="E962" s="80">
        <v>8.4838979906933343</v>
      </c>
      <c r="F962" s="80">
        <v>7.9561372666550723</v>
      </c>
    </row>
    <row r="963" spans="3:6" ht="15.75" x14ac:dyDescent="0.25">
      <c r="C963" s="78">
        <v>39366</v>
      </c>
      <c r="D963" s="80">
        <v>12.366785633244515</v>
      </c>
      <c r="E963" s="80">
        <v>8.5004428784177133</v>
      </c>
      <c r="F963" s="80">
        <v>7.954773659880221</v>
      </c>
    </row>
    <row r="964" spans="3:6" ht="15.75" x14ac:dyDescent="0.25">
      <c r="C964" s="78">
        <v>39367</v>
      </c>
      <c r="D964" s="80">
        <v>12.210175440662896</v>
      </c>
      <c r="E964" s="80">
        <v>8.4673460043297233</v>
      </c>
      <c r="F964" s="80">
        <v>7.9534098169929957</v>
      </c>
    </row>
    <row r="965" spans="3:6" ht="15.75" x14ac:dyDescent="0.25">
      <c r="C965" s="78">
        <v>39370</v>
      </c>
      <c r="D965" s="80">
        <v>11.518882512784923</v>
      </c>
      <c r="E965" s="80">
        <v>8.4651907711410956</v>
      </c>
      <c r="F965" s="80">
        <v>7.9521263352462235</v>
      </c>
    </row>
    <row r="966" spans="3:6" ht="15.75" x14ac:dyDescent="0.25">
      <c r="C966" s="78">
        <v>39371</v>
      </c>
      <c r="D966" s="80">
        <v>11.368418316622586</v>
      </c>
      <c r="E966" s="80">
        <v>8.3798623933885494</v>
      </c>
      <c r="F966" s="80">
        <v>7.9509630311672463</v>
      </c>
    </row>
    <row r="967" spans="3:6" ht="15.75" x14ac:dyDescent="0.25">
      <c r="C967" s="78">
        <v>39372</v>
      </c>
      <c r="D967" s="80">
        <v>11.099273573238367</v>
      </c>
      <c r="E967" s="80">
        <v>8.355154529031239</v>
      </c>
      <c r="F967" s="80">
        <v>7.950281543552884</v>
      </c>
    </row>
    <row r="968" spans="3:6" ht="15.75" x14ac:dyDescent="0.25">
      <c r="C968" s="78">
        <v>39373</v>
      </c>
      <c r="D968" s="80">
        <v>10.967862608070345</v>
      </c>
      <c r="E968" s="80">
        <v>8.4226578350271595</v>
      </c>
      <c r="F968" s="80">
        <v>7.9493595375866866</v>
      </c>
    </row>
    <row r="969" spans="3:6" ht="15.75" x14ac:dyDescent="0.25">
      <c r="C969" s="78">
        <v>39374</v>
      </c>
      <c r="D969" s="80">
        <v>11.189023224835882</v>
      </c>
      <c r="E969" s="80">
        <v>8.4360687705304915</v>
      </c>
      <c r="F969" s="80">
        <v>7.9482369496375327</v>
      </c>
    </row>
    <row r="970" spans="3:6" ht="15.75" x14ac:dyDescent="0.25">
      <c r="C970" s="78">
        <v>39379</v>
      </c>
      <c r="D970" s="80">
        <v>11.545687751077228</v>
      </c>
      <c r="E970" s="80">
        <v>8.6370405661401648</v>
      </c>
      <c r="F970" s="80">
        <v>7.9469136070707158</v>
      </c>
    </row>
    <row r="971" spans="3:6" ht="15.75" x14ac:dyDescent="0.25">
      <c r="C971" s="78">
        <v>39380</v>
      </c>
      <c r="D971" s="80">
        <v>7.9152861203990232</v>
      </c>
      <c r="E971" s="80">
        <v>8.3676672203817137</v>
      </c>
      <c r="F971" s="80">
        <v>7.9463923435115325</v>
      </c>
    </row>
    <row r="972" spans="3:6" ht="15.75" x14ac:dyDescent="0.25">
      <c r="C972" s="78">
        <v>39381</v>
      </c>
      <c r="D972" s="80">
        <v>10.872351038666395</v>
      </c>
      <c r="E972" s="80">
        <v>8.3413350283038987</v>
      </c>
      <c r="F972" s="80">
        <v>7.9467130760876081</v>
      </c>
    </row>
    <row r="973" spans="3:6" ht="15.75" x14ac:dyDescent="0.25">
      <c r="C973" s="78">
        <v>39384</v>
      </c>
      <c r="D973" s="80">
        <v>11.246608659032864</v>
      </c>
      <c r="E973" s="80">
        <v>8.3649636262397529</v>
      </c>
      <c r="F973" s="80">
        <v>7.9463121977275453</v>
      </c>
    </row>
    <row r="974" spans="3:6" ht="15.75" x14ac:dyDescent="0.25">
      <c r="C974" s="78">
        <v>39385</v>
      </c>
      <c r="D974" s="80">
        <v>10.716240051596326</v>
      </c>
      <c r="E974" s="80">
        <v>8.3577940677233222</v>
      </c>
      <c r="F974" s="80">
        <v>7.9459511906240454</v>
      </c>
    </row>
    <row r="975" spans="3:6" ht="15.75" x14ac:dyDescent="0.25">
      <c r="C975" s="78">
        <v>39386</v>
      </c>
      <c r="D975" s="80">
        <v>10.142186460625302</v>
      </c>
      <c r="E975" s="80">
        <v>8.2504776663581136</v>
      </c>
      <c r="F975" s="80">
        <v>7.9464731791593968</v>
      </c>
    </row>
    <row r="976" spans="3:6" ht="15.75" x14ac:dyDescent="0.25">
      <c r="C976" s="78">
        <v>39391</v>
      </c>
      <c r="D976" s="80">
        <v>10.432945183548181</v>
      </c>
      <c r="E976" s="80">
        <v>8.2365978497783701</v>
      </c>
      <c r="F976" s="80">
        <v>7.9464731791595966</v>
      </c>
    </row>
    <row r="977" spans="3:6" ht="15.75" x14ac:dyDescent="0.25">
      <c r="C977" s="78">
        <v>39392</v>
      </c>
      <c r="D977" s="80">
        <v>10.58831917936649</v>
      </c>
      <c r="E977" s="80">
        <v>8.2153439888005728</v>
      </c>
      <c r="F977" s="80">
        <v>7.9457912133942044</v>
      </c>
    </row>
    <row r="978" spans="3:6" ht="15.75" x14ac:dyDescent="0.25">
      <c r="C978" s="78">
        <v>39393</v>
      </c>
      <c r="D978" s="80">
        <v>10.30847092329601</v>
      </c>
      <c r="E978" s="80">
        <v>8.2576776101264784</v>
      </c>
      <c r="F978" s="80">
        <v>7.9440676995842896</v>
      </c>
    </row>
    <row r="979" spans="3:6" ht="15.75" x14ac:dyDescent="0.25">
      <c r="C979" s="78">
        <v>39394</v>
      </c>
      <c r="D979" s="80">
        <v>10.079567023288295</v>
      </c>
      <c r="E979" s="80">
        <v>8.2608103447776351</v>
      </c>
      <c r="F979" s="80">
        <v>7.9421042750275062</v>
      </c>
    </row>
    <row r="980" spans="3:6" ht="15.75" x14ac:dyDescent="0.25">
      <c r="C980" s="78">
        <v>39395</v>
      </c>
      <c r="D980" s="80">
        <v>10.086828036205597</v>
      </c>
      <c r="E980" s="80">
        <v>8.257525784546548</v>
      </c>
      <c r="F980" s="80">
        <v>7.9401007242863253</v>
      </c>
    </row>
    <row r="981" spans="3:6" ht="15.75" x14ac:dyDescent="0.25">
      <c r="C981" s="78">
        <v>39398</v>
      </c>
      <c r="D981" s="80">
        <v>9.8999419884072903</v>
      </c>
      <c r="E981" s="80">
        <v>8.2520789042118903</v>
      </c>
      <c r="F981" s="80">
        <v>7.9380972107335968</v>
      </c>
    </row>
    <row r="982" spans="3:6" ht="15.75" x14ac:dyDescent="0.25">
      <c r="C982" s="78">
        <v>39399</v>
      </c>
      <c r="D982" s="80">
        <v>9.9172265650752536</v>
      </c>
      <c r="E982" s="80">
        <v>8.2361835050405183</v>
      </c>
      <c r="F982" s="80">
        <v>7.9360937343685212</v>
      </c>
    </row>
    <row r="983" spans="3:6" ht="15.75" x14ac:dyDescent="0.25">
      <c r="C983" s="78">
        <v>39400</v>
      </c>
      <c r="D983" s="80">
        <v>10.088430021390437</v>
      </c>
      <c r="E983" s="80">
        <v>8.2308742729836339</v>
      </c>
      <c r="F983" s="80">
        <v>7.9338492590559362</v>
      </c>
    </row>
    <row r="984" spans="3:6" ht="15.75" x14ac:dyDescent="0.25">
      <c r="C984" s="78">
        <v>39401</v>
      </c>
      <c r="D984" s="80">
        <v>9.725588910686799</v>
      </c>
      <c r="E984" s="80">
        <v>8.2317607469182477</v>
      </c>
      <c r="F984" s="80">
        <v>7.9316048304162612</v>
      </c>
    </row>
    <row r="985" spans="3:6" ht="15.75" x14ac:dyDescent="0.25">
      <c r="C985" s="78">
        <v>39402</v>
      </c>
      <c r="D985" s="80">
        <v>9.6618917543898277</v>
      </c>
      <c r="E985" s="80">
        <v>8.1937191119809007</v>
      </c>
      <c r="F985" s="80">
        <v>7.9293604484483193</v>
      </c>
    </row>
    <row r="986" spans="3:6" ht="15.75" x14ac:dyDescent="0.25">
      <c r="C986" s="78">
        <v>39405</v>
      </c>
      <c r="D986" s="80">
        <v>9.2305530898571639</v>
      </c>
      <c r="E986" s="80">
        <v>8.1896245579788243</v>
      </c>
      <c r="F986" s="80">
        <v>7.9273571342495908</v>
      </c>
    </row>
    <row r="987" spans="3:6" ht="15.75" x14ac:dyDescent="0.25">
      <c r="C987" s="78">
        <v>39406</v>
      </c>
      <c r="D987" s="80">
        <v>9.2726166708857249</v>
      </c>
      <c r="E987" s="80">
        <v>8.1768856853414285</v>
      </c>
      <c r="F987" s="80">
        <v>7.9253538572348958</v>
      </c>
    </row>
    <row r="988" spans="3:6" ht="15.75" x14ac:dyDescent="0.25">
      <c r="C988" s="78">
        <v>39407</v>
      </c>
      <c r="D988" s="80">
        <v>8.7071958586851359</v>
      </c>
      <c r="E988" s="80">
        <v>8.1795686977058182</v>
      </c>
      <c r="F988" s="80">
        <v>7.9232702949100231</v>
      </c>
    </row>
    <row r="989" spans="3:6" ht="15.75" x14ac:dyDescent="0.25">
      <c r="C989" s="78">
        <v>39412</v>
      </c>
      <c r="D989" s="80">
        <v>8.187590816484791</v>
      </c>
      <c r="E989" s="80">
        <v>8.2193372755231096</v>
      </c>
      <c r="F989" s="80">
        <v>7.9212271247709021</v>
      </c>
    </row>
    <row r="990" spans="3:6" ht="15.75" x14ac:dyDescent="0.25">
      <c r="C990" s="78">
        <v>39413</v>
      </c>
      <c r="D990" s="80">
        <v>8.0171954681576008</v>
      </c>
      <c r="E990" s="80">
        <v>8.1897843764903389</v>
      </c>
      <c r="F990" s="80">
        <v>7.9184651998650768</v>
      </c>
    </row>
    <row r="991" spans="3:6" ht="15.75" x14ac:dyDescent="0.25">
      <c r="C991" s="78">
        <v>39414</v>
      </c>
      <c r="D991" s="80">
        <v>8.1102867024099403</v>
      </c>
      <c r="E991" s="80">
        <v>8.198430973889792</v>
      </c>
      <c r="F991" s="80">
        <v>7.9155036244263455</v>
      </c>
    </row>
    <row r="992" spans="3:6" ht="15.75" x14ac:dyDescent="0.25">
      <c r="C992" s="78">
        <v>39415</v>
      </c>
      <c r="D992" s="80">
        <v>7.5845768278472336</v>
      </c>
      <c r="E992" s="80">
        <v>8.1283502661946283</v>
      </c>
      <c r="F992" s="80">
        <v>7.9124623723141552</v>
      </c>
    </row>
    <row r="993" spans="3:6" ht="15.75" x14ac:dyDescent="0.25">
      <c r="C993" s="78">
        <v>39416</v>
      </c>
      <c r="D993" s="80">
        <v>7.8268283249744997</v>
      </c>
      <c r="E993" s="80">
        <v>8.1303428491414476</v>
      </c>
      <c r="F993" s="80">
        <v>7.9101397559071973</v>
      </c>
    </row>
    <row r="994" spans="3:6" ht="15.75" x14ac:dyDescent="0.25">
      <c r="C994" s="78">
        <v>39419</v>
      </c>
      <c r="D994" s="80">
        <v>7.871285708385467</v>
      </c>
      <c r="E994" s="80">
        <v>8.0904871015209814</v>
      </c>
      <c r="F994" s="80">
        <v>7.9082966921069309</v>
      </c>
    </row>
    <row r="995" spans="3:6" ht="15.75" x14ac:dyDescent="0.25">
      <c r="C995" s="78">
        <v>39420</v>
      </c>
      <c r="D995" s="80">
        <v>8.1041422646098695</v>
      </c>
      <c r="E995" s="80">
        <v>8.093726506257104</v>
      </c>
      <c r="F995" s="80">
        <v>7.906413681483504</v>
      </c>
    </row>
    <row r="996" spans="3:6" ht="15.75" x14ac:dyDescent="0.25">
      <c r="C996" s="78">
        <v>39421</v>
      </c>
      <c r="D996" s="80">
        <v>7.8152918521324777</v>
      </c>
      <c r="E996" s="80">
        <v>8.0909048709785214</v>
      </c>
      <c r="F996" s="80">
        <v>7.9031240694829252</v>
      </c>
    </row>
    <row r="997" spans="3:6" ht="15.75" x14ac:dyDescent="0.25">
      <c r="C997" s="78">
        <v>39422</v>
      </c>
      <c r="D997" s="80">
        <v>8.22312235871523</v>
      </c>
      <c r="E997" s="80">
        <v>8.1304757777548744</v>
      </c>
      <c r="F997" s="80">
        <v>7.8998354747435773</v>
      </c>
    </row>
    <row r="998" spans="3:6" ht="15.75" x14ac:dyDescent="0.25">
      <c r="C998" s="78">
        <v>39423</v>
      </c>
      <c r="D998" s="80">
        <v>7.9103994982381964</v>
      </c>
      <c r="E998" s="80">
        <v>8.1026187732984987</v>
      </c>
      <c r="F998" s="80">
        <v>7.8963868872007126</v>
      </c>
    </row>
    <row r="999" spans="3:6" ht="15.75" x14ac:dyDescent="0.25">
      <c r="C999" s="78">
        <v>39426</v>
      </c>
      <c r="D999" s="80">
        <v>7.9306106204944049</v>
      </c>
      <c r="E999" s="80">
        <v>8.0400014706422986</v>
      </c>
      <c r="F999" s="80">
        <v>7.8932600683103482</v>
      </c>
    </row>
    <row r="1000" spans="3:6" ht="15.75" x14ac:dyDescent="0.25">
      <c r="C1000" s="78">
        <v>39427</v>
      </c>
      <c r="D1000" s="80">
        <v>8.0188908061509458</v>
      </c>
      <c r="E1000" s="80">
        <v>8.0541722566009213</v>
      </c>
      <c r="F1000" s="80">
        <v>7.8902942351263716</v>
      </c>
    </row>
    <row r="1001" spans="3:6" ht="15.75" x14ac:dyDescent="0.25">
      <c r="C1001" s="78">
        <v>39428</v>
      </c>
      <c r="D1001" s="80">
        <v>7.8563788603596807</v>
      </c>
      <c r="E1001" s="80">
        <v>8.0320054401195495</v>
      </c>
      <c r="F1001" s="80">
        <v>7.8870468855794629</v>
      </c>
    </row>
    <row r="1002" spans="3:6" ht="15.75" x14ac:dyDescent="0.25">
      <c r="C1002" s="78">
        <v>39429</v>
      </c>
      <c r="D1002" s="80">
        <v>8.034905437132501</v>
      </c>
      <c r="E1002" s="80">
        <v>8.082132912433849</v>
      </c>
      <c r="F1002" s="80">
        <v>7.883557801454022</v>
      </c>
    </row>
    <row r="1003" spans="3:6" ht="15.75" x14ac:dyDescent="0.25">
      <c r="C1003" s="78">
        <v>39430</v>
      </c>
      <c r="D1003" s="80">
        <v>7.7759340415171518</v>
      </c>
      <c r="E1003" s="80">
        <v>8.0809429544983491</v>
      </c>
      <c r="F1003" s="80">
        <v>7.8803505937009355</v>
      </c>
    </row>
    <row r="1004" spans="3:6" ht="15.75" x14ac:dyDescent="0.25">
      <c r="C1004" s="78">
        <v>39433</v>
      </c>
      <c r="D1004" s="80">
        <v>7.433198385667672</v>
      </c>
      <c r="E1004" s="80">
        <v>8.0111616313654377</v>
      </c>
      <c r="F1004" s="80">
        <v>7.8778272161662555</v>
      </c>
    </row>
    <row r="1005" spans="3:6" ht="15.75" x14ac:dyDescent="0.25">
      <c r="C1005" s="78">
        <v>39434</v>
      </c>
      <c r="D1005" s="80">
        <v>7.402184730186101</v>
      </c>
      <c r="E1005" s="80">
        <v>8.0250292438723605</v>
      </c>
      <c r="F1005" s="80">
        <v>7.875625134861286</v>
      </c>
    </row>
    <row r="1006" spans="3:6" ht="15.75" x14ac:dyDescent="0.25">
      <c r="C1006" s="78">
        <v>39435</v>
      </c>
      <c r="D1006" s="80">
        <v>7.2145766453122206</v>
      </c>
      <c r="E1006" s="80">
        <v>7.982750588700771</v>
      </c>
      <c r="F1006" s="80">
        <v>7.8736638652799673</v>
      </c>
    </row>
    <row r="1007" spans="3:6" ht="15.75" x14ac:dyDescent="0.25">
      <c r="C1007" s="78">
        <v>39436</v>
      </c>
      <c r="D1007" s="80">
        <v>6.9358790313659657</v>
      </c>
      <c r="E1007" s="80">
        <v>8.0921221354176573</v>
      </c>
      <c r="F1007" s="80">
        <v>7.8727445620016212</v>
      </c>
    </row>
    <row r="1008" spans="3:6" ht="15.75" x14ac:dyDescent="0.25">
      <c r="C1008" s="78">
        <v>39437</v>
      </c>
      <c r="D1008" s="80">
        <v>6.5490762939598657</v>
      </c>
      <c r="E1008" s="80">
        <v>8.05731582430953</v>
      </c>
      <c r="F1008" s="80">
        <v>7.8717453281248018</v>
      </c>
    </row>
    <row r="1009" spans="3:6" ht="15.75" x14ac:dyDescent="0.25">
      <c r="C1009" s="78">
        <v>39443</v>
      </c>
      <c r="D1009" s="80">
        <v>6.432214605885811</v>
      </c>
      <c r="E1009" s="80">
        <v>8.0490220217507069</v>
      </c>
      <c r="F1009" s="80">
        <v>7.8671143236927588</v>
      </c>
    </row>
    <row r="1010" spans="3:6" ht="15.75" x14ac:dyDescent="0.25">
      <c r="C1010" s="78">
        <v>39444</v>
      </c>
      <c r="D1010" s="80">
        <v>6.4457038628592089</v>
      </c>
      <c r="E1010" s="80">
        <v>8.020615897551032</v>
      </c>
      <c r="F1010" s="80">
        <v>7.8626423731007478</v>
      </c>
    </row>
    <row r="1011" spans="3:6" ht="15.75" x14ac:dyDescent="0.25">
      <c r="C1011" s="78">
        <v>39449</v>
      </c>
      <c r="D1011" s="80">
        <v>5.1878104088267873</v>
      </c>
      <c r="E1011" s="80">
        <v>8.6838320764334398</v>
      </c>
      <c r="F1011" s="80">
        <v>7.8587668130891686</v>
      </c>
    </row>
    <row r="1012" spans="3:6" ht="15.75" x14ac:dyDescent="0.25">
      <c r="C1012" s="78">
        <v>39450</v>
      </c>
      <c r="D1012" s="80">
        <v>6.5548916102219579</v>
      </c>
      <c r="E1012" s="80">
        <v>8.0849778429661114</v>
      </c>
      <c r="F1012" s="80">
        <v>7.8550903042058584</v>
      </c>
    </row>
    <row r="1013" spans="3:6" ht="15.75" x14ac:dyDescent="0.25">
      <c r="C1013" s="78">
        <v>39451</v>
      </c>
      <c r="D1013" s="80">
        <v>6.616496784274184</v>
      </c>
      <c r="E1013" s="80">
        <v>8.0747375536062815</v>
      </c>
      <c r="F1013" s="80">
        <v>7.8521706008456427</v>
      </c>
    </row>
    <row r="1014" spans="3:6" ht="15.75" x14ac:dyDescent="0.25">
      <c r="C1014" s="78">
        <v>39454</v>
      </c>
      <c r="D1014" s="80">
        <v>6.3874059648869164</v>
      </c>
      <c r="E1014" s="80">
        <v>7.9792873271414155</v>
      </c>
      <c r="F1014" s="80">
        <v>7.8511684942900839</v>
      </c>
    </row>
    <row r="1015" spans="3:6" ht="15.75" x14ac:dyDescent="0.25">
      <c r="C1015" s="78">
        <v>39455</v>
      </c>
      <c r="D1015" s="80">
        <v>4.1934792803082432</v>
      </c>
      <c r="E1015" s="80">
        <v>7.9436001686821411</v>
      </c>
      <c r="F1015" s="80">
        <v>7.8495262791349107</v>
      </c>
    </row>
    <row r="1016" spans="3:6" ht="15.75" x14ac:dyDescent="0.25">
      <c r="C1016" s="78">
        <v>39456</v>
      </c>
      <c r="D1016" s="80">
        <v>6.773163237815516</v>
      </c>
      <c r="E1016" s="80">
        <v>7.9865068337987566</v>
      </c>
      <c r="F1016" s="80">
        <v>7.8475244467658856</v>
      </c>
    </row>
    <row r="1017" spans="3:6" ht="15.75" x14ac:dyDescent="0.25">
      <c r="C1017" s="78">
        <v>39457</v>
      </c>
      <c r="D1017" s="80">
        <v>6.6959514725524194</v>
      </c>
      <c r="E1017" s="80">
        <v>7.9388511483660107</v>
      </c>
      <c r="F1017" s="80">
        <v>7.8442485048544119</v>
      </c>
    </row>
    <row r="1018" spans="3:6" ht="15.75" x14ac:dyDescent="0.25">
      <c r="C1018" s="78">
        <v>39458</v>
      </c>
      <c r="D1018" s="80">
        <v>6.6235993277394378</v>
      </c>
      <c r="E1018" s="80">
        <v>7.9363361895952833</v>
      </c>
      <c r="F1018" s="80">
        <v>7.8423680082573277</v>
      </c>
    </row>
    <row r="1019" spans="3:6" ht="15.75" x14ac:dyDescent="0.25">
      <c r="C1019" s="78">
        <v>39461</v>
      </c>
      <c r="D1019" s="80">
        <v>6.4574801652474756</v>
      </c>
      <c r="E1019" s="80">
        <v>7.8907705511712223</v>
      </c>
      <c r="F1019" s="80">
        <v>7.8405276394487133</v>
      </c>
    </row>
    <row r="1020" spans="3:6" ht="15.75" x14ac:dyDescent="0.25">
      <c r="C1020" s="78">
        <v>39462</v>
      </c>
      <c r="D1020" s="80">
        <v>6.4591768634572722</v>
      </c>
      <c r="E1020" s="80">
        <v>7.8572752989279016</v>
      </c>
      <c r="F1020" s="80">
        <v>7.8390066538692516</v>
      </c>
    </row>
    <row r="1021" spans="3:6" ht="15.75" x14ac:dyDescent="0.25">
      <c r="C1021" s="78">
        <v>39463</v>
      </c>
      <c r="D1021" s="80">
        <v>6.6005185322609794</v>
      </c>
      <c r="E1021" s="80">
        <v>7.8555522492399943</v>
      </c>
      <c r="F1021" s="80">
        <v>7.8371250270165671</v>
      </c>
    </row>
    <row r="1022" spans="3:6" ht="15.75" x14ac:dyDescent="0.25">
      <c r="C1022" s="78">
        <v>39464</v>
      </c>
      <c r="D1022" s="80">
        <v>6.7059902088299816</v>
      </c>
      <c r="E1022" s="80">
        <v>7.8859536727589052</v>
      </c>
      <c r="F1022" s="80">
        <v>7.835203666791557</v>
      </c>
    </row>
    <row r="1023" spans="3:6" ht="15.75" x14ac:dyDescent="0.25">
      <c r="C1023" s="78">
        <v>39465</v>
      </c>
      <c r="D1023" s="80">
        <v>6.5091587339865198</v>
      </c>
      <c r="E1023" s="80">
        <v>7.8896858108504109</v>
      </c>
      <c r="F1023" s="80">
        <v>7.833202100269121</v>
      </c>
    </row>
    <row r="1024" spans="3:6" ht="15.75" x14ac:dyDescent="0.25">
      <c r="C1024" s="78">
        <v>39468</v>
      </c>
      <c r="D1024" s="80">
        <v>6.9911555371443779</v>
      </c>
      <c r="E1024" s="80">
        <v>7.9182684325065589</v>
      </c>
      <c r="F1024" s="80">
        <v>7.831200570898722</v>
      </c>
    </row>
    <row r="1025" spans="3:6" ht="15.75" x14ac:dyDescent="0.25">
      <c r="C1025" s="78">
        <v>39469</v>
      </c>
      <c r="D1025" s="80">
        <v>6.8202705196726443</v>
      </c>
      <c r="E1025" s="80">
        <v>7.835561660735646</v>
      </c>
      <c r="F1025" s="80">
        <v>7.8282018185776181</v>
      </c>
    </row>
    <row r="1026" spans="3:6" ht="15.75" x14ac:dyDescent="0.25">
      <c r="C1026" s="78">
        <v>39470</v>
      </c>
      <c r="D1026" s="80">
        <v>6.9470011441263857</v>
      </c>
      <c r="E1026" s="80">
        <v>7.859274137885186</v>
      </c>
      <c r="F1026" s="80">
        <v>7.825243817182792</v>
      </c>
    </row>
    <row r="1027" spans="3:6" ht="15.75" x14ac:dyDescent="0.25">
      <c r="C1027" s="78">
        <v>39471</v>
      </c>
      <c r="D1027" s="80">
        <v>7.0466499686912876</v>
      </c>
      <c r="E1027" s="80">
        <v>7.8866071728138643</v>
      </c>
      <c r="F1027" s="80">
        <v>7.8226051812120279</v>
      </c>
    </row>
    <row r="1028" spans="3:6" ht="15.75" x14ac:dyDescent="0.25">
      <c r="C1028" s="78">
        <v>39472</v>
      </c>
      <c r="D1028" s="80">
        <v>7.0031987636830051</v>
      </c>
      <c r="E1028" s="80">
        <v>7.8475893232031524</v>
      </c>
      <c r="F1028" s="80">
        <v>7.820125602922956</v>
      </c>
    </row>
    <row r="1029" spans="3:6" ht="15.75" x14ac:dyDescent="0.25">
      <c r="C1029" s="78">
        <v>39475</v>
      </c>
      <c r="D1029" s="80">
        <v>7.3951726526588546</v>
      </c>
      <c r="E1029" s="80">
        <v>7.897386867996925</v>
      </c>
      <c r="F1029" s="80">
        <v>7.8179253119297298</v>
      </c>
    </row>
    <row r="1030" spans="3:6" ht="15.75" x14ac:dyDescent="0.25">
      <c r="C1030" s="78">
        <v>39476</v>
      </c>
      <c r="D1030" s="80">
        <v>7.2485985090648519</v>
      </c>
      <c r="E1030" s="80">
        <v>7.8432147483434855</v>
      </c>
      <c r="F1030" s="80">
        <v>7.815844789099935</v>
      </c>
    </row>
    <row r="1031" spans="3:6" ht="15.75" x14ac:dyDescent="0.25">
      <c r="C1031" s="78">
        <v>39477</v>
      </c>
      <c r="D1031" s="80">
        <v>6.9624355062534615</v>
      </c>
      <c r="E1031" s="80">
        <v>7.8474690656555657</v>
      </c>
      <c r="F1031" s="80">
        <v>7.813845066608982</v>
      </c>
    </row>
    <row r="1032" spans="3:6" ht="15.75" x14ac:dyDescent="0.25">
      <c r="C1032" s="78">
        <v>39478</v>
      </c>
      <c r="D1032" s="80">
        <v>7.0199982204377953</v>
      </c>
      <c r="E1032" s="80">
        <v>7.8892960801763667</v>
      </c>
      <c r="F1032" s="80">
        <v>7.8118453812079602</v>
      </c>
    </row>
    <row r="1033" spans="3:6" ht="15.75" x14ac:dyDescent="0.25">
      <c r="C1033" s="78">
        <v>39479</v>
      </c>
      <c r="D1033" s="80">
        <v>7.5090044996616534</v>
      </c>
      <c r="E1033" s="80">
        <v>7.9812990482551305</v>
      </c>
      <c r="F1033" s="80">
        <v>7.8097655545521505</v>
      </c>
    </row>
    <row r="1034" spans="3:6" ht="15.75" x14ac:dyDescent="0.25">
      <c r="C1034" s="78">
        <v>39482</v>
      </c>
      <c r="D1034" s="80">
        <v>7.5299857248184221</v>
      </c>
      <c r="E1034" s="80">
        <v>8.0121138060197161</v>
      </c>
      <c r="F1034" s="80">
        <v>7.807765388341692</v>
      </c>
    </row>
    <row r="1035" spans="3:6" ht="15.75" x14ac:dyDescent="0.25">
      <c r="C1035" s="78">
        <v>39483</v>
      </c>
      <c r="D1035" s="80">
        <v>7.1864541373574786</v>
      </c>
      <c r="E1035" s="80">
        <v>7.9492116144805669</v>
      </c>
      <c r="F1035" s="80">
        <v>7.8058051706787035</v>
      </c>
    </row>
    <row r="1036" spans="3:6" ht="15.75" x14ac:dyDescent="0.25">
      <c r="C1036" s="78">
        <v>39484</v>
      </c>
      <c r="D1036" s="80">
        <v>6.8740479103729824</v>
      </c>
      <c r="E1036" s="80">
        <v>7.9216209784388703</v>
      </c>
      <c r="F1036" s="80">
        <v>7.8038047068026861</v>
      </c>
    </row>
    <row r="1037" spans="3:6" ht="15.75" x14ac:dyDescent="0.25">
      <c r="C1037" s="78">
        <v>39485</v>
      </c>
      <c r="D1037" s="80">
        <v>5.9449641023264554</v>
      </c>
      <c r="E1037" s="80">
        <v>7.894618768902939</v>
      </c>
      <c r="F1037" s="80">
        <v>7.802004405183105</v>
      </c>
    </row>
    <row r="1038" spans="3:6" ht="15.75" x14ac:dyDescent="0.25">
      <c r="C1038" s="78">
        <v>39486</v>
      </c>
      <c r="D1038" s="80">
        <v>6.174041266482222</v>
      </c>
      <c r="E1038" s="80">
        <v>7.9184291490760783</v>
      </c>
      <c r="F1038" s="80">
        <v>7.8004042370335425</v>
      </c>
    </row>
    <row r="1039" spans="3:6" ht="15.75" x14ac:dyDescent="0.25">
      <c r="C1039" s="78">
        <v>39489</v>
      </c>
      <c r="D1039" s="80">
        <v>5.5997133475970351</v>
      </c>
      <c r="E1039" s="80">
        <v>7.854880492214078</v>
      </c>
      <c r="F1039" s="80">
        <v>7.7987643174444399</v>
      </c>
    </row>
    <row r="1040" spans="3:6" ht="15.75" x14ac:dyDescent="0.25">
      <c r="C1040" s="78">
        <v>39490</v>
      </c>
      <c r="D1040" s="80">
        <v>5.5221918164337414</v>
      </c>
      <c r="E1040" s="80">
        <v>7.8100326146618659</v>
      </c>
      <c r="F1040" s="80">
        <v>7.797164345822738</v>
      </c>
    </row>
    <row r="1041" spans="3:6" ht="15.75" x14ac:dyDescent="0.25">
      <c r="C1041" s="78">
        <v>39491</v>
      </c>
      <c r="D1041" s="80">
        <v>5.6263965756496059</v>
      </c>
      <c r="E1041" s="80">
        <v>7.8213580909958891</v>
      </c>
      <c r="F1041" s="80">
        <v>7.7952848445650424</v>
      </c>
    </row>
    <row r="1042" spans="3:6" ht="15.75" x14ac:dyDescent="0.25">
      <c r="C1042" s="78">
        <v>39492</v>
      </c>
      <c r="D1042" s="80">
        <v>5.780994405267581</v>
      </c>
      <c r="E1042" s="80">
        <v>7.8547967641762861</v>
      </c>
      <c r="F1042" s="80">
        <v>7.7933255808588342</v>
      </c>
    </row>
    <row r="1043" spans="3:6" ht="15.75" x14ac:dyDescent="0.25">
      <c r="C1043" s="78">
        <v>39493</v>
      </c>
      <c r="D1043" s="80">
        <v>5.4447753039713387</v>
      </c>
      <c r="E1043" s="80">
        <v>7.8188459410891697</v>
      </c>
      <c r="F1043" s="80">
        <v>7.7915261220307785</v>
      </c>
    </row>
    <row r="1044" spans="3:6" ht="15.75" x14ac:dyDescent="0.25">
      <c r="C1044" s="78">
        <v>39496</v>
      </c>
      <c r="D1044" s="80">
        <v>5.2494002755755886</v>
      </c>
      <c r="E1044" s="80">
        <v>7.7908590205242101</v>
      </c>
      <c r="F1044" s="80">
        <v>7.7897266932421827</v>
      </c>
    </row>
    <row r="1045" spans="3:6" ht="15.75" x14ac:dyDescent="0.25">
      <c r="C1045" s="78">
        <v>39497</v>
      </c>
      <c r="D1045" s="80">
        <v>4.739231546166911</v>
      </c>
      <c r="E1045" s="80">
        <v>7.6869827259983259</v>
      </c>
      <c r="F1045" s="80">
        <v>7.7878873933650228</v>
      </c>
    </row>
    <row r="1046" spans="3:6" ht="15.75" x14ac:dyDescent="0.25">
      <c r="C1046" s="78">
        <v>39498</v>
      </c>
      <c r="D1046" s="80">
        <v>4.4421397192907053</v>
      </c>
      <c r="E1046" s="80">
        <v>7.6404895765112224</v>
      </c>
      <c r="F1046" s="80">
        <v>7.7859683351011455</v>
      </c>
    </row>
    <row r="1047" spans="3:6" ht="15.75" x14ac:dyDescent="0.25">
      <c r="C1047" s="78">
        <v>39499</v>
      </c>
      <c r="D1047" s="80">
        <v>4.6208630549834151</v>
      </c>
      <c r="E1047" s="80">
        <v>7.6717000433375926</v>
      </c>
      <c r="F1047" s="80">
        <v>7.7841290993560852</v>
      </c>
    </row>
    <row r="1048" spans="3:6" ht="15.75" x14ac:dyDescent="0.25">
      <c r="C1048" s="78">
        <v>39500</v>
      </c>
      <c r="D1048" s="80">
        <v>4.5800807893723317</v>
      </c>
      <c r="E1048" s="80">
        <v>7.6784280951725625</v>
      </c>
      <c r="F1048" s="80">
        <v>7.7824901874774755</v>
      </c>
    </row>
    <row r="1049" spans="3:6" ht="15.75" x14ac:dyDescent="0.25">
      <c r="C1049" s="78">
        <v>39503</v>
      </c>
      <c r="D1049" s="80">
        <v>5.4295386573417037</v>
      </c>
      <c r="E1049" s="80">
        <v>7.7459612083335738</v>
      </c>
      <c r="F1049" s="80">
        <v>7.7810514973212452</v>
      </c>
    </row>
    <row r="1050" spans="3:6" ht="15.75" x14ac:dyDescent="0.25">
      <c r="C1050" s="78">
        <v>39504</v>
      </c>
      <c r="D1050" s="80">
        <v>4.842172308149717</v>
      </c>
      <c r="E1050" s="80">
        <v>7.6658702357676578</v>
      </c>
      <c r="F1050" s="80">
        <v>7.7790910379114786</v>
      </c>
    </row>
    <row r="1051" spans="3:6" ht="15.75" x14ac:dyDescent="0.25">
      <c r="C1051" s="78">
        <v>39505</v>
      </c>
      <c r="D1051" s="80">
        <v>5.3397004895676003</v>
      </c>
      <c r="E1051" s="80">
        <v>7.7356786182931625</v>
      </c>
      <c r="F1051" s="80">
        <v>7.776970383720383</v>
      </c>
    </row>
    <row r="1052" spans="3:6" ht="15.75" x14ac:dyDescent="0.25">
      <c r="C1052" s="78">
        <v>39506</v>
      </c>
      <c r="D1052" s="80">
        <v>4.681796555008666</v>
      </c>
      <c r="E1052" s="80">
        <v>7.7199019377574674</v>
      </c>
      <c r="F1052" s="80">
        <v>7.7746905723721005</v>
      </c>
    </row>
    <row r="1053" spans="3:6" ht="15.75" x14ac:dyDescent="0.25">
      <c r="C1053" s="78">
        <v>39507</v>
      </c>
      <c r="D1053" s="80">
        <v>2.922362387455868</v>
      </c>
      <c r="E1053" s="80">
        <v>7.5909966503374671</v>
      </c>
      <c r="F1053" s="80">
        <v>7.7724912085742837</v>
      </c>
    </row>
    <row r="1054" spans="3:6" ht="15.75" x14ac:dyDescent="0.25">
      <c r="C1054" s="78">
        <v>39510</v>
      </c>
      <c r="D1054" s="80">
        <v>2.1331582476531219</v>
      </c>
      <c r="E1054" s="80">
        <v>7.4890033991636518</v>
      </c>
      <c r="F1054" s="80">
        <v>7.7704922901871587</v>
      </c>
    </row>
    <row r="1055" spans="3:6" ht="15.75" x14ac:dyDescent="0.25">
      <c r="C1055" s="78">
        <v>39511</v>
      </c>
      <c r="D1055" s="80">
        <v>2.6096856687821912</v>
      </c>
      <c r="E1055" s="80">
        <v>7.5186269530385097</v>
      </c>
      <c r="F1055" s="80">
        <v>7.7687332733858971</v>
      </c>
    </row>
    <row r="1056" spans="3:6" ht="15.75" x14ac:dyDescent="0.25">
      <c r="C1056" s="78">
        <v>39512</v>
      </c>
      <c r="D1056" s="80">
        <v>2.8109896608525142</v>
      </c>
      <c r="E1056" s="80">
        <v>7.4901355507997591</v>
      </c>
      <c r="F1056" s="80">
        <v>7.7673346603624571</v>
      </c>
    </row>
    <row r="1057" spans="3:6" ht="15.75" x14ac:dyDescent="0.25">
      <c r="C1057" s="78">
        <v>39513</v>
      </c>
      <c r="D1057" s="80">
        <v>1.7518428257105034</v>
      </c>
      <c r="E1057" s="80">
        <v>7.4775583454760541</v>
      </c>
      <c r="F1057" s="80">
        <v>7.7662561430131838</v>
      </c>
    </row>
    <row r="1058" spans="3:6" ht="15.75" x14ac:dyDescent="0.25">
      <c r="C1058" s="78">
        <v>39514</v>
      </c>
      <c r="D1058" s="80">
        <v>-0.43064483806302123</v>
      </c>
      <c r="E1058" s="80">
        <v>7.2763085297427699</v>
      </c>
      <c r="F1058" s="80">
        <v>7.7653775627679389</v>
      </c>
    </row>
    <row r="1059" spans="3:6" ht="15.75" x14ac:dyDescent="0.25">
      <c r="C1059" s="78">
        <v>39517</v>
      </c>
      <c r="D1059" s="80">
        <v>0.2003155225737796</v>
      </c>
      <c r="E1059" s="80">
        <v>7.3376883207773025</v>
      </c>
      <c r="F1059" s="80">
        <v>7.765257851236318</v>
      </c>
    </row>
    <row r="1060" spans="3:6" ht="15.75" x14ac:dyDescent="0.25">
      <c r="C1060" s="78">
        <v>39518</v>
      </c>
      <c r="D1060" s="80">
        <v>0.30394203038861534</v>
      </c>
      <c r="E1060" s="80">
        <v>7.2563277771139578</v>
      </c>
      <c r="F1060" s="80">
        <v>7.7637792284782403</v>
      </c>
    </row>
    <row r="1061" spans="3:6" ht="15.75" x14ac:dyDescent="0.25">
      <c r="C1061" s="78">
        <v>39519</v>
      </c>
      <c r="D1061" s="80">
        <v>0.77164370654463355</v>
      </c>
      <c r="E1061" s="80">
        <v>7.2890646628931632</v>
      </c>
      <c r="F1061" s="80">
        <v>7.7606565425840879</v>
      </c>
    </row>
    <row r="1062" spans="3:6" ht="15.75" x14ac:dyDescent="0.25">
      <c r="C1062" s="78">
        <v>39520</v>
      </c>
      <c r="D1062" s="80">
        <v>4.1588811252985636</v>
      </c>
      <c r="E1062" s="80">
        <v>7.4340344911465017</v>
      </c>
      <c r="F1062" s="80">
        <v>7.757494060991954</v>
      </c>
    </row>
    <row r="1063" spans="3:6" ht="15.75" x14ac:dyDescent="0.25">
      <c r="C1063" s="78">
        <v>39521</v>
      </c>
      <c r="D1063" s="80">
        <v>1.5834656631287025</v>
      </c>
      <c r="E1063" s="80">
        <v>7.4762064725413913</v>
      </c>
      <c r="F1063" s="80">
        <v>7.7548140236550989</v>
      </c>
    </row>
    <row r="1064" spans="3:6" ht="15.75" x14ac:dyDescent="0.25">
      <c r="C1064" s="78">
        <v>39524</v>
      </c>
      <c r="D1064" s="80">
        <v>1.0196226281933951</v>
      </c>
      <c r="E1064" s="80">
        <v>7.3727121521567573</v>
      </c>
      <c r="F1064" s="80">
        <v>7.7525344694918452</v>
      </c>
    </row>
    <row r="1065" spans="3:6" ht="15.75" x14ac:dyDescent="0.25">
      <c r="C1065" s="78">
        <v>39525</v>
      </c>
      <c r="D1065" s="80">
        <v>1.6936152986855912</v>
      </c>
      <c r="E1065" s="80">
        <v>7.3579863097913645</v>
      </c>
      <c r="F1065" s="80">
        <v>7.7502950585429886</v>
      </c>
    </row>
    <row r="1066" spans="3:6" ht="15.75" x14ac:dyDescent="0.25">
      <c r="C1066" s="78">
        <v>39526</v>
      </c>
      <c r="D1066" s="80">
        <v>2.0889467311341336</v>
      </c>
      <c r="E1066" s="80">
        <v>7.3341615077822109</v>
      </c>
      <c r="F1066" s="80">
        <v>7.7474937775178443</v>
      </c>
    </row>
    <row r="1067" spans="3:6" ht="15.75" x14ac:dyDescent="0.25">
      <c r="C1067" s="78">
        <v>39527</v>
      </c>
      <c r="D1067" s="80">
        <v>1.9456333553685035</v>
      </c>
      <c r="E1067" s="80">
        <v>7.3709019443989332</v>
      </c>
      <c r="F1067" s="80">
        <v>7.7450138568984528</v>
      </c>
    </row>
    <row r="1068" spans="3:6" ht="15.75" x14ac:dyDescent="0.25">
      <c r="C1068" s="78">
        <v>39528</v>
      </c>
      <c r="D1068" s="80">
        <v>1.9301418248697466</v>
      </c>
      <c r="E1068" s="80">
        <v>7.2779676298042828</v>
      </c>
      <c r="F1068" s="80">
        <v>7.7427345100578693</v>
      </c>
    </row>
    <row r="1069" spans="3:6" ht="15.75" x14ac:dyDescent="0.25">
      <c r="C1069" s="78">
        <v>39532</v>
      </c>
      <c r="D1069" s="80">
        <v>2.0753562993854668</v>
      </c>
      <c r="E1069" s="80">
        <v>7.2801475282643802</v>
      </c>
      <c r="F1069" s="80">
        <v>7.7404950950056284</v>
      </c>
    </row>
    <row r="1070" spans="3:6" ht="15.75" x14ac:dyDescent="0.25">
      <c r="C1070" s="78">
        <v>39533</v>
      </c>
      <c r="D1070" s="80">
        <v>0.8007080717427062</v>
      </c>
      <c r="E1070" s="80">
        <v>7.152920471619062</v>
      </c>
      <c r="F1070" s="80">
        <v>7.738174888369187</v>
      </c>
    </row>
    <row r="1071" spans="3:6" ht="15.75" x14ac:dyDescent="0.25">
      <c r="C1071" s="78">
        <v>39534</v>
      </c>
      <c r="D1071" s="80">
        <v>0.93856530096203539</v>
      </c>
      <c r="E1071" s="80">
        <v>7.2037618747740506</v>
      </c>
      <c r="F1071" s="80">
        <v>7.7360951326779226</v>
      </c>
    </row>
    <row r="1072" spans="3:6" ht="15.75" x14ac:dyDescent="0.25">
      <c r="C1072" s="78">
        <v>39535</v>
      </c>
      <c r="D1072" s="80">
        <v>0.89085505525183795</v>
      </c>
      <c r="E1072" s="80">
        <v>7.1470812782888471</v>
      </c>
      <c r="F1072" s="80">
        <v>7.7342158247375004</v>
      </c>
    </row>
    <row r="1073" spans="3:6" ht="15.75" x14ac:dyDescent="0.25">
      <c r="C1073" s="78">
        <v>39538</v>
      </c>
      <c r="D1073" s="80">
        <v>-0.983771586624127</v>
      </c>
      <c r="E1073" s="80">
        <v>6.8941403964961623</v>
      </c>
      <c r="F1073" s="80">
        <v>7.7312264203119208</v>
      </c>
    </row>
    <row r="1074" spans="3:6" ht="15.75" x14ac:dyDescent="0.25">
      <c r="C1074" s="78">
        <v>39539</v>
      </c>
      <c r="D1074" s="80">
        <v>-0.74179573550557931</v>
      </c>
      <c r="E1074" s="80">
        <v>6.8550384847379853</v>
      </c>
      <c r="F1074" s="80">
        <v>7.7297926672912576</v>
      </c>
    </row>
    <row r="1075" spans="3:6" ht="15.75" x14ac:dyDescent="0.25">
      <c r="C1075" s="78">
        <v>39540</v>
      </c>
      <c r="D1075" s="80">
        <v>0.26342883213013035</v>
      </c>
      <c r="E1075" s="80">
        <v>6.9387747477008599</v>
      </c>
      <c r="F1075" s="80">
        <v>7.7287565209899656</v>
      </c>
    </row>
    <row r="1076" spans="3:6" ht="15.75" x14ac:dyDescent="0.25">
      <c r="C1076" s="78">
        <v>39541</v>
      </c>
      <c r="D1076" s="80">
        <v>0.44488795278934123</v>
      </c>
      <c r="E1076" s="80">
        <v>7.0029629800287596</v>
      </c>
      <c r="F1076" s="80">
        <v>7.7285170574954876</v>
      </c>
    </row>
    <row r="1077" spans="3:6" ht="15.75" x14ac:dyDescent="0.25">
      <c r="C1077" s="78">
        <v>39542</v>
      </c>
      <c r="D1077" s="80">
        <v>0.47149147911562661</v>
      </c>
      <c r="E1077" s="80">
        <v>7.0145098057525779</v>
      </c>
      <c r="F1077" s="80">
        <v>7.7282376970255973</v>
      </c>
    </row>
    <row r="1078" spans="3:6" ht="15.75" x14ac:dyDescent="0.25">
      <c r="C1078" s="78">
        <v>39545</v>
      </c>
      <c r="D1078" s="80">
        <v>0.90660637258668242</v>
      </c>
      <c r="E1078" s="80">
        <v>7.0508256085637599</v>
      </c>
      <c r="F1078" s="80">
        <v>7.7281977958385095</v>
      </c>
    </row>
    <row r="1079" spans="3:6" ht="15.75" x14ac:dyDescent="0.25">
      <c r="C1079" s="78">
        <v>39546</v>
      </c>
      <c r="D1079" s="80">
        <v>1.1886205990589316</v>
      </c>
      <c r="E1079" s="80">
        <v>7.0881733057129415</v>
      </c>
      <c r="F1079" s="80">
        <v>7.7280382281743387</v>
      </c>
    </row>
    <row r="1080" spans="3:6" ht="15.75" x14ac:dyDescent="0.25">
      <c r="C1080" s="78">
        <v>39547</v>
      </c>
      <c r="D1080" s="80">
        <v>1.1154321610229889</v>
      </c>
      <c r="E1080" s="80">
        <v>7.1022861534864479</v>
      </c>
      <c r="F1080" s="80">
        <v>7.7269601040972358</v>
      </c>
    </row>
    <row r="1081" spans="3:6" ht="15.75" x14ac:dyDescent="0.25">
      <c r="C1081" s="78">
        <v>39548</v>
      </c>
      <c r="D1081" s="80">
        <v>1.2274095146256991</v>
      </c>
      <c r="E1081" s="80">
        <v>7.161282981985595</v>
      </c>
      <c r="F1081" s="80">
        <v>7.7259219688779135</v>
      </c>
    </row>
    <row r="1082" spans="3:6" ht="15.75" x14ac:dyDescent="0.25">
      <c r="C1082" s="78">
        <v>39549</v>
      </c>
      <c r="D1082" s="80">
        <v>1.571883340535507</v>
      </c>
      <c r="E1082" s="80">
        <v>7.1999234202790863</v>
      </c>
      <c r="F1082" s="80">
        <v>7.7251635840542621</v>
      </c>
    </row>
    <row r="1083" spans="3:6" ht="15.75" x14ac:dyDescent="0.25">
      <c r="C1083" s="78">
        <v>39552</v>
      </c>
      <c r="D1083" s="80">
        <v>1.3975767101785275</v>
      </c>
      <c r="E1083" s="80">
        <v>7.1389472004302013</v>
      </c>
      <c r="F1083" s="80">
        <v>7.7236092185636318</v>
      </c>
    </row>
    <row r="1084" spans="3:6" ht="15.75" x14ac:dyDescent="0.25">
      <c r="C1084" s="78">
        <v>39553</v>
      </c>
      <c r="D1084" s="80">
        <v>1.4311375661295367</v>
      </c>
      <c r="E1084" s="80">
        <v>7.1610737171726946</v>
      </c>
      <c r="F1084" s="80">
        <v>7.7230108387421614</v>
      </c>
    </row>
    <row r="1085" spans="3:6" ht="15.75" x14ac:dyDescent="0.25">
      <c r="C1085" s="78">
        <v>39554</v>
      </c>
      <c r="D1085" s="80">
        <v>1.4610669646564878</v>
      </c>
      <c r="E1085" s="80">
        <v>7.1763447207947584</v>
      </c>
      <c r="F1085" s="80">
        <v>7.7221328550799662</v>
      </c>
    </row>
    <row r="1086" spans="3:6" ht="15.75" x14ac:dyDescent="0.25">
      <c r="C1086" s="78">
        <v>39555</v>
      </c>
      <c r="D1086" s="80">
        <v>1.107506622829435</v>
      </c>
      <c r="E1086" s="80">
        <v>7.1857807346082492</v>
      </c>
      <c r="F1086" s="80">
        <v>7.7212948252755043</v>
      </c>
    </row>
    <row r="1087" spans="3:6" ht="15.75" x14ac:dyDescent="0.25">
      <c r="C1087" s="78">
        <v>39556</v>
      </c>
      <c r="D1087" s="80">
        <v>0.72760271281577804</v>
      </c>
      <c r="E1087" s="80">
        <v>7.1081690296287636</v>
      </c>
      <c r="F1087" s="80">
        <v>7.7206164250442466</v>
      </c>
    </row>
    <row r="1088" spans="3:6" ht="15.75" x14ac:dyDescent="0.25">
      <c r="C1088" s="78">
        <v>39559</v>
      </c>
      <c r="D1088" s="80">
        <v>1.0170930961760583</v>
      </c>
      <c r="E1088" s="80">
        <v>7.1162383825783992</v>
      </c>
      <c r="F1088" s="80">
        <v>7.7201376234303565</v>
      </c>
    </row>
    <row r="1089" spans="3:6" ht="15.75" x14ac:dyDescent="0.25">
      <c r="C1089" s="78">
        <v>39560</v>
      </c>
      <c r="D1089" s="80">
        <v>1.1338302111044474</v>
      </c>
      <c r="E1089" s="80">
        <v>7.1286337634999919</v>
      </c>
      <c r="F1089" s="80">
        <v>7.7198183939938936</v>
      </c>
    </row>
    <row r="1090" spans="3:6" ht="15.75" x14ac:dyDescent="0.25">
      <c r="C1090" s="78">
        <v>39561</v>
      </c>
      <c r="D1090" s="80">
        <v>1.0723327737773181</v>
      </c>
      <c r="E1090" s="80">
        <v>7.1283204267597489</v>
      </c>
      <c r="F1090" s="80">
        <v>7.7190997317579502</v>
      </c>
    </row>
    <row r="1091" spans="3:6" ht="15.75" x14ac:dyDescent="0.25">
      <c r="C1091" s="78">
        <v>39562</v>
      </c>
      <c r="D1091" s="80">
        <v>0.94033120507637236</v>
      </c>
      <c r="E1091" s="80">
        <v>7.1813113577763543</v>
      </c>
      <c r="F1091" s="80">
        <v>7.7179413063275915</v>
      </c>
    </row>
    <row r="1092" spans="3:6" ht="15.75" x14ac:dyDescent="0.25">
      <c r="C1092" s="78">
        <v>39563</v>
      </c>
      <c r="D1092" s="80">
        <v>0.68250380948524647</v>
      </c>
      <c r="E1092" s="80">
        <v>7.1291344419093683</v>
      </c>
      <c r="F1092" s="80">
        <v>7.7163432754956629</v>
      </c>
    </row>
    <row r="1093" spans="3:6" ht="15.75" x14ac:dyDescent="0.25">
      <c r="C1093" s="78">
        <v>39566</v>
      </c>
      <c r="D1093" s="80">
        <v>0.65450685242527396</v>
      </c>
      <c r="E1093" s="80">
        <v>7.1086191283507461</v>
      </c>
      <c r="F1093" s="80">
        <v>7.7156249027044987</v>
      </c>
    </row>
    <row r="1094" spans="3:6" ht="15.75" x14ac:dyDescent="0.25">
      <c r="C1094" s="78">
        <v>39567</v>
      </c>
      <c r="D1094" s="80">
        <v>0.80541059257621672</v>
      </c>
      <c r="E1094" s="80">
        <v>7.2042698019801898</v>
      </c>
      <c r="F1094" s="80">
        <v>7.7159039720091638</v>
      </c>
    </row>
    <row r="1095" spans="3:6" ht="15.75" x14ac:dyDescent="0.25">
      <c r="C1095" s="78">
        <v>39568</v>
      </c>
      <c r="D1095" s="80">
        <v>0.73088407701742408</v>
      </c>
      <c r="E1095" s="80">
        <v>7.1763461217216884</v>
      </c>
      <c r="F1095" s="80">
        <v>7.7167009114943452</v>
      </c>
    </row>
    <row r="1096" spans="3:6" ht="15.75" x14ac:dyDescent="0.25">
      <c r="C1096" s="78">
        <v>39573</v>
      </c>
      <c r="D1096" s="80">
        <v>0.72595993249158219</v>
      </c>
      <c r="E1096" s="80">
        <v>7.1605999823698196</v>
      </c>
      <c r="F1096" s="80">
        <v>7.7177365587290936</v>
      </c>
    </row>
    <row r="1097" spans="3:6" ht="15.75" x14ac:dyDescent="0.25">
      <c r="C1097" s="78">
        <v>39574</v>
      </c>
      <c r="D1097" s="80">
        <v>0.37063277473334821</v>
      </c>
      <c r="E1097" s="80">
        <v>7.1077060558661698</v>
      </c>
      <c r="F1097" s="80">
        <v>7.7191710793689694</v>
      </c>
    </row>
    <row r="1098" spans="3:6" ht="15.75" x14ac:dyDescent="0.25">
      <c r="C1098" s="78">
        <v>39575</v>
      </c>
      <c r="D1098" s="80">
        <v>0.54282177040909652</v>
      </c>
      <c r="E1098" s="80">
        <v>7.1537872873393971</v>
      </c>
      <c r="F1098" s="80">
        <v>7.7202471312238341</v>
      </c>
    </row>
    <row r="1099" spans="3:6" ht="15.75" x14ac:dyDescent="0.25">
      <c r="C1099" s="78">
        <v>39576</v>
      </c>
      <c r="D1099" s="80">
        <v>0.79542146761091281</v>
      </c>
      <c r="E1099" s="80">
        <v>7.1951457981231925</v>
      </c>
      <c r="F1099" s="80">
        <v>7.7212831956810613</v>
      </c>
    </row>
    <row r="1100" spans="3:6" ht="15.75" x14ac:dyDescent="0.25">
      <c r="C1100" s="78">
        <v>39577</v>
      </c>
      <c r="D1100" s="80">
        <v>0.42846464677479545</v>
      </c>
      <c r="E1100" s="80">
        <v>7.1206856899423077</v>
      </c>
      <c r="F1100" s="80">
        <v>7.7223192701032506</v>
      </c>
    </row>
    <row r="1101" spans="3:6" ht="15.75" x14ac:dyDescent="0.25">
      <c r="C1101" s="78">
        <v>39581</v>
      </c>
      <c r="D1101" s="80">
        <v>0.21292923615690018</v>
      </c>
      <c r="E1101" s="80">
        <v>7.1436309177521418</v>
      </c>
      <c r="F1101" s="80">
        <v>7.7234747431753403</v>
      </c>
    </row>
    <row r="1102" spans="3:6" ht="15.75" x14ac:dyDescent="0.25">
      <c r="C1102" s="78">
        <v>39582</v>
      </c>
      <c r="D1102" s="80">
        <v>0.20071684158375902</v>
      </c>
      <c r="E1102" s="80">
        <v>7.1136668275986414</v>
      </c>
      <c r="F1102" s="80">
        <v>7.7246700179764538</v>
      </c>
    </row>
    <row r="1103" spans="3:6" ht="15.75" x14ac:dyDescent="0.25">
      <c r="C1103" s="78">
        <v>39583</v>
      </c>
      <c r="D1103" s="80">
        <v>4.8331978482707427E-2</v>
      </c>
      <c r="E1103" s="80">
        <v>7.1195649827920704</v>
      </c>
      <c r="F1103" s="80">
        <v>7.7259050921572037</v>
      </c>
    </row>
    <row r="1104" spans="3:6" ht="15.75" x14ac:dyDescent="0.25">
      <c r="C1104" s="78">
        <v>39584</v>
      </c>
      <c r="D1104" s="80">
        <v>-0.13477169549191981</v>
      </c>
      <c r="E1104" s="80">
        <v>7.1189448609823902</v>
      </c>
      <c r="F1104" s="80">
        <v>7.7271003939249461</v>
      </c>
    </row>
    <row r="1105" spans="3:6" ht="15.75" x14ac:dyDescent="0.25">
      <c r="C1105" s="78">
        <v>39587</v>
      </c>
      <c r="D1105" s="80">
        <v>0.26294532885973165</v>
      </c>
      <c r="E1105" s="80">
        <v>7.0887388541938767</v>
      </c>
      <c r="F1105" s="80">
        <v>7.7283354959704953</v>
      </c>
    </row>
    <row r="1106" spans="3:6" ht="15.75" x14ac:dyDescent="0.25">
      <c r="C1106" s="78">
        <v>39588</v>
      </c>
      <c r="D1106" s="80">
        <v>0.57030888454989714</v>
      </c>
      <c r="E1106" s="80">
        <v>7.1849492905985635</v>
      </c>
      <c r="F1106" s="80">
        <v>7.7291719537191828</v>
      </c>
    </row>
    <row r="1107" spans="3:6" ht="15.75" x14ac:dyDescent="0.25">
      <c r="C1107" s="78">
        <v>39589</v>
      </c>
      <c r="D1107" s="80">
        <v>0.41592569098105603</v>
      </c>
      <c r="E1107" s="80">
        <v>7.1831313534322039</v>
      </c>
      <c r="F1107" s="80">
        <v>7.7288528157303249</v>
      </c>
    </row>
    <row r="1108" spans="3:6" ht="15.75" x14ac:dyDescent="0.25">
      <c r="C1108" s="78">
        <v>39590</v>
      </c>
      <c r="D1108" s="80">
        <v>0.46728775949360646</v>
      </c>
      <c r="E1108" s="80">
        <v>7.1764144260679563</v>
      </c>
      <c r="F1108" s="80">
        <v>7.7286932766349903</v>
      </c>
    </row>
    <row r="1109" spans="3:6" ht="15.75" x14ac:dyDescent="0.25">
      <c r="C1109" s="78">
        <v>39591</v>
      </c>
      <c r="D1109" s="80">
        <v>0.33227030803764102</v>
      </c>
      <c r="E1109" s="80">
        <v>7.1913618547402969</v>
      </c>
      <c r="F1109" s="80">
        <v>7.7287331447806196</v>
      </c>
    </row>
    <row r="1110" spans="3:6" ht="15.75" x14ac:dyDescent="0.25">
      <c r="C1110" s="78">
        <v>39594</v>
      </c>
      <c r="D1110" s="80">
        <v>0.66218103369257708</v>
      </c>
      <c r="E1110" s="80">
        <v>7.2055466357972886</v>
      </c>
      <c r="F1110" s="80">
        <v>7.7293309475975347</v>
      </c>
    </row>
    <row r="1111" spans="3:6" ht="15.75" x14ac:dyDescent="0.25">
      <c r="C1111" s="78">
        <v>39595</v>
      </c>
      <c r="D1111" s="80">
        <v>0.70582177692575243</v>
      </c>
      <c r="E1111" s="80">
        <v>7.2038742780518694</v>
      </c>
      <c r="F1111" s="80">
        <v>7.7311617774811214</v>
      </c>
    </row>
    <row r="1112" spans="3:6" ht="15.75" x14ac:dyDescent="0.25">
      <c r="C1112" s="78">
        <v>39596</v>
      </c>
      <c r="D1112" s="80">
        <v>0.68053617347043627</v>
      </c>
      <c r="E1112" s="80">
        <v>7.1877721999759947</v>
      </c>
      <c r="F1112" s="80">
        <v>7.7323965835778052</v>
      </c>
    </row>
    <row r="1113" spans="3:6" ht="15.75" x14ac:dyDescent="0.25">
      <c r="C1113" s="78">
        <v>39597</v>
      </c>
      <c r="D1113" s="80">
        <v>0.77321580453104666</v>
      </c>
      <c r="E1113" s="80">
        <v>7.2914592734943495</v>
      </c>
      <c r="F1113" s="80">
        <v>7.7341089288031073</v>
      </c>
    </row>
    <row r="1114" spans="3:6" ht="15.75" x14ac:dyDescent="0.25">
      <c r="C1114" s="78">
        <v>39598</v>
      </c>
      <c r="D1114" s="80">
        <v>0.51261880370001567</v>
      </c>
      <c r="E1114" s="80">
        <v>7.277764414869714</v>
      </c>
      <c r="F1114" s="80">
        <v>7.7359802477119155</v>
      </c>
    </row>
    <row r="1115" spans="3:6" ht="15.75" x14ac:dyDescent="0.25">
      <c r="C1115" s="78">
        <v>39601</v>
      </c>
      <c r="D1115" s="80">
        <v>0.58901054187354696</v>
      </c>
      <c r="E1115" s="80">
        <v>7.1970664333482981</v>
      </c>
      <c r="F1115" s="80">
        <v>7.7379707727380787</v>
      </c>
    </row>
    <row r="1116" spans="3:6" ht="15.75" x14ac:dyDescent="0.25">
      <c r="C1116" s="78">
        <v>39602</v>
      </c>
      <c r="D1116" s="80">
        <v>0.24898476663479663</v>
      </c>
      <c r="E1116" s="80">
        <v>7.2031945088080196</v>
      </c>
      <c r="F1116" s="80">
        <v>7.7403206180670869</v>
      </c>
    </row>
    <row r="1117" spans="3:6" ht="15.75" x14ac:dyDescent="0.25">
      <c r="C1117" s="78">
        <v>39603</v>
      </c>
      <c r="D1117" s="80">
        <v>4.9379922841641388E-2</v>
      </c>
      <c r="E1117" s="80">
        <v>7.1906415140715163</v>
      </c>
      <c r="F1117" s="80">
        <v>7.7420739677550365</v>
      </c>
    </row>
    <row r="1118" spans="3:6" ht="15.75" x14ac:dyDescent="0.25">
      <c r="C1118" s="78">
        <v>39604</v>
      </c>
      <c r="D1118" s="80">
        <v>-0.31038862032110037</v>
      </c>
      <c r="E1118" s="80">
        <v>7.2537887400280887</v>
      </c>
      <c r="F1118" s="80">
        <v>7.7431501488558041</v>
      </c>
    </row>
    <row r="1119" spans="3:6" ht="15.75" x14ac:dyDescent="0.25">
      <c r="C1119" s="78">
        <v>39605</v>
      </c>
      <c r="D1119" s="80">
        <v>-1.6686599311374284</v>
      </c>
      <c r="E1119" s="80">
        <v>7.0037754016737397</v>
      </c>
      <c r="F1119" s="80">
        <v>7.7443457525219195</v>
      </c>
    </row>
    <row r="1120" spans="3:6" ht="15.75" x14ac:dyDescent="0.25">
      <c r="C1120" s="78">
        <v>39608</v>
      </c>
      <c r="D1120" s="80">
        <v>-1.1425885907257349</v>
      </c>
      <c r="E1120" s="80">
        <v>7.0510335054640105</v>
      </c>
      <c r="F1120" s="80">
        <v>7.7459390281612084</v>
      </c>
    </row>
    <row r="1121" spans="3:6" ht="15.75" x14ac:dyDescent="0.25">
      <c r="C1121" s="78">
        <v>39609</v>
      </c>
      <c r="D1121" s="80">
        <v>-1.0315605930592331</v>
      </c>
      <c r="E1121" s="80">
        <v>7.0107953269342049</v>
      </c>
      <c r="F1121" s="80">
        <v>7.7475312972323129</v>
      </c>
    </row>
    <row r="1122" spans="3:6" ht="15.75" x14ac:dyDescent="0.25">
      <c r="C1122" s="78">
        <v>39610</v>
      </c>
      <c r="D1122" s="80">
        <v>-1.3664914808090622</v>
      </c>
      <c r="E1122" s="80">
        <v>6.9547978476509398</v>
      </c>
      <c r="F1122" s="80">
        <v>7.74804924368655</v>
      </c>
    </row>
    <row r="1123" spans="3:6" ht="15.75" x14ac:dyDescent="0.25">
      <c r="C1123" s="78">
        <v>39611</v>
      </c>
      <c r="D1123" s="80">
        <v>-1.3637084017355416</v>
      </c>
      <c r="E1123" s="80">
        <v>6.9765701186264462</v>
      </c>
      <c r="F1123" s="80">
        <v>7.7487665702846265</v>
      </c>
    </row>
    <row r="1124" spans="3:6" ht="15.75" x14ac:dyDescent="0.25">
      <c r="C1124" s="78">
        <v>39612</v>
      </c>
      <c r="D1124" s="80">
        <v>-0.76676643084859775</v>
      </c>
      <c r="E1124" s="80">
        <v>6.9496126633910915</v>
      </c>
      <c r="F1124" s="80">
        <v>7.7495232987530471</v>
      </c>
    </row>
    <row r="1125" spans="3:6" ht="15.75" x14ac:dyDescent="0.25">
      <c r="C1125" s="78">
        <v>39615</v>
      </c>
      <c r="D1125" s="80">
        <v>-0.41866825286912546</v>
      </c>
      <c r="E1125" s="80">
        <v>6.9835663294517181</v>
      </c>
      <c r="F1125" s="80">
        <v>7.7505982618119917</v>
      </c>
    </row>
    <row r="1126" spans="3:6" ht="15.75" x14ac:dyDescent="0.25">
      <c r="C1126" s="78">
        <v>39616</v>
      </c>
      <c r="D1126" s="80">
        <v>-0.76722313569046463</v>
      </c>
      <c r="E1126" s="80">
        <v>6.9635877990601447</v>
      </c>
      <c r="F1126" s="80">
        <v>7.7518321501447884</v>
      </c>
    </row>
    <row r="1127" spans="3:6" ht="15.75" x14ac:dyDescent="0.25">
      <c r="C1127" s="78">
        <v>39617</v>
      </c>
      <c r="D1127" s="80">
        <v>-0.78641729121130544</v>
      </c>
      <c r="E1127" s="80">
        <v>6.9392777954141893</v>
      </c>
      <c r="F1127" s="80">
        <v>7.7523501651601823</v>
      </c>
    </row>
    <row r="1128" spans="3:6" ht="15.75" x14ac:dyDescent="0.25">
      <c r="C1128" s="78">
        <v>39618</v>
      </c>
      <c r="D1128" s="80">
        <v>-0.47958434619363999</v>
      </c>
      <c r="E1128" s="80">
        <v>7.0083898684218493</v>
      </c>
      <c r="F1128" s="80">
        <v>7.7532666596002775</v>
      </c>
    </row>
    <row r="1129" spans="3:6" ht="15.75" x14ac:dyDescent="0.25">
      <c r="C1129" s="78">
        <v>39619</v>
      </c>
      <c r="D1129" s="80">
        <v>-0.62226716123613413</v>
      </c>
      <c r="E1129" s="80">
        <v>6.9536941921399364</v>
      </c>
      <c r="F1129" s="80">
        <v>7.7542229657612927</v>
      </c>
    </row>
    <row r="1130" spans="3:6" ht="15.75" x14ac:dyDescent="0.25">
      <c r="C1130" s="78">
        <v>39622</v>
      </c>
      <c r="D1130" s="80">
        <v>-0.68571524576362952</v>
      </c>
      <c r="E1130" s="80">
        <v>6.962602847449828</v>
      </c>
      <c r="F1130" s="80">
        <v>7.7557361562377913</v>
      </c>
    </row>
    <row r="1131" spans="3:6" ht="15.75" x14ac:dyDescent="0.25">
      <c r="C1131" s="78">
        <v>39623</v>
      </c>
      <c r="D1131" s="80">
        <v>-0.56723903457106539</v>
      </c>
      <c r="E1131" s="80">
        <v>7.0444556771158906</v>
      </c>
      <c r="F1131" s="80">
        <v>7.7572488089594271</v>
      </c>
    </row>
    <row r="1132" spans="3:6" ht="15.75" x14ac:dyDescent="0.25">
      <c r="C1132" s="78">
        <v>39624</v>
      </c>
      <c r="D1132" s="80">
        <v>-0.65062143686285268</v>
      </c>
      <c r="E1132" s="80">
        <v>7.1036520907969747</v>
      </c>
      <c r="F1132" s="80">
        <v>7.75756758840076</v>
      </c>
    </row>
    <row r="1133" spans="3:6" ht="15.75" x14ac:dyDescent="0.25">
      <c r="C1133" s="78">
        <v>39625</v>
      </c>
      <c r="D1133" s="80">
        <v>-0.24493292028336944</v>
      </c>
      <c r="E1133" s="80">
        <v>7.2329355636335135</v>
      </c>
      <c r="F1133" s="80">
        <v>7.7576473055140038</v>
      </c>
    </row>
    <row r="1134" spans="3:6" ht="15.75" x14ac:dyDescent="0.25">
      <c r="C1134" s="78">
        <v>39626</v>
      </c>
      <c r="D1134" s="80">
        <v>-0.51555476295701563</v>
      </c>
      <c r="E1134" s="80">
        <v>7.1761937492814454</v>
      </c>
      <c r="F1134" s="80">
        <v>7.7566524553295713</v>
      </c>
    </row>
    <row r="1135" spans="3:6" ht="15.75" x14ac:dyDescent="0.25">
      <c r="C1135" s="78">
        <v>39629</v>
      </c>
      <c r="D1135" s="80">
        <v>-0.30146997658259123</v>
      </c>
      <c r="E1135" s="80">
        <v>7.2093062360035987</v>
      </c>
      <c r="F1135" s="80">
        <v>7.756652455329438</v>
      </c>
    </row>
    <row r="1136" spans="3:6" ht="15.75" x14ac:dyDescent="0.25">
      <c r="C1136" s="78">
        <v>39630</v>
      </c>
      <c r="D1136" s="80">
        <v>-0.22317647849562361</v>
      </c>
      <c r="E1136" s="80">
        <v>7.242230960765772</v>
      </c>
      <c r="F1136" s="80">
        <v>7.756971085724329</v>
      </c>
    </row>
    <row r="1137" spans="3:6" ht="15.75" x14ac:dyDescent="0.25">
      <c r="C1137" s="78">
        <v>39631</v>
      </c>
      <c r="D1137" s="80">
        <v>-0.64813513790286104</v>
      </c>
      <c r="E1137" s="80">
        <v>7.1664723412141251</v>
      </c>
      <c r="F1137" s="80">
        <v>7.757369522322799</v>
      </c>
    </row>
    <row r="1138" spans="3:6" ht="15.75" x14ac:dyDescent="0.25">
      <c r="C1138" s="78">
        <v>39632</v>
      </c>
      <c r="D1138" s="80">
        <v>-1.1614340026452119</v>
      </c>
      <c r="E1138" s="80">
        <v>7.178098365900043</v>
      </c>
      <c r="F1138" s="80">
        <v>7.758565836914455</v>
      </c>
    </row>
    <row r="1139" spans="3:6" ht="15.75" x14ac:dyDescent="0.25">
      <c r="C1139" s="78">
        <v>39633</v>
      </c>
      <c r="D1139" s="80">
        <v>-0.76703900049123197</v>
      </c>
      <c r="E1139" s="80">
        <v>7.18660488498295</v>
      </c>
      <c r="F1139" s="80">
        <v>7.7592034046202629</v>
      </c>
    </row>
    <row r="1140" spans="3:6" ht="15.75" x14ac:dyDescent="0.25">
      <c r="C1140" s="78">
        <v>39636</v>
      </c>
      <c r="D1140" s="80">
        <v>-0.67341839138895798</v>
      </c>
      <c r="E1140" s="80">
        <v>7.2082118127465789</v>
      </c>
      <c r="F1140" s="80">
        <v>7.7601999344176109</v>
      </c>
    </row>
    <row r="1141" spans="3:6" ht="15.75" x14ac:dyDescent="0.25">
      <c r="C1141" s="78">
        <v>39637</v>
      </c>
      <c r="D1141" s="80">
        <v>-0.47820671146679983</v>
      </c>
      <c r="E1141" s="80">
        <v>7.2216234345343855</v>
      </c>
      <c r="F1141" s="80">
        <v>7.7615152466594006</v>
      </c>
    </row>
    <row r="1142" spans="3:6" ht="15.75" x14ac:dyDescent="0.25">
      <c r="C1142" s="78">
        <v>39638</v>
      </c>
      <c r="D1142" s="80">
        <v>0.35200191817601478</v>
      </c>
      <c r="E1142" s="80">
        <v>7.3322308629137245</v>
      </c>
      <c r="F1142" s="80">
        <v>7.7627518866786538</v>
      </c>
    </row>
    <row r="1143" spans="3:6" ht="15.75" x14ac:dyDescent="0.25">
      <c r="C1143" s="78">
        <v>39639</v>
      </c>
      <c r="D1143" s="80">
        <v>0.29609514694208805</v>
      </c>
      <c r="E1143" s="80">
        <v>7.3645956651359201</v>
      </c>
      <c r="F1143" s="80">
        <v>7.7639887698266463</v>
      </c>
    </row>
    <row r="1144" spans="3:6" ht="15.75" x14ac:dyDescent="0.25">
      <c r="C1144" s="78">
        <v>39640</v>
      </c>
      <c r="D1144" s="80">
        <v>0.53882830112732538</v>
      </c>
      <c r="E1144" s="80">
        <v>7.3916721427688348</v>
      </c>
      <c r="F1144" s="80">
        <v>7.7655455899360959</v>
      </c>
    </row>
    <row r="1145" spans="3:6" ht="15.75" x14ac:dyDescent="0.25">
      <c r="C1145" s="78">
        <v>39643</v>
      </c>
      <c r="D1145" s="80">
        <v>0.63540888179123289</v>
      </c>
      <c r="E1145" s="80">
        <v>7.4499384802099833</v>
      </c>
      <c r="F1145" s="80">
        <v>7.7673419494260987</v>
      </c>
    </row>
    <row r="1146" spans="3:6" ht="15.75" x14ac:dyDescent="0.25">
      <c r="C1146" s="78">
        <v>39644</v>
      </c>
      <c r="D1146" s="80">
        <v>0.33566698706888332</v>
      </c>
      <c r="E1146" s="80">
        <v>7.4000764708461064</v>
      </c>
      <c r="F1146" s="80">
        <v>7.7696563391194351</v>
      </c>
    </row>
    <row r="1147" spans="3:6" ht="15.75" x14ac:dyDescent="0.25">
      <c r="C1147" s="78">
        <v>39645</v>
      </c>
      <c r="D1147" s="80">
        <v>0.6268010503808652</v>
      </c>
      <c r="E1147" s="80">
        <v>7.4116346538980915</v>
      </c>
      <c r="F1147" s="80">
        <v>7.7726065268016731</v>
      </c>
    </row>
    <row r="1148" spans="3:6" ht="15.75" x14ac:dyDescent="0.25">
      <c r="C1148" s="78">
        <v>39646</v>
      </c>
      <c r="D1148" s="80">
        <v>1.6513062289060354</v>
      </c>
      <c r="E1148" s="80">
        <v>7.5249608859402795</v>
      </c>
      <c r="F1148" s="80">
        <v>7.7755570681205199</v>
      </c>
    </row>
    <row r="1149" spans="3:6" ht="15.75" x14ac:dyDescent="0.25">
      <c r="C1149" s="78">
        <v>39647</v>
      </c>
      <c r="D1149" s="80">
        <v>1.2685788062980041</v>
      </c>
      <c r="E1149" s="80">
        <v>7.4616640043497107</v>
      </c>
      <c r="F1149" s="80">
        <v>7.7781479854152069</v>
      </c>
    </row>
    <row r="1150" spans="3:6" ht="15.75" x14ac:dyDescent="0.25">
      <c r="C1150" s="78">
        <v>39650</v>
      </c>
      <c r="D1150" s="80">
        <v>1.3276578344251</v>
      </c>
      <c r="E1150" s="80">
        <v>7.471655797639043</v>
      </c>
      <c r="F1150" s="80">
        <v>7.7808986673100655</v>
      </c>
    </row>
    <row r="1151" spans="3:6" ht="15.75" x14ac:dyDescent="0.25">
      <c r="C1151" s="78">
        <v>39651</v>
      </c>
      <c r="D1151" s="80">
        <v>1.4320630404317969</v>
      </c>
      <c r="E1151" s="80">
        <v>7.4496073938942198</v>
      </c>
      <c r="F1151" s="80">
        <v>7.7836891571528177</v>
      </c>
    </row>
    <row r="1152" spans="3:6" ht="15.75" x14ac:dyDescent="0.25">
      <c r="C1152" s="78">
        <v>39652</v>
      </c>
      <c r="D1152" s="80">
        <v>1.0699400523965341</v>
      </c>
      <c r="E1152" s="80">
        <v>7.4151068675729626</v>
      </c>
      <c r="F1152" s="80">
        <v>7.7847675491796053</v>
      </c>
    </row>
    <row r="1153" spans="3:6" ht="15.75" x14ac:dyDescent="0.25">
      <c r="C1153" s="78">
        <v>39653</v>
      </c>
      <c r="D1153" s="80">
        <v>1.4592039803932089</v>
      </c>
      <c r="E1153" s="80">
        <v>7.4474829322377589</v>
      </c>
      <c r="F1153" s="80">
        <v>7.7860853547061737</v>
      </c>
    </row>
    <row r="1154" spans="3:6" ht="15.75" x14ac:dyDescent="0.25">
      <c r="C1154" s="78">
        <v>39654</v>
      </c>
      <c r="D1154" s="80">
        <v>1.7699128080841176</v>
      </c>
      <c r="E1154" s="80">
        <v>7.4145696200456968</v>
      </c>
      <c r="F1154" s="80">
        <v>7.7878418854319564</v>
      </c>
    </row>
    <row r="1155" spans="3:6" ht="15.75" x14ac:dyDescent="0.25">
      <c r="C1155" s="78">
        <v>39657</v>
      </c>
      <c r="D1155" s="80">
        <v>1.3941480865121703</v>
      </c>
      <c r="E1155" s="80">
        <v>7.4053022773943766</v>
      </c>
      <c r="F1155" s="80">
        <v>7.7905974011897694</v>
      </c>
    </row>
    <row r="1156" spans="3:6" ht="15.75" x14ac:dyDescent="0.25">
      <c r="C1156" s="78">
        <v>39658</v>
      </c>
      <c r="D1156" s="80">
        <v>1.2062698512802283</v>
      </c>
      <c r="E1156" s="80">
        <v>7.4218273510964661</v>
      </c>
      <c r="F1156" s="80">
        <v>7.7935522612585073</v>
      </c>
    </row>
    <row r="1157" spans="3:6" ht="15.75" x14ac:dyDescent="0.25">
      <c r="C1157" s="78">
        <v>39659</v>
      </c>
      <c r="D1157" s="80">
        <v>1.5404407204692827</v>
      </c>
      <c r="E1157" s="80">
        <v>7.4482245648776368</v>
      </c>
      <c r="F1157" s="80">
        <v>7.796666355730264</v>
      </c>
    </row>
    <row r="1158" spans="3:6" ht="15.75" x14ac:dyDescent="0.25">
      <c r="C1158" s="78">
        <v>39660</v>
      </c>
      <c r="D1158" s="80">
        <v>1.6272044007118902</v>
      </c>
      <c r="E1158" s="80">
        <v>7.5259802107536578</v>
      </c>
      <c r="F1158" s="80">
        <v>7.7994187828333894</v>
      </c>
    </row>
    <row r="1159" spans="3:6" ht="15.75" x14ac:dyDescent="0.25">
      <c r="C1159" s="78">
        <v>39661</v>
      </c>
      <c r="D1159" s="80">
        <v>1.8768027580740476</v>
      </c>
      <c r="E1159" s="80">
        <v>7.5204893485713908</v>
      </c>
      <c r="F1159" s="80">
        <v>7.8030906730087501</v>
      </c>
    </row>
    <row r="1160" spans="3:6" ht="15.75" x14ac:dyDescent="0.25">
      <c r="C1160" s="78">
        <v>39664</v>
      </c>
      <c r="D1160" s="80">
        <v>2.2326742097307228</v>
      </c>
      <c r="E1160" s="80">
        <v>7.5625589474000554</v>
      </c>
      <c r="F1160" s="80">
        <v>7.8072428159448037</v>
      </c>
    </row>
    <row r="1161" spans="3:6" ht="15.75" x14ac:dyDescent="0.25">
      <c r="C1161" s="78">
        <v>39665</v>
      </c>
      <c r="D1161" s="80">
        <v>2.1133277998458766</v>
      </c>
      <c r="E1161" s="80">
        <v>7.5350975106899032</v>
      </c>
      <c r="F1161" s="80">
        <v>7.8113527180386999</v>
      </c>
    </row>
    <row r="1162" spans="3:6" ht="15.75" x14ac:dyDescent="0.25">
      <c r="C1162" s="78">
        <v>39666</v>
      </c>
      <c r="D1162" s="80">
        <v>2.9284640932316197</v>
      </c>
      <c r="E1162" s="80">
        <v>7.5879560141865809</v>
      </c>
      <c r="F1162" s="80">
        <v>7.8151386346372309</v>
      </c>
    </row>
    <row r="1163" spans="3:6" ht="15.75" x14ac:dyDescent="0.25">
      <c r="C1163" s="78">
        <v>39667</v>
      </c>
      <c r="D1163" s="80">
        <v>3.5390789437757419</v>
      </c>
      <c r="E1163" s="80">
        <v>7.6869172339554481</v>
      </c>
      <c r="F1163" s="80">
        <v>7.8190036786246919</v>
      </c>
    </row>
    <row r="1164" spans="3:6" ht="15.75" x14ac:dyDescent="0.25">
      <c r="C1164" s="78">
        <v>39668</v>
      </c>
      <c r="D1164" s="80">
        <v>3.0711383727308972</v>
      </c>
      <c r="E1164" s="80">
        <v>7.6245228140338073</v>
      </c>
      <c r="F1164" s="80">
        <v>7.8225504019275638</v>
      </c>
    </row>
    <row r="1165" spans="3:6" ht="15.75" x14ac:dyDescent="0.25">
      <c r="C1165" s="78">
        <v>39671</v>
      </c>
      <c r="D1165" s="80">
        <v>2.8125149899534074</v>
      </c>
      <c r="E1165" s="80">
        <v>7.6278089185672915</v>
      </c>
      <c r="F1165" s="80">
        <v>7.8255404045319166</v>
      </c>
    </row>
    <row r="1166" spans="3:6" ht="15.75" x14ac:dyDescent="0.25">
      <c r="C1166" s="78">
        <v>39672</v>
      </c>
      <c r="D1166" s="80">
        <v>3.0388822393136117</v>
      </c>
      <c r="E1166" s="80">
        <v>7.6646610815619853</v>
      </c>
      <c r="F1166" s="80">
        <v>7.8282512846705288</v>
      </c>
    </row>
    <row r="1167" spans="3:6" ht="15.75" x14ac:dyDescent="0.25">
      <c r="C1167" s="78">
        <v>39673</v>
      </c>
      <c r="D1167" s="80">
        <v>2.8828520096510379</v>
      </c>
      <c r="E1167" s="80">
        <v>7.6655727557742193</v>
      </c>
      <c r="F1167" s="80">
        <v>7.8307634755526712</v>
      </c>
    </row>
    <row r="1168" spans="3:6" ht="15.75" x14ac:dyDescent="0.25">
      <c r="C1168" s="78">
        <v>39674</v>
      </c>
      <c r="D1168" s="80">
        <v>3.1433054223281909</v>
      </c>
      <c r="E1168" s="80">
        <v>7.7260120994395942</v>
      </c>
      <c r="F1168" s="80">
        <v>7.8333952364165294</v>
      </c>
    </row>
    <row r="1169" spans="3:6" ht="15.75" x14ac:dyDescent="0.25">
      <c r="C1169" s="78">
        <v>39675</v>
      </c>
      <c r="D1169" s="80">
        <v>2.9080329914567882</v>
      </c>
      <c r="E1169" s="80">
        <v>7.6758293368452302</v>
      </c>
      <c r="F1169" s="80">
        <v>7.8353075139981909</v>
      </c>
    </row>
    <row r="1170" spans="3:6" ht="15.75" x14ac:dyDescent="0.25">
      <c r="C1170" s="78">
        <v>39678</v>
      </c>
      <c r="D1170" s="80">
        <v>3.2373185901047652</v>
      </c>
      <c r="E1170" s="80">
        <v>7.763418511153497</v>
      </c>
      <c r="F1170" s="80">
        <v>7.8375383426438905</v>
      </c>
    </row>
    <row r="1171" spans="3:6" ht="15.75" x14ac:dyDescent="0.25">
      <c r="C1171" s="78">
        <v>39679</v>
      </c>
      <c r="D1171" s="80">
        <v>3.2762161240354137</v>
      </c>
      <c r="E1171" s="80">
        <v>7.7567696393308516</v>
      </c>
      <c r="F1171" s="80">
        <v>7.8399281267780729</v>
      </c>
    </row>
    <row r="1172" spans="3:6" ht="15.75" x14ac:dyDescent="0.25">
      <c r="C1172" s="78">
        <v>39681</v>
      </c>
      <c r="D1172" s="80">
        <v>3.5416501912920673</v>
      </c>
      <c r="E1172" s="80">
        <v>7.8411559688165822</v>
      </c>
      <c r="F1172" s="80">
        <v>7.8423583561523458</v>
      </c>
    </row>
    <row r="1173" spans="3:6" ht="15.75" x14ac:dyDescent="0.25">
      <c r="C1173" s="78">
        <v>39682</v>
      </c>
      <c r="D1173" s="80">
        <v>3.737315869284985</v>
      </c>
      <c r="E1173" s="80">
        <v>7.8712796357736092</v>
      </c>
      <c r="F1173" s="80">
        <v>7.8449085178520672</v>
      </c>
    </row>
    <row r="1174" spans="3:6" ht="15.75" x14ac:dyDescent="0.25">
      <c r="C1174" s="78">
        <v>39685</v>
      </c>
      <c r="D1174" s="80">
        <v>4.1432692980102104</v>
      </c>
      <c r="E1174" s="80">
        <v>7.8623506895325601</v>
      </c>
      <c r="F1174" s="80">
        <v>7.8475398941429519</v>
      </c>
    </row>
    <row r="1175" spans="3:6" ht="15.75" x14ac:dyDescent="0.25">
      <c r="C1175" s="78">
        <v>39686</v>
      </c>
      <c r="D1175" s="80">
        <v>3.8751528832267956</v>
      </c>
      <c r="E1175" s="80">
        <v>7.8452342990331436</v>
      </c>
      <c r="F1175" s="80">
        <v>7.850131822938633</v>
      </c>
    </row>
    <row r="1176" spans="3:6" ht="15.75" x14ac:dyDescent="0.25">
      <c r="C1176" s="78">
        <v>39687</v>
      </c>
      <c r="D1176" s="80">
        <v>3.8325391605642301</v>
      </c>
      <c r="E1176" s="80">
        <v>7.8539599819835271</v>
      </c>
      <c r="F1176" s="80">
        <v>7.8516086184589717</v>
      </c>
    </row>
    <row r="1177" spans="3:6" ht="15.75" x14ac:dyDescent="0.25">
      <c r="C1177" s="78">
        <v>39688</v>
      </c>
      <c r="D1177" s="80">
        <v>3.5312018815103041</v>
      </c>
      <c r="E1177" s="80">
        <v>7.9065509953254898</v>
      </c>
      <c r="F1177" s="80">
        <v>7.8536429189005164</v>
      </c>
    </row>
    <row r="1178" spans="3:6" ht="15.75" x14ac:dyDescent="0.25">
      <c r="C1178" s="78">
        <v>39689</v>
      </c>
      <c r="D1178" s="80">
        <v>3.2427836122385978</v>
      </c>
      <c r="E1178" s="80">
        <v>7.8472137221746285</v>
      </c>
      <c r="F1178" s="80">
        <v>7.856435808615303</v>
      </c>
    </row>
    <row r="1179" spans="3:6" ht="15.75" x14ac:dyDescent="0.25">
      <c r="C1179" s="78">
        <v>39692</v>
      </c>
      <c r="D1179" s="80">
        <v>3.7285751783058263</v>
      </c>
      <c r="E1179" s="80">
        <v>7.8627066632092957</v>
      </c>
      <c r="F1179" s="80">
        <v>7.8594684531268166</v>
      </c>
    </row>
    <row r="1180" spans="3:6" ht="15.75" x14ac:dyDescent="0.25">
      <c r="C1180" s="78">
        <v>39693</v>
      </c>
      <c r="D1180" s="80">
        <v>2.3481288917513332</v>
      </c>
      <c r="E1180" s="80">
        <v>7.7549859047211678</v>
      </c>
      <c r="F1180" s="80">
        <v>7.8627809797733095</v>
      </c>
    </row>
    <row r="1181" spans="3:6" ht="15.75" x14ac:dyDescent="0.25">
      <c r="C1181" s="78">
        <v>39694</v>
      </c>
      <c r="D1181" s="80">
        <v>2.3521593462741297</v>
      </c>
      <c r="E1181" s="80">
        <v>7.7866614476113094</v>
      </c>
      <c r="F1181" s="80">
        <v>7.8659333763973383</v>
      </c>
    </row>
    <row r="1182" spans="3:6" ht="15.75" x14ac:dyDescent="0.25">
      <c r="C1182" s="78">
        <v>39695</v>
      </c>
      <c r="D1182" s="80">
        <v>2.6582999756560977</v>
      </c>
      <c r="E1182" s="80">
        <v>7.8568222987171366</v>
      </c>
      <c r="F1182" s="80">
        <v>7.869005769333004</v>
      </c>
    </row>
    <row r="1183" spans="3:6" ht="15.75" x14ac:dyDescent="0.25">
      <c r="C1183" s="78">
        <v>39696</v>
      </c>
      <c r="D1183" s="80">
        <v>1.6425810899790561</v>
      </c>
      <c r="E1183" s="80">
        <v>7.7225701726924001</v>
      </c>
      <c r="F1183" s="80">
        <v>7.8725991544836837</v>
      </c>
    </row>
    <row r="1184" spans="3:6" ht="15.75" x14ac:dyDescent="0.25">
      <c r="C1184" s="78">
        <v>39699</v>
      </c>
      <c r="D1184" s="80">
        <v>1.8597777161406759</v>
      </c>
      <c r="E1184" s="80">
        <v>7.7809235104446595</v>
      </c>
      <c r="F1184" s="80">
        <v>7.8756717372833851</v>
      </c>
    </row>
    <row r="1185" spans="3:6" ht="15.75" x14ac:dyDescent="0.25">
      <c r="C1185" s="78">
        <v>39700</v>
      </c>
      <c r="D1185" s="80">
        <v>2.208564756701259</v>
      </c>
      <c r="E1185" s="80">
        <v>7.8076501638183471</v>
      </c>
      <c r="F1185" s="80">
        <v>7.8785847849630386</v>
      </c>
    </row>
    <row r="1186" spans="3:6" ht="15.75" x14ac:dyDescent="0.25">
      <c r="C1186" s="78">
        <v>39701</v>
      </c>
      <c r="D1186" s="80">
        <v>2.4512124403839097</v>
      </c>
      <c r="E1186" s="80">
        <v>7.7948543234145351</v>
      </c>
      <c r="F1186" s="80">
        <v>7.881616930450619</v>
      </c>
    </row>
    <row r="1187" spans="3:6" ht="15.75" x14ac:dyDescent="0.25">
      <c r="C1187" s="78">
        <v>39702</v>
      </c>
      <c r="D1187" s="80">
        <v>3.0735986831322393</v>
      </c>
      <c r="E1187" s="80">
        <v>7.8464448932386244</v>
      </c>
      <c r="F1187" s="80">
        <v>7.8845290614294683</v>
      </c>
    </row>
    <row r="1188" spans="3:6" ht="15.75" x14ac:dyDescent="0.25">
      <c r="C1188" s="78">
        <v>39703</v>
      </c>
      <c r="D1188" s="80">
        <v>2.9718921548087085</v>
      </c>
      <c r="E1188" s="80">
        <v>7.8592944718179902</v>
      </c>
      <c r="F1188" s="80">
        <v>7.8875610936583573</v>
      </c>
    </row>
    <row r="1189" spans="3:6" ht="15.75" x14ac:dyDescent="0.25">
      <c r="C1189" s="78">
        <v>39706</v>
      </c>
      <c r="D1189" s="80">
        <v>1.9259862386473925</v>
      </c>
      <c r="E1189" s="80">
        <v>7.7620407182107831</v>
      </c>
      <c r="F1189" s="80">
        <v>7.8907124657264793</v>
      </c>
    </row>
    <row r="1190" spans="3:6" ht="15.75" x14ac:dyDescent="0.25">
      <c r="C1190" s="78">
        <v>39707</v>
      </c>
      <c r="D1190" s="80">
        <v>1.2544705402481648</v>
      </c>
      <c r="E1190" s="80">
        <v>7.7035509719980855</v>
      </c>
      <c r="F1190" s="80">
        <v>7.8946585106224543</v>
      </c>
    </row>
    <row r="1191" spans="3:6" ht="15.75" x14ac:dyDescent="0.25">
      <c r="C1191" s="78">
        <v>39708</v>
      </c>
      <c r="D1191" s="80">
        <v>1.3486729246738216</v>
      </c>
      <c r="E1191" s="80">
        <v>7.7068797850275983</v>
      </c>
      <c r="F1191" s="80">
        <v>7.8993575225124957</v>
      </c>
    </row>
    <row r="1192" spans="3:6" ht="15.75" x14ac:dyDescent="0.25">
      <c r="C1192" s="78">
        <v>39709</v>
      </c>
      <c r="D1192" s="80">
        <v>0.58920242455033911</v>
      </c>
      <c r="E1192" s="80">
        <v>7.6411901169324725</v>
      </c>
      <c r="F1192" s="80">
        <v>7.904731051034819</v>
      </c>
    </row>
    <row r="1193" spans="3:6" ht="15.75" x14ac:dyDescent="0.25">
      <c r="C1193" s="78">
        <v>39710</v>
      </c>
      <c r="D1193" s="80">
        <v>1.2900505184135547</v>
      </c>
      <c r="E1193" s="80">
        <v>7.6967174680076633</v>
      </c>
      <c r="F1193" s="80">
        <v>7.9097882506274919</v>
      </c>
    </row>
    <row r="1194" spans="3:6" ht="15.75" x14ac:dyDescent="0.25">
      <c r="C1194" s="78">
        <v>39713</v>
      </c>
      <c r="D1194" s="80">
        <v>1.8117204376001839</v>
      </c>
      <c r="E1194" s="80">
        <v>7.7260502665358111</v>
      </c>
      <c r="F1194" s="80">
        <v>7.9140138704510754</v>
      </c>
    </row>
    <row r="1195" spans="3:6" ht="15.75" x14ac:dyDescent="0.25">
      <c r="C1195" s="78">
        <v>39714</v>
      </c>
      <c r="D1195" s="80">
        <v>1.8095199167460718</v>
      </c>
      <c r="E1195" s="80">
        <v>7.7179832928206071</v>
      </c>
      <c r="F1195" s="80">
        <v>7.9174057382685126</v>
      </c>
    </row>
    <row r="1196" spans="3:6" ht="15.75" x14ac:dyDescent="0.25">
      <c r="C1196" s="78">
        <v>39715</v>
      </c>
      <c r="D1196" s="80">
        <v>0.94948373811574172</v>
      </c>
      <c r="E1196" s="80">
        <v>7.6364923909867377</v>
      </c>
      <c r="F1196" s="80">
        <v>7.9187657152699709</v>
      </c>
    </row>
    <row r="1197" spans="3:6" ht="15.75" x14ac:dyDescent="0.25">
      <c r="C1197" s="78">
        <v>39716</v>
      </c>
      <c r="D1197" s="80">
        <v>1.0051058559611192</v>
      </c>
      <c r="E1197" s="80">
        <v>7.6444291568067202</v>
      </c>
      <c r="F1197" s="80">
        <v>7.9206046902752014</v>
      </c>
    </row>
    <row r="1198" spans="3:6" ht="15.75" x14ac:dyDescent="0.25">
      <c r="C1198" s="78">
        <v>39717</v>
      </c>
      <c r="D1198" s="80">
        <v>1.0279701745758096</v>
      </c>
      <c r="E1198" s="80">
        <v>7.6580720547498871</v>
      </c>
      <c r="F1198" s="80">
        <v>7.9228025913248512</v>
      </c>
    </row>
    <row r="1199" spans="3:6" ht="15.75" x14ac:dyDescent="0.25">
      <c r="C1199" s="78">
        <v>39720</v>
      </c>
      <c r="D1199" s="80">
        <v>0.54285827828193245</v>
      </c>
      <c r="E1199" s="80">
        <v>7.6166635257909787</v>
      </c>
      <c r="F1199" s="80">
        <v>7.9257981429761148</v>
      </c>
    </row>
    <row r="1200" spans="3:6" ht="15.75" x14ac:dyDescent="0.25">
      <c r="C1200" s="78">
        <v>39721</v>
      </c>
      <c r="D1200" s="80">
        <v>0.11709937227490919</v>
      </c>
      <c r="E1200" s="80">
        <v>7.4637098262278156</v>
      </c>
      <c r="F1200" s="80">
        <v>7.9295915840276843</v>
      </c>
    </row>
    <row r="1201" spans="3:6" ht="15.75" x14ac:dyDescent="0.25">
      <c r="C1201" s="78">
        <v>39722</v>
      </c>
      <c r="D1201" s="80">
        <v>0.26321910419011552</v>
      </c>
      <c r="E1201" s="80">
        <v>7.5060811629751534</v>
      </c>
      <c r="F1201" s="80">
        <v>7.9338667362702342</v>
      </c>
    </row>
    <row r="1202" spans="3:6" ht="15.75" x14ac:dyDescent="0.25">
      <c r="C1202" s="78">
        <v>39723</v>
      </c>
      <c r="D1202" s="80">
        <v>0.26221566390802753</v>
      </c>
      <c r="E1202" s="80">
        <v>7.4874234146066643</v>
      </c>
      <c r="F1202" s="80">
        <v>7.9386241947353886</v>
      </c>
    </row>
    <row r="1203" spans="3:6" ht="15.75" x14ac:dyDescent="0.25">
      <c r="C1203" s="78">
        <v>39724</v>
      </c>
      <c r="D1203" s="80">
        <v>-0.3524847621494076</v>
      </c>
      <c r="E1203" s="80">
        <v>7.4508996264072813</v>
      </c>
      <c r="F1203" s="80">
        <v>7.943258698085276</v>
      </c>
    </row>
    <row r="1204" spans="3:6" ht="15.75" x14ac:dyDescent="0.25">
      <c r="C1204" s="78">
        <v>39727</v>
      </c>
      <c r="D1204" s="80">
        <v>-1.0250001972615275</v>
      </c>
      <c r="E1204" s="80">
        <v>7.3073475104521224</v>
      </c>
      <c r="F1204" s="80">
        <v>7.9479724400190133</v>
      </c>
    </row>
    <row r="1205" spans="3:6" ht="15.75" x14ac:dyDescent="0.25">
      <c r="C1205" s="78">
        <v>39728</v>
      </c>
      <c r="D1205" s="80">
        <v>-1.3281653353501288</v>
      </c>
      <c r="E1205" s="80">
        <v>7.3279596201382802</v>
      </c>
      <c r="F1205" s="80">
        <v>7.9528452879124911</v>
      </c>
    </row>
    <row r="1206" spans="3:6" ht="15.75" x14ac:dyDescent="0.25">
      <c r="C1206" s="78">
        <v>39729</v>
      </c>
      <c r="D1206" s="80">
        <v>-2.3151191911805258</v>
      </c>
      <c r="E1206" s="80">
        <v>7.2098749599999179</v>
      </c>
      <c r="F1206" s="80">
        <v>7.9566837048121286</v>
      </c>
    </row>
    <row r="1207" spans="3:6" ht="15.75" x14ac:dyDescent="0.25">
      <c r="C1207" s="78">
        <v>39730</v>
      </c>
      <c r="D1207" s="80">
        <v>-3.8861658512213904</v>
      </c>
      <c r="E1207" s="80">
        <v>6.9994705515248112</v>
      </c>
      <c r="F1207" s="80">
        <v>7.9595214308947781</v>
      </c>
    </row>
    <row r="1208" spans="3:6" ht="15.75" x14ac:dyDescent="0.25">
      <c r="C1208" s="78">
        <v>39731</v>
      </c>
      <c r="D1208" s="80">
        <v>-7.1550822101766443</v>
      </c>
      <c r="E1208" s="80">
        <v>6.7926774389898803</v>
      </c>
      <c r="F1208" s="80">
        <v>7.9624800996501932</v>
      </c>
    </row>
    <row r="1209" spans="3:6" ht="15.75" x14ac:dyDescent="0.25">
      <c r="C1209" s="78">
        <v>39734</v>
      </c>
      <c r="D1209" s="80">
        <v>-5.0202120258774681</v>
      </c>
      <c r="E1209" s="80">
        <v>6.9067026003211129</v>
      </c>
      <c r="F1209" s="80">
        <v>7.9658772594335625</v>
      </c>
    </row>
    <row r="1210" spans="3:6" ht="15.75" x14ac:dyDescent="0.25">
      <c r="C1210" s="78">
        <v>39735</v>
      </c>
      <c r="D1210" s="80">
        <v>-4.3010771551362463</v>
      </c>
      <c r="E1210" s="80">
        <v>6.8614530121707817</v>
      </c>
      <c r="F1210" s="80">
        <v>7.969394595658974</v>
      </c>
    </row>
    <row r="1211" spans="3:6" ht="15.75" x14ac:dyDescent="0.25">
      <c r="C1211" s="78">
        <v>39736</v>
      </c>
      <c r="D1211" s="80">
        <v>-5.0790904271944441</v>
      </c>
      <c r="E1211" s="80">
        <v>6.589540519201309</v>
      </c>
      <c r="F1211" s="80">
        <v>7.9728732011978831</v>
      </c>
    </row>
    <row r="1212" spans="3:6" ht="15.75" x14ac:dyDescent="0.25">
      <c r="C1212" s="78">
        <v>39737</v>
      </c>
      <c r="D1212" s="80">
        <v>-6.8593030154377344</v>
      </c>
      <c r="E1212" s="80">
        <v>6.0573792134991145</v>
      </c>
      <c r="F1212" s="80">
        <v>7.9767525020020047</v>
      </c>
    </row>
    <row r="1213" spans="3:6" ht="15.75" x14ac:dyDescent="0.25">
      <c r="C1213" s="78">
        <v>39738</v>
      </c>
      <c r="D1213" s="80">
        <v>-6.2269142981771779</v>
      </c>
      <c r="E1213" s="80">
        <v>6.115423974925438</v>
      </c>
      <c r="F1213" s="80">
        <v>7.9807119332164778</v>
      </c>
    </row>
    <row r="1214" spans="3:6" ht="15.75" x14ac:dyDescent="0.25">
      <c r="C1214" s="78">
        <v>39741</v>
      </c>
      <c r="D1214" s="80">
        <v>-6.5892381814077083</v>
      </c>
      <c r="E1214" s="80">
        <v>6.1253422446466477</v>
      </c>
      <c r="F1214" s="80">
        <v>7.9847916897012761</v>
      </c>
    </row>
    <row r="1215" spans="3:6" ht="15.75" x14ac:dyDescent="0.25">
      <c r="C1215" s="78">
        <v>39742</v>
      </c>
      <c r="D1215" s="80">
        <v>-7.463028376516001</v>
      </c>
      <c r="E1215" s="80">
        <v>6.0462461430417891</v>
      </c>
      <c r="F1215" s="80">
        <v>7.9888310387794315</v>
      </c>
    </row>
    <row r="1216" spans="3:6" ht="15.75" x14ac:dyDescent="0.25">
      <c r="C1216" s="78">
        <v>39743</v>
      </c>
      <c r="D1216" s="80">
        <v>-9.0697789008691192</v>
      </c>
      <c r="E1216" s="80">
        <v>5.8226806489405147</v>
      </c>
      <c r="F1216" s="80">
        <v>7.9929501503899658</v>
      </c>
    </row>
    <row r="1217" spans="3:6" ht="15.75" x14ac:dyDescent="0.25">
      <c r="C1217" s="78">
        <v>39748</v>
      </c>
      <c r="D1217" s="80">
        <v>-10.356211185277498</v>
      </c>
      <c r="E1217" s="80">
        <v>5.5555074656580938</v>
      </c>
      <c r="F1217" s="80">
        <v>8.0086367179977191</v>
      </c>
    </row>
    <row r="1218" spans="3:6" ht="15.75" x14ac:dyDescent="0.25">
      <c r="C1218" s="78">
        <v>39749</v>
      </c>
      <c r="D1218" s="80">
        <v>-10.321400414992166</v>
      </c>
      <c r="E1218" s="80">
        <v>5.5898812024905542</v>
      </c>
      <c r="F1218" s="80">
        <v>8.0242524026159945</v>
      </c>
    </row>
    <row r="1219" spans="3:6" ht="15.75" x14ac:dyDescent="0.25">
      <c r="C1219" s="78">
        <v>39750</v>
      </c>
      <c r="D1219" s="80">
        <v>-10.017572752006853</v>
      </c>
      <c r="E1219" s="80">
        <v>5.5976422061565945</v>
      </c>
      <c r="F1219" s="80">
        <v>8.0399922893512166</v>
      </c>
    </row>
    <row r="1220" spans="3:6" ht="15.75" x14ac:dyDescent="0.25">
      <c r="C1220" s="78">
        <v>39751</v>
      </c>
      <c r="D1220" s="80">
        <v>-3.998163867361848</v>
      </c>
      <c r="E1220" s="80">
        <v>5.7692124204638429</v>
      </c>
      <c r="F1220" s="80">
        <v>8.0558579370898276</v>
      </c>
    </row>
    <row r="1221" spans="3:6" ht="15.75" x14ac:dyDescent="0.25">
      <c r="C1221" s="78">
        <v>39752</v>
      </c>
      <c r="D1221" s="80">
        <v>-7.0753676427903089</v>
      </c>
      <c r="E1221" s="80">
        <v>5.7546240331973308</v>
      </c>
      <c r="F1221" s="80">
        <v>8.0713226005812331</v>
      </c>
    </row>
    <row r="1222" spans="3:6" ht="15.75" x14ac:dyDescent="0.25">
      <c r="C1222" s="78">
        <v>39755</v>
      </c>
      <c r="D1222" s="80">
        <v>-8.3386578779988891</v>
      </c>
      <c r="E1222" s="80">
        <v>5.7175718880311477</v>
      </c>
      <c r="F1222" s="80">
        <v>8.0863464247525219</v>
      </c>
    </row>
    <row r="1223" spans="3:6" ht="15.75" x14ac:dyDescent="0.25">
      <c r="C1223" s="78">
        <v>39756</v>
      </c>
      <c r="D1223" s="80">
        <v>-7.9471948728149773</v>
      </c>
      <c r="E1223" s="80">
        <v>5.6860379547679418</v>
      </c>
      <c r="F1223" s="80">
        <v>8.1017322923204738</v>
      </c>
    </row>
    <row r="1224" spans="3:6" ht="15.75" x14ac:dyDescent="0.25">
      <c r="C1224" s="78">
        <v>39757</v>
      </c>
      <c r="D1224" s="80">
        <v>-4.6484131597606781</v>
      </c>
      <c r="E1224" s="80">
        <v>5.9183067038810044</v>
      </c>
      <c r="F1224" s="80">
        <v>8.1173226691532374</v>
      </c>
    </row>
    <row r="1225" spans="3:6" ht="15.75" x14ac:dyDescent="0.25">
      <c r="C1225" s="78">
        <v>39758</v>
      </c>
      <c r="D1225" s="80">
        <v>-4.7633131281202612</v>
      </c>
      <c r="E1225" s="80">
        <v>5.9755010174416423</v>
      </c>
      <c r="F1225" s="80">
        <v>8.1329540673808829</v>
      </c>
    </row>
    <row r="1226" spans="3:6" ht="15.75" x14ac:dyDescent="0.25">
      <c r="C1226" s="78">
        <v>39759</v>
      </c>
      <c r="D1226" s="80">
        <v>-5.9170867260461506</v>
      </c>
      <c r="E1226" s="80">
        <v>5.9887697172902543</v>
      </c>
      <c r="F1226" s="80">
        <v>8.1488692450665923</v>
      </c>
    </row>
    <row r="1227" spans="3:6" ht="15.75" x14ac:dyDescent="0.25">
      <c r="C1227" s="78">
        <v>39762</v>
      </c>
      <c r="D1227" s="80">
        <v>-7.2443124824459364</v>
      </c>
      <c r="E1227" s="80">
        <v>5.9986845903629904</v>
      </c>
      <c r="F1227" s="80">
        <v>8.1647063004181462</v>
      </c>
    </row>
    <row r="1228" spans="3:6" ht="15.75" x14ac:dyDescent="0.25">
      <c r="C1228" s="78">
        <v>39763</v>
      </c>
      <c r="D1228" s="80">
        <v>-7.8016089532035977</v>
      </c>
      <c r="E1228" s="80">
        <v>5.800431395503769</v>
      </c>
      <c r="F1228" s="80">
        <v>8.1806678529338761</v>
      </c>
    </row>
    <row r="1229" spans="3:6" ht="15.75" x14ac:dyDescent="0.25">
      <c r="C1229" s="78">
        <v>39764</v>
      </c>
      <c r="D1229" s="80">
        <v>-8.6347709020224261</v>
      </c>
      <c r="E1229" s="80">
        <v>5.6806428609238013</v>
      </c>
      <c r="F1229" s="80">
        <v>8.1966705566548281</v>
      </c>
    </row>
    <row r="1230" spans="3:6" ht="15.75" x14ac:dyDescent="0.25">
      <c r="C1230" s="78">
        <v>39765</v>
      </c>
      <c r="D1230" s="80">
        <v>-8.8163091044935467</v>
      </c>
      <c r="E1230" s="80">
        <v>5.7527085220807406</v>
      </c>
      <c r="F1230" s="80">
        <v>8.2127158909036204</v>
      </c>
    </row>
    <row r="1231" spans="3:6" ht="15.75" x14ac:dyDescent="0.25">
      <c r="C1231" s="78">
        <v>39766</v>
      </c>
      <c r="D1231" s="80">
        <v>-7.660468386734232</v>
      </c>
      <c r="E1231" s="80">
        <v>5.8053102081533803</v>
      </c>
      <c r="F1231" s="80">
        <v>8.2287636046412658</v>
      </c>
    </row>
    <row r="1232" spans="3:6" ht="15.75" x14ac:dyDescent="0.25">
      <c r="C1232" s="78">
        <v>39769</v>
      </c>
      <c r="D1232" s="80">
        <v>-7.382644401479399</v>
      </c>
      <c r="E1232" s="80">
        <v>5.8888146323887058</v>
      </c>
      <c r="F1232" s="80">
        <v>8.2447748851524736</v>
      </c>
    </row>
    <row r="1233" spans="3:6" ht="15.75" x14ac:dyDescent="0.25">
      <c r="C1233" s="78">
        <v>39770</v>
      </c>
      <c r="D1233" s="80">
        <v>-7.9966184756784076</v>
      </c>
      <c r="E1233" s="80">
        <v>5.7974829463075972</v>
      </c>
      <c r="F1233" s="80">
        <v>8.2610303006109618</v>
      </c>
    </row>
    <row r="1234" spans="3:6" ht="15.75" x14ac:dyDescent="0.25">
      <c r="C1234" s="78">
        <v>39771</v>
      </c>
      <c r="D1234" s="80">
        <v>-8.3219024686590597</v>
      </c>
      <c r="E1234" s="80">
        <v>5.7502287024467469</v>
      </c>
      <c r="F1234" s="80">
        <v>8.2772104973371619</v>
      </c>
    </row>
    <row r="1235" spans="3:6" ht="15.75" x14ac:dyDescent="0.25">
      <c r="C1235" s="78">
        <v>39772</v>
      </c>
      <c r="D1235" s="80">
        <v>-7.6919906411907046</v>
      </c>
      <c r="E1235" s="80">
        <v>5.8509962024534401</v>
      </c>
      <c r="F1235" s="80">
        <v>8.2934319497447895</v>
      </c>
    </row>
    <row r="1236" spans="3:6" ht="15.75" x14ac:dyDescent="0.25">
      <c r="C1236" s="78">
        <v>39773</v>
      </c>
      <c r="D1236" s="80">
        <v>-6.4327789090210867</v>
      </c>
      <c r="E1236" s="80">
        <v>5.9915429096204509</v>
      </c>
      <c r="F1236" s="80">
        <v>8.3093751143196837</v>
      </c>
    </row>
    <row r="1237" spans="3:6" ht="15.75" x14ac:dyDescent="0.25">
      <c r="C1237" s="78">
        <v>39776</v>
      </c>
      <c r="D1237" s="80">
        <v>-6.4378280784754711</v>
      </c>
      <c r="E1237" s="80">
        <v>5.9585410684538598</v>
      </c>
      <c r="F1237" s="80">
        <v>8.325320626077005</v>
      </c>
    </row>
    <row r="1238" spans="3:6" ht="15.75" x14ac:dyDescent="0.25">
      <c r="C1238" s="78">
        <v>39777</v>
      </c>
      <c r="D1238" s="80">
        <v>-5.0251335840094891</v>
      </c>
      <c r="E1238" s="80">
        <v>6.11473444210624</v>
      </c>
      <c r="F1238" s="80">
        <v>8.339323880255666</v>
      </c>
    </row>
    <row r="1239" spans="3:6" ht="15.75" x14ac:dyDescent="0.25">
      <c r="C1239" s="78">
        <v>39778</v>
      </c>
      <c r="D1239" s="80">
        <v>-3.9114999681956086</v>
      </c>
      <c r="E1239" s="80">
        <v>6.5757877522300889</v>
      </c>
      <c r="F1239" s="80">
        <v>8.3532483021324211</v>
      </c>
    </row>
    <row r="1240" spans="3:6" ht="15.75" x14ac:dyDescent="0.25">
      <c r="C1240" s="78">
        <v>39779</v>
      </c>
      <c r="D1240" s="80">
        <v>-2.0520822910409908</v>
      </c>
      <c r="E1240" s="80">
        <v>6.9953657047918893</v>
      </c>
      <c r="F1240" s="80">
        <v>8.3671354641916551</v>
      </c>
    </row>
    <row r="1241" spans="3:6" ht="15.75" x14ac:dyDescent="0.25">
      <c r="C1241" s="78">
        <v>39780</v>
      </c>
      <c r="D1241" s="80">
        <v>-2.2156645721001622</v>
      </c>
      <c r="E1241" s="80">
        <v>7.0110485660929811</v>
      </c>
      <c r="F1241" s="80">
        <v>8.3810647358142134</v>
      </c>
    </row>
    <row r="1242" spans="3:6" ht="15.75" x14ac:dyDescent="0.25">
      <c r="C1242" s="78">
        <v>39783</v>
      </c>
      <c r="D1242" s="80">
        <v>-2.295974326447503</v>
      </c>
      <c r="E1242" s="80">
        <v>7.0253051088790874</v>
      </c>
      <c r="F1242" s="80">
        <v>8.3949957978744614</v>
      </c>
    </row>
    <row r="1243" spans="3:6" ht="15.75" x14ac:dyDescent="0.25">
      <c r="C1243" s="78">
        <v>39784</v>
      </c>
      <c r="D1243" s="80">
        <v>-2.3356037303722377</v>
      </c>
      <c r="E1243" s="80">
        <v>7.1135157747786559</v>
      </c>
      <c r="F1243" s="80">
        <v>8.4088883105277965</v>
      </c>
    </row>
    <row r="1244" spans="3:6" ht="15.75" x14ac:dyDescent="0.25">
      <c r="C1244" s="78">
        <v>39785</v>
      </c>
      <c r="D1244" s="80">
        <v>-2.0550964122913018</v>
      </c>
      <c r="E1244" s="80">
        <v>7.0692334875515073</v>
      </c>
      <c r="F1244" s="80">
        <v>8.422782603723423</v>
      </c>
    </row>
    <row r="1245" spans="3:6" ht="15.75" x14ac:dyDescent="0.25">
      <c r="C1245" s="78">
        <v>39786</v>
      </c>
      <c r="D1245" s="80">
        <v>0.50370908260413128</v>
      </c>
      <c r="E1245" s="80">
        <v>7.6742048802274532</v>
      </c>
      <c r="F1245" s="80">
        <v>8.436678677690491</v>
      </c>
    </row>
    <row r="1246" spans="3:6" ht="15.75" x14ac:dyDescent="0.25">
      <c r="C1246" s="78">
        <v>39787</v>
      </c>
      <c r="D1246" s="80">
        <v>-0.12111662884080054</v>
      </c>
      <c r="E1246" s="80">
        <v>7.627052923894051</v>
      </c>
      <c r="F1246" s="80">
        <v>8.4518697846445825</v>
      </c>
    </row>
    <row r="1247" spans="3:6" ht="15.75" x14ac:dyDescent="0.25">
      <c r="C1247" s="78">
        <v>39790</v>
      </c>
      <c r="D1247" s="80">
        <v>-4.9223224258321263E-2</v>
      </c>
      <c r="E1247" s="80">
        <v>7.6421338757090007</v>
      </c>
      <c r="F1247" s="80">
        <v>8.4669415958006145</v>
      </c>
    </row>
    <row r="1248" spans="3:6" ht="15.75" x14ac:dyDescent="0.25">
      <c r="C1248" s="78">
        <v>39791</v>
      </c>
      <c r="D1248" s="80">
        <v>1.3324667262556433</v>
      </c>
      <c r="E1248" s="80">
        <v>7.947198395439159</v>
      </c>
      <c r="F1248" s="80">
        <v>8.4800969484661657</v>
      </c>
    </row>
    <row r="1249" spans="3:6" ht="15.75" x14ac:dyDescent="0.25">
      <c r="C1249" s="78">
        <v>39792</v>
      </c>
      <c r="D1249" s="80">
        <v>1.3080161516884736</v>
      </c>
      <c r="E1249" s="80">
        <v>7.9248138584179229</v>
      </c>
      <c r="F1249" s="80">
        <v>8.4929706116199313</v>
      </c>
    </row>
    <row r="1250" spans="3:6" ht="15.75" x14ac:dyDescent="0.25">
      <c r="C1250" s="78">
        <v>39793</v>
      </c>
      <c r="D1250" s="80">
        <v>3.319502680351949</v>
      </c>
      <c r="E1250" s="80">
        <v>8.3810651783717596</v>
      </c>
      <c r="F1250" s="80">
        <v>8.5056839894761325</v>
      </c>
    </row>
    <row r="1251" spans="3:6" ht="15.75" x14ac:dyDescent="0.25">
      <c r="C1251" s="78">
        <v>39794</v>
      </c>
      <c r="D1251" s="80">
        <v>2.9009516715136519</v>
      </c>
      <c r="E1251" s="80">
        <v>8.3200404403504855</v>
      </c>
      <c r="F1251" s="80">
        <v>8.5186821028987012</v>
      </c>
    </row>
    <row r="1252" spans="3:6" ht="15.75" x14ac:dyDescent="0.25">
      <c r="C1252" s="78">
        <v>39798</v>
      </c>
      <c r="D1252" s="80">
        <v>1.859442021178892</v>
      </c>
      <c r="E1252" s="80">
        <v>8.2454577025099738</v>
      </c>
      <c r="F1252" s="80">
        <v>8.5319652388236236</v>
      </c>
    </row>
    <row r="1253" spans="3:6" ht="15.75" x14ac:dyDescent="0.25">
      <c r="C1253" s="78">
        <v>39799</v>
      </c>
      <c r="D1253" s="80">
        <v>2.4713549691113723</v>
      </c>
      <c r="E1253" s="80">
        <v>8.3141321271547497</v>
      </c>
      <c r="F1253" s="80">
        <v>8.544966500529938</v>
      </c>
    </row>
    <row r="1254" spans="3:6" ht="15.75" x14ac:dyDescent="0.25">
      <c r="C1254" s="78">
        <v>39800</v>
      </c>
      <c r="D1254" s="80">
        <v>2.4305600339563638</v>
      </c>
      <c r="E1254" s="80">
        <v>8.3624507692262142</v>
      </c>
      <c r="F1254" s="80">
        <v>8.5572410843896662</v>
      </c>
    </row>
    <row r="1255" spans="3:6" ht="15.75" x14ac:dyDescent="0.25">
      <c r="C1255" s="78">
        <v>39801</v>
      </c>
      <c r="D1255" s="80">
        <v>2.7180963340003306</v>
      </c>
      <c r="E1255" s="80">
        <v>8.4062678310183223</v>
      </c>
      <c r="F1255" s="80">
        <v>8.5691937527842654</v>
      </c>
    </row>
    <row r="1256" spans="3:6" ht="15.75" x14ac:dyDescent="0.25">
      <c r="C1256" s="78">
        <v>39804</v>
      </c>
      <c r="D1256" s="80">
        <v>2.7995877453272255</v>
      </c>
      <c r="E1256" s="80">
        <v>8.3969639103597551</v>
      </c>
      <c r="F1256" s="80">
        <v>8.5809053913946656</v>
      </c>
    </row>
    <row r="1257" spans="3:6" ht="15.75" x14ac:dyDescent="0.25">
      <c r="C1257" s="78">
        <v>39805</v>
      </c>
      <c r="D1257" s="80">
        <v>2.7594380146355846</v>
      </c>
      <c r="E1257" s="80">
        <v>8.4059087080122765</v>
      </c>
      <c r="F1257" s="80">
        <v>8.5895191168966267</v>
      </c>
    </row>
    <row r="1258" spans="3:6" ht="15.75" x14ac:dyDescent="0.25">
      <c r="C1258" s="78">
        <v>39811</v>
      </c>
      <c r="D1258" s="80">
        <v>2.7615292232025856</v>
      </c>
      <c r="E1258" s="80">
        <v>8.3655519967218659</v>
      </c>
      <c r="F1258" s="80">
        <v>8.5981738088076298</v>
      </c>
    </row>
    <row r="1259" spans="3:6" ht="15.75" x14ac:dyDescent="0.25">
      <c r="C1259" s="78">
        <v>39812</v>
      </c>
      <c r="D1259" s="80">
        <v>2.6821855670707828</v>
      </c>
      <c r="E1259" s="80">
        <v>8.4957222022743029</v>
      </c>
      <c r="F1259" s="80">
        <v>8.6081607467742849</v>
      </c>
    </row>
    <row r="1260" spans="3:6" ht="15.75" x14ac:dyDescent="0.25">
      <c r="C1260" s="78">
        <v>39813</v>
      </c>
      <c r="D1260" s="80">
        <v>3.8045413224023328</v>
      </c>
      <c r="E1260" s="80">
        <v>7.7691770938242088</v>
      </c>
      <c r="F1260" s="80">
        <v>8.6181486031626342</v>
      </c>
    </row>
    <row r="1261" spans="3:6" ht="15.75" x14ac:dyDescent="0.25">
      <c r="C1261" s="78">
        <v>39818</v>
      </c>
      <c r="D1261" s="80">
        <v>2.4600652455143646</v>
      </c>
      <c r="E1261" s="80">
        <v>8.415985185835261</v>
      </c>
      <c r="F1261" s="80">
        <v>8.6281373780572324</v>
      </c>
    </row>
    <row r="1262" spans="3:6" ht="15.75" x14ac:dyDescent="0.25">
      <c r="C1262" s="78">
        <v>39819</v>
      </c>
      <c r="D1262" s="80">
        <v>2.4889447930971587</v>
      </c>
      <c r="E1262" s="80">
        <v>8.419645751750604</v>
      </c>
      <c r="F1262" s="80">
        <v>8.6381270715425007</v>
      </c>
    </row>
    <row r="1263" spans="3:6" ht="15.75" x14ac:dyDescent="0.25">
      <c r="C1263" s="78">
        <v>39820</v>
      </c>
      <c r="D1263" s="80">
        <v>2.6605861527878361</v>
      </c>
      <c r="E1263" s="80">
        <v>8.4116345454074537</v>
      </c>
      <c r="F1263" s="80">
        <v>8.6480781735078551</v>
      </c>
    </row>
    <row r="1264" spans="3:6" ht="15.75" x14ac:dyDescent="0.25">
      <c r="C1264" s="78">
        <v>39821</v>
      </c>
      <c r="D1264" s="80">
        <v>3.6415782991782386</v>
      </c>
      <c r="E1264" s="80">
        <v>8.3941176054961311</v>
      </c>
      <c r="F1264" s="80">
        <v>8.6579906695875906</v>
      </c>
    </row>
    <row r="1265" spans="3:6" ht="15.75" x14ac:dyDescent="0.25">
      <c r="C1265" s="78">
        <v>39822</v>
      </c>
      <c r="D1265" s="80">
        <v>0.54999483696176465</v>
      </c>
      <c r="E1265" s="80">
        <v>8.294848437772151</v>
      </c>
      <c r="F1265" s="80">
        <v>8.6679435910308698</v>
      </c>
    </row>
    <row r="1266" spans="3:6" ht="15.75" x14ac:dyDescent="0.25">
      <c r="C1266" s="78">
        <v>39825</v>
      </c>
      <c r="D1266" s="80">
        <v>0.47092772177999009</v>
      </c>
      <c r="E1266" s="80">
        <v>8.2416152536705987</v>
      </c>
      <c r="F1266" s="80">
        <v>8.6778578995302382</v>
      </c>
    </row>
    <row r="1267" spans="3:6" ht="15.75" x14ac:dyDescent="0.25">
      <c r="C1267" s="78">
        <v>39826</v>
      </c>
      <c r="D1267" s="80">
        <v>-0.22303459323357311</v>
      </c>
      <c r="E1267" s="80">
        <v>8.1685394216316496</v>
      </c>
      <c r="F1267" s="80">
        <v>8.6874901113242586</v>
      </c>
    </row>
    <row r="1268" spans="3:6" ht="15.75" x14ac:dyDescent="0.25">
      <c r="C1268" s="78">
        <v>39827</v>
      </c>
      <c r="D1268" s="80">
        <v>0.45915116326160632</v>
      </c>
      <c r="E1268" s="80">
        <v>8.2637278774297265</v>
      </c>
      <c r="F1268" s="80">
        <v>8.6970827595937763</v>
      </c>
    </row>
    <row r="1269" spans="3:6" ht="15.75" x14ac:dyDescent="0.25">
      <c r="C1269" s="78">
        <v>39828</v>
      </c>
      <c r="D1269" s="80">
        <v>0.65001894941858485</v>
      </c>
      <c r="E1269" s="80">
        <v>8.3021248784868718</v>
      </c>
      <c r="F1269" s="80">
        <v>8.7065962988054579</v>
      </c>
    </row>
    <row r="1270" spans="3:6" ht="15.75" x14ac:dyDescent="0.25">
      <c r="C1270" s="78">
        <v>39829</v>
      </c>
      <c r="D1270" s="80">
        <v>2.1921220967434873</v>
      </c>
      <c r="E1270" s="80">
        <v>8.3945332183524624</v>
      </c>
      <c r="F1270" s="80">
        <v>8.7161115455066209</v>
      </c>
    </row>
    <row r="1271" spans="3:6" ht="15.75" x14ac:dyDescent="0.25">
      <c r="C1271" s="78">
        <v>39832</v>
      </c>
      <c r="D1271" s="80">
        <v>2.2324746107615034</v>
      </c>
      <c r="E1271" s="80">
        <v>8.3796738314191543</v>
      </c>
      <c r="F1271" s="80">
        <v>8.7258315899861003</v>
      </c>
    </row>
    <row r="1272" spans="3:6" ht="15.75" x14ac:dyDescent="0.25">
      <c r="C1272" s="78">
        <v>39833</v>
      </c>
      <c r="D1272" s="80">
        <v>2.0834919826304255</v>
      </c>
      <c r="E1272" s="80">
        <v>8.3895783204165788</v>
      </c>
      <c r="F1272" s="80">
        <v>8.7337678530798435</v>
      </c>
    </row>
    <row r="1273" spans="3:6" ht="15.75" x14ac:dyDescent="0.25">
      <c r="C1273" s="78">
        <v>39834</v>
      </c>
      <c r="D1273" s="80">
        <v>2.5586550355746418</v>
      </c>
      <c r="E1273" s="80">
        <v>8.4222604839297119</v>
      </c>
      <c r="F1273" s="80">
        <v>8.7417856120307391</v>
      </c>
    </row>
    <row r="1274" spans="3:6" ht="15.75" x14ac:dyDescent="0.25">
      <c r="C1274" s="78">
        <v>39835</v>
      </c>
      <c r="D1274" s="80">
        <v>3.7898832410893757</v>
      </c>
      <c r="E1274" s="80">
        <v>8.5740991049853221</v>
      </c>
      <c r="F1274" s="80">
        <v>8.7498039621910948</v>
      </c>
    </row>
    <row r="1275" spans="3:6" ht="15.75" x14ac:dyDescent="0.25">
      <c r="C1275" s="78">
        <v>39836</v>
      </c>
      <c r="D1275" s="80">
        <v>2.1438062022412829</v>
      </c>
      <c r="E1275" s="80">
        <v>8.4605194058749547</v>
      </c>
      <c r="F1275" s="80">
        <v>8.757822903604918</v>
      </c>
    </row>
    <row r="1276" spans="3:6" ht="15.75" x14ac:dyDescent="0.25">
      <c r="C1276" s="78">
        <v>39839</v>
      </c>
      <c r="D1276" s="80">
        <v>1.71163503525813</v>
      </c>
      <c r="E1276" s="80">
        <v>8.4138946351762112</v>
      </c>
      <c r="F1276" s="80">
        <v>8.7657210402881205</v>
      </c>
    </row>
    <row r="1277" spans="3:6" ht="15.75" x14ac:dyDescent="0.25">
      <c r="C1277" s="78">
        <v>39840</v>
      </c>
      <c r="D1277" s="80">
        <v>2.4356915769492948</v>
      </c>
      <c r="E1277" s="80">
        <v>8.4778527443750029</v>
      </c>
      <c r="F1277" s="80">
        <v>8.7735388328730615</v>
      </c>
    </row>
    <row r="1278" spans="3:6" ht="15.75" x14ac:dyDescent="0.25">
      <c r="C1278" s="78">
        <v>39841</v>
      </c>
      <c r="D1278" s="80">
        <v>1.6816108814819986</v>
      </c>
      <c r="E1278" s="80">
        <v>8.4276141654500591</v>
      </c>
      <c r="F1278" s="80">
        <v>8.7814381108677111</v>
      </c>
    </row>
    <row r="1279" spans="3:6" ht="15.75" x14ac:dyDescent="0.25">
      <c r="C1279" s="78">
        <v>39842</v>
      </c>
      <c r="D1279" s="80">
        <v>1.0483062609232041</v>
      </c>
      <c r="E1279" s="80">
        <v>8.4514305650431396</v>
      </c>
      <c r="F1279" s="80">
        <v>8.789337962518351</v>
      </c>
    </row>
    <row r="1280" spans="3:6" ht="15.75" x14ac:dyDescent="0.25">
      <c r="C1280" s="78">
        <v>39843</v>
      </c>
      <c r="D1280" s="80">
        <v>-0.95167846811040624</v>
      </c>
      <c r="E1280" s="80">
        <v>8.3132316122742864</v>
      </c>
      <c r="F1280" s="80">
        <v>8.7972383878664786</v>
      </c>
    </row>
    <row r="1281" spans="3:6" ht="15.75" x14ac:dyDescent="0.25">
      <c r="C1281" s="78">
        <v>39846</v>
      </c>
      <c r="D1281" s="80">
        <v>-0.61492674206391484</v>
      </c>
      <c r="E1281" s="80">
        <v>8.353274110032082</v>
      </c>
      <c r="F1281" s="80">
        <v>8.8049370624876389</v>
      </c>
    </row>
    <row r="1282" spans="3:6" ht="15.75" x14ac:dyDescent="0.25">
      <c r="C1282" s="78">
        <v>39847</v>
      </c>
      <c r="D1282" s="80">
        <v>-0.52939542353968028</v>
      </c>
      <c r="E1282" s="80">
        <v>8.3498507574585989</v>
      </c>
      <c r="F1282" s="80">
        <v>8.8126362818794277</v>
      </c>
    </row>
    <row r="1283" spans="3:6" ht="15.75" x14ac:dyDescent="0.25">
      <c r="C1283" s="78">
        <v>39848</v>
      </c>
      <c r="D1283" s="80">
        <v>-2.1518913845274934</v>
      </c>
      <c r="E1283" s="80">
        <v>8.2245306199412394</v>
      </c>
      <c r="F1283" s="80">
        <v>8.8204169759882767</v>
      </c>
    </row>
    <row r="1284" spans="3:6" ht="15.75" x14ac:dyDescent="0.25">
      <c r="C1284" s="78">
        <v>39849</v>
      </c>
      <c r="D1284" s="80">
        <v>-2.0545199907217038</v>
      </c>
      <c r="E1284" s="80">
        <v>8.2379799725738287</v>
      </c>
      <c r="F1284" s="80">
        <v>8.8282386999724913</v>
      </c>
    </row>
    <row r="1285" spans="3:6" ht="15.75" x14ac:dyDescent="0.25">
      <c r="C1285" s="78">
        <v>39850</v>
      </c>
      <c r="D1285" s="80">
        <v>-3.1819518146241399</v>
      </c>
      <c r="E1285" s="80">
        <v>8.1215796107315885</v>
      </c>
      <c r="F1285" s="80">
        <v>8.8360609861617867</v>
      </c>
    </row>
    <row r="1286" spans="3:6" ht="15.75" x14ac:dyDescent="0.25">
      <c r="C1286" s="78">
        <v>39853</v>
      </c>
      <c r="D1286" s="80">
        <v>-1.9750419902569094</v>
      </c>
      <c r="E1286" s="80">
        <v>8.2213251217894356</v>
      </c>
      <c r="F1286" s="80">
        <v>8.8439648045979258</v>
      </c>
    </row>
    <row r="1287" spans="3:6" ht="15.75" x14ac:dyDescent="0.25">
      <c r="C1287" s="78">
        <v>39854</v>
      </c>
      <c r="D1287" s="80">
        <v>-0.39635374638322673</v>
      </c>
      <c r="E1287" s="80">
        <v>8.2546751341713076</v>
      </c>
      <c r="F1287" s="80">
        <v>8.8517477388663224</v>
      </c>
    </row>
    <row r="1288" spans="3:6" ht="15.75" x14ac:dyDescent="0.25">
      <c r="C1288" s="78">
        <v>39855</v>
      </c>
      <c r="D1288" s="80">
        <v>-0.5537891146374041</v>
      </c>
      <c r="E1288" s="80">
        <v>8.2800279401191048</v>
      </c>
      <c r="F1288" s="80">
        <v>8.8594097968279772</v>
      </c>
    </row>
    <row r="1289" spans="3:6" ht="15.75" x14ac:dyDescent="0.25">
      <c r="C1289" s="78">
        <v>39856</v>
      </c>
      <c r="D1289" s="80">
        <v>-0.72271061934822134</v>
      </c>
      <c r="E1289" s="80">
        <v>8.3013603579997319</v>
      </c>
      <c r="F1289" s="80">
        <v>8.8670319212170732</v>
      </c>
    </row>
    <row r="1290" spans="3:6" ht="15.75" x14ac:dyDescent="0.25">
      <c r="C1290" s="78">
        <v>39857</v>
      </c>
      <c r="D1290" s="80">
        <v>-1.1349352284888314</v>
      </c>
      <c r="E1290" s="80">
        <v>8.3012236130093555</v>
      </c>
      <c r="F1290" s="80">
        <v>8.8746545792925282</v>
      </c>
    </row>
    <row r="1291" spans="3:6" ht="15.75" x14ac:dyDescent="0.25">
      <c r="C1291" s="78">
        <v>39860</v>
      </c>
      <c r="D1291" s="80">
        <v>-3.0102690266427645</v>
      </c>
      <c r="E1291" s="80">
        <v>8.074296360642407</v>
      </c>
      <c r="F1291" s="80">
        <v>8.8823182496632125</v>
      </c>
    </row>
    <row r="1292" spans="3:6" ht="15.75" x14ac:dyDescent="0.25">
      <c r="C1292" s="78">
        <v>39861</v>
      </c>
      <c r="D1292" s="80">
        <v>-5.2356980920931662</v>
      </c>
      <c r="E1292" s="80">
        <v>7.7351416366459258</v>
      </c>
      <c r="F1292" s="80">
        <v>8.8899824594782508</v>
      </c>
    </row>
    <row r="1293" spans="3:6" ht="15.75" x14ac:dyDescent="0.25">
      <c r="C1293" s="78">
        <v>39862</v>
      </c>
      <c r="D1293" s="80">
        <v>-7.0922985489727868</v>
      </c>
      <c r="E1293" s="80">
        <v>7.3895942490115774</v>
      </c>
      <c r="F1293" s="80">
        <v>8.8976067245058807</v>
      </c>
    </row>
    <row r="1294" spans="3:6" ht="15.75" x14ac:dyDescent="0.25">
      <c r="C1294" s="78">
        <v>39863</v>
      </c>
      <c r="D1294" s="80">
        <v>-6.3312702980607094</v>
      </c>
      <c r="E1294" s="80">
        <v>7.5720961478985993</v>
      </c>
      <c r="F1294" s="80">
        <v>8.9052315233695047</v>
      </c>
    </row>
    <row r="1295" spans="3:6" ht="15.75" x14ac:dyDescent="0.25">
      <c r="C1295" s="78">
        <v>39864</v>
      </c>
      <c r="D1295" s="80">
        <v>-6.3342143236925441</v>
      </c>
      <c r="E1295" s="80">
        <v>7.5618722852314857</v>
      </c>
      <c r="F1295" s="80">
        <v>8.9128568561069663</v>
      </c>
    </row>
    <row r="1296" spans="3:6" ht="15.75" x14ac:dyDescent="0.25">
      <c r="C1296" s="78">
        <v>39867</v>
      </c>
      <c r="D1296" s="80">
        <v>-6.2710906191429601</v>
      </c>
      <c r="E1296" s="80">
        <v>7.541155086183049</v>
      </c>
      <c r="F1296" s="80">
        <v>8.9204827227550965</v>
      </c>
    </row>
    <row r="1297" spans="3:6" ht="15.75" x14ac:dyDescent="0.25">
      <c r="C1297" s="78">
        <v>39868</v>
      </c>
      <c r="D1297" s="80">
        <v>-5.6762193600284672</v>
      </c>
      <c r="E1297" s="80">
        <v>7.5660973053401914</v>
      </c>
      <c r="F1297" s="80">
        <v>8.9281091233516463</v>
      </c>
    </row>
    <row r="1298" spans="3:6" ht="15.75" x14ac:dyDescent="0.25">
      <c r="C1298" s="78">
        <v>39869</v>
      </c>
      <c r="D1298" s="80">
        <v>-6.4548491028938004</v>
      </c>
      <c r="E1298" s="80">
        <v>7.5458180694088828</v>
      </c>
      <c r="F1298" s="80">
        <v>8.9355336223721373</v>
      </c>
    </row>
    <row r="1299" spans="3:6" ht="15.75" x14ac:dyDescent="0.25">
      <c r="C1299" s="78">
        <v>39870</v>
      </c>
      <c r="D1299" s="80">
        <v>-6.0880997314256895</v>
      </c>
      <c r="E1299" s="80">
        <v>7.6630011585284707</v>
      </c>
      <c r="F1299" s="80">
        <v>8.9427562724690333</v>
      </c>
    </row>
    <row r="1300" spans="3:6" ht="15.75" x14ac:dyDescent="0.25">
      <c r="C1300" s="78">
        <v>39871</v>
      </c>
      <c r="D1300" s="80">
        <v>-4.7253059558580723</v>
      </c>
      <c r="E1300" s="80">
        <v>7.8694299332207951</v>
      </c>
      <c r="F1300" s="80">
        <v>8.9507489037731425</v>
      </c>
    </row>
    <row r="1301" spans="3:6" ht="15.75" x14ac:dyDescent="0.25">
      <c r="C1301" s="78">
        <v>39874</v>
      </c>
      <c r="D1301" s="80">
        <v>-5.019243318502209</v>
      </c>
      <c r="E1301" s="80">
        <v>7.8304881412627925</v>
      </c>
      <c r="F1301" s="80">
        <v>8.9588637555488848</v>
      </c>
    </row>
    <row r="1302" spans="3:6" ht="15.75" x14ac:dyDescent="0.25">
      <c r="C1302" s="78">
        <v>39875</v>
      </c>
      <c r="D1302" s="80">
        <v>-3.57951909538059</v>
      </c>
      <c r="E1302" s="80">
        <v>7.9545049495983067</v>
      </c>
      <c r="F1302" s="80">
        <v>8.9668981125145883</v>
      </c>
    </row>
    <row r="1303" spans="3:6" ht="15.75" x14ac:dyDescent="0.25">
      <c r="C1303" s="78">
        <v>39876</v>
      </c>
      <c r="D1303" s="80">
        <v>-3.8159328509617785</v>
      </c>
      <c r="E1303" s="80">
        <v>8.0131815178043908</v>
      </c>
      <c r="F1303" s="80">
        <v>8.9748114325156401</v>
      </c>
    </row>
    <row r="1304" spans="3:6" ht="15.75" x14ac:dyDescent="0.25">
      <c r="C1304" s="78">
        <v>39877</v>
      </c>
      <c r="D1304" s="80">
        <v>-4.5134227477353512</v>
      </c>
      <c r="E1304" s="80">
        <v>7.9910886828550964</v>
      </c>
      <c r="F1304" s="80">
        <v>8.9825226725021032</v>
      </c>
    </row>
    <row r="1305" spans="3:6" ht="15.75" x14ac:dyDescent="0.25">
      <c r="C1305" s="78">
        <v>39878</v>
      </c>
      <c r="D1305" s="80">
        <v>-7.0816223245415593</v>
      </c>
      <c r="E1305" s="80">
        <v>7.9638742458219891</v>
      </c>
      <c r="F1305" s="80">
        <v>8.9901129021197956</v>
      </c>
    </row>
    <row r="1306" spans="3:6" ht="15.75" x14ac:dyDescent="0.25">
      <c r="C1306" s="78">
        <v>39881</v>
      </c>
      <c r="D1306" s="80">
        <v>-5.6550306994952448</v>
      </c>
      <c r="E1306" s="80">
        <v>7.9974293059126067</v>
      </c>
      <c r="F1306" s="80">
        <v>8.9973391709356143</v>
      </c>
    </row>
    <row r="1307" spans="3:6" ht="15.75" x14ac:dyDescent="0.25">
      <c r="C1307" s="78">
        <v>39882</v>
      </c>
      <c r="D1307" s="80">
        <v>-2.9558307806194728</v>
      </c>
      <c r="E1307" s="80">
        <v>8.274787676302541</v>
      </c>
      <c r="F1307" s="80">
        <v>9.0042421634294545</v>
      </c>
    </row>
    <row r="1308" spans="3:6" ht="15.75" x14ac:dyDescent="0.25">
      <c r="C1308" s="78">
        <v>39883</v>
      </c>
      <c r="D1308" s="80">
        <v>-2.0811130020738533</v>
      </c>
      <c r="E1308" s="80">
        <v>8.5701036666947275</v>
      </c>
      <c r="F1308" s="80">
        <v>9.0109433556427643</v>
      </c>
    </row>
    <row r="1309" spans="3:6" ht="15.75" x14ac:dyDescent="0.25">
      <c r="C1309" s="78">
        <v>39884</v>
      </c>
      <c r="D1309" s="80">
        <v>-2.0384234987156691</v>
      </c>
      <c r="E1309" s="80">
        <v>8.6835611071150787</v>
      </c>
      <c r="F1309" s="80">
        <v>9.0169176390217274</v>
      </c>
    </row>
    <row r="1310" spans="3:6" ht="15.75" x14ac:dyDescent="0.25">
      <c r="C1310" s="78">
        <v>39885</v>
      </c>
      <c r="D1310" s="80">
        <v>-0.32629911798904843</v>
      </c>
      <c r="E1310" s="80">
        <v>8.9533391974704344</v>
      </c>
      <c r="F1310" s="80">
        <v>9.0242266761775713</v>
      </c>
    </row>
    <row r="1311" spans="3:6" ht="15.75" x14ac:dyDescent="0.25">
      <c r="C1311" s="78">
        <v>39888</v>
      </c>
      <c r="D1311" s="80">
        <v>-0.28368087018716404</v>
      </c>
      <c r="E1311" s="80">
        <v>8.7604590073436572</v>
      </c>
      <c r="F1311" s="80">
        <v>9.03315931425157</v>
      </c>
    </row>
    <row r="1312" spans="3:6" ht="15.75" x14ac:dyDescent="0.25">
      <c r="C1312" s="78">
        <v>39889</v>
      </c>
      <c r="D1312" s="80">
        <v>-0.50958156674831834</v>
      </c>
      <c r="E1312" s="80">
        <v>8.7433760425216214</v>
      </c>
      <c r="F1312" s="80">
        <v>9.042092684199531</v>
      </c>
    </row>
    <row r="1313" spans="3:6" ht="15.75" x14ac:dyDescent="0.25">
      <c r="C1313" s="78">
        <v>39890</v>
      </c>
      <c r="D1313" s="80">
        <v>-0.72145429497414426</v>
      </c>
      <c r="E1313" s="80">
        <v>8.9479320154642892</v>
      </c>
      <c r="F1313" s="80">
        <v>9.0504579139403916</v>
      </c>
    </row>
    <row r="1314" spans="3:6" ht="15.75" x14ac:dyDescent="0.25">
      <c r="C1314" s="78">
        <v>39891</v>
      </c>
      <c r="D1314" s="80">
        <v>-2.0891840595678612</v>
      </c>
      <c r="E1314" s="80">
        <v>8.976087810302591</v>
      </c>
      <c r="F1314" s="80">
        <v>9.0585396066342749</v>
      </c>
    </row>
    <row r="1315" spans="3:6" ht="15.75" x14ac:dyDescent="0.25">
      <c r="C1315" s="78">
        <v>39892</v>
      </c>
      <c r="D1315" s="80">
        <v>-2.8899748356589816</v>
      </c>
      <c r="E1315" s="80">
        <v>8.9703039785114171</v>
      </c>
      <c r="F1315" s="80">
        <v>9.0665813134500173</v>
      </c>
    </row>
    <row r="1316" spans="3:6" ht="15.75" x14ac:dyDescent="0.25">
      <c r="C1316" s="78">
        <v>39895</v>
      </c>
      <c r="D1316" s="80">
        <v>-2.735676049855218</v>
      </c>
      <c r="E1316" s="80">
        <v>8.9231953153581234</v>
      </c>
      <c r="F1316" s="80">
        <v>9.0752328286718189</v>
      </c>
    </row>
    <row r="1317" spans="3:6" ht="15.75" x14ac:dyDescent="0.25">
      <c r="C1317" s="78">
        <v>39896</v>
      </c>
      <c r="D1317" s="80">
        <v>-1.402596461347505</v>
      </c>
      <c r="E1317" s="80">
        <v>8.962111542774732</v>
      </c>
      <c r="F1317" s="80">
        <v>9.0835193694205785</v>
      </c>
    </row>
    <row r="1318" spans="3:6" ht="15.75" x14ac:dyDescent="0.25">
      <c r="C1318" s="78">
        <v>39897</v>
      </c>
      <c r="D1318" s="80">
        <v>-1.1798829474495065</v>
      </c>
      <c r="E1318" s="80">
        <v>8.9785694778541156</v>
      </c>
      <c r="F1318" s="80">
        <v>9.0916035122875272</v>
      </c>
    </row>
    <row r="1319" spans="3:6" ht="15.75" x14ac:dyDescent="0.25">
      <c r="C1319" s="78">
        <v>39898</v>
      </c>
      <c r="D1319" s="80">
        <v>-1.2055947067753037</v>
      </c>
      <c r="E1319" s="80">
        <v>9.0733517087539397</v>
      </c>
      <c r="F1319" s="80">
        <v>9.0996882542679671</v>
      </c>
    </row>
    <row r="1320" spans="3:6" ht="15.75" x14ac:dyDescent="0.25">
      <c r="C1320" s="78">
        <v>39899</v>
      </c>
      <c r="D1320" s="80">
        <v>-2.2578193138870106</v>
      </c>
      <c r="E1320" s="80">
        <v>8.9579978923590033</v>
      </c>
      <c r="F1320" s="80">
        <v>9.107976652916804</v>
      </c>
    </row>
    <row r="1321" spans="3:6" ht="15.75" x14ac:dyDescent="0.25">
      <c r="C1321" s="78">
        <v>39902</v>
      </c>
      <c r="D1321" s="80">
        <v>-2.6193187324353162</v>
      </c>
      <c r="E1321" s="80">
        <v>8.9902642348687056</v>
      </c>
      <c r="F1321" s="80">
        <v>9.1160626083047767</v>
      </c>
    </row>
    <row r="1322" spans="3:6" ht="15.75" x14ac:dyDescent="0.25">
      <c r="C1322" s="78">
        <v>39903</v>
      </c>
      <c r="D1322" s="80">
        <v>-2.1763310922772949</v>
      </c>
      <c r="E1322" s="80">
        <v>9.0001815398718996</v>
      </c>
      <c r="F1322" s="80">
        <v>9.1239860305932332</v>
      </c>
    </row>
    <row r="1323" spans="3:6" ht="15.75" x14ac:dyDescent="0.25">
      <c r="C1323" s="78">
        <v>39904</v>
      </c>
      <c r="D1323" s="80">
        <v>-1.4787630599285118</v>
      </c>
      <c r="E1323" s="80">
        <v>9.1510858373839099</v>
      </c>
      <c r="F1323" s="80">
        <v>9.1310590794589039</v>
      </c>
    </row>
    <row r="1324" spans="3:6" ht="15.75" x14ac:dyDescent="0.25">
      <c r="C1324" s="78">
        <v>39905</v>
      </c>
      <c r="D1324" s="80">
        <v>-0.6862848275178246</v>
      </c>
      <c r="E1324" s="80">
        <v>9.2484466986158651</v>
      </c>
      <c r="F1324" s="80">
        <v>9.1369995302071683</v>
      </c>
    </row>
    <row r="1325" spans="3:6" ht="15.75" x14ac:dyDescent="0.25">
      <c r="C1325" s="78">
        <v>39906</v>
      </c>
      <c r="D1325" s="80">
        <v>0.25946951347113334</v>
      </c>
      <c r="E1325" s="80">
        <v>9.2045976289111486</v>
      </c>
      <c r="F1325" s="80">
        <v>9.1430211434860187</v>
      </c>
    </row>
    <row r="1326" spans="3:6" ht="15.75" x14ac:dyDescent="0.25">
      <c r="C1326" s="78">
        <v>39909</v>
      </c>
      <c r="D1326" s="80">
        <v>1.6650360656534469</v>
      </c>
      <c r="E1326" s="80">
        <v>9.2746466193931454</v>
      </c>
      <c r="F1326" s="80">
        <v>9.1492857101058931</v>
      </c>
    </row>
    <row r="1327" spans="3:6" ht="15.75" x14ac:dyDescent="0.25">
      <c r="C1327" s="78">
        <v>39910</v>
      </c>
      <c r="D1327" s="80">
        <v>0.85350156813690514</v>
      </c>
      <c r="E1327" s="80">
        <v>9.1463186063250888</v>
      </c>
      <c r="F1327" s="80">
        <v>9.1555506362978711</v>
      </c>
    </row>
    <row r="1328" spans="3:6" ht="15.75" x14ac:dyDescent="0.25">
      <c r="C1328" s="78">
        <v>39911</v>
      </c>
      <c r="D1328" s="80">
        <v>2.0137990279354145</v>
      </c>
      <c r="E1328" s="80">
        <v>9.257548533912674</v>
      </c>
      <c r="F1328" s="80">
        <v>9.1616137052222832</v>
      </c>
    </row>
    <row r="1329" spans="3:6" ht="15.75" x14ac:dyDescent="0.25">
      <c r="C1329" s="78">
        <v>39912</v>
      </c>
      <c r="D1329" s="80">
        <v>3.5824297553634477</v>
      </c>
      <c r="E1329" s="80">
        <v>9.4109197487820317</v>
      </c>
      <c r="F1329" s="80">
        <v>9.1676366765835571</v>
      </c>
    </row>
    <row r="1330" spans="3:6" ht="15.75" x14ac:dyDescent="0.25">
      <c r="C1330" s="78">
        <v>39913</v>
      </c>
      <c r="D1330" s="80">
        <v>3.5276272644367168</v>
      </c>
      <c r="E1330" s="80">
        <v>9.3552380148396388</v>
      </c>
      <c r="F1330" s="80">
        <v>9.1745504543171208</v>
      </c>
    </row>
    <row r="1331" spans="3:6" ht="15.75" x14ac:dyDescent="0.25">
      <c r="C1331" s="78">
        <v>39917</v>
      </c>
      <c r="D1331" s="80">
        <v>2.1787017918424079</v>
      </c>
      <c r="E1331" s="80">
        <v>9.274404909626055</v>
      </c>
      <c r="F1331" s="80">
        <v>9.1814241516788631</v>
      </c>
    </row>
    <row r="1332" spans="3:6" ht="15.75" x14ac:dyDescent="0.25">
      <c r="C1332" s="78">
        <v>39918</v>
      </c>
      <c r="D1332" s="80">
        <v>2.3247454032454318</v>
      </c>
      <c r="E1332" s="80">
        <v>9.2440184510004251</v>
      </c>
      <c r="F1332" s="80">
        <v>9.1880147419576286</v>
      </c>
    </row>
    <row r="1333" spans="3:6" ht="15.75" x14ac:dyDescent="0.25">
      <c r="C1333" s="78">
        <v>39919</v>
      </c>
      <c r="D1333" s="80">
        <v>1.8116051740446393</v>
      </c>
      <c r="E1333" s="80">
        <v>9.2879318845021217</v>
      </c>
      <c r="F1333" s="80">
        <v>9.1943628282526113</v>
      </c>
    </row>
    <row r="1334" spans="3:6" ht="15.75" x14ac:dyDescent="0.25">
      <c r="C1334" s="78">
        <v>39920</v>
      </c>
      <c r="D1334" s="80">
        <v>1.30731105265256</v>
      </c>
      <c r="E1334" s="80">
        <v>9.2744759041901492</v>
      </c>
      <c r="F1334" s="80">
        <v>9.2006303417708999</v>
      </c>
    </row>
    <row r="1335" spans="3:6" ht="15.75" x14ac:dyDescent="0.25">
      <c r="C1335" s="78">
        <v>39923</v>
      </c>
      <c r="D1335" s="80">
        <v>1.0287530373667586</v>
      </c>
      <c r="E1335" s="80">
        <v>9.2551655297077993</v>
      </c>
      <c r="F1335" s="80">
        <v>9.2072220914054768</v>
      </c>
    </row>
    <row r="1336" spans="3:6" ht="15.75" x14ac:dyDescent="0.25">
      <c r="C1336" s="78">
        <v>39924</v>
      </c>
      <c r="D1336" s="80">
        <v>1.304960327715543</v>
      </c>
      <c r="E1336" s="80">
        <v>9.2585753277163008</v>
      </c>
      <c r="F1336" s="80">
        <v>9.2137737387637308</v>
      </c>
    </row>
    <row r="1337" spans="3:6" ht="15.75" x14ac:dyDescent="0.25">
      <c r="C1337" s="78">
        <v>39925</v>
      </c>
      <c r="D1337" s="80">
        <v>1.6252555331943697</v>
      </c>
      <c r="E1337" s="80">
        <v>9.2904094350466657</v>
      </c>
      <c r="F1337" s="80">
        <v>9.2202447852651304</v>
      </c>
    </row>
    <row r="1338" spans="3:6" ht="15.75" x14ac:dyDescent="0.25">
      <c r="C1338" s="78">
        <v>39926</v>
      </c>
      <c r="D1338" s="80">
        <v>1.6688128445154105</v>
      </c>
      <c r="E1338" s="80">
        <v>9.3506316919276031</v>
      </c>
      <c r="F1338" s="80">
        <v>9.2265542629843544</v>
      </c>
    </row>
    <row r="1339" spans="3:6" ht="15.75" x14ac:dyDescent="0.25">
      <c r="C1339" s="78">
        <v>39927</v>
      </c>
      <c r="D1339" s="80">
        <v>1.735355775021219</v>
      </c>
      <c r="E1339" s="80">
        <v>9.357663735325449</v>
      </c>
      <c r="F1339" s="80">
        <v>9.2328236242192663</v>
      </c>
    </row>
    <row r="1340" spans="3:6" ht="15.75" x14ac:dyDescent="0.25">
      <c r="C1340" s="78">
        <v>39930</v>
      </c>
      <c r="D1340" s="80">
        <v>2.1348385280322013</v>
      </c>
      <c r="E1340" s="80">
        <v>9.332771381139171</v>
      </c>
      <c r="F1340" s="80">
        <v>9.2395388688062177</v>
      </c>
    </row>
    <row r="1341" spans="3:6" ht="15.75" x14ac:dyDescent="0.25">
      <c r="C1341" s="78">
        <v>39931</v>
      </c>
      <c r="D1341" s="80">
        <v>2.3053470447666591</v>
      </c>
      <c r="E1341" s="80">
        <v>9.347450683444869</v>
      </c>
      <c r="F1341" s="80">
        <v>9.2467005336848374</v>
      </c>
    </row>
    <row r="1342" spans="3:6" ht="15.75" x14ac:dyDescent="0.25">
      <c r="C1342" s="78">
        <v>39932</v>
      </c>
      <c r="D1342" s="80">
        <v>3.1097039705560325</v>
      </c>
      <c r="E1342" s="80">
        <v>9.4351883769694833</v>
      </c>
      <c r="F1342" s="80">
        <v>9.2541467477760477</v>
      </c>
    </row>
    <row r="1343" spans="3:6" ht="15.75" x14ac:dyDescent="0.25">
      <c r="C1343" s="78">
        <v>39933</v>
      </c>
      <c r="D1343" s="80">
        <v>3.0154758495287703</v>
      </c>
      <c r="E1343" s="80">
        <v>9.3523456480843805</v>
      </c>
      <c r="F1343" s="80">
        <v>9.2607012102759576</v>
      </c>
    </row>
    <row r="1344" spans="3:6" ht="15.75" x14ac:dyDescent="0.25">
      <c r="C1344" s="78">
        <v>39937</v>
      </c>
      <c r="D1344" s="80">
        <v>3.2361148766557379</v>
      </c>
      <c r="E1344" s="80">
        <v>9.4017094017093896</v>
      </c>
      <c r="F1344" s="80">
        <v>9.2662847154754822</v>
      </c>
    </row>
    <row r="1345" spans="3:6" ht="15.75" x14ac:dyDescent="0.25">
      <c r="C1345" s="78">
        <v>39938</v>
      </c>
      <c r="D1345" s="80">
        <v>3.8752671872355204</v>
      </c>
      <c r="E1345" s="80">
        <v>9.4828153520575498</v>
      </c>
      <c r="F1345" s="80">
        <v>9.2713836175358111</v>
      </c>
    </row>
    <row r="1346" spans="3:6" ht="15.75" x14ac:dyDescent="0.25">
      <c r="C1346" s="78">
        <v>39939</v>
      </c>
      <c r="D1346" s="80">
        <v>3.946330647484797</v>
      </c>
      <c r="E1346" s="80">
        <v>9.4677080977285009</v>
      </c>
      <c r="F1346" s="80">
        <v>9.2762001419477436</v>
      </c>
    </row>
    <row r="1347" spans="3:6" ht="15.75" x14ac:dyDescent="0.25">
      <c r="C1347" s="78">
        <v>39940</v>
      </c>
      <c r="D1347" s="80">
        <v>4.9035271609712439</v>
      </c>
      <c r="E1347" s="80">
        <v>9.5453101222428458</v>
      </c>
      <c r="F1347" s="80">
        <v>9.2809765182024115</v>
      </c>
    </row>
    <row r="1348" spans="3:6" ht="15.75" x14ac:dyDescent="0.25">
      <c r="C1348" s="78">
        <v>39941</v>
      </c>
      <c r="D1348" s="80">
        <v>4.8624894058771018</v>
      </c>
      <c r="E1348" s="80">
        <v>9.5189433629930384</v>
      </c>
      <c r="F1348" s="80">
        <v>9.2859953327311793</v>
      </c>
    </row>
    <row r="1349" spans="3:6" ht="15.75" x14ac:dyDescent="0.25">
      <c r="C1349" s="78">
        <v>39944</v>
      </c>
      <c r="D1349" s="80">
        <v>5.1153834394354725</v>
      </c>
      <c r="E1349" s="80">
        <v>9.5577559848185842</v>
      </c>
      <c r="F1349" s="80">
        <v>9.2909739949549763</v>
      </c>
    </row>
    <row r="1350" spans="3:6" ht="15.75" x14ac:dyDescent="0.25">
      <c r="C1350" s="78">
        <v>39945</v>
      </c>
      <c r="D1350" s="80">
        <v>4.5494065509488868</v>
      </c>
      <c r="E1350" s="80">
        <v>9.5218096277547293</v>
      </c>
      <c r="F1350" s="80">
        <v>9.2959528839880345</v>
      </c>
    </row>
    <row r="1351" spans="3:6" ht="15.75" x14ac:dyDescent="0.25">
      <c r="C1351" s="78">
        <v>39946</v>
      </c>
      <c r="D1351" s="80">
        <v>4.0167581649719786</v>
      </c>
      <c r="E1351" s="80">
        <v>9.5508315220036657</v>
      </c>
      <c r="F1351" s="80">
        <v>9.3008108628778174</v>
      </c>
    </row>
    <row r="1352" spans="3:6" ht="15.75" x14ac:dyDescent="0.25">
      <c r="C1352" s="78">
        <v>39947</v>
      </c>
      <c r="D1352" s="80">
        <v>2.4672975088172233</v>
      </c>
      <c r="E1352" s="80">
        <v>9.501807764189607</v>
      </c>
      <c r="F1352" s="80">
        <v>9.3056286844001477</v>
      </c>
    </row>
    <row r="1353" spans="3:6" ht="15.75" x14ac:dyDescent="0.25">
      <c r="C1353" s="78">
        <v>39948</v>
      </c>
      <c r="D1353" s="80">
        <v>2.8336956948102898</v>
      </c>
      <c r="E1353" s="80">
        <v>9.524945758826675</v>
      </c>
      <c r="F1353" s="80">
        <v>9.3104063469534601</v>
      </c>
    </row>
    <row r="1354" spans="3:6" ht="15.75" x14ac:dyDescent="0.25">
      <c r="C1354" s="78">
        <v>39951</v>
      </c>
      <c r="D1354" s="80">
        <v>2.6829126326613828</v>
      </c>
      <c r="E1354" s="80">
        <v>9.4909654852799221</v>
      </c>
      <c r="F1354" s="80">
        <v>9.3152245914304146</v>
      </c>
    </row>
    <row r="1355" spans="3:6" ht="15.75" x14ac:dyDescent="0.25">
      <c r="C1355" s="78">
        <v>39952</v>
      </c>
      <c r="D1355" s="80">
        <v>4.1839932892815623</v>
      </c>
      <c r="E1355" s="80">
        <v>9.5507307979677769</v>
      </c>
      <c r="F1355" s="80">
        <v>9.3200026734131534</v>
      </c>
    </row>
    <row r="1356" spans="3:6" ht="15.75" x14ac:dyDescent="0.25">
      <c r="C1356" s="78">
        <v>39953</v>
      </c>
      <c r="D1356" s="80">
        <v>4.3574600410918984</v>
      </c>
      <c r="E1356" s="80">
        <v>9.5191228117578639</v>
      </c>
      <c r="F1356" s="80">
        <v>9.3248617212664087</v>
      </c>
    </row>
    <row r="1357" spans="3:6" ht="15.75" x14ac:dyDescent="0.25">
      <c r="C1357" s="78">
        <v>39954</v>
      </c>
      <c r="D1357" s="80">
        <v>4.3639212514545944</v>
      </c>
      <c r="E1357" s="80">
        <v>9.5772564298339802</v>
      </c>
      <c r="F1357" s="80">
        <v>9.3309746931829594</v>
      </c>
    </row>
    <row r="1358" spans="3:6" ht="15.75" x14ac:dyDescent="0.25">
      <c r="C1358" s="78">
        <v>39955</v>
      </c>
      <c r="D1358" s="80">
        <v>4.4933398711274108</v>
      </c>
      <c r="E1358" s="80">
        <v>9.567428841294646</v>
      </c>
      <c r="F1358" s="80">
        <v>9.3369260261573661</v>
      </c>
    </row>
    <row r="1359" spans="3:6" ht="15.75" x14ac:dyDescent="0.25">
      <c r="C1359" s="78">
        <v>39958</v>
      </c>
      <c r="D1359" s="80">
        <v>4.2226558919769452</v>
      </c>
      <c r="E1359" s="80">
        <v>9.5713610431292562</v>
      </c>
      <c r="F1359" s="80">
        <v>9.34259434620175</v>
      </c>
    </row>
    <row r="1360" spans="3:6" ht="15.75" x14ac:dyDescent="0.25">
      <c r="C1360" s="78">
        <v>39959</v>
      </c>
      <c r="D1360" s="80">
        <v>4.3923635837072261</v>
      </c>
      <c r="E1360" s="80">
        <v>9.5668366585116349</v>
      </c>
      <c r="F1360" s="80">
        <v>9.347818065364045</v>
      </c>
    </row>
    <row r="1361" spans="3:6" ht="15.75" x14ac:dyDescent="0.25">
      <c r="C1361" s="78">
        <v>39960</v>
      </c>
      <c r="D1361" s="80">
        <v>4.6618322798708478</v>
      </c>
      <c r="E1361" s="80">
        <v>9.5986239849304553</v>
      </c>
      <c r="F1361" s="80">
        <v>9.3518309311062531</v>
      </c>
    </row>
    <row r="1362" spans="3:6" ht="15.75" x14ac:dyDescent="0.25">
      <c r="C1362" s="78">
        <v>39961</v>
      </c>
      <c r="D1362" s="80">
        <v>4.3883832156535352</v>
      </c>
      <c r="E1362" s="80">
        <v>9.5713232297361515</v>
      </c>
      <c r="F1362" s="80">
        <v>9.3564894703941359</v>
      </c>
    </row>
    <row r="1363" spans="3:6" ht="15.75" x14ac:dyDescent="0.25">
      <c r="C1363" s="78">
        <v>39962</v>
      </c>
      <c r="D1363" s="80">
        <v>4.5768567264905746</v>
      </c>
      <c r="E1363" s="80">
        <v>9.5884401635332406</v>
      </c>
      <c r="F1363" s="80">
        <v>9.3607849664559808</v>
      </c>
    </row>
    <row r="1364" spans="3:6" ht="15.75" x14ac:dyDescent="0.25">
      <c r="C1364" s="78">
        <v>39966</v>
      </c>
      <c r="D1364" s="80">
        <v>4.561889215935877</v>
      </c>
      <c r="E1364" s="80">
        <v>9.5769342136572622</v>
      </c>
      <c r="F1364" s="80">
        <v>9.3649192813107121</v>
      </c>
    </row>
    <row r="1365" spans="3:6" ht="15.75" x14ac:dyDescent="0.25">
      <c r="C1365" s="78">
        <v>39967</v>
      </c>
      <c r="D1365" s="80">
        <v>5.0256488970884527</v>
      </c>
      <c r="E1365" s="80">
        <v>9.6134651117592007</v>
      </c>
      <c r="F1365" s="80">
        <v>9.3689327746364182</v>
      </c>
    </row>
    <row r="1366" spans="3:6" ht="15.75" x14ac:dyDescent="0.25">
      <c r="C1366" s="78">
        <v>39968</v>
      </c>
      <c r="D1366" s="80">
        <v>4.4665278130495478</v>
      </c>
      <c r="E1366" s="80">
        <v>9.6610020347731584</v>
      </c>
      <c r="F1366" s="80">
        <v>9.3729464152500164</v>
      </c>
    </row>
    <row r="1367" spans="3:6" ht="15.75" x14ac:dyDescent="0.25">
      <c r="C1367" s="78">
        <v>39969</v>
      </c>
      <c r="D1367" s="80">
        <v>4.4926999705458881</v>
      </c>
      <c r="E1367" s="80">
        <v>9.6144673505161862</v>
      </c>
      <c r="F1367" s="80">
        <v>9.3774847216470114</v>
      </c>
    </row>
    <row r="1368" spans="3:6" ht="15.75" x14ac:dyDescent="0.25">
      <c r="C1368" s="78">
        <v>39972</v>
      </c>
      <c r="D1368" s="80">
        <v>5.8863461137816264</v>
      </c>
      <c r="E1368" s="80">
        <v>9.8190633163614436</v>
      </c>
      <c r="F1368" s="80">
        <v>9.3824675517860445</v>
      </c>
    </row>
    <row r="1369" spans="3:6" ht="15.75" x14ac:dyDescent="0.25">
      <c r="C1369" s="78">
        <v>39973</v>
      </c>
      <c r="D1369" s="80">
        <v>5.3931236826818996</v>
      </c>
      <c r="E1369" s="80">
        <v>9.795130036792866</v>
      </c>
      <c r="F1369" s="80">
        <v>9.3873293760739394</v>
      </c>
    </row>
    <row r="1370" spans="3:6" ht="15.75" x14ac:dyDescent="0.25">
      <c r="C1370" s="78">
        <v>39974</v>
      </c>
      <c r="D1370" s="80">
        <v>6.1378992531671672</v>
      </c>
      <c r="E1370" s="80">
        <v>9.8340646211252611</v>
      </c>
      <c r="F1370" s="80">
        <v>9.3917471645733173</v>
      </c>
    </row>
    <row r="1371" spans="3:6" ht="15.75" x14ac:dyDescent="0.25">
      <c r="C1371" s="78">
        <v>39975</v>
      </c>
      <c r="D1371" s="80">
        <v>6.4070790139425959</v>
      </c>
      <c r="E1371" s="80">
        <v>9.9384908269681169</v>
      </c>
      <c r="F1371" s="80">
        <v>9.3958826499347623</v>
      </c>
    </row>
    <row r="1372" spans="3:6" ht="15.75" x14ac:dyDescent="0.25">
      <c r="C1372" s="78">
        <v>39976</v>
      </c>
      <c r="D1372" s="80">
        <v>6.7187293945737414</v>
      </c>
      <c r="E1372" s="80">
        <v>9.9510914666423478</v>
      </c>
      <c r="F1372" s="80">
        <v>9.4009471687693349</v>
      </c>
    </row>
    <row r="1373" spans="3:6" ht="15.75" x14ac:dyDescent="0.25">
      <c r="C1373" s="78">
        <v>39979</v>
      </c>
      <c r="D1373" s="80">
        <v>6.5587550794348859</v>
      </c>
      <c r="E1373" s="80">
        <v>9.965014714348964</v>
      </c>
      <c r="F1373" s="80">
        <v>9.406011922067826</v>
      </c>
    </row>
    <row r="1374" spans="3:6" ht="15.75" x14ac:dyDescent="0.25">
      <c r="C1374" s="78">
        <v>39980</v>
      </c>
      <c r="D1374" s="80">
        <v>6.2753198149073874</v>
      </c>
      <c r="E1374" s="80">
        <v>9.9547504827073752</v>
      </c>
      <c r="F1374" s="80">
        <v>9.4107939722928524</v>
      </c>
    </row>
    <row r="1375" spans="3:6" ht="15.75" x14ac:dyDescent="0.25">
      <c r="C1375" s="78">
        <v>39981</v>
      </c>
      <c r="D1375" s="80">
        <v>6.4012892076426686</v>
      </c>
      <c r="E1375" s="80">
        <v>9.9661695466306544</v>
      </c>
      <c r="F1375" s="80">
        <v>9.4152530849363369</v>
      </c>
    </row>
    <row r="1376" spans="3:6" ht="15.75" x14ac:dyDescent="0.25">
      <c r="C1376" s="78">
        <v>39982</v>
      </c>
      <c r="D1376" s="80">
        <v>6.3028301478495141</v>
      </c>
      <c r="E1376" s="80">
        <v>10.019278423066268</v>
      </c>
      <c r="F1376" s="80">
        <v>9.4195105260399092</v>
      </c>
    </row>
    <row r="1377" spans="3:6" ht="15.75" x14ac:dyDescent="0.25">
      <c r="C1377" s="78">
        <v>39983</v>
      </c>
      <c r="D1377" s="80">
        <v>6.3939644115032168</v>
      </c>
      <c r="E1377" s="80">
        <v>9.9836319818932253</v>
      </c>
      <c r="F1377" s="80">
        <v>9.4246165783698146</v>
      </c>
    </row>
    <row r="1378" spans="3:6" ht="15.75" x14ac:dyDescent="0.25">
      <c r="C1378" s="78">
        <v>39986</v>
      </c>
      <c r="D1378" s="80">
        <v>6.3728126215714109</v>
      </c>
      <c r="E1378" s="80">
        <v>9.9771178315731568</v>
      </c>
      <c r="F1378" s="80">
        <v>9.4295206988679539</v>
      </c>
    </row>
    <row r="1379" spans="3:6" ht="15.75" x14ac:dyDescent="0.25">
      <c r="C1379" s="78">
        <v>39987</v>
      </c>
      <c r="D1379" s="80">
        <v>6.2456159642038989</v>
      </c>
      <c r="E1379" s="80">
        <v>9.936522536202407</v>
      </c>
      <c r="F1379" s="80">
        <v>9.4343846145707566</v>
      </c>
    </row>
    <row r="1380" spans="3:6" ht="15.75" x14ac:dyDescent="0.25">
      <c r="C1380" s="78">
        <v>39988</v>
      </c>
      <c r="D1380" s="80">
        <v>6.1395982319459863</v>
      </c>
      <c r="E1380" s="80">
        <v>9.8721614052298392</v>
      </c>
      <c r="F1380" s="80">
        <v>9.4386831703342935</v>
      </c>
    </row>
    <row r="1381" spans="3:6" ht="15.75" x14ac:dyDescent="0.25">
      <c r="C1381" s="78">
        <v>39989</v>
      </c>
      <c r="D1381" s="80">
        <v>6.6573769158228213</v>
      </c>
      <c r="E1381" s="80">
        <v>9.883248741115235</v>
      </c>
      <c r="F1381" s="80">
        <v>9.4428204300812659</v>
      </c>
    </row>
    <row r="1382" spans="3:6" ht="15.75" x14ac:dyDescent="0.25">
      <c r="C1382" s="78">
        <v>39990</v>
      </c>
      <c r="D1382" s="80">
        <v>6.5088194641747643</v>
      </c>
      <c r="E1382" s="80">
        <v>9.7983123277667339</v>
      </c>
      <c r="F1382" s="80">
        <v>9.4480084779227305</v>
      </c>
    </row>
    <row r="1383" spans="3:6" ht="15.75" x14ac:dyDescent="0.25">
      <c r="C1383" s="78">
        <v>39993</v>
      </c>
      <c r="D1383" s="80">
        <v>6.8304839898688519</v>
      </c>
      <c r="E1383" s="80">
        <v>9.8370551940011985</v>
      </c>
      <c r="F1383" s="80">
        <v>9.4534395965939932</v>
      </c>
    </row>
    <row r="1384" spans="3:6" ht="15.75" x14ac:dyDescent="0.25">
      <c r="C1384" s="78">
        <v>39994</v>
      </c>
      <c r="D1384" s="80">
        <v>7.5173407949798987</v>
      </c>
      <c r="E1384" s="80">
        <v>9.8592252168398176</v>
      </c>
      <c r="F1384" s="80">
        <v>9.4587090784526762</v>
      </c>
    </row>
    <row r="1385" spans="3:6" ht="15.75" x14ac:dyDescent="0.25">
      <c r="C1385" s="78">
        <v>39995</v>
      </c>
      <c r="D1385" s="80">
        <v>7.9347229906613581</v>
      </c>
      <c r="E1385" s="80">
        <v>9.8539069608265315</v>
      </c>
      <c r="F1385" s="80">
        <v>9.4637765058580126</v>
      </c>
    </row>
    <row r="1386" spans="3:6" ht="15.75" x14ac:dyDescent="0.25">
      <c r="C1386" s="78">
        <v>39996</v>
      </c>
      <c r="D1386" s="80">
        <v>8.9855468501865321</v>
      </c>
      <c r="E1386" s="80">
        <v>9.9301286605818717</v>
      </c>
      <c r="F1386" s="80">
        <v>9.4687632671286881</v>
      </c>
    </row>
    <row r="1387" spans="3:6" ht="15.75" x14ac:dyDescent="0.25">
      <c r="C1387" s="78">
        <v>39997</v>
      </c>
      <c r="D1387" s="80">
        <v>9.5202057739724122</v>
      </c>
      <c r="E1387" s="80">
        <v>9.9406832012444823</v>
      </c>
      <c r="F1387" s="80">
        <v>9.4738716178337725</v>
      </c>
    </row>
    <row r="1388" spans="3:6" ht="15.75" x14ac:dyDescent="0.25">
      <c r="C1388" s="78">
        <v>40000</v>
      </c>
      <c r="D1388" s="80">
        <v>8.7102507328886922</v>
      </c>
      <c r="E1388" s="80">
        <v>9.8364392757474661</v>
      </c>
      <c r="F1388" s="80">
        <v>9.4789397471939818</v>
      </c>
    </row>
    <row r="1389" spans="3:6" ht="15.75" x14ac:dyDescent="0.25">
      <c r="C1389" s="78">
        <v>40001</v>
      </c>
      <c r="D1389" s="80">
        <v>8.8313627267105677</v>
      </c>
      <c r="E1389" s="80">
        <v>9.828155503877456</v>
      </c>
      <c r="F1389" s="80">
        <v>9.4839676533391213</v>
      </c>
    </row>
    <row r="1390" spans="3:6" ht="15.75" x14ac:dyDescent="0.25">
      <c r="C1390" s="78">
        <v>40002</v>
      </c>
      <c r="D1390" s="80">
        <v>8.5450182386395124</v>
      </c>
      <c r="E1390" s="80">
        <v>9.8088282297700946</v>
      </c>
      <c r="F1390" s="80">
        <v>9.4889553344433821</v>
      </c>
    </row>
    <row r="1391" spans="3:6" ht="15.75" x14ac:dyDescent="0.25">
      <c r="C1391" s="78">
        <v>40003</v>
      </c>
      <c r="D1391" s="80">
        <v>8.3212734310545322</v>
      </c>
      <c r="E1391" s="80">
        <v>9.8291305749078184</v>
      </c>
      <c r="F1391" s="80">
        <v>9.4937410100593986</v>
      </c>
    </row>
    <row r="1392" spans="3:6" ht="15.75" x14ac:dyDescent="0.25">
      <c r="C1392" s="78">
        <v>40004</v>
      </c>
      <c r="D1392" s="80">
        <v>8.4948314870060706</v>
      </c>
      <c r="E1392" s="80">
        <v>9.7878836460007612</v>
      </c>
      <c r="F1392" s="80">
        <v>9.4989314717496054</v>
      </c>
    </row>
    <row r="1393" spans="3:6" ht="15.75" x14ac:dyDescent="0.25">
      <c r="C1393" s="78">
        <v>40007</v>
      </c>
      <c r="D1393" s="80">
        <v>8.0235708867473008</v>
      </c>
      <c r="E1393" s="80">
        <v>9.7335020271040573</v>
      </c>
      <c r="F1393" s="80">
        <v>9.5042031437507557</v>
      </c>
    </row>
    <row r="1394" spans="3:6" ht="15.75" x14ac:dyDescent="0.25">
      <c r="C1394" s="78">
        <v>40008</v>
      </c>
      <c r="D1394" s="80">
        <v>8.5899027747706302</v>
      </c>
      <c r="E1394" s="80">
        <v>9.7357656075906185</v>
      </c>
      <c r="F1394" s="80">
        <v>9.509515559263825</v>
      </c>
    </row>
    <row r="1395" spans="3:6" ht="15.75" x14ac:dyDescent="0.25">
      <c r="C1395" s="78">
        <v>40009</v>
      </c>
      <c r="D1395" s="80">
        <v>9.3193776630747127</v>
      </c>
      <c r="E1395" s="80">
        <v>9.8379024024390027</v>
      </c>
      <c r="F1395" s="80">
        <v>9.5147067687338485</v>
      </c>
    </row>
    <row r="1396" spans="3:6" ht="15.75" x14ac:dyDescent="0.25">
      <c r="C1396" s="78">
        <v>40010</v>
      </c>
      <c r="D1396" s="80">
        <v>9.4536057093425274</v>
      </c>
      <c r="E1396" s="80">
        <v>9.9242351685057564</v>
      </c>
      <c r="F1396" s="80">
        <v>9.5194531251207692</v>
      </c>
    </row>
    <row r="1397" spans="3:6" ht="15.75" x14ac:dyDescent="0.25">
      <c r="C1397" s="78">
        <v>40011</v>
      </c>
      <c r="D1397" s="80">
        <v>8.2505221296837341</v>
      </c>
      <c r="E1397" s="80">
        <v>9.8020772227933826</v>
      </c>
      <c r="F1397" s="80">
        <v>9.5234722895571</v>
      </c>
    </row>
    <row r="1398" spans="3:6" ht="15.75" x14ac:dyDescent="0.25">
      <c r="C1398" s="78">
        <v>40014</v>
      </c>
      <c r="D1398" s="80">
        <v>8.6297610617867662</v>
      </c>
      <c r="E1398" s="80">
        <v>9.8340202582724459</v>
      </c>
      <c r="F1398" s="80">
        <v>9.5275319821565461</v>
      </c>
    </row>
    <row r="1399" spans="3:6" ht="15.75" x14ac:dyDescent="0.25">
      <c r="C1399" s="78">
        <v>40015</v>
      </c>
      <c r="D1399" s="80">
        <v>8.5943812338845191</v>
      </c>
      <c r="E1399" s="80">
        <v>9.8573581984661374</v>
      </c>
      <c r="F1399" s="80">
        <v>9.5316322111371541</v>
      </c>
    </row>
    <row r="1400" spans="3:6" ht="15.75" x14ac:dyDescent="0.25">
      <c r="C1400" s="78">
        <v>40016</v>
      </c>
      <c r="D1400" s="80">
        <v>8.6958661632304146</v>
      </c>
      <c r="E1400" s="80">
        <v>9.872670651961446</v>
      </c>
      <c r="F1400" s="80">
        <v>9.5356922061991654</v>
      </c>
    </row>
    <row r="1401" spans="3:6" ht="15.75" x14ac:dyDescent="0.25">
      <c r="C1401" s="78">
        <v>40017</v>
      </c>
      <c r="D1401" s="80">
        <v>9.2855286768602561</v>
      </c>
      <c r="E1401" s="80">
        <v>10.019526033957526</v>
      </c>
      <c r="F1401" s="80">
        <v>9.5397119665802101</v>
      </c>
    </row>
    <row r="1402" spans="3:6" ht="15.75" x14ac:dyDescent="0.25">
      <c r="C1402" s="78">
        <v>40018</v>
      </c>
      <c r="D1402" s="80">
        <v>8.9224468112651945</v>
      </c>
      <c r="E1402" s="80">
        <v>10.027909096409072</v>
      </c>
      <c r="F1402" s="80">
        <v>9.5453913216443365</v>
      </c>
    </row>
    <row r="1403" spans="3:6" ht="15.75" x14ac:dyDescent="0.25">
      <c r="C1403" s="78">
        <v>40021</v>
      </c>
      <c r="D1403" s="80">
        <v>8.4378849485915008</v>
      </c>
      <c r="E1403" s="80">
        <v>10.005733531779271</v>
      </c>
      <c r="F1403" s="80">
        <v>9.5508282719867452</v>
      </c>
    </row>
    <row r="1404" spans="3:6" ht="15.75" x14ac:dyDescent="0.25">
      <c r="C1404" s="78">
        <v>40022</v>
      </c>
      <c r="D1404" s="80">
        <v>9.0913893858460817</v>
      </c>
      <c r="E1404" s="80">
        <v>10.199732830639041</v>
      </c>
      <c r="F1404" s="80">
        <v>9.5519201970975409</v>
      </c>
    </row>
    <row r="1405" spans="3:6" ht="15.75" x14ac:dyDescent="0.25">
      <c r="C1405" s="78">
        <v>40023</v>
      </c>
      <c r="D1405" s="80">
        <v>8.5640032106841346</v>
      </c>
      <c r="E1405" s="80">
        <v>10.21865253858345</v>
      </c>
      <c r="F1405" s="80">
        <v>9.552688240753282</v>
      </c>
    </row>
    <row r="1406" spans="3:6" ht="15.75" x14ac:dyDescent="0.25">
      <c r="C1406" s="78">
        <v>40024</v>
      </c>
      <c r="D1406" s="80">
        <v>8.3278408937957682</v>
      </c>
      <c r="E1406" s="80">
        <v>10.259457866258149</v>
      </c>
      <c r="F1406" s="80">
        <v>9.5532944829053612</v>
      </c>
    </row>
    <row r="1407" spans="3:6" ht="15.75" x14ac:dyDescent="0.25">
      <c r="C1407" s="78">
        <v>40025</v>
      </c>
      <c r="D1407" s="80">
        <v>8.6810799921036583</v>
      </c>
      <c r="E1407" s="80">
        <v>10.213233161779378</v>
      </c>
      <c r="F1407" s="80">
        <v>9.5537389805907083</v>
      </c>
    </row>
    <row r="1408" spans="3:6" ht="15.75" x14ac:dyDescent="0.25">
      <c r="C1408" s="78">
        <v>40028</v>
      </c>
      <c r="D1408" s="80">
        <v>9.0759380139966428</v>
      </c>
      <c r="E1408" s="80">
        <v>10.228155746455524</v>
      </c>
      <c r="F1408" s="80">
        <v>9.5539813787386407</v>
      </c>
    </row>
    <row r="1409" spans="3:6" ht="15.75" x14ac:dyDescent="0.25">
      <c r="C1409" s="78">
        <v>40029</v>
      </c>
      <c r="D1409" s="80">
        <v>9.2785042088269662</v>
      </c>
      <c r="E1409" s="80">
        <v>10.340469661369189</v>
      </c>
      <c r="F1409" s="80">
        <v>9.5539813787385519</v>
      </c>
    </row>
    <row r="1410" spans="3:6" ht="15.75" x14ac:dyDescent="0.25">
      <c r="C1410" s="78">
        <v>40030</v>
      </c>
      <c r="D1410" s="80">
        <v>9.8198648296755628</v>
      </c>
      <c r="E1410" s="80">
        <v>10.437425219860309</v>
      </c>
      <c r="F1410" s="80">
        <v>9.553860229859934</v>
      </c>
    </row>
    <row r="1411" spans="3:6" ht="15.75" x14ac:dyDescent="0.25">
      <c r="C1411" s="78">
        <v>40031</v>
      </c>
      <c r="D1411" s="80">
        <v>8.4604107848713639</v>
      </c>
      <c r="E1411" s="80">
        <v>10.413406272242764</v>
      </c>
      <c r="F1411" s="80">
        <v>9.5534968844590562</v>
      </c>
    </row>
    <row r="1412" spans="3:6" ht="15.75" x14ac:dyDescent="0.25">
      <c r="C1412" s="78">
        <v>40032</v>
      </c>
      <c r="D1412" s="80">
        <v>7.7864340210904714</v>
      </c>
      <c r="E1412" s="80">
        <v>10.36573948013617</v>
      </c>
      <c r="F1412" s="80">
        <v>9.5527301789245733</v>
      </c>
    </row>
    <row r="1413" spans="3:6" ht="15.75" x14ac:dyDescent="0.25">
      <c r="C1413" s="78">
        <v>40035</v>
      </c>
      <c r="D1413" s="80">
        <v>8.2582261543687316</v>
      </c>
      <c r="E1413" s="80">
        <v>10.370651881692062</v>
      </c>
      <c r="F1413" s="80">
        <v>9.551842543854395</v>
      </c>
    </row>
    <row r="1414" spans="3:6" ht="15.75" x14ac:dyDescent="0.25">
      <c r="C1414" s="78">
        <v>40036</v>
      </c>
      <c r="D1414" s="80">
        <v>8.5985793641468078</v>
      </c>
      <c r="E1414" s="80">
        <v>10.389000355460931</v>
      </c>
      <c r="F1414" s="80">
        <v>9.5511564911320299</v>
      </c>
    </row>
    <row r="1415" spans="3:6" ht="15.75" x14ac:dyDescent="0.25">
      <c r="C1415" s="78">
        <v>40037</v>
      </c>
      <c r="D1415" s="80">
        <v>7.9333113276663036</v>
      </c>
      <c r="E1415" s="80">
        <v>10.338115973466589</v>
      </c>
      <c r="F1415" s="80">
        <v>9.5509142332385046</v>
      </c>
    </row>
    <row r="1416" spans="3:6" ht="15.75" x14ac:dyDescent="0.25">
      <c r="C1416" s="78">
        <v>40038</v>
      </c>
      <c r="D1416" s="80">
        <v>8.6760549443785084</v>
      </c>
      <c r="E1416" s="80">
        <v>10.401892582818073</v>
      </c>
      <c r="F1416" s="80">
        <v>9.5507930877515754</v>
      </c>
    </row>
    <row r="1417" spans="3:6" ht="15.75" x14ac:dyDescent="0.25">
      <c r="C1417" s="78">
        <v>40039</v>
      </c>
      <c r="D1417" s="80">
        <v>8.2161157929361082</v>
      </c>
      <c r="E1417" s="80">
        <v>10.347547346312824</v>
      </c>
      <c r="F1417" s="80">
        <v>9.5508738700051268</v>
      </c>
    </row>
    <row r="1418" spans="3:6" ht="15.75" x14ac:dyDescent="0.25">
      <c r="C1418" s="78">
        <v>40042</v>
      </c>
      <c r="D1418" s="80">
        <v>8.1806265629560837</v>
      </c>
      <c r="E1418" s="80">
        <v>10.316644188205304</v>
      </c>
      <c r="F1418" s="80">
        <v>9.550833480732468</v>
      </c>
    </row>
    <row r="1419" spans="3:6" ht="15.75" x14ac:dyDescent="0.25">
      <c r="C1419" s="78">
        <v>40043</v>
      </c>
      <c r="D1419" s="80">
        <v>8.3661362563543396</v>
      </c>
      <c r="E1419" s="80">
        <v>10.397122358744436</v>
      </c>
      <c r="F1419" s="80">
        <v>9.5507527059539132</v>
      </c>
    </row>
    <row r="1420" spans="3:6" ht="15.75" x14ac:dyDescent="0.25">
      <c r="C1420" s="78">
        <v>40044</v>
      </c>
      <c r="D1420" s="80">
        <v>8.6097594397687605</v>
      </c>
      <c r="E1420" s="80">
        <v>10.435238079189357</v>
      </c>
      <c r="F1420" s="80">
        <v>9.5504700598149519</v>
      </c>
    </row>
    <row r="1421" spans="3:6" ht="15.75" x14ac:dyDescent="0.25">
      <c r="C1421" s="78">
        <v>40049</v>
      </c>
      <c r="D1421" s="80">
        <v>9.9908862740880178</v>
      </c>
      <c r="E1421" s="80">
        <v>10.494180532030374</v>
      </c>
      <c r="F1421" s="80">
        <v>9.5499855922017254</v>
      </c>
    </row>
    <row r="1422" spans="3:6" ht="15.75" x14ac:dyDescent="0.25">
      <c r="C1422" s="78">
        <v>40050</v>
      </c>
      <c r="D1422" s="80">
        <v>10.292780948765333</v>
      </c>
      <c r="E1422" s="80">
        <v>10.536127357011992</v>
      </c>
      <c r="F1422" s="80">
        <v>9.5478008807297279</v>
      </c>
    </row>
    <row r="1423" spans="3:6" ht="15.75" x14ac:dyDescent="0.25">
      <c r="C1423" s="78">
        <v>40051</v>
      </c>
      <c r="D1423" s="80">
        <v>10.39983471145527</v>
      </c>
      <c r="E1423" s="80">
        <v>10.534510386555841</v>
      </c>
      <c r="F1423" s="80">
        <v>9.5454945237108291</v>
      </c>
    </row>
    <row r="1424" spans="3:6" ht="15.75" x14ac:dyDescent="0.25">
      <c r="C1424" s="78">
        <v>40052</v>
      </c>
      <c r="D1424" s="80">
        <v>10.363527598186973</v>
      </c>
      <c r="E1424" s="80">
        <v>10.58439691242954</v>
      </c>
      <c r="F1424" s="80">
        <v>9.543430602059555</v>
      </c>
    </row>
    <row r="1425" spans="3:6" ht="15.75" x14ac:dyDescent="0.25">
      <c r="C1425" s="78">
        <v>40053</v>
      </c>
      <c r="D1425" s="80">
        <v>10.250973121770034</v>
      </c>
      <c r="E1425" s="80">
        <v>10.57814579826346</v>
      </c>
      <c r="F1425" s="80">
        <v>9.5414474722669738</v>
      </c>
    </row>
    <row r="1426" spans="3:6" ht="15.75" x14ac:dyDescent="0.25">
      <c r="C1426" s="78">
        <v>40056</v>
      </c>
      <c r="D1426" s="80">
        <v>10.537342565968032</v>
      </c>
      <c r="E1426" s="80">
        <v>10.544890106409044</v>
      </c>
      <c r="F1426" s="80">
        <v>9.5403939988764499</v>
      </c>
    </row>
    <row r="1427" spans="3:6" ht="15.75" x14ac:dyDescent="0.25">
      <c r="C1427" s="78">
        <v>40057</v>
      </c>
      <c r="D1427" s="80">
        <v>10.615193332020723</v>
      </c>
      <c r="E1427" s="80">
        <v>10.563594206342586</v>
      </c>
      <c r="F1427" s="80">
        <v>9.5387743377154166</v>
      </c>
    </row>
    <row r="1428" spans="3:6" ht="15.75" x14ac:dyDescent="0.25">
      <c r="C1428" s="78">
        <v>40058</v>
      </c>
      <c r="D1428" s="80">
        <v>9.7093782374946258</v>
      </c>
      <c r="E1428" s="80">
        <v>10.511356790903136</v>
      </c>
      <c r="F1428" s="80">
        <v>9.5368718809646591</v>
      </c>
    </row>
    <row r="1429" spans="3:6" ht="15.75" x14ac:dyDescent="0.25">
      <c r="C1429" s="78">
        <v>40059</v>
      </c>
      <c r="D1429" s="80">
        <v>11.111037105422582</v>
      </c>
      <c r="E1429" s="80">
        <v>10.671167390718118</v>
      </c>
      <c r="F1429" s="80">
        <v>9.5348886867297367</v>
      </c>
    </row>
    <row r="1430" spans="3:6" ht="15.75" x14ac:dyDescent="0.25">
      <c r="C1430" s="78">
        <v>40060</v>
      </c>
      <c r="D1430" s="80">
        <v>11.286841622635047</v>
      </c>
      <c r="E1430" s="80">
        <v>10.694062580910547</v>
      </c>
      <c r="F1430" s="80">
        <v>9.5327842084568903</v>
      </c>
    </row>
    <row r="1431" spans="3:6" ht="15.75" x14ac:dyDescent="0.25">
      <c r="C1431" s="78">
        <v>40063</v>
      </c>
      <c r="D1431" s="80">
        <v>11.488375163519059</v>
      </c>
      <c r="E1431" s="80">
        <v>10.660480379913428</v>
      </c>
      <c r="F1431" s="80">
        <v>9.5306797706169455</v>
      </c>
    </row>
    <row r="1432" spans="3:6" ht="15.75" x14ac:dyDescent="0.25">
      <c r="C1432" s="78">
        <v>40064</v>
      </c>
      <c r="D1432" s="80">
        <v>12.227877840960289</v>
      </c>
      <c r="E1432" s="80">
        <v>10.683027704795766</v>
      </c>
      <c r="F1432" s="80">
        <v>9.5285753732092147</v>
      </c>
    </row>
    <row r="1433" spans="3:6" ht="15.75" x14ac:dyDescent="0.25">
      <c r="C1433" s="78">
        <v>40065</v>
      </c>
      <c r="D1433" s="80">
        <v>12.182903803412536</v>
      </c>
      <c r="E1433" s="80">
        <v>10.663777627555703</v>
      </c>
      <c r="F1433" s="80">
        <v>9.5264710162328967</v>
      </c>
    </row>
    <row r="1434" spans="3:6" ht="15.75" x14ac:dyDescent="0.25">
      <c r="C1434" s="78">
        <v>40066</v>
      </c>
      <c r="D1434" s="80">
        <v>11.565472136666276</v>
      </c>
      <c r="E1434" s="80">
        <v>10.706499409719218</v>
      </c>
      <c r="F1434" s="80">
        <v>9.5243666996875476</v>
      </c>
    </row>
    <row r="1435" spans="3:6" ht="15.75" x14ac:dyDescent="0.25">
      <c r="C1435" s="78">
        <v>40067</v>
      </c>
      <c r="D1435" s="80">
        <v>11.67329423214094</v>
      </c>
      <c r="E1435" s="80">
        <v>10.73593223733269</v>
      </c>
      <c r="F1435" s="80">
        <v>9.5223431699019034</v>
      </c>
    </row>
    <row r="1436" spans="3:6" ht="15.75" x14ac:dyDescent="0.25">
      <c r="C1436" s="78">
        <v>40070</v>
      </c>
      <c r="D1436" s="80">
        <v>10.765078641597636</v>
      </c>
      <c r="E1436" s="80">
        <v>10.677195390325767</v>
      </c>
      <c r="F1436" s="80">
        <v>9.5201582027653728</v>
      </c>
    </row>
    <row r="1437" spans="3:6" ht="15.75" x14ac:dyDescent="0.25">
      <c r="C1437" s="78">
        <v>40071</v>
      </c>
      <c r="D1437" s="80">
        <v>11.184729343944454</v>
      </c>
      <c r="E1437" s="80">
        <v>10.735790344026208</v>
      </c>
      <c r="F1437" s="80">
        <v>9.5179732792189284</v>
      </c>
    </row>
    <row r="1438" spans="3:6" ht="15.75" x14ac:dyDescent="0.25">
      <c r="C1438" s="78">
        <v>40072</v>
      </c>
      <c r="D1438" s="80">
        <v>12.979232867732261</v>
      </c>
      <c r="E1438" s="80">
        <v>10.906448033052207</v>
      </c>
      <c r="F1438" s="80">
        <v>9.5157480415229081</v>
      </c>
    </row>
    <row r="1439" spans="3:6" ht="15.75" x14ac:dyDescent="0.25">
      <c r="C1439" s="78">
        <v>40073</v>
      </c>
      <c r="D1439" s="80">
        <v>14.63781729992859</v>
      </c>
      <c r="E1439" s="80">
        <v>11.245498878232496</v>
      </c>
      <c r="F1439" s="80">
        <v>9.5134018006772578</v>
      </c>
    </row>
    <row r="1440" spans="3:6" ht="15.75" x14ac:dyDescent="0.25">
      <c r="C1440" s="78">
        <v>40074</v>
      </c>
      <c r="D1440" s="80">
        <v>13.922930842614933</v>
      </c>
      <c r="E1440" s="80">
        <v>11.178662088252956</v>
      </c>
      <c r="F1440" s="80">
        <v>9.5102897657679542</v>
      </c>
    </row>
    <row r="1441" spans="3:6" ht="15.75" x14ac:dyDescent="0.25">
      <c r="C1441" s="78">
        <v>40077</v>
      </c>
      <c r="D1441" s="80">
        <v>14.670465280505841</v>
      </c>
      <c r="E1441" s="80">
        <v>11.215374550523439</v>
      </c>
      <c r="F1441" s="80">
        <v>9.5063731399046993</v>
      </c>
    </row>
    <row r="1442" spans="3:6" ht="15.75" x14ac:dyDescent="0.25">
      <c r="C1442" s="78">
        <v>40078</v>
      </c>
      <c r="D1442" s="80">
        <v>13.673717240085658</v>
      </c>
      <c r="E1442" s="80">
        <v>11.204882871409904</v>
      </c>
      <c r="F1442" s="80">
        <v>9.5018942804332198</v>
      </c>
    </row>
    <row r="1443" spans="3:6" ht="15.75" x14ac:dyDescent="0.25">
      <c r="C1443" s="78">
        <v>40079</v>
      </c>
      <c r="D1443" s="80">
        <v>13.443544500169935</v>
      </c>
      <c r="E1443" s="80">
        <v>11.153160355186165</v>
      </c>
      <c r="F1443" s="80">
        <v>9.497736858628226</v>
      </c>
    </row>
    <row r="1444" spans="3:6" ht="15.75" x14ac:dyDescent="0.25">
      <c r="C1444" s="78">
        <v>40080</v>
      </c>
      <c r="D1444" s="80">
        <v>13.74720302049235</v>
      </c>
      <c r="E1444" s="80">
        <v>11.215650001228084</v>
      </c>
      <c r="F1444" s="80">
        <v>9.4944642326761475</v>
      </c>
    </row>
    <row r="1445" spans="3:6" ht="15.75" x14ac:dyDescent="0.25">
      <c r="C1445" s="78">
        <v>40081</v>
      </c>
      <c r="D1445" s="80">
        <v>13.93926838393047</v>
      </c>
      <c r="E1445" s="80">
        <v>11.181443722951578</v>
      </c>
      <c r="F1445" s="80">
        <v>9.4920377832343519</v>
      </c>
    </row>
    <row r="1446" spans="3:6" ht="15.75" x14ac:dyDescent="0.25">
      <c r="C1446" s="78">
        <v>40084</v>
      </c>
      <c r="D1446" s="80">
        <v>14.349133730295293</v>
      </c>
      <c r="E1446" s="80">
        <v>11.188602355316203</v>
      </c>
      <c r="F1446" s="80">
        <v>9.4916729623708349</v>
      </c>
    </row>
    <row r="1447" spans="3:6" ht="15.75" x14ac:dyDescent="0.25">
      <c r="C1447" s="78">
        <v>40085</v>
      </c>
      <c r="D1447" s="80">
        <v>14.237684244625971</v>
      </c>
      <c r="E1447" s="80">
        <v>11.170368478661485</v>
      </c>
      <c r="F1447" s="80">
        <v>9.4887898936194759</v>
      </c>
    </row>
    <row r="1448" spans="3:6" ht="15.75" x14ac:dyDescent="0.25">
      <c r="C1448" s="78">
        <v>40086</v>
      </c>
      <c r="D1448" s="80">
        <v>14.881740880263328</v>
      </c>
      <c r="E1448" s="80">
        <v>11.222227737156242</v>
      </c>
      <c r="F1448" s="80">
        <v>9.4855428080096171</v>
      </c>
    </row>
    <row r="1449" spans="3:6" ht="15.75" x14ac:dyDescent="0.25">
      <c r="C1449" s="78">
        <v>40087</v>
      </c>
      <c r="D1449" s="80">
        <v>15.465308692318214</v>
      </c>
      <c r="E1449" s="80">
        <v>11.443518096360727</v>
      </c>
      <c r="F1449" s="80">
        <v>9.481649311269047</v>
      </c>
    </row>
    <row r="1450" spans="3:6" ht="15.75" x14ac:dyDescent="0.25">
      <c r="C1450" s="78">
        <v>40088</v>
      </c>
      <c r="D1450" s="80">
        <v>14.605951413653084</v>
      </c>
      <c r="E1450" s="80">
        <v>11.356657290201589</v>
      </c>
      <c r="F1450" s="80">
        <v>9.4771906514288027</v>
      </c>
    </row>
    <row r="1451" spans="3:6" ht="15.75" x14ac:dyDescent="0.25">
      <c r="C1451" s="78">
        <v>40091</v>
      </c>
      <c r="D1451" s="80">
        <v>14.856600175538691</v>
      </c>
      <c r="E1451" s="80">
        <v>11.394399372476215</v>
      </c>
      <c r="F1451" s="80">
        <v>9.4727321731682412</v>
      </c>
    </row>
    <row r="1452" spans="3:6" ht="15.75" x14ac:dyDescent="0.25">
      <c r="C1452" s="78">
        <v>40092</v>
      </c>
      <c r="D1452" s="80">
        <v>15.630572371437236</v>
      </c>
      <c r="E1452" s="80">
        <v>11.440607389142365</v>
      </c>
      <c r="F1452" s="80">
        <v>9.4683146107637395</v>
      </c>
    </row>
    <row r="1453" spans="3:6" ht="15.75" x14ac:dyDescent="0.25">
      <c r="C1453" s="78">
        <v>40093</v>
      </c>
      <c r="D1453" s="80">
        <v>16.754769059333352</v>
      </c>
      <c r="E1453" s="80">
        <v>11.598698624550718</v>
      </c>
      <c r="F1453" s="80">
        <v>9.4636146297094612</v>
      </c>
    </row>
    <row r="1454" spans="3:6" ht="15.75" x14ac:dyDescent="0.25">
      <c r="C1454" s="78">
        <v>40094</v>
      </c>
      <c r="D1454" s="80">
        <v>17.54756118505416</v>
      </c>
      <c r="E1454" s="80">
        <v>11.634438978002049</v>
      </c>
      <c r="F1454" s="80">
        <v>9.4587939737845304</v>
      </c>
    </row>
    <row r="1455" spans="3:6" ht="15.75" x14ac:dyDescent="0.25">
      <c r="C1455" s="78">
        <v>40095</v>
      </c>
      <c r="D1455" s="80">
        <v>18.867790410338102</v>
      </c>
      <c r="E1455" s="80">
        <v>11.781127580649176</v>
      </c>
      <c r="F1455" s="80">
        <v>9.4538124204675675</v>
      </c>
    </row>
    <row r="1456" spans="3:6" ht="15.75" x14ac:dyDescent="0.25">
      <c r="C1456" s="78">
        <v>40098</v>
      </c>
      <c r="D1456" s="80">
        <v>20.96960131101573</v>
      </c>
      <c r="E1456" s="80">
        <v>11.96506970637763</v>
      </c>
      <c r="F1456" s="80">
        <v>9.449798602014603</v>
      </c>
    </row>
    <row r="1457" spans="3:6" ht="15.75" x14ac:dyDescent="0.25">
      <c r="C1457" s="78">
        <v>40099</v>
      </c>
      <c r="D1457" s="80">
        <v>25.86595299486525</v>
      </c>
      <c r="E1457" s="80">
        <v>12.246762061682958</v>
      </c>
      <c r="F1457" s="80">
        <v>9.4461078992561731</v>
      </c>
    </row>
    <row r="1458" spans="3:6" ht="15.75" x14ac:dyDescent="0.25">
      <c r="C1458" s="78">
        <v>40100</v>
      </c>
      <c r="D1458" s="80">
        <v>23.132433413066611</v>
      </c>
      <c r="E1458" s="80">
        <v>12.134311647347795</v>
      </c>
      <c r="F1458" s="80">
        <v>9.442538822435619</v>
      </c>
    </row>
    <row r="1459" spans="3:6" ht="15.75" x14ac:dyDescent="0.25">
      <c r="C1459" s="78">
        <v>40101</v>
      </c>
      <c r="D1459" s="80">
        <v>22.81168932149178</v>
      </c>
      <c r="E1459" s="80">
        <v>12.238983357944377</v>
      </c>
      <c r="F1459" s="80">
        <v>9.4385661406138688</v>
      </c>
    </row>
    <row r="1460" spans="3:6" ht="15.75" x14ac:dyDescent="0.25">
      <c r="C1460" s="78">
        <v>40102</v>
      </c>
      <c r="D1460" s="80">
        <v>23.787365038607923</v>
      </c>
      <c r="E1460" s="80">
        <v>12.527549701739037</v>
      </c>
      <c r="F1460" s="80">
        <v>9.4345125311555478</v>
      </c>
    </row>
    <row r="1461" spans="3:6" ht="15.75" x14ac:dyDescent="0.25">
      <c r="C1461" s="78">
        <v>40105</v>
      </c>
      <c r="D1461" s="80">
        <v>25.981527614114562</v>
      </c>
      <c r="E1461" s="80">
        <v>13.056113512739277</v>
      </c>
      <c r="F1461" s="80">
        <v>9.4304168307276939</v>
      </c>
    </row>
    <row r="1462" spans="3:6" ht="15.75" x14ac:dyDescent="0.25">
      <c r="C1462" s="78">
        <v>40106</v>
      </c>
      <c r="D1462" s="80">
        <v>25.741584482594028</v>
      </c>
      <c r="E1462" s="80">
        <v>13.041878506521275</v>
      </c>
      <c r="F1462" s="80">
        <v>9.4244040178766966</v>
      </c>
    </row>
    <row r="1463" spans="3:6" ht="15.75" x14ac:dyDescent="0.25">
      <c r="C1463" s="78">
        <v>40107</v>
      </c>
      <c r="D1463" s="80">
        <v>26.384391163902453</v>
      </c>
      <c r="E1463" s="80">
        <v>13.200498973802755</v>
      </c>
      <c r="F1463" s="80">
        <v>9.4183511912600437</v>
      </c>
    </row>
    <row r="1464" spans="3:6" ht="15.75" x14ac:dyDescent="0.25">
      <c r="C1464" s="78">
        <v>40108</v>
      </c>
      <c r="D1464" s="80">
        <v>27.593728650744389</v>
      </c>
      <c r="E1464" s="80">
        <v>13.218709860320255</v>
      </c>
      <c r="F1464" s="80">
        <v>9.4122583612741284</v>
      </c>
    </row>
    <row r="1465" spans="3:6" ht="15.75" x14ac:dyDescent="0.25">
      <c r="C1465" s="78">
        <v>40112</v>
      </c>
      <c r="D1465" s="80">
        <v>29.834048472108311</v>
      </c>
      <c r="E1465" s="80">
        <v>13.45950498675348</v>
      </c>
      <c r="F1465" s="80">
        <v>9.4061255383556475</v>
      </c>
    </row>
    <row r="1466" spans="3:6" ht="15.75" x14ac:dyDescent="0.25">
      <c r="C1466" s="78">
        <v>40113</v>
      </c>
      <c r="D1466" s="80">
        <v>30.83804702717412</v>
      </c>
      <c r="E1466" s="80">
        <v>13.607617845403496</v>
      </c>
      <c r="F1466" s="80">
        <v>9.3999124105031751</v>
      </c>
    </row>
    <row r="1467" spans="3:6" ht="15.75" x14ac:dyDescent="0.25">
      <c r="C1467" s="78">
        <v>40114</v>
      </c>
      <c r="D1467" s="80">
        <v>29.806564921654278</v>
      </c>
      <c r="E1467" s="80">
        <v>13.51313540352448</v>
      </c>
      <c r="F1467" s="80">
        <v>9.3814552192321941</v>
      </c>
    </row>
    <row r="1468" spans="3:6" ht="15.75" x14ac:dyDescent="0.25">
      <c r="C1468" s="78">
        <v>40115</v>
      </c>
      <c r="D1468" s="80">
        <v>29.009679946320823</v>
      </c>
      <c r="E1468" s="80">
        <v>13.540346770249666</v>
      </c>
      <c r="F1468" s="80">
        <v>9.3631971594968277</v>
      </c>
    </row>
    <row r="1469" spans="3:6" ht="15.75" x14ac:dyDescent="0.25">
      <c r="C1469" s="78">
        <v>40116</v>
      </c>
      <c r="D1469" s="80">
        <v>24.966210186192072</v>
      </c>
      <c r="E1469" s="80">
        <v>13.348682057300332</v>
      </c>
      <c r="F1469" s="80">
        <v>9.3449813549666416</v>
      </c>
    </row>
    <row r="1470" spans="3:6" ht="15.75" x14ac:dyDescent="0.25">
      <c r="C1470" s="78">
        <v>40119</v>
      </c>
      <c r="D1470" s="80">
        <v>25.263257192406407</v>
      </c>
      <c r="E1470" s="80">
        <v>13.381195837208093</v>
      </c>
      <c r="F1470" s="80">
        <v>9.3268469971351742</v>
      </c>
    </row>
    <row r="1471" spans="3:6" ht="15.75" x14ac:dyDescent="0.25">
      <c r="C1471" s="78">
        <v>40120</v>
      </c>
      <c r="D1471" s="80">
        <v>25.98576592702948</v>
      </c>
      <c r="E1471" s="80">
        <v>13.296774924739596</v>
      </c>
      <c r="F1471" s="80">
        <v>9.3086764452261264</v>
      </c>
    </row>
    <row r="1472" spans="3:6" ht="15.75" x14ac:dyDescent="0.25">
      <c r="C1472" s="78">
        <v>40121</v>
      </c>
      <c r="D1472" s="80">
        <v>25.836838925719306</v>
      </c>
      <c r="E1472" s="80">
        <v>13.280640853569704</v>
      </c>
      <c r="F1472" s="80">
        <v>9.2904697218011876</v>
      </c>
    </row>
    <row r="1473" spans="3:6" ht="15.75" x14ac:dyDescent="0.25">
      <c r="C1473" s="78">
        <v>40122</v>
      </c>
      <c r="D1473" s="80">
        <v>21.744639489001251</v>
      </c>
      <c r="E1473" s="80">
        <v>13.104708809860877</v>
      </c>
      <c r="F1473" s="80">
        <v>9.2722268494540785</v>
      </c>
    </row>
    <row r="1474" spans="3:6" ht="15.75" x14ac:dyDescent="0.25">
      <c r="C1474" s="78">
        <v>40123</v>
      </c>
      <c r="D1474" s="80">
        <v>22.487646664401105</v>
      </c>
      <c r="E1474" s="80">
        <v>13.079151270624712</v>
      </c>
      <c r="F1474" s="80">
        <v>9.2540261971639115</v>
      </c>
    </row>
    <row r="1475" spans="3:6" ht="15.75" x14ac:dyDescent="0.25">
      <c r="C1475" s="78">
        <v>40126</v>
      </c>
      <c r="D1475" s="80">
        <v>24.439121832890919</v>
      </c>
      <c r="E1475" s="80">
        <v>13.123448330094266</v>
      </c>
      <c r="F1475" s="80">
        <v>9.2357894080058465</v>
      </c>
    </row>
    <row r="1476" spans="3:6" ht="15.75" x14ac:dyDescent="0.25">
      <c r="C1476" s="78">
        <v>40127</v>
      </c>
      <c r="D1476" s="80">
        <v>26.817377512173945</v>
      </c>
      <c r="E1476" s="80">
        <v>13.115009085457196</v>
      </c>
      <c r="F1476" s="80">
        <v>9.2175556629507049</v>
      </c>
    </row>
    <row r="1477" spans="3:6" ht="15.75" x14ac:dyDescent="0.25">
      <c r="C1477" s="78">
        <v>40128</v>
      </c>
      <c r="D1477" s="80">
        <v>27.69641508029903</v>
      </c>
      <c r="E1477" s="80">
        <v>13.295947377786987</v>
      </c>
      <c r="F1477" s="80">
        <v>9.19932496148963</v>
      </c>
    </row>
    <row r="1478" spans="3:6" ht="15.75" x14ac:dyDescent="0.25">
      <c r="C1478" s="78">
        <v>40129</v>
      </c>
      <c r="D1478" s="80">
        <v>28.974968936235456</v>
      </c>
      <c r="E1478" s="80">
        <v>13.547466304531962</v>
      </c>
      <c r="F1478" s="80">
        <v>9.1811364519181815</v>
      </c>
    </row>
    <row r="1479" spans="3:6" ht="15.75" x14ac:dyDescent="0.25">
      <c r="C1479" s="78">
        <v>40130</v>
      </c>
      <c r="D1479" s="80">
        <v>29.357528081215058</v>
      </c>
      <c r="E1479" s="80">
        <v>13.491749972938049</v>
      </c>
      <c r="F1479" s="80">
        <v>9.1629118295878609</v>
      </c>
    </row>
    <row r="1480" spans="3:6" ht="15.75" x14ac:dyDescent="0.25">
      <c r="C1480" s="78">
        <v>40133</v>
      </c>
      <c r="D1480" s="80">
        <v>27.802911726237699</v>
      </c>
      <c r="E1480" s="80">
        <v>13.466639088620514</v>
      </c>
      <c r="F1480" s="80">
        <v>9.1446902493293347</v>
      </c>
    </row>
    <row r="1481" spans="3:6" ht="15.75" x14ac:dyDescent="0.25">
      <c r="C1481" s="78">
        <v>40134</v>
      </c>
      <c r="D1481" s="80">
        <v>27.630731246020513</v>
      </c>
      <c r="E1481" s="80">
        <v>13.411003821383538</v>
      </c>
      <c r="F1481" s="80">
        <v>9.1264717106349416</v>
      </c>
    </row>
    <row r="1482" spans="3:6" ht="15.75" x14ac:dyDescent="0.25">
      <c r="C1482" s="78">
        <v>40135</v>
      </c>
      <c r="D1482" s="80">
        <v>28.411009988873136</v>
      </c>
      <c r="E1482" s="80">
        <v>13.458284166073664</v>
      </c>
      <c r="F1482" s="80">
        <v>9.1082953356808929</v>
      </c>
    </row>
    <row r="1483" spans="3:6" ht="15.75" x14ac:dyDescent="0.25">
      <c r="C1483" s="78">
        <v>40136</v>
      </c>
      <c r="D1483" s="80">
        <v>28.692337650868605</v>
      </c>
      <c r="E1483" s="80">
        <v>13.560106808598626</v>
      </c>
      <c r="F1483" s="80">
        <v>9.0901219882290043</v>
      </c>
    </row>
    <row r="1484" spans="3:6" ht="15.75" x14ac:dyDescent="0.25">
      <c r="C1484" s="78">
        <v>40137</v>
      </c>
      <c r="D1484" s="80">
        <v>27.884682069118185</v>
      </c>
      <c r="E1484" s="80">
        <v>13.452056785873733</v>
      </c>
      <c r="F1484" s="80">
        <v>9.0720298976409772</v>
      </c>
    </row>
    <row r="1485" spans="3:6" ht="15.75" x14ac:dyDescent="0.25">
      <c r="C1485" s="78">
        <v>40140</v>
      </c>
      <c r="D1485" s="80">
        <v>26.145631231442469</v>
      </c>
      <c r="E1485" s="80">
        <v>13.349746833988728</v>
      </c>
      <c r="F1485" s="80">
        <v>9.0536570221210422</v>
      </c>
    </row>
    <row r="1486" spans="3:6" ht="15.75" x14ac:dyDescent="0.25">
      <c r="C1486" s="78">
        <v>40141</v>
      </c>
      <c r="D1486" s="80">
        <v>26.624019483953877</v>
      </c>
      <c r="E1486" s="80">
        <v>13.426321639173921</v>
      </c>
      <c r="F1486" s="80">
        <v>9.0330774744552969</v>
      </c>
    </row>
    <row r="1487" spans="3:6" ht="15.75" x14ac:dyDescent="0.25">
      <c r="C1487" s="78">
        <v>40142</v>
      </c>
      <c r="D1487" s="80">
        <v>25.276850902595839</v>
      </c>
      <c r="E1487" s="80">
        <v>13.209856353529382</v>
      </c>
      <c r="F1487" s="80">
        <v>9.0127476572949838</v>
      </c>
    </row>
    <row r="1488" spans="3:6" ht="15.75" x14ac:dyDescent="0.25">
      <c r="C1488" s="78">
        <v>40143</v>
      </c>
      <c r="D1488" s="80">
        <v>23.594655219172189</v>
      </c>
      <c r="E1488" s="80">
        <v>12.783869978295215</v>
      </c>
      <c r="F1488" s="80">
        <v>8.9945819292099216</v>
      </c>
    </row>
    <row r="1489" spans="3:6" ht="15.75" x14ac:dyDescent="0.25">
      <c r="C1489" s="78">
        <v>40144</v>
      </c>
      <c r="D1489" s="80">
        <v>20.676155528174057</v>
      </c>
      <c r="E1489" s="80">
        <v>12.28029910560473</v>
      </c>
      <c r="F1489" s="80">
        <v>8.9764192282359989</v>
      </c>
    </row>
    <row r="1490" spans="3:6" ht="15.75" x14ac:dyDescent="0.25">
      <c r="C1490" s="78">
        <v>40148</v>
      </c>
      <c r="D1490" s="80">
        <v>20.896294075511591</v>
      </c>
      <c r="E1490" s="80">
        <v>12.282037952586533</v>
      </c>
      <c r="F1490" s="80">
        <v>8.958298816344179</v>
      </c>
    </row>
    <row r="1491" spans="3:6" ht="15.75" x14ac:dyDescent="0.25">
      <c r="C1491" s="78">
        <v>40149</v>
      </c>
      <c r="D1491" s="80">
        <v>21.13945726691453</v>
      </c>
      <c r="E1491" s="80">
        <v>12.278538701528262</v>
      </c>
      <c r="F1491" s="80">
        <v>8.9401814174838279</v>
      </c>
    </row>
    <row r="1492" spans="3:6" ht="15.75" x14ac:dyDescent="0.25">
      <c r="C1492" s="78">
        <v>40150</v>
      </c>
      <c r="D1492" s="80">
        <v>21.483565697855191</v>
      </c>
      <c r="E1492" s="80">
        <v>12.235924428727717</v>
      </c>
      <c r="F1492" s="80">
        <v>8.9220670311531478</v>
      </c>
    </row>
    <row r="1493" spans="3:6" ht="15.75" x14ac:dyDescent="0.25">
      <c r="C1493" s="78">
        <v>40151</v>
      </c>
      <c r="D1493" s="80">
        <v>21.161754156028188</v>
      </c>
      <c r="E1493" s="80">
        <v>12.28139048034822</v>
      </c>
      <c r="F1493" s="80">
        <v>8.903955656851581</v>
      </c>
    </row>
    <row r="1494" spans="3:6" ht="15.75" x14ac:dyDescent="0.25">
      <c r="C1494" s="78">
        <v>40154</v>
      </c>
      <c r="D1494" s="80">
        <v>18.376456823486762</v>
      </c>
      <c r="E1494" s="80">
        <v>11.648149554015941</v>
      </c>
      <c r="F1494" s="80">
        <v>8.8858472940783084</v>
      </c>
    </row>
    <row r="1495" spans="3:6" ht="15.75" x14ac:dyDescent="0.25">
      <c r="C1495" s="78">
        <v>40155</v>
      </c>
      <c r="D1495" s="80">
        <v>18.258155218446536</v>
      </c>
      <c r="E1495" s="80">
        <v>11.617116116157966</v>
      </c>
      <c r="F1495" s="80">
        <v>8.8677419423325077</v>
      </c>
    </row>
    <row r="1496" spans="3:6" ht="15.75" x14ac:dyDescent="0.25">
      <c r="C1496" s="78">
        <v>40156</v>
      </c>
      <c r="D1496" s="80">
        <v>17.96297653199175</v>
      </c>
      <c r="E1496" s="80">
        <v>11.585593532113148</v>
      </c>
      <c r="F1496" s="80">
        <v>8.8496396011136458</v>
      </c>
    </row>
    <row r="1497" spans="3:6" ht="15.75" x14ac:dyDescent="0.25">
      <c r="C1497" s="78">
        <v>40157</v>
      </c>
      <c r="D1497" s="80">
        <v>16.487141309141727</v>
      </c>
      <c r="E1497" s="80">
        <v>11.312409332191486</v>
      </c>
      <c r="F1497" s="80">
        <v>8.8315402699207457</v>
      </c>
    </row>
    <row r="1498" spans="3:6" ht="15.75" x14ac:dyDescent="0.25">
      <c r="C1498" s="78">
        <v>40158</v>
      </c>
      <c r="D1498" s="80">
        <v>16.572810062134181</v>
      </c>
      <c r="E1498" s="80">
        <v>11.36404253662857</v>
      </c>
      <c r="F1498" s="80">
        <v>8.8153272353921572</v>
      </c>
    </row>
    <row r="1499" spans="3:6" ht="15.75" x14ac:dyDescent="0.25">
      <c r="C1499" s="78">
        <v>40161</v>
      </c>
      <c r="D1499" s="80">
        <v>13.97025083691419</v>
      </c>
      <c r="E1499" s="80">
        <v>10.846745250448265</v>
      </c>
      <c r="F1499" s="80">
        <v>8.7994843712183801</v>
      </c>
    </row>
    <row r="1500" spans="3:6" ht="15.75" x14ac:dyDescent="0.25">
      <c r="C1500" s="78">
        <v>40162</v>
      </c>
      <c r="D1500" s="80">
        <v>14.213954917446149</v>
      </c>
      <c r="E1500" s="80">
        <v>10.901976880672937</v>
      </c>
      <c r="F1500" s="80">
        <v>8.7837254831047993</v>
      </c>
    </row>
    <row r="1501" spans="3:6" ht="15.75" x14ac:dyDescent="0.25">
      <c r="C1501" s="78">
        <v>40163</v>
      </c>
      <c r="D1501" s="80">
        <v>15.631138368185237</v>
      </c>
      <c r="E1501" s="80">
        <v>10.954364527866268</v>
      </c>
      <c r="F1501" s="80">
        <v>8.7678055470866934</v>
      </c>
    </row>
    <row r="1502" spans="3:6" ht="15.75" x14ac:dyDescent="0.25">
      <c r="C1502" s="78">
        <v>40164</v>
      </c>
      <c r="D1502" s="80">
        <v>14.441700280450242</v>
      </c>
      <c r="E1502" s="80">
        <v>10.938655425955313</v>
      </c>
      <c r="F1502" s="80">
        <v>8.7518471046829518</v>
      </c>
    </row>
    <row r="1503" spans="3:6" ht="15.75" x14ac:dyDescent="0.25">
      <c r="C1503" s="78">
        <v>40165</v>
      </c>
      <c r="D1503" s="80">
        <v>14.479046621792357</v>
      </c>
      <c r="E1503" s="80">
        <v>10.837623374176552</v>
      </c>
      <c r="F1503" s="80">
        <v>8.735850169694249</v>
      </c>
    </row>
    <row r="1504" spans="3:6" ht="15.75" x14ac:dyDescent="0.25">
      <c r="C1504" s="78">
        <v>40168</v>
      </c>
      <c r="D1504" s="80">
        <v>14.015058481496844</v>
      </c>
      <c r="E1504" s="80">
        <v>10.830935108646521</v>
      </c>
      <c r="F1504" s="80">
        <v>8.7198147559623749</v>
      </c>
    </row>
    <row r="1505" spans="3:6" ht="15.75" x14ac:dyDescent="0.25">
      <c r="C1505" s="78">
        <v>40169</v>
      </c>
      <c r="D1505" s="80">
        <v>14.29362489687005</v>
      </c>
      <c r="E1505" s="80">
        <v>10.782743015787922</v>
      </c>
      <c r="F1505" s="80">
        <v>8.7028007406103605</v>
      </c>
    </row>
    <row r="1506" spans="3:6" ht="15.75" x14ac:dyDescent="0.25">
      <c r="C1506" s="78">
        <v>40170</v>
      </c>
      <c r="D1506" s="80">
        <v>14.39051341282649</v>
      </c>
      <c r="E1506" s="80">
        <v>10.793708770863098</v>
      </c>
      <c r="F1506" s="80">
        <v>8.6857484727824072</v>
      </c>
    </row>
    <row r="1507" spans="3:6" ht="15.75" x14ac:dyDescent="0.25">
      <c r="C1507" s="78">
        <v>40175</v>
      </c>
      <c r="D1507" s="80">
        <v>14.162275087653198</v>
      </c>
      <c r="E1507" s="80">
        <v>10.767663413094809</v>
      </c>
      <c r="F1507" s="80">
        <v>8.6705883851841303</v>
      </c>
    </row>
    <row r="1508" spans="3:6" ht="15.75" x14ac:dyDescent="0.25">
      <c r="C1508" s="78">
        <v>40176</v>
      </c>
      <c r="D1508" s="80">
        <v>14.072771092594394</v>
      </c>
      <c r="E1508" s="80">
        <v>10.64880969363009</v>
      </c>
      <c r="F1508" s="80">
        <v>8.6553894970053271</v>
      </c>
    </row>
    <row r="1509" spans="3:6" ht="15.75" x14ac:dyDescent="0.25">
      <c r="C1509" s="78">
        <v>40177</v>
      </c>
      <c r="D1509" s="80">
        <v>14.204206530248499</v>
      </c>
      <c r="E1509" s="80">
        <v>10.77010310427282</v>
      </c>
      <c r="F1509" s="80">
        <v>8.6401518212669828</v>
      </c>
    </row>
    <row r="1510" spans="3:6" ht="15.75" x14ac:dyDescent="0.25">
      <c r="C1510" s="78">
        <v>40182</v>
      </c>
      <c r="D1510" s="80">
        <v>14.62480529194201</v>
      </c>
      <c r="E1510" s="80">
        <v>10.732271649633528</v>
      </c>
      <c r="F1510" s="80">
        <v>8.6249571900080202</v>
      </c>
    </row>
    <row r="1511" spans="3:6" ht="15.75" x14ac:dyDescent="0.25">
      <c r="C1511" s="78">
        <v>40183</v>
      </c>
      <c r="D1511" s="80">
        <v>15.116314630711658</v>
      </c>
      <c r="E1511" s="80">
        <v>10.751617585072593</v>
      </c>
      <c r="F1511" s="80">
        <v>8.6097237820523596</v>
      </c>
    </row>
    <row r="1512" spans="3:6" ht="15.75" x14ac:dyDescent="0.25">
      <c r="C1512" s="78">
        <v>40184</v>
      </c>
      <c r="D1512" s="80">
        <v>14.796174334112798</v>
      </c>
      <c r="E1512" s="80">
        <v>10.74961078700456</v>
      </c>
      <c r="F1512" s="80">
        <v>8.5944925104079584</v>
      </c>
    </row>
    <row r="1513" spans="3:6" ht="15.75" x14ac:dyDescent="0.25">
      <c r="C1513" s="78">
        <v>40185</v>
      </c>
      <c r="D1513" s="80">
        <v>16.733044753017001</v>
      </c>
      <c r="E1513" s="80">
        <v>10.873162194079256</v>
      </c>
      <c r="F1513" s="80">
        <v>8.5793028599461252</v>
      </c>
    </row>
    <row r="1514" spans="3:6" ht="15.75" x14ac:dyDescent="0.25">
      <c r="C1514" s="78">
        <v>40186</v>
      </c>
      <c r="D1514" s="80">
        <v>17.674319835199114</v>
      </c>
      <c r="E1514" s="80">
        <v>10.959051864667613</v>
      </c>
      <c r="F1514" s="80">
        <v>8.5641548173874362</v>
      </c>
    </row>
    <row r="1515" spans="3:6" ht="15.75" x14ac:dyDescent="0.25">
      <c r="C1515" s="78">
        <v>40189</v>
      </c>
      <c r="D1515" s="80">
        <v>18.23551588700909</v>
      </c>
      <c r="E1515" s="80">
        <v>10.967659910176675</v>
      </c>
      <c r="F1515" s="80">
        <v>8.5489694104092138</v>
      </c>
    </row>
    <row r="1516" spans="3:6" ht="15.75" x14ac:dyDescent="0.25">
      <c r="C1516" s="78">
        <v>40190</v>
      </c>
      <c r="D1516" s="80">
        <v>18.824966097715688</v>
      </c>
      <c r="E1516" s="80">
        <v>11.055376487278302</v>
      </c>
      <c r="F1516" s="80">
        <v>8.5338255997099886</v>
      </c>
    </row>
    <row r="1517" spans="3:6" ht="15.75" x14ac:dyDescent="0.25">
      <c r="C1517" s="78">
        <v>40191</v>
      </c>
      <c r="D1517" s="80">
        <v>18.078650518770225</v>
      </c>
      <c r="E1517" s="80">
        <v>10.987222145890962</v>
      </c>
      <c r="F1517" s="80">
        <v>8.5187656330377735</v>
      </c>
    </row>
    <row r="1518" spans="3:6" ht="15.75" x14ac:dyDescent="0.25">
      <c r="C1518" s="78">
        <v>40192</v>
      </c>
      <c r="D1518" s="80">
        <v>17.694001713969687</v>
      </c>
      <c r="E1518" s="80">
        <v>10.960810910179219</v>
      </c>
      <c r="F1518" s="80">
        <v>8.503952824006511</v>
      </c>
    </row>
    <row r="1519" spans="3:6" ht="15.75" x14ac:dyDescent="0.25">
      <c r="C1519" s="78">
        <v>40193</v>
      </c>
      <c r="D1519" s="80">
        <v>16.166047548927033</v>
      </c>
      <c r="E1519" s="80">
        <v>10.856534125562112</v>
      </c>
      <c r="F1519" s="80">
        <v>8.4892631440766309</v>
      </c>
    </row>
    <row r="1520" spans="3:6" ht="15.75" x14ac:dyDescent="0.25">
      <c r="C1520" s="78">
        <v>40196</v>
      </c>
      <c r="D1520" s="80">
        <v>16.074875572872394</v>
      </c>
      <c r="E1520" s="80">
        <v>10.843650018792106</v>
      </c>
      <c r="F1520" s="80">
        <v>8.4744107906709729</v>
      </c>
    </row>
    <row r="1521" spans="3:6" ht="15.75" x14ac:dyDescent="0.25">
      <c r="C1521" s="78">
        <v>40197</v>
      </c>
      <c r="D1521" s="80">
        <v>16.479315647168448</v>
      </c>
      <c r="E1521" s="80">
        <v>10.826608905392799</v>
      </c>
      <c r="F1521" s="80">
        <v>8.4596802122647965</v>
      </c>
    </row>
    <row r="1522" spans="3:6" ht="15.75" x14ac:dyDescent="0.25">
      <c r="C1522" s="78">
        <v>40198</v>
      </c>
      <c r="D1522" s="80">
        <v>15.986929241402725</v>
      </c>
      <c r="E1522" s="80">
        <v>10.815007631421292</v>
      </c>
      <c r="F1522" s="80">
        <v>8.4466503764661471</v>
      </c>
    </row>
    <row r="1523" spans="3:6" ht="15.75" x14ac:dyDescent="0.25">
      <c r="C1523" s="78">
        <v>40199</v>
      </c>
      <c r="D1523" s="80">
        <v>14.770187515049681</v>
      </c>
      <c r="E1523" s="80">
        <v>10.716711161861458</v>
      </c>
      <c r="F1523" s="80">
        <v>8.4335404619024779</v>
      </c>
    </row>
    <row r="1524" spans="3:6" ht="15.75" x14ac:dyDescent="0.25">
      <c r="C1524" s="78">
        <v>40200</v>
      </c>
      <c r="D1524" s="80">
        <v>16.586620222220372</v>
      </c>
      <c r="E1524" s="80">
        <v>10.821954178813108</v>
      </c>
      <c r="F1524" s="80">
        <v>8.4204321321718503</v>
      </c>
    </row>
    <row r="1525" spans="3:6" ht="15.75" x14ac:dyDescent="0.25">
      <c r="C1525" s="78">
        <v>40203</v>
      </c>
      <c r="D1525" s="80">
        <v>16.953771460251787</v>
      </c>
      <c r="E1525" s="80">
        <v>10.826876650591144</v>
      </c>
      <c r="F1525" s="80">
        <v>8.4072029218273503</v>
      </c>
    </row>
    <row r="1526" spans="3:6" ht="15.75" x14ac:dyDescent="0.25">
      <c r="C1526" s="78">
        <v>40204</v>
      </c>
      <c r="D1526" s="80">
        <v>16.083267567928729</v>
      </c>
      <c r="E1526" s="80">
        <v>10.769863638342869</v>
      </c>
      <c r="F1526" s="80">
        <v>8.3932807892107775</v>
      </c>
    </row>
    <row r="1527" spans="3:6" ht="15.75" x14ac:dyDescent="0.25">
      <c r="C1527" s="78">
        <v>40205</v>
      </c>
      <c r="D1527" s="80">
        <v>16.808676445894921</v>
      </c>
      <c r="E1527" s="80">
        <v>10.79502678285551</v>
      </c>
      <c r="F1527" s="80">
        <v>8.3794830745929527</v>
      </c>
    </row>
    <row r="1528" spans="3:6" ht="15.75" x14ac:dyDescent="0.25">
      <c r="C1528" s="78">
        <v>40206</v>
      </c>
      <c r="D1528" s="80">
        <v>17.756619824804744</v>
      </c>
      <c r="E1528" s="80">
        <v>10.808186401287422</v>
      </c>
      <c r="F1528" s="80">
        <v>8.3655236227213372</v>
      </c>
    </row>
    <row r="1529" spans="3:6" ht="15.75" x14ac:dyDescent="0.25">
      <c r="C1529" s="78">
        <v>40207</v>
      </c>
      <c r="D1529" s="80">
        <v>19.987883218995339</v>
      </c>
      <c r="E1529" s="80">
        <v>10.920792781169041</v>
      </c>
      <c r="F1529" s="80">
        <v>8.3514842095399722</v>
      </c>
    </row>
    <row r="1530" spans="3:6" ht="15.75" x14ac:dyDescent="0.25">
      <c r="C1530" s="78">
        <v>40210</v>
      </c>
      <c r="D1530" s="80">
        <v>19.633005548593996</v>
      </c>
      <c r="E1530" s="80">
        <v>10.853418790017265</v>
      </c>
      <c r="F1530" s="80">
        <v>8.3374057351305098</v>
      </c>
    </row>
    <row r="1531" spans="3:6" ht="15.75" x14ac:dyDescent="0.25">
      <c r="C1531" s="78">
        <v>40211</v>
      </c>
      <c r="D1531" s="80">
        <v>19.882386280628928</v>
      </c>
      <c r="E1531" s="80">
        <v>10.863483623483926</v>
      </c>
      <c r="F1531" s="80">
        <v>8.323329089985009</v>
      </c>
    </row>
    <row r="1532" spans="3:6" ht="15.75" x14ac:dyDescent="0.25">
      <c r="C1532" s="78">
        <v>40212</v>
      </c>
      <c r="D1532" s="80">
        <v>22.229040757346418</v>
      </c>
      <c r="E1532" s="80">
        <v>11.031495950087834</v>
      </c>
      <c r="F1532" s="80">
        <v>8.3092542738653066</v>
      </c>
    </row>
    <row r="1533" spans="3:6" ht="15.75" x14ac:dyDescent="0.25">
      <c r="C1533" s="78">
        <v>40213</v>
      </c>
      <c r="D1533" s="80">
        <v>21.891537922594594</v>
      </c>
      <c r="E1533" s="80">
        <v>11.012706709200891</v>
      </c>
      <c r="F1533" s="80">
        <v>8.2951404185080069</v>
      </c>
    </row>
    <row r="1534" spans="3:6" ht="15.75" x14ac:dyDescent="0.25">
      <c r="C1534" s="78">
        <v>40214</v>
      </c>
      <c r="D1534" s="80">
        <v>22.969690633234396</v>
      </c>
      <c r="E1534" s="80">
        <v>11.151650541025781</v>
      </c>
      <c r="F1534" s="80">
        <v>8.2808240312179038</v>
      </c>
    </row>
    <row r="1535" spans="3:6" ht="15.75" x14ac:dyDescent="0.25">
      <c r="C1535" s="78">
        <v>40217</v>
      </c>
      <c r="D1535" s="80">
        <v>22.357574418163615</v>
      </c>
      <c r="E1535" s="80">
        <v>11.095488249163354</v>
      </c>
      <c r="F1535" s="80">
        <v>8.2665504130274847</v>
      </c>
    </row>
    <row r="1536" spans="3:6" ht="15.75" x14ac:dyDescent="0.25">
      <c r="C1536" s="78">
        <v>40218</v>
      </c>
      <c r="D1536" s="80">
        <v>20.52759139230762</v>
      </c>
      <c r="E1536" s="80">
        <v>11.072254357929111</v>
      </c>
      <c r="F1536" s="80">
        <v>8.2524012666884019</v>
      </c>
    </row>
    <row r="1537" spans="3:6" ht="15.75" x14ac:dyDescent="0.25">
      <c r="C1537" s="78">
        <v>40219</v>
      </c>
      <c r="D1537" s="80">
        <v>21.527879888893843</v>
      </c>
      <c r="E1537" s="80">
        <v>11.114606284496054</v>
      </c>
      <c r="F1537" s="80">
        <v>8.2383356664605714</v>
      </c>
    </row>
    <row r="1538" spans="3:6" ht="15.75" x14ac:dyDescent="0.25">
      <c r="C1538" s="78">
        <v>40220</v>
      </c>
      <c r="D1538" s="80">
        <v>21.737802513764848</v>
      </c>
      <c r="E1538" s="80">
        <v>11.104647233583576</v>
      </c>
      <c r="F1538" s="80">
        <v>8.2242718938237314</v>
      </c>
    </row>
    <row r="1539" spans="3:6" ht="15.75" x14ac:dyDescent="0.25">
      <c r="C1539" s="78">
        <v>40221</v>
      </c>
      <c r="D1539" s="80">
        <v>22.10958508421421</v>
      </c>
      <c r="E1539" s="80">
        <v>11.080596350244832</v>
      </c>
      <c r="F1539" s="80">
        <v>8.2102099485403137</v>
      </c>
    </row>
    <row r="1540" spans="3:6" ht="15.75" x14ac:dyDescent="0.25">
      <c r="C1540" s="78">
        <v>40224</v>
      </c>
      <c r="D1540" s="80">
        <v>24.351542409602978</v>
      </c>
      <c r="E1540" s="80">
        <v>11.265142131233752</v>
      </c>
      <c r="F1540" s="80">
        <v>8.1961498303726898</v>
      </c>
    </row>
    <row r="1541" spans="3:6" ht="15.75" x14ac:dyDescent="0.25">
      <c r="C1541" s="78">
        <v>40225</v>
      </c>
      <c r="D1541" s="80">
        <v>27.549103378457239</v>
      </c>
      <c r="E1541" s="80">
        <v>11.635637882674077</v>
      </c>
      <c r="F1541" s="80">
        <v>8.1820915390841353</v>
      </c>
    </row>
    <row r="1542" spans="3:6" ht="15.75" x14ac:dyDescent="0.25">
      <c r="C1542" s="78">
        <v>40226</v>
      </c>
      <c r="D1542" s="80">
        <v>30.58953982510171</v>
      </c>
      <c r="E1542" s="80">
        <v>12.009969881175264</v>
      </c>
      <c r="F1542" s="80">
        <v>8.1682799141848719</v>
      </c>
    </row>
    <row r="1543" spans="3:6" ht="15.75" x14ac:dyDescent="0.25">
      <c r="C1543" s="78">
        <v>40227</v>
      </c>
      <c r="D1543" s="80">
        <v>30.181566529157156</v>
      </c>
      <c r="E1543" s="80">
        <v>11.918670120691409</v>
      </c>
      <c r="F1543" s="80">
        <v>8.1545516247954808</v>
      </c>
    </row>
    <row r="1544" spans="3:6" ht="15.75" x14ac:dyDescent="0.25">
      <c r="C1544" s="78">
        <v>40228</v>
      </c>
      <c r="D1544" s="80">
        <v>30.472459495512581</v>
      </c>
      <c r="E1544" s="80">
        <v>11.963995751146017</v>
      </c>
      <c r="F1544" s="80">
        <v>8.1407435159214003</v>
      </c>
    </row>
    <row r="1545" spans="3:6" ht="15.75" x14ac:dyDescent="0.25">
      <c r="C1545" s="78">
        <v>40231</v>
      </c>
      <c r="D1545" s="80">
        <v>30.47751107538641</v>
      </c>
      <c r="E1545" s="80">
        <v>11.957861638641521</v>
      </c>
      <c r="F1545" s="80">
        <v>8.1267740211463657</v>
      </c>
    </row>
    <row r="1546" spans="3:6" ht="15.75" x14ac:dyDescent="0.25">
      <c r="C1546" s="78">
        <v>40232</v>
      </c>
      <c r="D1546" s="80">
        <v>29.854094037418612</v>
      </c>
      <c r="E1546" s="80">
        <v>11.935342761607703</v>
      </c>
      <c r="F1546" s="80">
        <v>8.1120306362440164</v>
      </c>
    </row>
    <row r="1547" spans="3:6" ht="15.75" x14ac:dyDescent="0.25">
      <c r="C1547" s="78">
        <v>40233</v>
      </c>
      <c r="D1547" s="80">
        <v>30.136669019687655</v>
      </c>
      <c r="E1547" s="80">
        <v>11.881027532466959</v>
      </c>
      <c r="F1547" s="80">
        <v>8.097207540041218</v>
      </c>
    </row>
    <row r="1548" spans="3:6" ht="15.75" x14ac:dyDescent="0.25">
      <c r="C1548" s="78">
        <v>40234</v>
      </c>
      <c r="D1548" s="80">
        <v>30.350807480725827</v>
      </c>
      <c r="E1548" s="80">
        <v>11.815132112268344</v>
      </c>
      <c r="F1548" s="80">
        <v>8.0821003686335491</v>
      </c>
    </row>
    <row r="1549" spans="3:6" ht="15.75" x14ac:dyDescent="0.25">
      <c r="C1549" s="78">
        <v>40235</v>
      </c>
      <c r="D1549" s="80">
        <v>27.870874495835828</v>
      </c>
      <c r="E1549" s="80">
        <v>11.525273818761207</v>
      </c>
      <c r="F1549" s="80">
        <v>8.0670361868801841</v>
      </c>
    </row>
    <row r="1550" spans="3:6" ht="15.75" x14ac:dyDescent="0.25">
      <c r="C1550" s="78">
        <v>40238</v>
      </c>
      <c r="D1550" s="80">
        <v>29.287790765730826</v>
      </c>
      <c r="E1550" s="80">
        <v>11.560966525040172</v>
      </c>
      <c r="F1550" s="80">
        <v>8.0519741047306415</v>
      </c>
    </row>
    <row r="1551" spans="3:6" ht="15.75" x14ac:dyDescent="0.25">
      <c r="C1551" s="78">
        <v>40239</v>
      </c>
      <c r="D1551" s="80">
        <v>29.634808935208756</v>
      </c>
      <c r="E1551" s="80">
        <v>11.587321219357927</v>
      </c>
      <c r="F1551" s="80">
        <v>8.0369141218919573</v>
      </c>
    </row>
    <row r="1552" spans="3:6" ht="15.75" x14ac:dyDescent="0.25">
      <c r="C1552" s="78">
        <v>40240</v>
      </c>
      <c r="D1552" s="80">
        <v>31.375521377957803</v>
      </c>
      <c r="E1552" s="80">
        <v>11.619805814098916</v>
      </c>
      <c r="F1552" s="80">
        <v>8.0215701284299676</v>
      </c>
    </row>
    <row r="1553" spans="3:6" ht="15.75" x14ac:dyDescent="0.25">
      <c r="C1553" s="78">
        <v>40241</v>
      </c>
      <c r="D1553" s="80">
        <v>31.810482224392644</v>
      </c>
      <c r="E1553" s="80">
        <v>11.595646056663389</v>
      </c>
      <c r="F1553" s="80">
        <v>8.0062283142057424</v>
      </c>
    </row>
    <row r="1554" spans="3:6" ht="15.75" x14ac:dyDescent="0.25">
      <c r="C1554" s="78">
        <v>40242</v>
      </c>
      <c r="D1554" s="80">
        <v>35.34218812673862</v>
      </c>
      <c r="E1554" s="80">
        <v>11.662440840691325</v>
      </c>
      <c r="F1554" s="80">
        <v>7.9906842573711723</v>
      </c>
    </row>
    <row r="1555" spans="3:6" ht="15.75" x14ac:dyDescent="0.25">
      <c r="C1555" s="78">
        <v>40245</v>
      </c>
      <c r="D1555" s="80">
        <v>34.655688936916377</v>
      </c>
      <c r="E1555" s="80">
        <v>11.662286500721674</v>
      </c>
      <c r="F1555" s="80">
        <v>7.975305959009904</v>
      </c>
    </row>
    <row r="1556" spans="3:6" ht="15.75" x14ac:dyDescent="0.25">
      <c r="C1556" s="78">
        <v>40246</v>
      </c>
      <c r="D1556" s="80">
        <v>33.993785764919807</v>
      </c>
      <c r="E1556" s="80">
        <v>11.544180408773585</v>
      </c>
      <c r="F1556" s="80">
        <v>7.9600115765220636</v>
      </c>
    </row>
    <row r="1557" spans="3:6" ht="15.75" x14ac:dyDescent="0.25">
      <c r="C1557" s="78">
        <v>40247</v>
      </c>
      <c r="D1557" s="80">
        <v>32.268382036358844</v>
      </c>
      <c r="E1557" s="80">
        <v>11.195710776327083</v>
      </c>
      <c r="F1557" s="80">
        <v>7.9447193604383015</v>
      </c>
    </row>
    <row r="1558" spans="3:6" ht="15.75" x14ac:dyDescent="0.25">
      <c r="C1558" s="78">
        <v>40248</v>
      </c>
      <c r="D1558" s="80">
        <v>32.208157879944089</v>
      </c>
      <c r="E1558" s="80">
        <v>11.154673217393496</v>
      </c>
      <c r="F1558" s="80">
        <v>7.9294701560735037</v>
      </c>
    </row>
    <row r="1559" spans="3:6" ht="15.75" x14ac:dyDescent="0.25">
      <c r="C1559" s="78">
        <v>40249</v>
      </c>
      <c r="D1559" s="80">
        <v>29.597531498528351</v>
      </c>
      <c r="E1559" s="80">
        <v>10.87378265791954</v>
      </c>
      <c r="F1559" s="80">
        <v>7.9141822660915739</v>
      </c>
    </row>
    <row r="1560" spans="3:6" ht="15.75" x14ac:dyDescent="0.25">
      <c r="C1560" s="78">
        <v>40253</v>
      </c>
      <c r="D1560" s="80">
        <v>28.971533108495962</v>
      </c>
      <c r="E1560" s="80">
        <v>10.942448364974711</v>
      </c>
      <c r="F1560" s="80">
        <v>7.8989782058799474</v>
      </c>
    </row>
    <row r="1561" spans="3:6" ht="15.75" x14ac:dyDescent="0.25">
      <c r="C1561" s="78">
        <v>40254</v>
      </c>
      <c r="D1561" s="80">
        <v>29.259014158373574</v>
      </c>
      <c r="E1561" s="80">
        <v>10.917819943029716</v>
      </c>
      <c r="F1561" s="80">
        <v>7.8835312832533422</v>
      </c>
    </row>
    <row r="1562" spans="3:6" ht="15.75" x14ac:dyDescent="0.25">
      <c r="C1562" s="78">
        <v>40255</v>
      </c>
      <c r="D1562" s="80">
        <v>30.466154033238247</v>
      </c>
      <c r="E1562" s="80">
        <v>10.872199121673276</v>
      </c>
      <c r="F1562" s="80">
        <v>7.8680048847484585</v>
      </c>
    </row>
    <row r="1563" spans="3:6" ht="15.75" x14ac:dyDescent="0.25">
      <c r="C1563" s="78">
        <v>40256</v>
      </c>
      <c r="D1563" s="80">
        <v>31.0806235217552</v>
      </c>
      <c r="E1563" s="80">
        <v>10.788992445717383</v>
      </c>
      <c r="F1563" s="80">
        <v>7.852276464573249</v>
      </c>
    </row>
    <row r="1564" spans="3:6" ht="15.75" x14ac:dyDescent="0.25">
      <c r="C1564" s="78">
        <v>40259</v>
      </c>
      <c r="D1564" s="80">
        <v>31.238432150306661</v>
      </c>
      <c r="E1564" s="80">
        <v>10.733988337453182</v>
      </c>
      <c r="F1564" s="80">
        <v>7.8367545642042291</v>
      </c>
    </row>
    <row r="1565" spans="3:6" ht="15.75" x14ac:dyDescent="0.25">
      <c r="C1565" s="78">
        <v>40260</v>
      </c>
      <c r="D1565" s="80">
        <v>31.374165527850305</v>
      </c>
      <c r="E1565" s="80">
        <v>10.731255975023558</v>
      </c>
      <c r="F1565" s="80">
        <v>7.8212757255710752</v>
      </c>
    </row>
    <row r="1566" spans="3:6" ht="15.75" x14ac:dyDescent="0.25">
      <c r="C1566" s="78">
        <v>40261</v>
      </c>
      <c r="D1566" s="80">
        <v>30.050009433430613</v>
      </c>
      <c r="E1566" s="80">
        <v>10.703118318652184</v>
      </c>
      <c r="F1566" s="80">
        <v>7.806207117131736</v>
      </c>
    </row>
    <row r="1567" spans="3:6" ht="15.75" x14ac:dyDescent="0.25">
      <c r="C1567" s="78">
        <v>40262</v>
      </c>
      <c r="D1567" s="80">
        <v>30.013992986095907</v>
      </c>
      <c r="E1567" s="80">
        <v>10.716361008438401</v>
      </c>
      <c r="F1567" s="80">
        <v>7.790977480204031</v>
      </c>
    </row>
    <row r="1568" spans="3:6" ht="15.75" x14ac:dyDescent="0.25">
      <c r="C1568" s="78">
        <v>40263</v>
      </c>
      <c r="D1568" s="80">
        <v>30.851724866269436</v>
      </c>
      <c r="E1568" s="80">
        <v>10.67876507005192</v>
      </c>
      <c r="F1568" s="80">
        <v>7.7756276208737152</v>
      </c>
    </row>
    <row r="1569" spans="3:6" ht="15.75" x14ac:dyDescent="0.25">
      <c r="C1569" s="78">
        <v>40266</v>
      </c>
      <c r="D1569" s="80">
        <v>32.021688445480677</v>
      </c>
      <c r="E1569" s="80">
        <v>10.712418415842762</v>
      </c>
      <c r="F1569" s="80">
        <v>7.7600759431074806</v>
      </c>
    </row>
    <row r="1570" spans="3:6" ht="15.75" x14ac:dyDescent="0.25">
      <c r="C1570" s="78">
        <v>40267</v>
      </c>
      <c r="D1570" s="80">
        <v>32.853897949612929</v>
      </c>
      <c r="E1570" s="80">
        <v>10.711222459066505</v>
      </c>
      <c r="F1570" s="80">
        <v>7.7439957242830593</v>
      </c>
    </row>
    <row r="1571" spans="3:6" ht="15.75" x14ac:dyDescent="0.25">
      <c r="C1571" s="78">
        <v>40268</v>
      </c>
      <c r="D1571" s="80">
        <v>34.737521871469369</v>
      </c>
      <c r="E1571" s="80">
        <v>10.891598899325983</v>
      </c>
      <c r="F1571" s="80">
        <v>7.7279179049877245</v>
      </c>
    </row>
    <row r="1572" spans="3:6" ht="15.75" x14ac:dyDescent="0.25">
      <c r="C1572" s="78">
        <v>40269</v>
      </c>
      <c r="D1572" s="80">
        <v>33.71172287153157</v>
      </c>
      <c r="E1572" s="80">
        <v>10.855317083433679</v>
      </c>
      <c r="F1572" s="80">
        <v>7.7117622954776754</v>
      </c>
    </row>
    <row r="1573" spans="3:6" ht="15.75" x14ac:dyDescent="0.25">
      <c r="C1573" s="78">
        <v>40270</v>
      </c>
      <c r="D1573" s="80">
        <v>31.646248444553216</v>
      </c>
      <c r="E1573" s="80">
        <v>10.689505469890337</v>
      </c>
      <c r="F1573" s="80">
        <v>7.6956892861324455</v>
      </c>
    </row>
    <row r="1574" spans="3:6" ht="15.75" x14ac:dyDescent="0.25">
      <c r="C1574" s="78">
        <v>40274</v>
      </c>
      <c r="D1574" s="80">
        <v>30.220416051959532</v>
      </c>
      <c r="E1574" s="80">
        <v>10.674148172719434</v>
      </c>
      <c r="F1574" s="80">
        <v>7.6796186752403406</v>
      </c>
    </row>
    <row r="1575" spans="3:6" ht="15.75" x14ac:dyDescent="0.25">
      <c r="C1575" s="78">
        <v>40275</v>
      </c>
      <c r="D1575" s="80">
        <v>28.822690838668041</v>
      </c>
      <c r="E1575" s="80">
        <v>10.639228932595479</v>
      </c>
      <c r="F1575" s="80">
        <v>7.6635912846897858</v>
      </c>
    </row>
    <row r="1576" spans="3:6" ht="15.75" x14ac:dyDescent="0.25">
      <c r="C1576" s="78">
        <v>40276</v>
      </c>
      <c r="D1576" s="80">
        <v>28.510042817237636</v>
      </c>
      <c r="E1576" s="80">
        <v>10.669121713023145</v>
      </c>
      <c r="F1576" s="80">
        <v>7.6475662797089727</v>
      </c>
    </row>
    <row r="1577" spans="3:6" ht="15.75" x14ac:dyDescent="0.25">
      <c r="C1577" s="78">
        <v>40277</v>
      </c>
      <c r="D1577" s="80">
        <v>26.815422577234393</v>
      </c>
      <c r="E1577" s="80">
        <v>10.508073349772328</v>
      </c>
      <c r="F1577" s="80">
        <v>7.6314620359003049</v>
      </c>
    </row>
    <row r="1578" spans="3:6" ht="15.75" x14ac:dyDescent="0.25">
      <c r="C1578" s="78">
        <v>40280</v>
      </c>
      <c r="D1578" s="80">
        <v>25.690472560886924</v>
      </c>
      <c r="E1578" s="80">
        <v>10.341320600122273</v>
      </c>
      <c r="F1578" s="80">
        <v>7.6153602013117272</v>
      </c>
    </row>
    <row r="1579" spans="3:6" ht="15.75" x14ac:dyDescent="0.25">
      <c r="C1579" s="78">
        <v>40281</v>
      </c>
      <c r="D1579" s="80">
        <v>26.067926916300866</v>
      </c>
      <c r="E1579" s="80">
        <v>10.395099961454823</v>
      </c>
      <c r="F1579" s="80">
        <v>7.599301577319939</v>
      </c>
    </row>
    <row r="1580" spans="3:6" ht="15.75" x14ac:dyDescent="0.25">
      <c r="C1580" s="78">
        <v>40282</v>
      </c>
      <c r="D1580" s="80">
        <v>28.031512709910999</v>
      </c>
      <c r="E1580" s="80">
        <v>10.431084823800996</v>
      </c>
      <c r="F1580" s="80">
        <v>7.5832453496346375</v>
      </c>
    </row>
    <row r="1581" spans="3:6" ht="15.75" x14ac:dyDescent="0.25">
      <c r="C1581" s="78">
        <v>40283</v>
      </c>
      <c r="D1581" s="80">
        <v>27.964240323885136</v>
      </c>
      <c r="E1581" s="80">
        <v>10.490679196271691</v>
      </c>
      <c r="F1581" s="80">
        <v>7.567150728337424</v>
      </c>
    </row>
    <row r="1582" spans="3:6" ht="15.75" x14ac:dyDescent="0.25">
      <c r="C1582" s="78">
        <v>40284</v>
      </c>
      <c r="D1582" s="80">
        <v>28.583203201723471</v>
      </c>
      <c r="E1582" s="80">
        <v>10.394214313298233</v>
      </c>
      <c r="F1582" s="80">
        <v>7.5509769363487189</v>
      </c>
    </row>
    <row r="1583" spans="3:6" ht="15.75" x14ac:dyDescent="0.25">
      <c r="C1583" s="78">
        <v>40287</v>
      </c>
      <c r="D1583" s="80">
        <v>28.871715107287631</v>
      </c>
      <c r="E1583" s="80">
        <v>10.395998670675821</v>
      </c>
      <c r="F1583" s="80">
        <v>7.5348871424563146</v>
      </c>
    </row>
    <row r="1584" spans="3:6" ht="15.75" x14ac:dyDescent="0.25">
      <c r="C1584" s="78">
        <v>40288</v>
      </c>
      <c r="D1584" s="80">
        <v>29.594265474343473</v>
      </c>
      <c r="E1584" s="80">
        <v>10.386174660964409</v>
      </c>
      <c r="F1584" s="80">
        <v>7.5188405268486358</v>
      </c>
    </row>
    <row r="1585" spans="3:6" ht="15.75" x14ac:dyDescent="0.25">
      <c r="C1585" s="78">
        <v>40289</v>
      </c>
      <c r="D1585" s="80">
        <v>29.318697551903018</v>
      </c>
      <c r="E1585" s="80">
        <v>10.3723299277243</v>
      </c>
      <c r="F1585" s="80">
        <v>7.5037735162275521</v>
      </c>
    </row>
    <row r="1586" spans="3:6" ht="15.75" x14ac:dyDescent="0.25">
      <c r="C1586" s="78">
        <v>40290</v>
      </c>
      <c r="D1586" s="80">
        <v>28.657491404456636</v>
      </c>
      <c r="E1586" s="80">
        <v>10.368466039078793</v>
      </c>
      <c r="F1586" s="80">
        <v>7.4888305958422885</v>
      </c>
    </row>
    <row r="1587" spans="3:6" ht="15.75" x14ac:dyDescent="0.25">
      <c r="C1587" s="78">
        <v>40291</v>
      </c>
      <c r="D1587" s="80">
        <v>28.301748537588356</v>
      </c>
      <c r="E1587" s="80">
        <v>10.29111834664398</v>
      </c>
      <c r="F1587" s="80">
        <v>7.4737677906230759</v>
      </c>
    </row>
    <row r="1588" spans="3:6" ht="15.75" x14ac:dyDescent="0.25">
      <c r="C1588" s="78">
        <v>40294</v>
      </c>
      <c r="D1588" s="80">
        <v>28.786948484902865</v>
      </c>
      <c r="E1588" s="80">
        <v>10.303620193738228</v>
      </c>
      <c r="F1588" s="80">
        <v>7.4583410549461826</v>
      </c>
    </row>
    <row r="1589" spans="3:6" ht="15.75" x14ac:dyDescent="0.25">
      <c r="C1589" s="78">
        <v>40295</v>
      </c>
      <c r="D1589" s="80">
        <v>28.200830807625366</v>
      </c>
      <c r="E1589" s="80">
        <v>10.288206092500074</v>
      </c>
      <c r="F1589" s="80">
        <v>7.4415311012566043</v>
      </c>
    </row>
    <row r="1590" spans="3:6" ht="15.75" x14ac:dyDescent="0.25">
      <c r="C1590" s="78">
        <v>40296</v>
      </c>
      <c r="D1590" s="80">
        <v>26.931926542516216</v>
      </c>
      <c r="E1590" s="80">
        <v>10.189294433603436</v>
      </c>
      <c r="F1590" s="80">
        <v>7.4248869747659318</v>
      </c>
    </row>
    <row r="1591" spans="3:6" ht="15.75" x14ac:dyDescent="0.25">
      <c r="C1591" s="78">
        <v>40297</v>
      </c>
      <c r="D1591" s="80">
        <v>26.017342451303449</v>
      </c>
      <c r="E1591" s="80">
        <v>10.153295500781411</v>
      </c>
      <c r="F1591" s="80">
        <v>7.4082046393842971</v>
      </c>
    </row>
    <row r="1592" spans="3:6" ht="15.75" x14ac:dyDescent="0.25">
      <c r="C1592" s="78">
        <v>40298</v>
      </c>
      <c r="D1592" s="80">
        <v>26.208584280473591</v>
      </c>
      <c r="E1592" s="80">
        <v>10.14511917223162</v>
      </c>
      <c r="F1592" s="80">
        <v>7.3914433211743402</v>
      </c>
    </row>
    <row r="1593" spans="3:6" ht="15.75" x14ac:dyDescent="0.25">
      <c r="C1593" s="78">
        <v>40301</v>
      </c>
      <c r="D1593" s="80">
        <v>26.429315761844684</v>
      </c>
      <c r="E1593" s="80">
        <v>10.066943933202754</v>
      </c>
      <c r="F1593" s="80">
        <v>7.3745622485553497</v>
      </c>
    </row>
    <row r="1594" spans="3:6" ht="15.75" x14ac:dyDescent="0.25">
      <c r="C1594" s="78">
        <v>40302</v>
      </c>
      <c r="D1594" s="80">
        <v>24.020843451467002</v>
      </c>
      <c r="E1594" s="80">
        <v>9.9287240723135994</v>
      </c>
      <c r="F1594" s="80">
        <v>7.357602242999528</v>
      </c>
    </row>
    <row r="1595" spans="3:6" ht="15.75" x14ac:dyDescent="0.25">
      <c r="C1595" s="78">
        <v>40303</v>
      </c>
      <c r="D1595" s="80">
        <v>23.575981117503119</v>
      </c>
      <c r="E1595" s="80">
        <v>9.8886236170851571</v>
      </c>
      <c r="F1595" s="80">
        <v>7.3406449163071708</v>
      </c>
    </row>
    <row r="1596" spans="3:6" ht="15.75" x14ac:dyDescent="0.25">
      <c r="C1596" s="78">
        <v>40304</v>
      </c>
      <c r="D1596" s="80">
        <v>20.787771768049801</v>
      </c>
      <c r="E1596" s="80">
        <v>9.6242412629763621</v>
      </c>
      <c r="F1596" s="80">
        <v>7.3238126033699169</v>
      </c>
    </row>
    <row r="1597" spans="3:6" ht="15.75" x14ac:dyDescent="0.25">
      <c r="C1597" s="78">
        <v>40305</v>
      </c>
      <c r="D1597" s="80">
        <v>18.873461726401541</v>
      </c>
      <c r="E1597" s="80">
        <v>9.5830686638925364</v>
      </c>
      <c r="F1597" s="80">
        <v>7.3076753996909272</v>
      </c>
    </row>
    <row r="1598" spans="3:6" ht="15.75" x14ac:dyDescent="0.25">
      <c r="C1598" s="78">
        <v>40308</v>
      </c>
      <c r="D1598" s="80">
        <v>21.453580354219916</v>
      </c>
      <c r="E1598" s="80">
        <v>9.7025872987439357</v>
      </c>
      <c r="F1598" s="80">
        <v>7.2909705198110464</v>
      </c>
    </row>
    <row r="1599" spans="3:6" ht="15.75" x14ac:dyDescent="0.25">
      <c r="C1599" s="78">
        <v>40309</v>
      </c>
      <c r="D1599" s="80">
        <v>22.148024501199991</v>
      </c>
      <c r="E1599" s="80">
        <v>9.7149285052821064</v>
      </c>
      <c r="F1599" s="80">
        <v>7.2741052407097495</v>
      </c>
    </row>
    <row r="1600" spans="3:6" ht="15.75" x14ac:dyDescent="0.25">
      <c r="C1600" s="78">
        <v>40310</v>
      </c>
      <c r="D1600" s="80">
        <v>23.24545458464393</v>
      </c>
      <c r="E1600" s="80">
        <v>9.7175835177130807</v>
      </c>
      <c r="F1600" s="80">
        <v>7.2570795769167695</v>
      </c>
    </row>
    <row r="1601" spans="3:6" ht="15.75" x14ac:dyDescent="0.25">
      <c r="C1601" s="78">
        <v>40311</v>
      </c>
      <c r="D1601" s="80">
        <v>25.272595883003525</v>
      </c>
      <c r="E1601" s="80">
        <v>9.7704145135059317</v>
      </c>
      <c r="F1601" s="80">
        <v>7.2396080196750923</v>
      </c>
    </row>
    <row r="1602" spans="3:6" ht="15.75" x14ac:dyDescent="0.25">
      <c r="C1602" s="78">
        <v>40312</v>
      </c>
      <c r="D1602" s="80">
        <v>24.513620376536373</v>
      </c>
      <c r="E1602" s="80">
        <v>9.7455786428285673</v>
      </c>
      <c r="F1602" s="80">
        <v>7.2222616791196792</v>
      </c>
    </row>
    <row r="1603" spans="3:6" ht="15.75" x14ac:dyDescent="0.25">
      <c r="C1603" s="78">
        <v>40315</v>
      </c>
      <c r="D1603" s="80">
        <v>23.746942992348629</v>
      </c>
      <c r="E1603" s="80">
        <v>9.7126421832793852</v>
      </c>
      <c r="F1603" s="80">
        <v>7.2049181443887722</v>
      </c>
    </row>
    <row r="1604" spans="3:6" ht="15.75" x14ac:dyDescent="0.25">
      <c r="C1604" s="78">
        <v>40316</v>
      </c>
      <c r="D1604" s="80">
        <v>22.28272560232465</v>
      </c>
      <c r="E1604" s="80">
        <v>9.6779630226616611</v>
      </c>
      <c r="F1604" s="80">
        <v>7.187740469084547</v>
      </c>
    </row>
    <row r="1605" spans="3:6" ht="15.75" x14ac:dyDescent="0.25">
      <c r="C1605" s="78">
        <v>40317</v>
      </c>
      <c r="D1605" s="80">
        <v>21.5086616533954</v>
      </c>
      <c r="E1605" s="80">
        <v>9.6223246751133473</v>
      </c>
      <c r="F1605" s="80">
        <v>7.1705655461965279</v>
      </c>
    </row>
    <row r="1606" spans="3:6" ht="15.75" x14ac:dyDescent="0.25">
      <c r="C1606" s="78">
        <v>40318</v>
      </c>
      <c r="D1606" s="80">
        <v>21.360841015658583</v>
      </c>
      <c r="E1606" s="80">
        <v>9.6180600447236984</v>
      </c>
      <c r="F1606" s="80">
        <v>7.1534341160898185</v>
      </c>
    </row>
    <row r="1607" spans="3:6" ht="15.75" x14ac:dyDescent="0.25">
      <c r="C1607" s="78">
        <v>40319</v>
      </c>
      <c r="D1607" s="80">
        <v>20.900896318134077</v>
      </c>
      <c r="E1607" s="80">
        <v>9.5788752545460376</v>
      </c>
      <c r="F1607" s="80">
        <v>7.1363868814974696</v>
      </c>
    </row>
    <row r="1608" spans="3:6" ht="15.75" x14ac:dyDescent="0.25">
      <c r="C1608" s="78">
        <v>40323</v>
      </c>
      <c r="D1608" s="80">
        <v>20.583896214248121</v>
      </c>
      <c r="E1608" s="80">
        <v>9.5604265421475922</v>
      </c>
      <c r="F1608" s="80">
        <v>7.1193830752302123</v>
      </c>
    </row>
    <row r="1609" spans="3:6" ht="15.75" x14ac:dyDescent="0.25">
      <c r="C1609" s="78">
        <v>40324</v>
      </c>
      <c r="D1609" s="80">
        <v>20.401341229094673</v>
      </c>
      <c r="E1609" s="80">
        <v>9.5685259299308498</v>
      </c>
      <c r="F1609" s="80">
        <v>7.1023819676672595</v>
      </c>
    </row>
    <row r="1610" spans="3:6" ht="15.75" x14ac:dyDescent="0.25">
      <c r="C1610" s="78">
        <v>40325</v>
      </c>
      <c r="D1610" s="80">
        <v>20.625553705757603</v>
      </c>
      <c r="E1610" s="80">
        <v>9.5936537313777048</v>
      </c>
      <c r="F1610" s="80">
        <v>7.0853021478748834</v>
      </c>
    </row>
    <row r="1611" spans="3:6" ht="15.75" x14ac:dyDescent="0.25">
      <c r="C1611" s="78">
        <v>40326</v>
      </c>
      <c r="D1611" s="80">
        <v>21.44310917661565</v>
      </c>
      <c r="E1611" s="80">
        <v>9.5299670604199527</v>
      </c>
      <c r="F1611" s="80">
        <v>7.0682250518337986</v>
      </c>
    </row>
    <row r="1612" spans="3:6" ht="15.75" x14ac:dyDescent="0.25">
      <c r="C1612" s="78">
        <v>40329</v>
      </c>
      <c r="D1612" s="80">
        <v>21.24264618421121</v>
      </c>
      <c r="E1612" s="80">
        <v>9.4918305142393642</v>
      </c>
      <c r="F1612" s="80">
        <v>7.0511913733064313</v>
      </c>
    </row>
    <row r="1613" spans="3:6" ht="15.75" x14ac:dyDescent="0.25">
      <c r="C1613" s="78">
        <v>40330</v>
      </c>
      <c r="D1613" s="80">
        <v>20.612434382436827</v>
      </c>
      <c r="E1613" s="80">
        <v>9.4351262792491397</v>
      </c>
      <c r="F1613" s="80">
        <v>7.0341604046979089</v>
      </c>
    </row>
    <row r="1614" spans="3:6" ht="15.75" x14ac:dyDescent="0.25">
      <c r="C1614" s="78">
        <v>40331</v>
      </c>
      <c r="D1614" s="80">
        <v>20.667448588630876</v>
      </c>
      <c r="E1614" s="80">
        <v>9.3895517758821878</v>
      </c>
      <c r="F1614" s="80">
        <v>7.017091464327474</v>
      </c>
    </row>
    <row r="1615" spans="3:6" ht="15.75" x14ac:dyDescent="0.25">
      <c r="C1615" s="78">
        <v>40332</v>
      </c>
      <c r="D1615" s="80">
        <v>21.278607402512129</v>
      </c>
      <c r="E1615" s="80">
        <v>9.3685979082557935</v>
      </c>
      <c r="F1615" s="80">
        <v>7.0000659207356764</v>
      </c>
    </row>
    <row r="1616" spans="3:6" ht="15.75" x14ac:dyDescent="0.25">
      <c r="C1616" s="78">
        <v>40333</v>
      </c>
      <c r="D1616" s="80">
        <v>18.160717215522972</v>
      </c>
      <c r="E1616" s="80">
        <v>9.1600232493471481</v>
      </c>
      <c r="F1616" s="80">
        <v>6.9830430857680259</v>
      </c>
    </row>
    <row r="1617" spans="3:6" ht="15.75" x14ac:dyDescent="0.25">
      <c r="C1617" s="78">
        <v>40336</v>
      </c>
      <c r="D1617" s="80">
        <v>17.592903760613932</v>
      </c>
      <c r="E1617" s="80">
        <v>9.2336160837465329</v>
      </c>
      <c r="F1617" s="80">
        <v>6.9660229589944889</v>
      </c>
    </row>
    <row r="1618" spans="3:6" ht="15.75" x14ac:dyDescent="0.25">
      <c r="C1618" s="78">
        <v>40337</v>
      </c>
      <c r="D1618" s="80">
        <v>19.603906110653256</v>
      </c>
      <c r="E1618" s="80">
        <v>9.2742490509069029</v>
      </c>
      <c r="F1618" s="80">
        <v>6.9490461914879287</v>
      </c>
    </row>
    <row r="1619" spans="3:6" ht="15.75" x14ac:dyDescent="0.25">
      <c r="C1619" s="78">
        <v>40338</v>
      </c>
      <c r="D1619" s="80">
        <v>18.825707752507981</v>
      </c>
      <c r="E1619" s="80">
        <v>9.2227091700029185</v>
      </c>
      <c r="F1619" s="80">
        <v>6.9320721183942169</v>
      </c>
    </row>
    <row r="1620" spans="3:6" ht="15.75" x14ac:dyDescent="0.25">
      <c r="C1620" s="78">
        <v>40339</v>
      </c>
      <c r="D1620" s="80">
        <v>18.830049054421782</v>
      </c>
      <c r="E1620" s="80">
        <v>9.1942727632253085</v>
      </c>
      <c r="F1620" s="80">
        <v>6.9151413740412337</v>
      </c>
    </row>
    <row r="1621" spans="3:6" ht="15.75" x14ac:dyDescent="0.25">
      <c r="C1621" s="78">
        <v>40340</v>
      </c>
      <c r="D1621" s="80">
        <v>19.189207001404473</v>
      </c>
      <c r="E1621" s="80">
        <v>9.2000658259685508</v>
      </c>
      <c r="F1621" s="80">
        <v>6.8982133103631771</v>
      </c>
    </row>
    <row r="1622" spans="3:6" ht="15.75" x14ac:dyDescent="0.25">
      <c r="C1622" s="78">
        <v>40343</v>
      </c>
      <c r="D1622" s="80">
        <v>19.11639262872329</v>
      </c>
      <c r="E1622" s="80">
        <v>9.1851577983196542</v>
      </c>
      <c r="F1622" s="80">
        <v>6.8812879269354976</v>
      </c>
    </row>
    <row r="1623" spans="3:6" ht="15.75" x14ac:dyDescent="0.25">
      <c r="C1623" s="78">
        <v>40344</v>
      </c>
      <c r="D1623" s="80">
        <v>19.346540224013744</v>
      </c>
      <c r="E1623" s="80">
        <v>9.1958613566468514</v>
      </c>
      <c r="F1623" s="80">
        <v>6.864365223333313</v>
      </c>
    </row>
    <row r="1624" spans="3:6" ht="15.75" x14ac:dyDescent="0.25">
      <c r="C1624" s="78">
        <v>40345</v>
      </c>
      <c r="D1624" s="80">
        <v>19.257726909677466</v>
      </c>
      <c r="E1624" s="80">
        <v>9.1819698193854382</v>
      </c>
      <c r="F1624" s="80">
        <v>6.8471608552092444</v>
      </c>
    </row>
    <row r="1625" spans="3:6" ht="15.75" x14ac:dyDescent="0.25">
      <c r="C1625" s="78">
        <v>40346</v>
      </c>
      <c r="D1625" s="80">
        <v>19.129387547670994</v>
      </c>
      <c r="E1625" s="80">
        <v>9.1355920549560654</v>
      </c>
      <c r="F1625" s="80">
        <v>6.8298779942048249</v>
      </c>
    </row>
    <row r="1626" spans="3:6" ht="15.75" x14ac:dyDescent="0.25">
      <c r="C1626" s="78">
        <v>40347</v>
      </c>
      <c r="D1626" s="80">
        <v>18.808179594202578</v>
      </c>
      <c r="E1626" s="80">
        <v>9.0819881785721979</v>
      </c>
      <c r="F1626" s="80">
        <v>6.8125979287565919</v>
      </c>
    </row>
    <row r="1627" spans="3:6" ht="15.75" x14ac:dyDescent="0.25">
      <c r="C1627" s="78">
        <v>40350</v>
      </c>
      <c r="D1627" s="80">
        <v>19.098915082369807</v>
      </c>
      <c r="E1627" s="80">
        <v>9.0954999511925205</v>
      </c>
      <c r="F1627" s="80">
        <v>6.7954425071972357</v>
      </c>
    </row>
    <row r="1628" spans="3:6" ht="15.75" x14ac:dyDescent="0.25">
      <c r="C1628" s="78">
        <v>40351</v>
      </c>
      <c r="D1628" s="80">
        <v>19.192449364596232</v>
      </c>
      <c r="E1628" s="80">
        <v>9.0982380950893393</v>
      </c>
      <c r="F1628" s="80">
        <v>6.77845222614053</v>
      </c>
    </row>
    <row r="1629" spans="3:6" ht="15.75" x14ac:dyDescent="0.25">
      <c r="C1629" s="78">
        <v>40352</v>
      </c>
      <c r="D1629" s="80">
        <v>18.825108805656534</v>
      </c>
      <c r="E1629" s="80">
        <v>9.0541277766114092</v>
      </c>
      <c r="F1629" s="80">
        <v>6.7613834761355518</v>
      </c>
    </row>
    <row r="1630" spans="3:6" ht="15.75" x14ac:dyDescent="0.25">
      <c r="C1630" s="78">
        <v>40353</v>
      </c>
      <c r="D1630" s="80">
        <v>18.062628229736831</v>
      </c>
      <c r="E1630" s="80">
        <v>8.9932520192466789</v>
      </c>
      <c r="F1630" s="80">
        <v>6.7443174546045981</v>
      </c>
    </row>
    <row r="1631" spans="3:6" ht="15.75" x14ac:dyDescent="0.25">
      <c r="C1631" s="78">
        <v>40354</v>
      </c>
      <c r="D1631" s="80">
        <v>17.744269365793031</v>
      </c>
      <c r="E1631" s="80">
        <v>8.9269587195483844</v>
      </c>
      <c r="F1631" s="80">
        <v>6.7273353071255482</v>
      </c>
    </row>
    <row r="1632" spans="3:6" ht="15.75" x14ac:dyDescent="0.25">
      <c r="C1632" s="78">
        <v>40357</v>
      </c>
      <c r="D1632" s="80">
        <v>17.682671898794489</v>
      </c>
      <c r="E1632" s="80">
        <v>8.9108759163522002</v>
      </c>
      <c r="F1632" s="80">
        <v>6.7103558613670344</v>
      </c>
    </row>
    <row r="1633" spans="3:6" ht="15.75" x14ac:dyDescent="0.25">
      <c r="C1633" s="78">
        <v>40358</v>
      </c>
      <c r="D1633" s="80">
        <v>16.279639745061345</v>
      </c>
      <c r="E1633" s="80">
        <v>8.8053050598926994</v>
      </c>
      <c r="F1633" s="80">
        <v>6.693379116899667</v>
      </c>
    </row>
    <row r="1634" spans="3:6" ht="15.75" x14ac:dyDescent="0.25">
      <c r="C1634" s="78">
        <v>40359</v>
      </c>
      <c r="D1634" s="80">
        <v>15.749770050028689</v>
      </c>
      <c r="E1634" s="80">
        <v>8.7515492279669935</v>
      </c>
      <c r="F1634" s="80">
        <v>6.6759993831988274</v>
      </c>
    </row>
    <row r="1635" spans="3:6" ht="15.75" x14ac:dyDescent="0.25">
      <c r="C1635" s="78">
        <v>40360</v>
      </c>
      <c r="D1635" s="80">
        <v>14.753382190247244</v>
      </c>
      <c r="E1635" s="80">
        <v>8.678192047642618</v>
      </c>
      <c r="F1635" s="80">
        <v>6.6588659010518469</v>
      </c>
    </row>
    <row r="1636" spans="3:6" ht="15.75" x14ac:dyDescent="0.25">
      <c r="C1636" s="78">
        <v>40361</v>
      </c>
      <c r="D1636" s="80">
        <v>14.905434302687691</v>
      </c>
      <c r="E1636" s="80">
        <v>8.6922653068678848</v>
      </c>
      <c r="F1636" s="80">
        <v>6.6417351707534378</v>
      </c>
    </row>
    <row r="1637" spans="3:6" ht="15.75" x14ac:dyDescent="0.25">
      <c r="C1637" s="78">
        <v>40364</v>
      </c>
      <c r="D1637" s="80">
        <v>15.496704623450498</v>
      </c>
      <c r="E1637" s="80">
        <v>8.7415904141409317</v>
      </c>
      <c r="F1637" s="80">
        <v>6.6246071918618199</v>
      </c>
    </row>
    <row r="1638" spans="3:6" ht="15.75" x14ac:dyDescent="0.25">
      <c r="C1638" s="78">
        <v>40365</v>
      </c>
      <c r="D1638" s="80">
        <v>15.773941799523872</v>
      </c>
      <c r="E1638" s="80">
        <v>8.7125496130685764</v>
      </c>
      <c r="F1638" s="80">
        <v>6.6075630342943281</v>
      </c>
    </row>
    <row r="1639" spans="3:6" ht="15.75" x14ac:dyDescent="0.25">
      <c r="C1639" s="78">
        <v>40366</v>
      </c>
      <c r="D1639" s="80">
        <v>15.722905412538935</v>
      </c>
      <c r="E1639" s="80">
        <v>8.7168735601703915</v>
      </c>
      <c r="F1639" s="80">
        <v>6.5905621242151602</v>
      </c>
    </row>
    <row r="1640" spans="3:6" ht="15.75" x14ac:dyDescent="0.25">
      <c r="C1640" s="78">
        <v>40367</v>
      </c>
      <c r="D1640" s="80">
        <v>15.517782182628892</v>
      </c>
      <c r="E1640" s="80">
        <v>8.6703015915572834</v>
      </c>
      <c r="F1640" s="80">
        <v>6.573523408820181</v>
      </c>
    </row>
    <row r="1641" spans="3:6" ht="15.75" x14ac:dyDescent="0.25">
      <c r="C1641" s="78">
        <v>40368</v>
      </c>
      <c r="D1641" s="80">
        <v>15.269030992053922</v>
      </c>
      <c r="E1641" s="80">
        <v>8.6405075579048187</v>
      </c>
      <c r="F1641" s="80">
        <v>6.5564874170983334</v>
      </c>
    </row>
    <row r="1642" spans="3:6" ht="15.75" x14ac:dyDescent="0.25">
      <c r="C1642" s="78">
        <v>40371</v>
      </c>
      <c r="D1642" s="80">
        <v>15.313229110576865</v>
      </c>
      <c r="E1642" s="80">
        <v>8.6258888293421876</v>
      </c>
      <c r="F1642" s="80">
        <v>6.5394946521444952</v>
      </c>
    </row>
    <row r="1643" spans="3:6" ht="15.75" x14ac:dyDescent="0.25">
      <c r="C1643" s="78">
        <v>40372</v>
      </c>
      <c r="D1643" s="80">
        <v>14.61608074880585</v>
      </c>
      <c r="E1643" s="80">
        <v>8.5576938471224153</v>
      </c>
      <c r="F1643" s="80">
        <v>6.522464099987535</v>
      </c>
    </row>
    <row r="1644" spans="3:6" ht="15.75" x14ac:dyDescent="0.25">
      <c r="C1644" s="78">
        <v>40373</v>
      </c>
      <c r="D1644" s="80">
        <v>14.224223137523072</v>
      </c>
      <c r="E1644" s="80">
        <v>8.5395678384879261</v>
      </c>
      <c r="F1644" s="80">
        <v>6.5053957757670533</v>
      </c>
    </row>
    <row r="1645" spans="3:6" ht="15.75" x14ac:dyDescent="0.25">
      <c r="C1645" s="78">
        <v>40374</v>
      </c>
      <c r="D1645" s="80">
        <v>13.719454761564997</v>
      </c>
      <c r="E1645" s="80">
        <v>8.4720950519061144</v>
      </c>
      <c r="F1645" s="80">
        <v>6.4883301864413268</v>
      </c>
    </row>
    <row r="1646" spans="3:6" ht="15.75" x14ac:dyDescent="0.25">
      <c r="C1646" s="78">
        <v>40375</v>
      </c>
      <c r="D1646" s="80">
        <v>13.736022648753444</v>
      </c>
      <c r="E1646" s="80">
        <v>8.4660139929344513</v>
      </c>
      <c r="F1646" s="80">
        <v>6.4712268462837619</v>
      </c>
    </row>
    <row r="1647" spans="3:6" ht="15.75" x14ac:dyDescent="0.25">
      <c r="C1647" s="78">
        <v>40378</v>
      </c>
      <c r="D1647" s="80">
        <v>12.762323818777045</v>
      </c>
      <c r="E1647" s="80">
        <v>8.2567670414640517</v>
      </c>
      <c r="F1647" s="80">
        <v>6.4543690683788624</v>
      </c>
    </row>
    <row r="1648" spans="3:6" ht="15.75" x14ac:dyDescent="0.25">
      <c r="C1648" s="78">
        <v>40379</v>
      </c>
      <c r="D1648" s="80">
        <v>12.215694208642658</v>
      </c>
      <c r="E1648" s="80">
        <v>8.1851040624464808</v>
      </c>
      <c r="F1648" s="80">
        <v>6.4375139595956643</v>
      </c>
    </row>
    <row r="1649" spans="3:6" ht="15.75" x14ac:dyDescent="0.25">
      <c r="C1649" s="78">
        <v>40380</v>
      </c>
      <c r="D1649" s="80">
        <v>12.447405479904239</v>
      </c>
      <c r="E1649" s="80">
        <v>8.2068586970010173</v>
      </c>
      <c r="F1649" s="80">
        <v>6.4204997092573768</v>
      </c>
    </row>
    <row r="1650" spans="3:6" ht="15.75" x14ac:dyDescent="0.25">
      <c r="C1650" s="78">
        <v>40381</v>
      </c>
      <c r="D1650" s="80">
        <v>12.710603028152789</v>
      </c>
      <c r="E1650" s="80">
        <v>8.1298093179752229</v>
      </c>
      <c r="F1650" s="80">
        <v>6.4035690785319677</v>
      </c>
    </row>
    <row r="1651" spans="3:6" ht="15.75" x14ac:dyDescent="0.25">
      <c r="C1651" s="78">
        <v>40382</v>
      </c>
      <c r="D1651" s="80">
        <v>12.138591377449416</v>
      </c>
      <c r="E1651" s="80">
        <v>8.0375548735130984</v>
      </c>
      <c r="F1651" s="80">
        <v>6.3866411413313173</v>
      </c>
    </row>
    <row r="1652" spans="3:6" ht="15.75" x14ac:dyDescent="0.25">
      <c r="C1652" s="78">
        <v>40385</v>
      </c>
      <c r="D1652" s="80">
        <v>12.357541642905812</v>
      </c>
      <c r="E1652" s="80">
        <v>8.0512376708776543</v>
      </c>
      <c r="F1652" s="80">
        <v>6.369754755525725</v>
      </c>
    </row>
    <row r="1653" spans="3:6" ht="15.75" x14ac:dyDescent="0.25">
      <c r="C1653" s="78">
        <v>40386</v>
      </c>
      <c r="D1653" s="80">
        <v>12.493992876069914</v>
      </c>
      <c r="E1653" s="80">
        <v>7.8732825171203391</v>
      </c>
      <c r="F1653" s="80">
        <v>6.3529503306589685</v>
      </c>
    </row>
    <row r="1654" spans="3:6" ht="15.75" x14ac:dyDescent="0.25">
      <c r="C1654" s="78">
        <v>40387</v>
      </c>
      <c r="D1654" s="80">
        <v>13.195534876153726</v>
      </c>
      <c r="E1654" s="80">
        <v>7.8477332569269365</v>
      </c>
      <c r="F1654" s="80">
        <v>6.3400124105947864</v>
      </c>
    </row>
    <row r="1655" spans="3:6" ht="15.75" x14ac:dyDescent="0.25">
      <c r="C1655" s="78">
        <v>40388</v>
      </c>
      <c r="D1655" s="80">
        <v>13.362378438752099</v>
      </c>
      <c r="E1655" s="80">
        <v>7.8029413060021424</v>
      </c>
      <c r="F1655" s="80">
        <v>6.3270368637174057</v>
      </c>
    </row>
    <row r="1656" spans="3:6" ht="15.75" x14ac:dyDescent="0.25">
      <c r="C1656" s="78">
        <v>40389</v>
      </c>
      <c r="D1656" s="80">
        <v>12.767516353603781</v>
      </c>
      <c r="E1656" s="80">
        <v>7.7747142488563847</v>
      </c>
      <c r="F1656" s="80">
        <v>6.3140629001087412</v>
      </c>
    </row>
    <row r="1657" spans="3:6" ht="15.75" x14ac:dyDescent="0.25">
      <c r="C1657" s="78">
        <v>40392</v>
      </c>
      <c r="D1657" s="80">
        <v>12.901602089735409</v>
      </c>
      <c r="E1657" s="80">
        <v>7.7943000377936889</v>
      </c>
      <c r="F1657" s="80">
        <v>6.3010905195759248</v>
      </c>
    </row>
    <row r="1658" spans="3:6" ht="15.75" x14ac:dyDescent="0.25">
      <c r="C1658" s="78">
        <v>40393</v>
      </c>
      <c r="D1658" s="80">
        <v>12.953790342743797</v>
      </c>
      <c r="E1658" s="80">
        <v>7.7025810143856788</v>
      </c>
      <c r="F1658" s="80">
        <v>6.2881197219252893</v>
      </c>
    </row>
    <row r="1659" spans="3:6" ht="15.75" x14ac:dyDescent="0.25">
      <c r="C1659" s="78">
        <v>40394</v>
      </c>
      <c r="D1659" s="80">
        <v>12.51778041240248</v>
      </c>
      <c r="E1659" s="80">
        <v>7.6090986435377372</v>
      </c>
      <c r="F1659" s="80">
        <v>6.2751505069637892</v>
      </c>
    </row>
    <row r="1660" spans="3:6" ht="15.75" x14ac:dyDescent="0.25">
      <c r="C1660" s="78">
        <v>40395</v>
      </c>
      <c r="D1660" s="80">
        <v>13.232259172925476</v>
      </c>
      <c r="E1660" s="80">
        <v>7.6093769299634628</v>
      </c>
      <c r="F1660" s="80">
        <v>6.2621828744985564</v>
      </c>
    </row>
    <row r="1661" spans="3:6" ht="15.75" x14ac:dyDescent="0.25">
      <c r="C1661" s="78">
        <v>40396</v>
      </c>
      <c r="D1661" s="80">
        <v>13.788268945759242</v>
      </c>
      <c r="E1661" s="80">
        <v>7.6038971526047883</v>
      </c>
      <c r="F1661" s="80">
        <v>6.2492168243361679</v>
      </c>
    </row>
    <row r="1662" spans="3:6" ht="15.75" x14ac:dyDescent="0.25">
      <c r="C1662" s="78">
        <v>40399</v>
      </c>
      <c r="D1662" s="80">
        <v>13.615649360043868</v>
      </c>
      <c r="E1662" s="80">
        <v>7.5633945111610368</v>
      </c>
      <c r="F1662" s="80">
        <v>6.2362523562839556</v>
      </c>
    </row>
    <row r="1663" spans="3:6" ht="15.75" x14ac:dyDescent="0.25">
      <c r="C1663" s="78">
        <v>40400</v>
      </c>
      <c r="D1663" s="80">
        <v>13.698243243099872</v>
      </c>
      <c r="E1663" s="80">
        <v>7.538521080150562</v>
      </c>
      <c r="F1663" s="80">
        <v>6.2232894701485852</v>
      </c>
    </row>
    <row r="1664" spans="3:6" ht="15.75" x14ac:dyDescent="0.25">
      <c r="C1664" s="78">
        <v>40401</v>
      </c>
      <c r="D1664" s="80">
        <v>13.995855937070756</v>
      </c>
      <c r="E1664" s="80">
        <v>7.5755234509386371</v>
      </c>
      <c r="F1664" s="80">
        <v>6.2103281657368559</v>
      </c>
    </row>
    <row r="1665" spans="3:6" ht="15.75" x14ac:dyDescent="0.25">
      <c r="C1665" s="78">
        <v>40402</v>
      </c>
      <c r="D1665" s="80">
        <v>13.410443178690157</v>
      </c>
      <c r="E1665" s="80">
        <v>7.5222340291915435</v>
      </c>
      <c r="F1665" s="80">
        <v>6.1973684428560549</v>
      </c>
    </row>
    <row r="1666" spans="3:6" ht="15.75" x14ac:dyDescent="0.25">
      <c r="C1666" s="78">
        <v>40403</v>
      </c>
      <c r="D1666" s="80">
        <v>13.690856011450837</v>
      </c>
      <c r="E1666" s="80">
        <v>7.5273922738682275</v>
      </c>
      <c r="F1666" s="80">
        <v>6.1844103013136253</v>
      </c>
    </row>
    <row r="1667" spans="3:6" ht="15.75" x14ac:dyDescent="0.25">
      <c r="C1667" s="78">
        <v>40406</v>
      </c>
      <c r="D1667" s="80">
        <v>13.892350414980736</v>
      </c>
      <c r="E1667" s="80">
        <v>7.5497731389367884</v>
      </c>
      <c r="F1667" s="80">
        <v>6.1714537409157222</v>
      </c>
    </row>
    <row r="1668" spans="3:6" ht="15.75" x14ac:dyDescent="0.25">
      <c r="C1668" s="78">
        <v>40407</v>
      </c>
      <c r="D1668" s="80">
        <v>14.238581823647834</v>
      </c>
      <c r="E1668" s="80">
        <v>7.4604902871081125</v>
      </c>
      <c r="F1668" s="80">
        <v>6.1585379000545615</v>
      </c>
    </row>
    <row r="1669" spans="3:6" ht="15.75" x14ac:dyDescent="0.25">
      <c r="C1669" s="78">
        <v>40408</v>
      </c>
      <c r="D1669" s="80">
        <v>14.961677197364963</v>
      </c>
      <c r="E1669" s="80">
        <v>7.520799769082176</v>
      </c>
      <c r="F1669" s="80">
        <v>6.1456236304156198</v>
      </c>
    </row>
    <row r="1670" spans="3:6" ht="15.75" x14ac:dyDescent="0.25">
      <c r="C1670" s="78">
        <v>40409</v>
      </c>
      <c r="D1670" s="80">
        <v>13.386630742063254</v>
      </c>
      <c r="E1670" s="80">
        <v>7.3918825088469253</v>
      </c>
      <c r="F1670" s="80">
        <v>6.1326705905938361</v>
      </c>
    </row>
    <row r="1671" spans="3:6" ht="15.75" x14ac:dyDescent="0.25">
      <c r="C1671" s="78">
        <v>40413</v>
      </c>
      <c r="D1671" s="80">
        <v>12.881396911725895</v>
      </c>
      <c r="E1671" s="80">
        <v>7.373732962943591</v>
      </c>
      <c r="F1671" s="80">
        <v>6.1197985956422896</v>
      </c>
    </row>
    <row r="1672" spans="3:6" ht="15.75" x14ac:dyDescent="0.25">
      <c r="C1672" s="78">
        <v>40414</v>
      </c>
      <c r="D1672" s="80">
        <v>12.052255778833088</v>
      </c>
      <c r="E1672" s="80">
        <v>7.3137836848706783</v>
      </c>
      <c r="F1672" s="80">
        <v>6.1086531753988149</v>
      </c>
    </row>
    <row r="1673" spans="3:6" ht="15.75" x14ac:dyDescent="0.25">
      <c r="C1673" s="78">
        <v>40415</v>
      </c>
      <c r="D1673" s="80">
        <v>12.572471246036354</v>
      </c>
      <c r="E1673" s="80">
        <v>7.2890590039138337</v>
      </c>
      <c r="F1673" s="80">
        <v>6.0976267846284404</v>
      </c>
    </row>
    <row r="1674" spans="3:6" ht="15.75" x14ac:dyDescent="0.25">
      <c r="C1674" s="78">
        <v>40416</v>
      </c>
      <c r="D1674" s="80">
        <v>11.264936397332747</v>
      </c>
      <c r="E1674" s="80">
        <v>7.2407858033117778</v>
      </c>
      <c r="F1674" s="80">
        <v>6.0865622538062825</v>
      </c>
    </row>
    <row r="1675" spans="3:6" ht="15.75" x14ac:dyDescent="0.25">
      <c r="C1675" s="78">
        <v>40417</v>
      </c>
      <c r="D1675" s="80">
        <v>10.752431492007419</v>
      </c>
      <c r="E1675" s="80">
        <v>7.1513361919979701</v>
      </c>
      <c r="F1675" s="80">
        <v>6.0754988768635165</v>
      </c>
    </row>
    <row r="1676" spans="3:6" ht="15.75" x14ac:dyDescent="0.25">
      <c r="C1676" s="78">
        <v>40420</v>
      </c>
      <c r="D1676" s="80">
        <v>11.022528703280198</v>
      </c>
      <c r="E1676" s="80">
        <v>7.1080300632811122</v>
      </c>
      <c r="F1676" s="80">
        <v>6.064516242818363</v>
      </c>
    </row>
    <row r="1677" spans="3:6" ht="15.75" x14ac:dyDescent="0.25">
      <c r="C1677" s="78">
        <v>40421</v>
      </c>
      <c r="D1677" s="80">
        <v>10.426339256527939</v>
      </c>
      <c r="E1677" s="80">
        <v>7.1751250567287261</v>
      </c>
      <c r="F1677" s="80">
        <v>6.0535347458717803</v>
      </c>
    </row>
    <row r="1678" spans="3:6" ht="15.75" x14ac:dyDescent="0.25">
      <c r="C1678" s="78">
        <v>40422</v>
      </c>
      <c r="D1678" s="80">
        <v>10.913287982166731</v>
      </c>
      <c r="E1678" s="80">
        <v>7.1097780407445299</v>
      </c>
      <c r="F1678" s="80">
        <v>6.0425543859051523</v>
      </c>
    </row>
    <row r="1679" spans="3:6" ht="15.75" x14ac:dyDescent="0.25">
      <c r="C1679" s="78">
        <v>40423</v>
      </c>
      <c r="D1679" s="80">
        <v>10.823152555204786</v>
      </c>
      <c r="E1679" s="80">
        <v>7.0664471784003702</v>
      </c>
      <c r="F1679" s="80">
        <v>6.0315751628015501</v>
      </c>
    </row>
    <row r="1680" spans="3:6" ht="15.75" x14ac:dyDescent="0.25">
      <c r="C1680" s="78">
        <v>40424</v>
      </c>
      <c r="D1680" s="80">
        <v>10.559607407136173</v>
      </c>
      <c r="E1680" s="80">
        <v>7.0324554624902058</v>
      </c>
      <c r="F1680" s="80">
        <v>6.0206363415200581</v>
      </c>
    </row>
    <row r="1681" spans="3:6" ht="15.75" x14ac:dyDescent="0.25">
      <c r="C1681" s="78">
        <v>40427</v>
      </c>
      <c r="D1681" s="80">
        <v>10.500454996755181</v>
      </c>
      <c r="E1681" s="80">
        <v>7.0288830590377493</v>
      </c>
      <c r="F1681" s="80">
        <v>6.0096986487498505</v>
      </c>
    </row>
    <row r="1682" spans="3:6" ht="15.75" x14ac:dyDescent="0.25">
      <c r="C1682" s="78">
        <v>40428</v>
      </c>
      <c r="D1682" s="80">
        <v>10.130163856369489</v>
      </c>
      <c r="E1682" s="80">
        <v>6.971652716703125</v>
      </c>
      <c r="F1682" s="80">
        <v>5.9987620843739986</v>
      </c>
    </row>
    <row r="1683" spans="3:6" ht="15.75" x14ac:dyDescent="0.25">
      <c r="C1683" s="78">
        <v>40429</v>
      </c>
      <c r="D1683" s="80">
        <v>9.9682695768619887</v>
      </c>
      <c r="E1683" s="80">
        <v>6.8959802375765378</v>
      </c>
      <c r="F1683" s="80">
        <v>5.9878266482764175</v>
      </c>
    </row>
    <row r="1684" spans="3:6" ht="15.75" x14ac:dyDescent="0.25">
      <c r="C1684" s="78">
        <v>40430</v>
      </c>
      <c r="D1684" s="80">
        <v>10.792017861751413</v>
      </c>
      <c r="E1684" s="80">
        <v>6.9939360629469371</v>
      </c>
      <c r="F1684" s="80">
        <v>5.9768923403410446</v>
      </c>
    </row>
    <row r="1685" spans="3:6" ht="15.75" x14ac:dyDescent="0.25">
      <c r="C1685" s="78">
        <v>40431</v>
      </c>
      <c r="D1685" s="80">
        <v>11.35966404541171</v>
      </c>
      <c r="E1685" s="80">
        <v>6.9591912214863161</v>
      </c>
      <c r="F1685" s="80">
        <v>5.9659591604509732</v>
      </c>
    </row>
    <row r="1686" spans="3:6" ht="15.75" x14ac:dyDescent="0.25">
      <c r="C1686" s="78">
        <v>40434</v>
      </c>
      <c r="D1686" s="80">
        <v>11.189781519268038</v>
      </c>
      <c r="E1686" s="80">
        <v>6.8806650964849503</v>
      </c>
      <c r="F1686" s="80">
        <v>5.9550271084901407</v>
      </c>
    </row>
    <row r="1687" spans="3:6" ht="15.75" x14ac:dyDescent="0.25">
      <c r="C1687" s="78">
        <v>40435</v>
      </c>
      <c r="D1687" s="80">
        <v>10.630617492893402</v>
      </c>
      <c r="E1687" s="80">
        <v>6.8141823107249921</v>
      </c>
      <c r="F1687" s="80">
        <v>5.9440961843418849</v>
      </c>
    </row>
    <row r="1688" spans="3:6" ht="15.75" x14ac:dyDescent="0.25">
      <c r="C1688" s="78">
        <v>40436</v>
      </c>
      <c r="D1688" s="80">
        <v>10.241141794940356</v>
      </c>
      <c r="E1688" s="80">
        <v>6.5723224434781846</v>
      </c>
      <c r="F1688" s="80">
        <v>5.9331663878899654</v>
      </c>
    </row>
    <row r="1689" spans="3:6" ht="15.75" x14ac:dyDescent="0.25">
      <c r="C1689" s="78">
        <v>40437</v>
      </c>
      <c r="D1689" s="80">
        <v>10.244992439952206</v>
      </c>
      <c r="E1689" s="80">
        <v>6.607635317667393</v>
      </c>
      <c r="F1689" s="80">
        <v>5.9222377190184528</v>
      </c>
    </row>
    <row r="1690" spans="3:6" ht="15.75" x14ac:dyDescent="0.25">
      <c r="C1690" s="78">
        <v>40438</v>
      </c>
      <c r="D1690" s="80">
        <v>10.298430270896342</v>
      </c>
      <c r="E1690" s="80">
        <v>6.5908024118691788</v>
      </c>
      <c r="F1690" s="80">
        <v>5.9113101776105736</v>
      </c>
    </row>
    <row r="1691" spans="3:6" ht="15.75" x14ac:dyDescent="0.25">
      <c r="C1691" s="78">
        <v>40441</v>
      </c>
      <c r="D1691" s="80">
        <v>10.381268395198994</v>
      </c>
      <c r="E1691" s="80">
        <v>6.5395310921368743</v>
      </c>
      <c r="F1691" s="80">
        <v>5.9003837635498435</v>
      </c>
    </row>
    <row r="1692" spans="3:6" ht="15.75" x14ac:dyDescent="0.25">
      <c r="C1692" s="78">
        <v>40442</v>
      </c>
      <c r="D1692" s="80">
        <v>10.339938258766889</v>
      </c>
      <c r="E1692" s="80">
        <v>6.5459493910563715</v>
      </c>
      <c r="F1692" s="80">
        <v>5.8894584767204661</v>
      </c>
    </row>
    <row r="1693" spans="3:6" ht="15.75" x14ac:dyDescent="0.25">
      <c r="C1693" s="78">
        <v>40443</v>
      </c>
      <c r="D1693" s="80">
        <v>10.312543246554551</v>
      </c>
      <c r="E1693" s="80">
        <v>6.5453497800691318</v>
      </c>
      <c r="F1693" s="80">
        <v>5.8785343170056681</v>
      </c>
    </row>
    <row r="1694" spans="3:6" ht="15.75" x14ac:dyDescent="0.25">
      <c r="C1694" s="78">
        <v>40444</v>
      </c>
      <c r="D1694" s="80">
        <v>10.060539574191463</v>
      </c>
      <c r="E1694" s="80">
        <v>6.5566612201816366</v>
      </c>
      <c r="F1694" s="80">
        <v>5.8676112842899864</v>
      </c>
    </row>
    <row r="1695" spans="3:6" ht="15.75" x14ac:dyDescent="0.25">
      <c r="C1695" s="78">
        <v>40445</v>
      </c>
      <c r="D1695" s="80">
        <v>9.7977978879207672</v>
      </c>
      <c r="E1695" s="80">
        <v>6.5111803588006723</v>
      </c>
      <c r="F1695" s="80">
        <v>5.8566893784561147</v>
      </c>
    </row>
    <row r="1696" spans="3:6" ht="15.75" x14ac:dyDescent="0.25">
      <c r="C1696" s="78">
        <v>40448</v>
      </c>
      <c r="D1696" s="80">
        <v>10.559984687087942</v>
      </c>
      <c r="E1696" s="80">
        <v>6.5535437211799774</v>
      </c>
      <c r="F1696" s="80">
        <v>5.8457685993882125</v>
      </c>
    </row>
    <row r="1697" spans="3:6" ht="15.75" x14ac:dyDescent="0.25">
      <c r="C1697" s="78">
        <v>40449</v>
      </c>
      <c r="D1697" s="80">
        <v>10.455540123808159</v>
      </c>
      <c r="E1697" s="80">
        <v>6.5339225346957353</v>
      </c>
      <c r="F1697" s="80">
        <v>5.8368134206794986</v>
      </c>
    </row>
    <row r="1698" spans="3:6" ht="15.75" x14ac:dyDescent="0.25">
      <c r="C1698" s="78">
        <v>40450</v>
      </c>
      <c r="D1698" s="80">
        <v>10.562677607135607</v>
      </c>
      <c r="E1698" s="80">
        <v>6.4716083293791415</v>
      </c>
      <c r="F1698" s="80">
        <v>5.8278589996322294</v>
      </c>
    </row>
    <row r="1699" spans="3:6" ht="15.75" x14ac:dyDescent="0.25">
      <c r="C1699" s="78">
        <v>40451</v>
      </c>
      <c r="D1699" s="80">
        <v>11.321962384984907</v>
      </c>
      <c r="E1699" s="80">
        <v>6.5430549676861904</v>
      </c>
      <c r="F1699" s="80">
        <v>5.8189053361817678</v>
      </c>
    </row>
    <row r="1700" spans="3:6" ht="15.75" x14ac:dyDescent="0.25">
      <c r="C1700" s="78">
        <v>40452</v>
      </c>
      <c r="D1700" s="80">
        <v>11.548553632750803</v>
      </c>
      <c r="E1700" s="80">
        <v>6.4915509746178657</v>
      </c>
      <c r="F1700" s="80">
        <v>5.8099918032480602</v>
      </c>
    </row>
    <row r="1701" spans="3:6" ht="15.75" x14ac:dyDescent="0.25">
      <c r="C1701" s="78">
        <v>40455</v>
      </c>
      <c r="D1701" s="80">
        <v>11.507583532611076</v>
      </c>
      <c r="E1701" s="80">
        <v>6.4902661779727255</v>
      </c>
      <c r="F1701" s="80">
        <v>5.8010790211355578</v>
      </c>
    </row>
    <row r="1702" spans="3:6" ht="15.75" x14ac:dyDescent="0.25">
      <c r="C1702" s="78">
        <v>40456</v>
      </c>
      <c r="D1702" s="80">
        <v>11.283396548401626</v>
      </c>
      <c r="E1702" s="80">
        <v>6.468025038355929</v>
      </c>
      <c r="F1702" s="80">
        <v>5.7921276234295771</v>
      </c>
    </row>
    <row r="1703" spans="3:6" ht="15.75" x14ac:dyDescent="0.25">
      <c r="C1703" s="78">
        <v>40457</v>
      </c>
      <c r="D1703" s="80">
        <v>11.323314326896572</v>
      </c>
      <c r="E1703" s="80">
        <v>6.4254158459126742</v>
      </c>
      <c r="F1703" s="80">
        <v>5.7832163460858288</v>
      </c>
    </row>
    <row r="1704" spans="3:6" ht="15.75" x14ac:dyDescent="0.25">
      <c r="C1704" s="78">
        <v>40458</v>
      </c>
      <c r="D1704" s="80">
        <v>10.599424611314889</v>
      </c>
      <c r="E1704" s="80">
        <v>6.4134637309533948</v>
      </c>
      <c r="F1704" s="80">
        <v>5.774305819372727</v>
      </c>
    </row>
    <row r="1705" spans="3:6" ht="15.75" x14ac:dyDescent="0.25">
      <c r="C1705" s="78">
        <v>40459</v>
      </c>
      <c r="D1705" s="80">
        <v>10.765062475617636</v>
      </c>
      <c r="E1705" s="80">
        <v>6.4126483723102146</v>
      </c>
      <c r="F1705" s="80">
        <v>5.7653960432274109</v>
      </c>
    </row>
    <row r="1706" spans="3:6" ht="15.75" x14ac:dyDescent="0.25">
      <c r="C1706" s="78">
        <v>40462</v>
      </c>
      <c r="D1706" s="80">
        <v>10.177434496371252</v>
      </c>
      <c r="E1706" s="80">
        <v>6.3603032911995649</v>
      </c>
      <c r="F1706" s="80">
        <v>5.7564870175871974</v>
      </c>
    </row>
    <row r="1707" spans="3:6" ht="15.75" x14ac:dyDescent="0.25">
      <c r="C1707" s="78">
        <v>40463</v>
      </c>
      <c r="D1707" s="80">
        <v>10.036723717127582</v>
      </c>
      <c r="E1707" s="80">
        <v>6.3575262407409294</v>
      </c>
      <c r="F1707" s="80">
        <v>5.7475787423883151</v>
      </c>
    </row>
    <row r="1708" spans="3:6" ht="15.75" x14ac:dyDescent="0.25">
      <c r="C1708" s="78">
        <v>40464</v>
      </c>
      <c r="D1708" s="80">
        <v>9.7147639235993779</v>
      </c>
      <c r="E1708" s="80">
        <v>6.2852082893580574</v>
      </c>
      <c r="F1708" s="80">
        <v>5.738591683518357</v>
      </c>
    </row>
    <row r="1709" spans="3:6" ht="15.75" x14ac:dyDescent="0.25">
      <c r="C1709" s="78">
        <v>40465</v>
      </c>
      <c r="D1709" s="80">
        <v>8.8772168967514062</v>
      </c>
      <c r="E1709" s="80">
        <v>6.2860613649657671</v>
      </c>
      <c r="F1709" s="80">
        <v>5.7296053884217768</v>
      </c>
    </row>
    <row r="1710" spans="3:6" ht="15.75" x14ac:dyDescent="0.25">
      <c r="C1710" s="78">
        <v>40466</v>
      </c>
      <c r="D1710" s="80">
        <v>8.7469792443590766</v>
      </c>
      <c r="E1710" s="80">
        <v>6.2822013978514724</v>
      </c>
      <c r="F1710" s="80">
        <v>5.7206591967764009</v>
      </c>
    </row>
    <row r="1711" spans="3:6" ht="15.75" x14ac:dyDescent="0.25">
      <c r="C1711" s="78">
        <v>40469</v>
      </c>
      <c r="D1711" s="80">
        <v>8.0814982309227013</v>
      </c>
      <c r="E1711" s="80">
        <v>6.2344636865855563</v>
      </c>
      <c r="F1711" s="80">
        <v>5.7119104992991998</v>
      </c>
    </row>
    <row r="1712" spans="3:6" ht="15.75" x14ac:dyDescent="0.25">
      <c r="C1712" s="78">
        <v>40470</v>
      </c>
      <c r="D1712" s="80">
        <v>7.903240431108749</v>
      </c>
      <c r="E1712" s="80">
        <v>6.0624969987576938</v>
      </c>
      <c r="F1712" s="80">
        <v>5.7049378186209365</v>
      </c>
    </row>
    <row r="1713" spans="3:6" ht="15.75" x14ac:dyDescent="0.25">
      <c r="C1713" s="78">
        <v>40471</v>
      </c>
      <c r="D1713" s="80">
        <v>7.8668306644976038</v>
      </c>
      <c r="E1713" s="80">
        <v>6.1181028161462869</v>
      </c>
      <c r="F1713" s="80">
        <v>5.6978852497554966</v>
      </c>
    </row>
    <row r="1714" spans="3:6" ht="15.75" x14ac:dyDescent="0.25">
      <c r="C1714" s="78">
        <v>40472</v>
      </c>
      <c r="D1714" s="80">
        <v>7.9623351737841741</v>
      </c>
      <c r="E1714" s="80">
        <v>6.1491756868944147</v>
      </c>
      <c r="F1714" s="80">
        <v>5.6908733247039489</v>
      </c>
    </row>
    <row r="1715" spans="3:6" ht="15.75" x14ac:dyDescent="0.25">
      <c r="C1715" s="78">
        <v>40473</v>
      </c>
      <c r="D1715" s="80">
        <v>8.4890529247219515</v>
      </c>
      <c r="E1715" s="80">
        <v>6.2026544615134904</v>
      </c>
      <c r="F1715" s="80">
        <v>5.6838618648182848</v>
      </c>
    </row>
    <row r="1716" spans="3:6" ht="15.75" x14ac:dyDescent="0.25">
      <c r="C1716" s="78">
        <v>40476</v>
      </c>
      <c r="D1716" s="80">
        <v>9.548125806676854</v>
      </c>
      <c r="E1716" s="80">
        <v>6.273458805497234</v>
      </c>
      <c r="F1716" s="80">
        <v>5.6768910342076762</v>
      </c>
    </row>
    <row r="1717" spans="3:6" ht="15.75" x14ac:dyDescent="0.25">
      <c r="C1717" s="78">
        <v>40477</v>
      </c>
      <c r="D1717" s="80">
        <v>9.3504056241746625</v>
      </c>
      <c r="E1717" s="80">
        <v>6.2109340786215439</v>
      </c>
      <c r="F1717" s="80">
        <v>5.6699206633878507</v>
      </c>
    </row>
    <row r="1718" spans="3:6" ht="15.75" x14ac:dyDescent="0.25">
      <c r="C1718" s="78">
        <v>40478</v>
      </c>
      <c r="D1718" s="80">
        <v>8.5021489246403181</v>
      </c>
      <c r="E1718" s="80">
        <v>6.1357014027956458</v>
      </c>
      <c r="F1718" s="80">
        <v>5.662910593487358</v>
      </c>
    </row>
    <row r="1719" spans="3:6" ht="15.75" x14ac:dyDescent="0.25">
      <c r="C1719" s="78">
        <v>40479</v>
      </c>
      <c r="D1719" s="80">
        <v>8.7685258008417541</v>
      </c>
      <c r="E1719" s="80">
        <v>6.1627597070675444</v>
      </c>
      <c r="F1719" s="80">
        <v>5.6559009886306022</v>
      </c>
    </row>
    <row r="1720" spans="3:6" ht="15.75" x14ac:dyDescent="0.25">
      <c r="C1720" s="78">
        <v>40480</v>
      </c>
      <c r="D1720" s="80">
        <v>9.8914955355627896</v>
      </c>
      <c r="E1720" s="80">
        <v>6.2900366963390963</v>
      </c>
      <c r="F1720" s="80">
        <v>5.6488918487855866</v>
      </c>
    </row>
    <row r="1721" spans="3:6" ht="15.75" x14ac:dyDescent="0.25">
      <c r="C1721" s="78">
        <v>40484</v>
      </c>
      <c r="D1721" s="80">
        <v>9.8256030540398331</v>
      </c>
      <c r="E1721" s="80">
        <v>6.2818371638674542</v>
      </c>
      <c r="F1721" s="80">
        <v>5.6418831739223796</v>
      </c>
    </row>
    <row r="1722" spans="3:6" ht="15.75" x14ac:dyDescent="0.25">
      <c r="C1722" s="78">
        <v>40485</v>
      </c>
      <c r="D1722" s="80">
        <v>9.545149961268141</v>
      </c>
      <c r="E1722" s="80">
        <v>6.2161147853491139</v>
      </c>
      <c r="F1722" s="80">
        <v>5.6349151121955376</v>
      </c>
    </row>
    <row r="1723" spans="3:6" ht="15.75" x14ac:dyDescent="0.25">
      <c r="C1723" s="78">
        <v>40486</v>
      </c>
      <c r="D1723" s="80">
        <v>8.9905138471829904</v>
      </c>
      <c r="E1723" s="80">
        <v>6.2148774867112122</v>
      </c>
      <c r="F1723" s="80">
        <v>5.6279475100769805</v>
      </c>
    </row>
    <row r="1724" spans="3:6" ht="15.75" x14ac:dyDescent="0.25">
      <c r="C1724" s="78">
        <v>40487</v>
      </c>
      <c r="D1724" s="80">
        <v>8.3918427572308154</v>
      </c>
      <c r="E1724" s="80">
        <v>6.1493846518985817</v>
      </c>
      <c r="F1724" s="80">
        <v>5.6209803675363545</v>
      </c>
    </row>
    <row r="1725" spans="3:6" ht="15.75" x14ac:dyDescent="0.25">
      <c r="C1725" s="78">
        <v>40490</v>
      </c>
      <c r="D1725" s="80">
        <v>7.9658713211676391</v>
      </c>
      <c r="E1725" s="80">
        <v>6.1505022018646383</v>
      </c>
      <c r="F1725" s="80">
        <v>5.6140136845434174</v>
      </c>
    </row>
    <row r="1726" spans="3:6" ht="15.75" x14ac:dyDescent="0.25">
      <c r="C1726" s="78">
        <v>40491</v>
      </c>
      <c r="D1726" s="80">
        <v>7.7340651628899471</v>
      </c>
      <c r="E1726" s="80">
        <v>6.1356056438539808</v>
      </c>
      <c r="F1726" s="80">
        <v>5.6070474610679488</v>
      </c>
    </row>
    <row r="1727" spans="3:6" ht="15.75" x14ac:dyDescent="0.25">
      <c r="C1727" s="78">
        <v>40492</v>
      </c>
      <c r="D1727" s="80">
        <v>7.7448739286873458</v>
      </c>
      <c r="E1727" s="80">
        <v>5.9954143355049005</v>
      </c>
      <c r="F1727" s="80">
        <v>5.6000816970791956</v>
      </c>
    </row>
    <row r="1728" spans="3:6" ht="15.75" x14ac:dyDescent="0.25">
      <c r="C1728" s="78">
        <v>40493</v>
      </c>
      <c r="D1728" s="80">
        <v>7.3513174719568974</v>
      </c>
      <c r="E1728" s="80">
        <v>5.9468451707044068</v>
      </c>
      <c r="F1728" s="80">
        <v>5.5931163925476257</v>
      </c>
    </row>
    <row r="1729" spans="3:6" ht="15.75" x14ac:dyDescent="0.25">
      <c r="C1729" s="78">
        <v>40494</v>
      </c>
      <c r="D1729" s="80">
        <v>7.4537502146447832</v>
      </c>
      <c r="E1729" s="80">
        <v>5.9206242549685095</v>
      </c>
      <c r="F1729" s="80">
        <v>5.586151547441931</v>
      </c>
    </row>
    <row r="1730" spans="3:6" ht="15.75" x14ac:dyDescent="0.25">
      <c r="C1730" s="78">
        <v>40497</v>
      </c>
      <c r="D1730" s="80">
        <v>7.1423019001039645</v>
      </c>
      <c r="E1730" s="80">
        <v>5.8925522939631714</v>
      </c>
      <c r="F1730" s="80">
        <v>5.5791871617327349</v>
      </c>
    </row>
    <row r="1731" spans="3:6" ht="15.75" x14ac:dyDescent="0.25">
      <c r="C1731" s="78">
        <v>40498</v>
      </c>
      <c r="D1731" s="80">
        <v>6.9718166106111257</v>
      </c>
      <c r="E1731" s="80">
        <v>5.8896297726361402</v>
      </c>
      <c r="F1731" s="80">
        <v>5.5722232353892176</v>
      </c>
    </row>
    <row r="1732" spans="3:6" ht="15.75" x14ac:dyDescent="0.25">
      <c r="C1732" s="78">
        <v>40499</v>
      </c>
      <c r="D1732" s="80">
        <v>7.0273292431417778</v>
      </c>
      <c r="E1732" s="80">
        <v>5.8457103384939257</v>
      </c>
      <c r="F1732" s="80">
        <v>5.5652597683811367</v>
      </c>
    </row>
    <row r="1733" spans="3:6" ht="15.75" x14ac:dyDescent="0.25">
      <c r="C1733" s="78">
        <v>40500</v>
      </c>
      <c r="D1733" s="80">
        <v>7.3892234311305982</v>
      </c>
      <c r="E1733" s="80">
        <v>5.8754370537475786</v>
      </c>
      <c r="F1733" s="80">
        <v>5.5582967606784273</v>
      </c>
    </row>
    <row r="1734" spans="3:6" ht="15.75" x14ac:dyDescent="0.25">
      <c r="C1734" s="78">
        <v>40501</v>
      </c>
      <c r="D1734" s="80">
        <v>7.2887374078951961</v>
      </c>
      <c r="E1734" s="80">
        <v>5.8416709785669152</v>
      </c>
      <c r="F1734" s="80">
        <v>5.5513342122505582</v>
      </c>
    </row>
    <row r="1735" spans="3:6" ht="15.75" x14ac:dyDescent="0.25">
      <c r="C1735" s="78">
        <v>40504</v>
      </c>
      <c r="D1735" s="80">
        <v>7.1851655940231129</v>
      </c>
      <c r="E1735" s="80">
        <v>5.7833242329082823</v>
      </c>
      <c r="F1735" s="80">
        <v>5.5446089247723984</v>
      </c>
    </row>
    <row r="1736" spans="3:6" ht="15.75" x14ac:dyDescent="0.25">
      <c r="C1736" s="78">
        <v>40505</v>
      </c>
      <c r="D1736" s="80">
        <v>6.2227711256638507</v>
      </c>
      <c r="E1736" s="80">
        <v>5.723794646847713</v>
      </c>
      <c r="F1736" s="80">
        <v>5.5400207338084817</v>
      </c>
    </row>
    <row r="1737" spans="3:6" ht="15.75" x14ac:dyDescent="0.25">
      <c r="C1737" s="78">
        <v>40506</v>
      </c>
      <c r="D1737" s="80">
        <v>5.8037542320943825</v>
      </c>
      <c r="E1737" s="80">
        <v>5.6502552907209624</v>
      </c>
      <c r="F1737" s="80">
        <v>5.5351546233547877</v>
      </c>
    </row>
    <row r="1738" spans="3:6" ht="15.75" x14ac:dyDescent="0.25">
      <c r="C1738" s="78">
        <v>40507</v>
      </c>
      <c r="D1738" s="80">
        <v>5.9188077631831426</v>
      </c>
      <c r="E1738" s="80">
        <v>5.7341354286295498</v>
      </c>
      <c r="F1738" s="80">
        <v>5.5302099030723584</v>
      </c>
    </row>
    <row r="1739" spans="3:6" ht="15.75" x14ac:dyDescent="0.25">
      <c r="C1739" s="78">
        <v>40508</v>
      </c>
      <c r="D1739" s="80">
        <v>4.3835121456237358</v>
      </c>
      <c r="E1739" s="80">
        <v>5.6250101748194448</v>
      </c>
      <c r="F1739" s="80">
        <v>5.5252654144688274</v>
      </c>
    </row>
    <row r="1740" spans="3:6" ht="15.75" x14ac:dyDescent="0.25">
      <c r="C1740" s="78">
        <v>40511</v>
      </c>
      <c r="D1740" s="80">
        <v>3.8201825715491466</v>
      </c>
      <c r="E1740" s="80">
        <v>5.5841761905525145</v>
      </c>
      <c r="F1740" s="80">
        <v>5.5203211575331146</v>
      </c>
    </row>
    <row r="1741" spans="3:6" ht="15.75" x14ac:dyDescent="0.25">
      <c r="C1741" s="78">
        <v>40512</v>
      </c>
      <c r="D1741" s="80">
        <v>2.4468676851766569</v>
      </c>
      <c r="E1741" s="80">
        <v>5.4124775862221863</v>
      </c>
      <c r="F1741" s="80">
        <v>5.5164185727922588</v>
      </c>
    </row>
    <row r="1742" spans="3:6" ht="15.75" x14ac:dyDescent="0.25">
      <c r="C1742" s="78">
        <v>40513</v>
      </c>
      <c r="D1742" s="80">
        <v>3.4211095386552426</v>
      </c>
      <c r="E1742" s="80">
        <v>5.4242286186800159</v>
      </c>
      <c r="F1742" s="80">
        <v>5.5125161323850369</v>
      </c>
    </row>
    <row r="1743" spans="3:6" ht="15.75" x14ac:dyDescent="0.25">
      <c r="C1743" s="78">
        <v>40514</v>
      </c>
      <c r="D1743" s="80">
        <v>3.6325498359188746</v>
      </c>
      <c r="E1743" s="80">
        <v>5.5122515694016494</v>
      </c>
      <c r="F1743" s="80">
        <v>5.5086138363070747</v>
      </c>
    </row>
    <row r="1744" spans="3:6" ht="15.75" x14ac:dyDescent="0.25">
      <c r="C1744" s="78">
        <v>40515</v>
      </c>
      <c r="D1744" s="80">
        <v>4.1410508734897933</v>
      </c>
      <c r="E1744" s="80">
        <v>5.546808628067823</v>
      </c>
      <c r="F1744" s="80">
        <v>5.5047116845519106</v>
      </c>
    </row>
    <row r="1745" spans="3:6" ht="15.75" x14ac:dyDescent="0.25">
      <c r="C1745" s="78">
        <v>40518</v>
      </c>
      <c r="D1745" s="80">
        <v>4.2830921611556327</v>
      </c>
      <c r="E1745" s="80">
        <v>5.5384779910508941</v>
      </c>
      <c r="F1745" s="80">
        <v>5.500809677114793</v>
      </c>
    </row>
    <row r="1746" spans="3:6" ht="15.75" x14ac:dyDescent="0.25">
      <c r="C1746" s="78">
        <v>40519</v>
      </c>
      <c r="D1746" s="80">
        <v>4.5588786996126229</v>
      </c>
      <c r="E1746" s="80">
        <v>5.4961568496880053</v>
      </c>
      <c r="F1746" s="80">
        <v>5.4969078139905037</v>
      </c>
    </row>
    <row r="1747" spans="3:6" ht="15.75" x14ac:dyDescent="0.25">
      <c r="C1747" s="78">
        <v>40520</v>
      </c>
      <c r="D1747" s="80">
        <v>4.5577501778461427</v>
      </c>
      <c r="E1747" s="80">
        <v>5.4594676816565268</v>
      </c>
      <c r="F1747" s="80">
        <v>5.4930060951730253</v>
      </c>
    </row>
    <row r="1748" spans="3:6" ht="15.75" x14ac:dyDescent="0.25">
      <c r="C1748" s="78">
        <v>40521</v>
      </c>
      <c r="D1748" s="80">
        <v>5.1597743568689847</v>
      </c>
      <c r="E1748" s="80">
        <v>5.5531535719438585</v>
      </c>
      <c r="F1748" s="80">
        <v>5.4891837836574808</v>
      </c>
    </row>
    <row r="1749" spans="3:6" ht="15.75" x14ac:dyDescent="0.25">
      <c r="C1749" s="78">
        <v>40522</v>
      </c>
      <c r="D1749" s="80">
        <v>5.300905463604022</v>
      </c>
      <c r="E1749" s="80">
        <v>5.5127153283306418</v>
      </c>
      <c r="F1749" s="80">
        <v>5.4850050577195164</v>
      </c>
    </row>
    <row r="1750" spans="3:6" ht="15.75" x14ac:dyDescent="0.25">
      <c r="C1750" s="78">
        <v>40525</v>
      </c>
      <c r="D1750" s="80">
        <v>5.3014142136416087</v>
      </c>
      <c r="E1750" s="80">
        <v>5.5203724133213061</v>
      </c>
      <c r="F1750" s="80">
        <v>5.4807473075325186</v>
      </c>
    </row>
    <row r="1751" spans="3:6" ht="15.75" x14ac:dyDescent="0.25">
      <c r="C1751" s="78">
        <v>40526</v>
      </c>
      <c r="D1751" s="80">
        <v>6.2899937372573156</v>
      </c>
      <c r="E1751" s="80">
        <v>5.4857143419344334</v>
      </c>
      <c r="F1751" s="80">
        <v>5.4766481172959347</v>
      </c>
    </row>
    <row r="1752" spans="3:6" ht="15.75" x14ac:dyDescent="0.25">
      <c r="C1752" s="78">
        <v>40527</v>
      </c>
      <c r="D1752" s="80">
        <v>6.2783509845006913</v>
      </c>
      <c r="E1752" s="80">
        <v>5.5313494136898678</v>
      </c>
      <c r="F1752" s="80">
        <v>5.4725886911753729</v>
      </c>
    </row>
    <row r="1753" spans="3:6" ht="15.75" x14ac:dyDescent="0.25">
      <c r="C1753" s="78">
        <v>40528</v>
      </c>
      <c r="D1753" s="80">
        <v>7.0864465274583788</v>
      </c>
      <c r="E1753" s="80">
        <v>5.5831486121997287</v>
      </c>
      <c r="F1753" s="80">
        <v>5.468569028310033</v>
      </c>
    </row>
    <row r="1754" spans="3:6" ht="15.75" x14ac:dyDescent="0.25">
      <c r="C1754" s="78">
        <v>40529</v>
      </c>
      <c r="D1754" s="80">
        <v>6.9160709323420333</v>
      </c>
      <c r="E1754" s="80">
        <v>5.5220692566778862</v>
      </c>
      <c r="F1754" s="80">
        <v>5.4645891278839454</v>
      </c>
    </row>
    <row r="1755" spans="3:6" ht="15.75" x14ac:dyDescent="0.25">
      <c r="C1755" s="78">
        <v>40532</v>
      </c>
      <c r="D1755" s="80">
        <v>6.6820717505775562</v>
      </c>
      <c r="E1755" s="80">
        <v>5.4850190605757243</v>
      </c>
      <c r="F1755" s="80">
        <v>5.4615610855262231</v>
      </c>
    </row>
    <row r="1756" spans="3:6" ht="15.75" x14ac:dyDescent="0.25">
      <c r="C1756" s="78">
        <v>40533</v>
      </c>
      <c r="D1756" s="80">
        <v>6.5509493281654452</v>
      </c>
      <c r="E1756" s="80">
        <v>5.4484592100496609</v>
      </c>
      <c r="F1756" s="80">
        <v>5.4595313678097224</v>
      </c>
    </row>
    <row r="1757" spans="3:6" ht="15.75" x14ac:dyDescent="0.25">
      <c r="C1757" s="78">
        <v>40534</v>
      </c>
      <c r="D1757" s="80">
        <v>6.8350038550501147</v>
      </c>
      <c r="E1757" s="80">
        <v>5.4996858016992611</v>
      </c>
      <c r="F1757" s="80">
        <v>5.4573416733044278</v>
      </c>
    </row>
    <row r="1758" spans="3:6" ht="15.75" x14ac:dyDescent="0.25">
      <c r="C1758" s="78">
        <v>40535</v>
      </c>
      <c r="D1758" s="80">
        <v>6.7848263593603519</v>
      </c>
      <c r="E1758" s="80">
        <v>5.442958952354271</v>
      </c>
      <c r="F1758" s="80">
        <v>5.455071972717751</v>
      </c>
    </row>
    <row r="1759" spans="3:6" ht="15.75" x14ac:dyDescent="0.25">
      <c r="C1759" s="78">
        <v>40539</v>
      </c>
      <c r="D1759" s="80">
        <v>6.1973488502147456</v>
      </c>
      <c r="E1759" s="80">
        <v>5.4091068650925722</v>
      </c>
      <c r="F1759" s="80">
        <v>5.4530017052621504</v>
      </c>
    </row>
    <row r="1760" spans="3:6" ht="15.75" x14ac:dyDescent="0.25">
      <c r="C1760" s="78">
        <v>40540</v>
      </c>
      <c r="D1760" s="80">
        <v>5.6008952176270554</v>
      </c>
      <c r="E1760" s="80">
        <v>5.388691756316355</v>
      </c>
      <c r="F1760" s="80">
        <v>5.4508119396667443</v>
      </c>
    </row>
    <row r="1761" spans="3:6" ht="15.75" x14ac:dyDescent="0.25">
      <c r="C1761" s="78">
        <v>40541</v>
      </c>
      <c r="D1761" s="80">
        <v>5.5946182044539494</v>
      </c>
      <c r="E1761" s="80">
        <v>5.4116958186763986</v>
      </c>
      <c r="F1761" s="80">
        <v>5.448342480757673</v>
      </c>
    </row>
    <row r="1762" spans="3:6" ht="15.75" x14ac:dyDescent="0.25">
      <c r="C1762" s="78">
        <v>40542</v>
      </c>
      <c r="D1762" s="80">
        <v>4.7643513994460873</v>
      </c>
      <c r="E1762" s="80">
        <v>5.3438516004240988</v>
      </c>
      <c r="F1762" s="80">
        <v>5.4460328311484618</v>
      </c>
    </row>
    <row r="1763" spans="3:6" ht="15.75" x14ac:dyDescent="0.25">
      <c r="C1763" s="78">
        <v>40543</v>
      </c>
      <c r="D1763" s="80">
        <v>4.7481519556543228</v>
      </c>
      <c r="E1763" s="80">
        <v>5.3194633426223659</v>
      </c>
      <c r="F1763" s="80">
        <v>5.4436433656749994</v>
      </c>
    </row>
    <row r="1764" spans="3:6" ht="15.75" x14ac:dyDescent="0.25">
      <c r="C1764" s="78">
        <v>40546</v>
      </c>
      <c r="D1764" s="80">
        <v>4.6968419424796792</v>
      </c>
      <c r="E1764" s="80">
        <v>5.3312537150612904</v>
      </c>
      <c r="F1764" s="80">
        <v>5.4412539543483796</v>
      </c>
    </row>
    <row r="1765" spans="3:6" ht="15.75" x14ac:dyDescent="0.25">
      <c r="C1765" s="78">
        <v>40547</v>
      </c>
      <c r="D1765" s="80">
        <v>5.181314935695247</v>
      </c>
      <c r="E1765" s="80">
        <v>5.3201567079678158</v>
      </c>
      <c r="F1765" s="80">
        <v>5.4389444599998615</v>
      </c>
    </row>
    <row r="1766" spans="3:6" ht="15.75" x14ac:dyDescent="0.25">
      <c r="C1766" s="78">
        <v>40548</v>
      </c>
      <c r="D1766" s="80">
        <v>5.0304730151767174</v>
      </c>
      <c r="E1766" s="80">
        <v>5.3101069062509554</v>
      </c>
      <c r="F1766" s="80">
        <v>5.4366749411308479</v>
      </c>
    </row>
    <row r="1767" spans="3:6" ht="15.75" x14ac:dyDescent="0.25">
      <c r="C1767" s="78">
        <v>40549</v>
      </c>
      <c r="D1767" s="80">
        <v>5.2369746973371711</v>
      </c>
      <c r="E1767" s="80">
        <v>5.35749437630475</v>
      </c>
      <c r="F1767" s="80">
        <v>5.4343260628152201</v>
      </c>
    </row>
    <row r="1768" spans="3:6" ht="15.75" x14ac:dyDescent="0.25">
      <c r="C1768" s="78">
        <v>40550</v>
      </c>
      <c r="D1768" s="80">
        <v>4.756753730326202</v>
      </c>
      <c r="E1768" s="80">
        <v>5.3654730460969358</v>
      </c>
      <c r="F1768" s="80">
        <v>5.4317391072706833</v>
      </c>
    </row>
    <row r="1769" spans="3:6" ht="15.75" x14ac:dyDescent="0.25">
      <c r="C1769" s="78">
        <v>40553</v>
      </c>
      <c r="D1769" s="80">
        <v>4.314577271221931</v>
      </c>
      <c r="E1769" s="80">
        <v>5.3584686471486842</v>
      </c>
      <c r="F1769" s="80">
        <v>5.4290728706185787</v>
      </c>
    </row>
    <row r="1770" spans="3:6" ht="15.75" x14ac:dyDescent="0.25">
      <c r="C1770" s="78">
        <v>40554</v>
      </c>
      <c r="D1770" s="80">
        <v>4.504343793362775</v>
      </c>
      <c r="E1770" s="80">
        <v>5.3705261706763485</v>
      </c>
      <c r="F1770" s="80">
        <v>5.4265651648579771</v>
      </c>
    </row>
    <row r="1771" spans="3:6" ht="15.75" x14ac:dyDescent="0.25">
      <c r="C1771" s="78">
        <v>40555</v>
      </c>
      <c r="D1771" s="80">
        <v>5.2977859679718575</v>
      </c>
      <c r="E1771" s="80">
        <v>5.3693732089992618</v>
      </c>
      <c r="F1771" s="80">
        <v>5.4241375843578243</v>
      </c>
    </row>
    <row r="1772" spans="3:6" ht="15.75" x14ac:dyDescent="0.25">
      <c r="C1772" s="78">
        <v>40556</v>
      </c>
      <c r="D1772" s="80">
        <v>5.9858612135381239</v>
      </c>
      <c r="E1772" s="80">
        <v>5.3890629935243517</v>
      </c>
      <c r="F1772" s="80">
        <v>5.4218694548227697</v>
      </c>
    </row>
    <row r="1773" spans="3:6" ht="15.75" x14ac:dyDescent="0.25">
      <c r="C1773" s="78">
        <v>40557</v>
      </c>
      <c r="D1773" s="80">
        <v>5.6965213323814101</v>
      </c>
      <c r="E1773" s="80">
        <v>5.3703145167100397</v>
      </c>
      <c r="F1773" s="80">
        <v>5.4197605367419133</v>
      </c>
    </row>
    <row r="1774" spans="3:6" ht="15.75" x14ac:dyDescent="0.25">
      <c r="C1774" s="78">
        <v>40560</v>
      </c>
      <c r="D1774" s="80">
        <v>5.8528585566148594</v>
      </c>
      <c r="E1774" s="80">
        <v>5.3823495873001281</v>
      </c>
      <c r="F1774" s="80">
        <v>5.4176516608490433</v>
      </c>
    </row>
    <row r="1775" spans="3:6" ht="15.75" x14ac:dyDescent="0.25">
      <c r="C1775" s="78">
        <v>40561</v>
      </c>
      <c r="D1775" s="80">
        <v>6.5708719906336865</v>
      </c>
      <c r="E1775" s="80">
        <v>5.4358311743390564</v>
      </c>
      <c r="F1775" s="80">
        <v>5.4157017995310142</v>
      </c>
    </row>
    <row r="1776" spans="3:6" ht="15.75" x14ac:dyDescent="0.25">
      <c r="C1776" s="78">
        <v>40562</v>
      </c>
      <c r="D1776" s="80">
        <v>6.6225336434439841</v>
      </c>
      <c r="E1776" s="80">
        <v>5.4355105934085657</v>
      </c>
      <c r="F1776" s="80">
        <v>5.4141880452715396</v>
      </c>
    </row>
    <row r="1777" spans="3:6" ht="15.75" x14ac:dyDescent="0.25">
      <c r="C1777" s="78">
        <v>40563</v>
      </c>
      <c r="D1777" s="80">
        <v>6.5718900185069762</v>
      </c>
      <c r="E1777" s="80">
        <v>5.4338271727221388</v>
      </c>
      <c r="F1777" s="80">
        <v>5.4125550396000532</v>
      </c>
    </row>
    <row r="1778" spans="3:6" ht="15.75" x14ac:dyDescent="0.25">
      <c r="C1778" s="78">
        <v>40564</v>
      </c>
      <c r="D1778" s="80">
        <v>6.5944844405754655</v>
      </c>
      <c r="E1778" s="80">
        <v>5.4586976685635502</v>
      </c>
      <c r="F1778" s="80">
        <v>5.4110810951567778</v>
      </c>
    </row>
    <row r="1779" spans="3:6" ht="15.75" x14ac:dyDescent="0.25">
      <c r="C1779" s="78">
        <v>40567</v>
      </c>
      <c r="D1779" s="80">
        <v>6.5457245290833299</v>
      </c>
      <c r="E1779" s="80">
        <v>5.4331192374391435</v>
      </c>
      <c r="F1779" s="80">
        <v>5.4097665137203821</v>
      </c>
    </row>
    <row r="1780" spans="3:6" ht="15.75" x14ac:dyDescent="0.25">
      <c r="C1780" s="78">
        <v>40568</v>
      </c>
      <c r="D1780" s="80">
        <v>6.5150809952884359</v>
      </c>
      <c r="E1780" s="80">
        <v>5.4130787401901026</v>
      </c>
      <c r="F1780" s="80">
        <v>5.409607374730907</v>
      </c>
    </row>
    <row r="1781" spans="3:6" ht="15.75" x14ac:dyDescent="0.25">
      <c r="C1781" s="78">
        <v>40569</v>
      </c>
      <c r="D1781" s="80">
        <v>6.9711530251437059</v>
      </c>
      <c r="E1781" s="80">
        <v>5.3617381070442116</v>
      </c>
      <c r="F1781" s="80">
        <v>5.4095278128342361</v>
      </c>
    </row>
    <row r="1782" spans="3:6" ht="15.75" x14ac:dyDescent="0.25">
      <c r="C1782" s="78">
        <v>40570</v>
      </c>
      <c r="D1782" s="80">
        <v>7.6474225598292644</v>
      </c>
      <c r="E1782" s="80">
        <v>5.4027127469968406</v>
      </c>
      <c r="F1782" s="80">
        <v>5.4094880337850704</v>
      </c>
    </row>
    <row r="1783" spans="3:6" ht="15.75" x14ac:dyDescent="0.25">
      <c r="C1783" s="78">
        <v>40571</v>
      </c>
      <c r="D1783" s="80">
        <v>8.4134842868972104</v>
      </c>
      <c r="E1783" s="80">
        <v>5.4342600396843022</v>
      </c>
      <c r="F1783" s="80">
        <v>5.409448250997495</v>
      </c>
    </row>
    <row r="1784" spans="3:6" ht="15.75" x14ac:dyDescent="0.25">
      <c r="C1784" s="78">
        <v>40574</v>
      </c>
      <c r="D1784" s="80">
        <v>8.1927342708520747</v>
      </c>
      <c r="E1784" s="80">
        <v>5.40625595243025</v>
      </c>
      <c r="F1784" s="80">
        <v>5.4096074197845345</v>
      </c>
    </row>
    <row r="1785" spans="3:6" ht="15.75" x14ac:dyDescent="0.25">
      <c r="C1785" s="78">
        <v>40575</v>
      </c>
      <c r="D1785" s="80">
        <v>8.5825220455646658</v>
      </c>
      <c r="E1785" s="80">
        <v>5.4074054233061775</v>
      </c>
      <c r="F1785" s="80">
        <v>5.4097665737912415</v>
      </c>
    </row>
    <row r="1786" spans="3:6" ht="15.75" x14ac:dyDescent="0.25">
      <c r="C1786" s="78">
        <v>40576</v>
      </c>
      <c r="D1786" s="80">
        <v>8.5702182926416413</v>
      </c>
      <c r="E1786" s="80">
        <v>5.3916579663478403</v>
      </c>
      <c r="F1786" s="80">
        <v>5.4098063566989874</v>
      </c>
    </row>
    <row r="1787" spans="3:6" ht="15.75" x14ac:dyDescent="0.25">
      <c r="C1787" s="78">
        <v>40577</v>
      </c>
      <c r="D1787" s="80">
        <v>8.1510415645813303</v>
      </c>
      <c r="E1787" s="80">
        <v>5.3663625932244718</v>
      </c>
      <c r="F1787" s="80">
        <v>5.40972679465197</v>
      </c>
    </row>
    <row r="1788" spans="3:6" ht="15.75" x14ac:dyDescent="0.25">
      <c r="C1788" s="78">
        <v>40578</v>
      </c>
      <c r="D1788" s="80">
        <v>7.8231288352421879</v>
      </c>
      <c r="E1788" s="80">
        <v>5.3689185313272381</v>
      </c>
      <c r="F1788" s="80">
        <v>5.4097267946520144</v>
      </c>
    </row>
    <row r="1789" spans="3:6" ht="15.75" x14ac:dyDescent="0.25">
      <c r="C1789" s="78">
        <v>40581</v>
      </c>
      <c r="D1789" s="80">
        <v>8.0426604787929392</v>
      </c>
      <c r="E1789" s="80">
        <v>5.3657627733728619</v>
      </c>
      <c r="F1789" s="80">
        <v>5.4097267946521255</v>
      </c>
    </row>
    <row r="1790" spans="3:6" ht="15.75" x14ac:dyDescent="0.25">
      <c r="C1790" s="78">
        <v>40582</v>
      </c>
      <c r="D1790" s="80">
        <v>7.9838811294464129</v>
      </c>
      <c r="E1790" s="80">
        <v>5.3761701813045404</v>
      </c>
      <c r="F1790" s="80">
        <v>5.4097267946520144</v>
      </c>
    </row>
    <row r="1791" spans="3:6" ht="15.75" x14ac:dyDescent="0.25">
      <c r="C1791" s="78">
        <v>40583</v>
      </c>
      <c r="D1791" s="80">
        <v>7.2897929377514936</v>
      </c>
      <c r="E1791" s="80">
        <v>5.3724845278875</v>
      </c>
      <c r="F1791" s="80">
        <v>5.4097267946521699</v>
      </c>
    </row>
    <row r="1792" spans="3:6" ht="15.75" x14ac:dyDescent="0.25">
      <c r="C1792" s="78">
        <v>40584</v>
      </c>
      <c r="D1792" s="80">
        <v>6.882874930197036</v>
      </c>
      <c r="E1792" s="80">
        <v>5.3356865383194618</v>
      </c>
      <c r="F1792" s="80">
        <v>5.4094484198761839</v>
      </c>
    </row>
    <row r="1793" spans="3:6" ht="15.75" x14ac:dyDescent="0.25">
      <c r="C1793" s="78">
        <v>40585</v>
      </c>
      <c r="D1793" s="80">
        <v>6.8308089034255337</v>
      </c>
      <c r="E1793" s="80">
        <v>5.3113902050564654</v>
      </c>
      <c r="F1793" s="80">
        <v>5.4090109752619631</v>
      </c>
    </row>
    <row r="1794" spans="3:6" ht="15.75" x14ac:dyDescent="0.25">
      <c r="C1794" s="78">
        <v>40588</v>
      </c>
      <c r="D1794" s="80">
        <v>7.0574714772468683</v>
      </c>
      <c r="E1794" s="80">
        <v>5.3111864037826084</v>
      </c>
      <c r="F1794" s="80">
        <v>5.4087326023766646</v>
      </c>
    </row>
    <row r="1795" spans="3:6" ht="15.75" x14ac:dyDescent="0.25">
      <c r="C1795" s="78">
        <v>40589</v>
      </c>
      <c r="D1795" s="80">
        <v>6.9721604807694959</v>
      </c>
      <c r="E1795" s="80">
        <v>5.3038737638551714</v>
      </c>
      <c r="F1795" s="80">
        <v>5.408613277431118</v>
      </c>
    </row>
    <row r="1796" spans="3:6" ht="15.75" x14ac:dyDescent="0.25">
      <c r="C1796" s="78">
        <v>40590</v>
      </c>
      <c r="D1796" s="80">
        <v>6.6745433800764253</v>
      </c>
      <c r="E1796" s="80">
        <v>5.2976382281599843</v>
      </c>
      <c r="F1796" s="80">
        <v>5.409250249663855</v>
      </c>
    </row>
    <row r="1797" spans="3:6" ht="15.75" x14ac:dyDescent="0.25">
      <c r="C1797" s="78">
        <v>40591</v>
      </c>
      <c r="D1797" s="80">
        <v>6.5481220062852952</v>
      </c>
      <c r="E1797" s="80">
        <v>5.3074227074363156</v>
      </c>
      <c r="F1797" s="80">
        <v>5.4099669157307018</v>
      </c>
    </row>
    <row r="1798" spans="3:6" ht="15.75" x14ac:dyDescent="0.25">
      <c r="C1798" s="78">
        <v>40592</v>
      </c>
      <c r="D1798" s="80">
        <v>6.6553524399389996</v>
      </c>
      <c r="E1798" s="80">
        <v>5.31322840817674</v>
      </c>
      <c r="F1798" s="80">
        <v>5.4109626226566565</v>
      </c>
    </row>
    <row r="1799" spans="3:6" ht="15.75" x14ac:dyDescent="0.25">
      <c r="C1799" s="78">
        <v>40595</v>
      </c>
      <c r="D1799" s="80">
        <v>6.1151846011693989</v>
      </c>
      <c r="E1799" s="80">
        <v>5.3119977327608314</v>
      </c>
      <c r="F1799" s="80">
        <v>5.41187868127051</v>
      </c>
    </row>
    <row r="1800" spans="3:6" ht="15.75" x14ac:dyDescent="0.25">
      <c r="C1800" s="78">
        <v>40596</v>
      </c>
      <c r="D1800" s="80">
        <v>5.9569269177583095</v>
      </c>
      <c r="E1800" s="80">
        <v>5.2724061557446689</v>
      </c>
      <c r="F1800" s="80">
        <v>5.4127947478449956</v>
      </c>
    </row>
    <row r="1801" spans="3:6" ht="15.75" x14ac:dyDescent="0.25">
      <c r="C1801" s="78">
        <v>40597</v>
      </c>
      <c r="D1801" s="80">
        <v>5.7351693906209533</v>
      </c>
      <c r="E1801" s="80">
        <v>5.2939450235495622</v>
      </c>
      <c r="F1801" s="80">
        <v>5.4137903874346582</v>
      </c>
    </row>
    <row r="1802" spans="3:6" ht="15.75" x14ac:dyDescent="0.25">
      <c r="C1802" s="78">
        <v>40598</v>
      </c>
      <c r="D1802" s="80">
        <v>5.7942222172017388</v>
      </c>
      <c r="E1802" s="80">
        <v>5.3016206540794641</v>
      </c>
      <c r="F1802" s="80">
        <v>5.4150254605132675</v>
      </c>
    </row>
    <row r="1803" spans="3:6" ht="15.75" x14ac:dyDescent="0.25">
      <c r="C1803" s="78">
        <v>40599</v>
      </c>
      <c r="D1803" s="80">
        <v>5.9022370004257141</v>
      </c>
      <c r="E1803" s="80">
        <v>5.2945351760163906</v>
      </c>
      <c r="F1803" s="80">
        <v>5.4162605480627013</v>
      </c>
    </row>
    <row r="1804" spans="3:6" ht="15.75" x14ac:dyDescent="0.25">
      <c r="C1804" s="78">
        <v>40602</v>
      </c>
      <c r="D1804" s="80">
        <v>6.3560915071168012</v>
      </c>
      <c r="E1804" s="80">
        <v>5.2805163804628741</v>
      </c>
      <c r="F1804" s="80">
        <v>5.4177349828369747</v>
      </c>
    </row>
    <row r="1805" spans="3:6" ht="15.75" x14ac:dyDescent="0.25">
      <c r="C1805" s="78">
        <v>40603</v>
      </c>
      <c r="D1805" s="80">
        <v>6.1944112265212681</v>
      </c>
      <c r="E1805" s="80">
        <v>5.3169162496184752</v>
      </c>
      <c r="F1805" s="80">
        <v>5.4190497878702448</v>
      </c>
    </row>
    <row r="1806" spans="3:6" ht="15.75" x14ac:dyDescent="0.25">
      <c r="C1806" s="78">
        <v>40604</v>
      </c>
      <c r="D1806" s="80">
        <v>6.2588663643376563</v>
      </c>
      <c r="E1806" s="80">
        <v>5.298039228033069</v>
      </c>
      <c r="F1806" s="80">
        <v>5.4202848058768183</v>
      </c>
    </row>
    <row r="1807" spans="3:6" ht="15.75" x14ac:dyDescent="0.25">
      <c r="C1807" s="78">
        <v>40605</v>
      </c>
      <c r="D1807" s="80">
        <v>6.1308536496810673</v>
      </c>
      <c r="E1807" s="80">
        <v>5.2757881988069188</v>
      </c>
      <c r="F1807" s="80">
        <v>5.4215198383517293</v>
      </c>
    </row>
    <row r="1808" spans="3:6" ht="15.75" x14ac:dyDescent="0.25">
      <c r="C1808" s="78">
        <v>40606</v>
      </c>
      <c r="D1808" s="80">
        <v>5.7112543687914075</v>
      </c>
      <c r="E1808" s="80">
        <v>5.2419917676956418</v>
      </c>
      <c r="F1808" s="80">
        <v>5.422714988333488</v>
      </c>
    </row>
    <row r="1809" spans="3:6" ht="15.75" x14ac:dyDescent="0.25">
      <c r="C1809" s="78">
        <v>40609</v>
      </c>
      <c r="D1809" s="80">
        <v>5.5831041799480507</v>
      </c>
      <c r="E1809" s="80">
        <v>5.216321443676053</v>
      </c>
      <c r="F1809" s="80">
        <v>5.4239500492789805</v>
      </c>
    </row>
    <row r="1810" spans="3:6" ht="15.75" x14ac:dyDescent="0.25">
      <c r="C1810" s="78">
        <v>40610</v>
      </c>
      <c r="D1810" s="80">
        <v>4.6479829794176641</v>
      </c>
      <c r="E1810" s="80">
        <v>5.1910844500010045</v>
      </c>
      <c r="F1810" s="80">
        <v>5.425105332719582</v>
      </c>
    </row>
    <row r="1811" spans="3:6" ht="15.75" x14ac:dyDescent="0.25">
      <c r="C1811" s="78">
        <v>40611</v>
      </c>
      <c r="D1811" s="80">
        <v>4.5726556182882572</v>
      </c>
      <c r="E1811" s="80">
        <v>5.1486070721424859</v>
      </c>
      <c r="F1811" s="80">
        <v>5.4265000528547214</v>
      </c>
    </row>
    <row r="1812" spans="3:6" ht="15.75" x14ac:dyDescent="0.25">
      <c r="C1812" s="78">
        <v>40612</v>
      </c>
      <c r="D1812" s="80">
        <v>4.6297092086798441</v>
      </c>
      <c r="E1812" s="80">
        <v>5.185243859617783</v>
      </c>
      <c r="F1812" s="80">
        <v>5.4279746308469656</v>
      </c>
    </row>
    <row r="1813" spans="3:6" ht="15.75" x14ac:dyDescent="0.25">
      <c r="C1813" s="78">
        <v>40613</v>
      </c>
      <c r="D1813" s="80">
        <v>4.4626268062218033</v>
      </c>
      <c r="E1813" s="80">
        <v>5.2206585833436625</v>
      </c>
      <c r="F1813" s="80">
        <v>5.4296488971897983</v>
      </c>
    </row>
    <row r="1814" spans="3:6" ht="15.75" x14ac:dyDescent="0.25">
      <c r="C1814" s="78">
        <v>40618</v>
      </c>
      <c r="D1814" s="80">
        <v>4.7615153310053504</v>
      </c>
      <c r="E1814" s="80">
        <v>5.2250482573150459</v>
      </c>
      <c r="F1814" s="80">
        <v>5.4310837320252325</v>
      </c>
    </row>
    <row r="1815" spans="3:6" ht="15.75" x14ac:dyDescent="0.25">
      <c r="C1815" s="78">
        <v>40619</v>
      </c>
      <c r="D1815" s="80">
        <v>4.4472920167908825</v>
      </c>
      <c r="E1815" s="80">
        <v>5.2378842873852305</v>
      </c>
      <c r="F1815" s="80">
        <v>5.4324786630675748</v>
      </c>
    </row>
    <row r="1816" spans="3:6" ht="15.75" x14ac:dyDescent="0.25">
      <c r="C1816" s="78">
        <v>40620</v>
      </c>
      <c r="D1816" s="80">
        <v>4.2943574533828688</v>
      </c>
      <c r="E1816" s="80">
        <v>5.2079206009463919</v>
      </c>
      <c r="F1816" s="80">
        <v>5.4334745826409847</v>
      </c>
    </row>
    <row r="1817" spans="3:6" ht="15.75" x14ac:dyDescent="0.25">
      <c r="C1817" s="78">
        <v>40623</v>
      </c>
      <c r="D1817" s="80">
        <v>4.4328224581134501</v>
      </c>
      <c r="E1817" s="80">
        <v>5.1939195490415813</v>
      </c>
      <c r="F1817" s="80">
        <v>5.4346300796150659</v>
      </c>
    </row>
    <row r="1818" spans="3:6" ht="15.75" x14ac:dyDescent="0.25">
      <c r="C1818" s="78">
        <v>40624</v>
      </c>
      <c r="D1818" s="80">
        <v>4.467742915861006</v>
      </c>
      <c r="E1818" s="80">
        <v>5.2013277132401781</v>
      </c>
      <c r="F1818" s="80">
        <v>5.4359053063507412</v>
      </c>
    </row>
    <row r="1819" spans="3:6" ht="15.75" x14ac:dyDescent="0.25">
      <c r="C1819" s="78">
        <v>40625</v>
      </c>
      <c r="D1819" s="80">
        <v>4.2093766107666797</v>
      </c>
      <c r="E1819" s="80">
        <v>5.1835441191399045</v>
      </c>
      <c r="F1819" s="80">
        <v>5.4373801552734857</v>
      </c>
    </row>
    <row r="1820" spans="3:6" ht="15.75" x14ac:dyDescent="0.25">
      <c r="C1820" s="78">
        <v>40626</v>
      </c>
      <c r="D1820" s="80">
        <v>4.5201711949195866</v>
      </c>
      <c r="E1820" s="80">
        <v>5.2103046506413841</v>
      </c>
      <c r="F1820" s="80">
        <v>5.4393346599348025</v>
      </c>
    </row>
    <row r="1821" spans="3:6" ht="15.75" x14ac:dyDescent="0.25">
      <c r="C1821" s="78">
        <v>40627</v>
      </c>
      <c r="D1821" s="80">
        <v>4.3680793572862031</v>
      </c>
      <c r="E1821" s="80">
        <v>5.1272460588223323</v>
      </c>
      <c r="F1821" s="80">
        <v>5.4413289956319222</v>
      </c>
    </row>
    <row r="1822" spans="3:6" ht="15.75" x14ac:dyDescent="0.25">
      <c r="C1822" s="78">
        <v>40630</v>
      </c>
      <c r="D1822" s="80">
        <v>4.1776386883312977</v>
      </c>
      <c r="E1822" s="80">
        <v>5.1129107750625513</v>
      </c>
      <c r="F1822" s="80">
        <v>5.4433633532541048</v>
      </c>
    </row>
    <row r="1823" spans="3:6" ht="15.75" x14ac:dyDescent="0.25">
      <c r="C1823" s="78">
        <v>40631</v>
      </c>
      <c r="D1823" s="80">
        <v>4.055143342681311</v>
      </c>
      <c r="E1823" s="80">
        <v>5.1179342316574727</v>
      </c>
      <c r="F1823" s="80">
        <v>5.4453577651520257</v>
      </c>
    </row>
    <row r="1824" spans="3:6" ht="15.75" x14ac:dyDescent="0.25">
      <c r="C1824" s="78">
        <v>40632</v>
      </c>
      <c r="D1824" s="80">
        <v>3.8914651961879487</v>
      </c>
      <c r="E1824" s="80">
        <v>5.0678539912216269</v>
      </c>
      <c r="F1824" s="80">
        <v>5.4473522147728159</v>
      </c>
    </row>
    <row r="1825" spans="3:6" ht="15.75" x14ac:dyDescent="0.25">
      <c r="C1825" s="78">
        <v>40633</v>
      </c>
      <c r="D1825" s="80">
        <v>4.5448855088894069</v>
      </c>
      <c r="E1825" s="80">
        <v>5.1135328916648293</v>
      </c>
      <c r="F1825" s="80">
        <v>5.4492271200642373</v>
      </c>
    </row>
    <row r="1826" spans="3:6" ht="15.75" x14ac:dyDescent="0.25">
      <c r="C1826" s="78">
        <v>40634</v>
      </c>
      <c r="D1826" s="80">
        <v>4.3038324222709923</v>
      </c>
      <c r="E1826" s="80">
        <v>5.112077444115215</v>
      </c>
      <c r="F1826" s="80">
        <v>5.4511816594790652</v>
      </c>
    </row>
    <row r="1827" spans="3:6" ht="15.75" x14ac:dyDescent="0.25">
      <c r="C1827" s="78">
        <v>40637</v>
      </c>
      <c r="D1827" s="80">
        <v>3.8089041620635422</v>
      </c>
      <c r="E1827" s="80">
        <v>5.0944565439300371</v>
      </c>
      <c r="F1827" s="80">
        <v>5.453216207196232</v>
      </c>
    </row>
    <row r="1828" spans="3:6" ht="15.75" x14ac:dyDescent="0.25">
      <c r="C1828" s="78">
        <v>40638</v>
      </c>
      <c r="D1828" s="80">
        <v>3.8571893892977771</v>
      </c>
      <c r="E1828" s="80">
        <v>5.0438584370810613</v>
      </c>
      <c r="F1828" s="80">
        <v>5.4552507941677542</v>
      </c>
    </row>
    <row r="1829" spans="3:6" ht="15.75" x14ac:dyDescent="0.25">
      <c r="C1829" s="78">
        <v>40639</v>
      </c>
      <c r="D1829" s="80">
        <v>3.6235045022606549</v>
      </c>
      <c r="E1829" s="80">
        <v>5.0546347325587826</v>
      </c>
      <c r="F1829" s="80">
        <v>5.4572454309106178</v>
      </c>
    </row>
    <row r="1830" spans="3:6" ht="15.75" x14ac:dyDescent="0.25">
      <c r="C1830" s="78">
        <v>40640</v>
      </c>
      <c r="D1830" s="80">
        <v>3.3627838355746231</v>
      </c>
      <c r="E1830" s="80">
        <v>5.0112458500316537</v>
      </c>
      <c r="F1830" s="80">
        <v>5.4592401053812356</v>
      </c>
    </row>
    <row r="1831" spans="3:6" ht="15.75" x14ac:dyDescent="0.25">
      <c r="C1831" s="78">
        <v>40641</v>
      </c>
      <c r="D1831" s="80">
        <v>3.4051560670766978</v>
      </c>
      <c r="E1831" s="80">
        <v>5.0286670540160339</v>
      </c>
      <c r="F1831" s="80">
        <v>5.4612748085762775</v>
      </c>
    </row>
    <row r="1832" spans="3:6" ht="15.75" x14ac:dyDescent="0.25">
      <c r="C1832" s="78">
        <v>40644</v>
      </c>
      <c r="D1832" s="80">
        <v>3.8219778887159661</v>
      </c>
      <c r="E1832" s="80">
        <v>5.0367736110541017</v>
      </c>
      <c r="F1832" s="80">
        <v>5.4633895459839321</v>
      </c>
    </row>
    <row r="1833" spans="3:6" ht="15.75" x14ac:dyDescent="0.25">
      <c r="C1833" s="78">
        <v>40645</v>
      </c>
      <c r="D1833" s="80">
        <v>3.4271409216237947</v>
      </c>
      <c r="E1833" s="80">
        <v>5.0381813520605778</v>
      </c>
      <c r="F1833" s="80">
        <v>5.4654243292371119</v>
      </c>
    </row>
    <row r="1834" spans="3:6" ht="15.75" x14ac:dyDescent="0.25">
      <c r="C1834" s="78">
        <v>40646</v>
      </c>
      <c r="D1834" s="80">
        <v>3.4188622341744468</v>
      </c>
      <c r="E1834" s="80">
        <v>5.0505341433389361</v>
      </c>
      <c r="F1834" s="80">
        <v>5.4674987564901301</v>
      </c>
    </row>
    <row r="1835" spans="3:6" ht="15.75" x14ac:dyDescent="0.25">
      <c r="C1835" s="78">
        <v>40647</v>
      </c>
      <c r="D1835" s="80">
        <v>3.2689566672013504</v>
      </c>
      <c r="E1835" s="80">
        <v>5.049723510363946</v>
      </c>
      <c r="F1835" s="80">
        <v>5.469528819077274</v>
      </c>
    </row>
    <row r="1836" spans="3:6" ht="15.75" x14ac:dyDescent="0.25">
      <c r="C1836" s="78">
        <v>40648</v>
      </c>
      <c r="D1836" s="80">
        <v>3.3660474539386254</v>
      </c>
      <c r="E1836" s="80">
        <v>5.0545878213494655</v>
      </c>
      <c r="F1836" s="80">
        <v>5.471439231109021</v>
      </c>
    </row>
    <row r="1837" spans="3:6" ht="15.75" x14ac:dyDescent="0.25">
      <c r="C1837" s="78">
        <v>40651</v>
      </c>
      <c r="D1837" s="80">
        <v>2.856723178400089</v>
      </c>
      <c r="E1837" s="80">
        <v>5.0191562429114267</v>
      </c>
      <c r="F1837" s="80">
        <v>5.4732310341255141</v>
      </c>
    </row>
    <row r="1838" spans="3:6" ht="15.75" x14ac:dyDescent="0.25">
      <c r="C1838" s="78">
        <v>40652</v>
      </c>
      <c r="D1838" s="80">
        <v>2.8660445401132106</v>
      </c>
      <c r="E1838" s="80">
        <v>5.0232934349503822</v>
      </c>
      <c r="F1838" s="80">
        <v>5.4751834335690752</v>
      </c>
    </row>
    <row r="1839" spans="3:6" ht="15.75" x14ac:dyDescent="0.25">
      <c r="C1839" s="78">
        <v>40653</v>
      </c>
      <c r="D1839" s="80">
        <v>4.4639876915452348</v>
      </c>
      <c r="E1839" s="80">
        <v>5.1154479033240774</v>
      </c>
      <c r="F1839" s="80">
        <v>5.4778992342417787</v>
      </c>
    </row>
    <row r="1840" spans="3:6" ht="15.75" x14ac:dyDescent="0.25">
      <c r="C1840" s="78">
        <v>40654</v>
      </c>
      <c r="D1840" s="80">
        <v>4.3540359809104645</v>
      </c>
      <c r="E1840" s="80">
        <v>5.1087792334302273</v>
      </c>
      <c r="F1840" s="80">
        <v>5.4804548609576731</v>
      </c>
    </row>
    <row r="1841" spans="3:6" ht="15.75" x14ac:dyDescent="0.25">
      <c r="C1841" s="78">
        <v>40655</v>
      </c>
      <c r="D1841" s="80">
        <v>4.1119188816674423</v>
      </c>
      <c r="E1841" s="80">
        <v>5.0915672183439842</v>
      </c>
      <c r="F1841" s="80">
        <v>5.4830506058074047</v>
      </c>
    </row>
    <row r="1842" spans="3:6" ht="15.75" x14ac:dyDescent="0.25">
      <c r="C1842" s="78">
        <v>40659</v>
      </c>
      <c r="D1842" s="80">
        <v>3.8528268791712117</v>
      </c>
      <c r="E1842" s="80">
        <v>5.1424444504635458</v>
      </c>
      <c r="F1842" s="80">
        <v>5.4856469060120538</v>
      </c>
    </row>
    <row r="1843" spans="3:6" ht="15.75" x14ac:dyDescent="0.25">
      <c r="C1843" s="78">
        <v>40660</v>
      </c>
      <c r="D1843" s="80">
        <v>5.3398582040544484</v>
      </c>
      <c r="E1843" s="80">
        <v>5.2065863790144107</v>
      </c>
      <c r="F1843" s="80">
        <v>5.4883236665918655</v>
      </c>
    </row>
    <row r="1844" spans="3:6" ht="15.75" x14ac:dyDescent="0.25">
      <c r="C1844" s="78">
        <v>40661</v>
      </c>
      <c r="D1844" s="80">
        <v>5.8529445092796006</v>
      </c>
      <c r="E1844" s="80">
        <v>5.2548800282421926</v>
      </c>
      <c r="F1844" s="80">
        <v>5.4910806630764197</v>
      </c>
    </row>
    <row r="1845" spans="3:6" ht="15.75" x14ac:dyDescent="0.25">
      <c r="C1845" s="78">
        <v>40662</v>
      </c>
      <c r="D1845" s="80">
        <v>7.0083132984902541</v>
      </c>
      <c r="E1845" s="80">
        <v>5.3814701793727382</v>
      </c>
      <c r="F1845" s="80">
        <v>5.4938377316164244</v>
      </c>
    </row>
    <row r="1846" spans="3:6" ht="15.75" x14ac:dyDescent="0.25">
      <c r="C1846" s="78">
        <v>40665</v>
      </c>
      <c r="D1846" s="80">
        <v>8.6548525020121438</v>
      </c>
      <c r="E1846" s="80">
        <v>5.429428119928148</v>
      </c>
      <c r="F1846" s="80">
        <v>5.4966339048567292</v>
      </c>
    </row>
    <row r="1847" spans="3:6" ht="15.75" x14ac:dyDescent="0.25">
      <c r="C1847" s="78">
        <v>40666</v>
      </c>
      <c r="D1847" s="80">
        <v>6.1678474014638329</v>
      </c>
      <c r="E1847" s="80">
        <v>5.293715527619991</v>
      </c>
      <c r="F1847" s="80">
        <v>5.4987493512944186</v>
      </c>
    </row>
    <row r="1848" spans="3:6" ht="15.75" x14ac:dyDescent="0.25">
      <c r="C1848" s="78">
        <v>40667</v>
      </c>
      <c r="D1848" s="80">
        <v>6.146193743214079</v>
      </c>
      <c r="E1848" s="80">
        <v>5.2957332136015722</v>
      </c>
      <c r="F1848" s="80">
        <v>5.5013457921005537</v>
      </c>
    </row>
    <row r="1849" spans="3:6" ht="15.75" x14ac:dyDescent="0.25">
      <c r="C1849" s="78">
        <v>40668</v>
      </c>
      <c r="D1849" s="80">
        <v>5.5316425146119119</v>
      </c>
      <c r="E1849" s="80">
        <v>5.2842351132512233</v>
      </c>
      <c r="F1849" s="80">
        <v>5.5041424290844354</v>
      </c>
    </row>
    <row r="1850" spans="3:6" ht="15.75" x14ac:dyDescent="0.25">
      <c r="C1850" s="78">
        <v>40669</v>
      </c>
      <c r="D1850" s="80">
        <v>5.5463488248609583</v>
      </c>
      <c r="E1850" s="80">
        <v>5.2321775025107931</v>
      </c>
      <c r="F1850" s="80">
        <v>5.5070995156843106</v>
      </c>
    </row>
    <row r="1851" spans="3:6" ht="15.75" x14ac:dyDescent="0.25">
      <c r="C1851" s="78">
        <v>40672</v>
      </c>
      <c r="D1851" s="80">
        <v>6.0972715101697217</v>
      </c>
      <c r="E1851" s="80">
        <v>5.263233513662624</v>
      </c>
      <c r="F1851" s="80">
        <v>5.5104980458755115</v>
      </c>
    </row>
    <row r="1852" spans="3:6" ht="15.75" x14ac:dyDescent="0.25">
      <c r="C1852" s="78">
        <v>40673</v>
      </c>
      <c r="D1852" s="80">
        <v>6.564930362162813</v>
      </c>
      <c r="E1852" s="80">
        <v>5.2863392869758163</v>
      </c>
      <c r="F1852" s="80">
        <v>5.5138160867534314</v>
      </c>
    </row>
    <row r="1853" spans="3:6" ht="15.75" x14ac:dyDescent="0.25">
      <c r="C1853" s="78">
        <v>40674</v>
      </c>
      <c r="D1853" s="80">
        <v>6.359671827179425</v>
      </c>
      <c r="E1853" s="80">
        <v>5.2508311572053934</v>
      </c>
      <c r="F1853" s="80">
        <v>5.5171342319753292</v>
      </c>
    </row>
    <row r="1854" spans="3:6" ht="15.75" x14ac:dyDescent="0.25">
      <c r="C1854" s="78">
        <v>40675</v>
      </c>
      <c r="D1854" s="80">
        <v>6.643488358185623</v>
      </c>
      <c r="E1854" s="80">
        <v>5.3254971966026909</v>
      </c>
      <c r="F1854" s="80">
        <v>5.5202919637676873</v>
      </c>
    </row>
    <row r="1855" spans="3:6" ht="15.75" x14ac:dyDescent="0.25">
      <c r="C1855" s="78">
        <v>40676</v>
      </c>
      <c r="D1855" s="80">
        <v>6.7947931270105455</v>
      </c>
      <c r="E1855" s="80">
        <v>5.2584650615103534</v>
      </c>
      <c r="F1855" s="80">
        <v>5.5234896121152621</v>
      </c>
    </row>
    <row r="1856" spans="3:6" ht="15.75" x14ac:dyDescent="0.25">
      <c r="C1856" s="78">
        <v>40679</v>
      </c>
      <c r="D1856" s="80">
        <v>7.0354838793552421</v>
      </c>
      <c r="E1856" s="80">
        <v>5.2729336917498371</v>
      </c>
      <c r="F1856" s="80">
        <v>5.526607411814255</v>
      </c>
    </row>
    <row r="1857" spans="3:6" ht="15.75" x14ac:dyDescent="0.25">
      <c r="C1857" s="78">
        <v>40680</v>
      </c>
      <c r="D1857" s="80">
        <v>7.1530201669644855</v>
      </c>
      <c r="E1857" s="80">
        <v>5.2855164481482531</v>
      </c>
      <c r="F1857" s="80">
        <v>5.5296450681747045</v>
      </c>
    </row>
    <row r="1858" spans="3:6" ht="15.75" x14ac:dyDescent="0.25">
      <c r="C1858" s="78">
        <v>40681</v>
      </c>
      <c r="D1858" s="80">
        <v>7.3703242238133182</v>
      </c>
      <c r="E1858" s="80">
        <v>5.2717045000086005</v>
      </c>
      <c r="F1858" s="80">
        <v>5.5326426988338451</v>
      </c>
    </row>
    <row r="1859" spans="3:6" ht="15.75" x14ac:dyDescent="0.25">
      <c r="C1859" s="78">
        <v>40682</v>
      </c>
      <c r="D1859" s="80">
        <v>7.2152211514702191</v>
      </c>
      <c r="E1859" s="80">
        <v>5.280776980150903</v>
      </c>
      <c r="F1859" s="80">
        <v>5.5356802412986905</v>
      </c>
    </row>
    <row r="1860" spans="3:6" ht="15.75" x14ac:dyDescent="0.25">
      <c r="C1860" s="78">
        <v>40683</v>
      </c>
      <c r="D1860" s="80">
        <v>6.616092032759191</v>
      </c>
      <c r="E1860" s="80">
        <v>5.2497082021716768</v>
      </c>
      <c r="F1860" s="80">
        <v>5.538758278090361</v>
      </c>
    </row>
    <row r="1861" spans="3:6" ht="15.75" x14ac:dyDescent="0.25">
      <c r="C1861" s="78">
        <v>40686</v>
      </c>
      <c r="D1861" s="80">
        <v>6.4657073324034364</v>
      </c>
      <c r="E1861" s="80">
        <v>5.2578984368242265</v>
      </c>
      <c r="F1861" s="80">
        <v>5.5418364046553092</v>
      </c>
    </row>
    <row r="1862" spans="3:6" ht="15.75" x14ac:dyDescent="0.25">
      <c r="C1862" s="78">
        <v>40687</v>
      </c>
      <c r="D1862" s="80">
        <v>6.9300116861416017</v>
      </c>
      <c r="E1862" s="80">
        <v>5.3115026095022833</v>
      </c>
      <c r="F1862" s="80">
        <v>5.5448744993930932</v>
      </c>
    </row>
    <row r="1863" spans="3:6" ht="15.75" x14ac:dyDescent="0.25">
      <c r="C1863" s="78">
        <v>40688</v>
      </c>
      <c r="D1863" s="80">
        <v>6.8615151735077928</v>
      </c>
      <c r="E1863" s="80">
        <v>5.3360023027152481</v>
      </c>
      <c r="F1863" s="80">
        <v>5.5478728465532701</v>
      </c>
    </row>
    <row r="1864" spans="3:6" ht="15.75" x14ac:dyDescent="0.25">
      <c r="C1864" s="78">
        <v>40689</v>
      </c>
      <c r="D1864" s="80">
        <v>7.0787348499425695</v>
      </c>
      <c r="E1864" s="80">
        <v>5.3329911041932299</v>
      </c>
      <c r="F1864" s="80">
        <v>5.5509512389526172</v>
      </c>
    </row>
    <row r="1865" spans="3:6" ht="15.75" x14ac:dyDescent="0.25">
      <c r="C1865" s="78">
        <v>40690</v>
      </c>
      <c r="D1865" s="80">
        <v>9.8505133292463789</v>
      </c>
      <c r="E1865" s="80">
        <v>5.5338751467018943</v>
      </c>
      <c r="F1865" s="80">
        <v>5.5539895960669661</v>
      </c>
    </row>
    <row r="1866" spans="3:6" ht="15.75" x14ac:dyDescent="0.25">
      <c r="C1866" s="78">
        <v>40693</v>
      </c>
      <c r="D1866" s="80">
        <v>10.516306285973354</v>
      </c>
      <c r="E1866" s="80">
        <v>5.4677920677498548</v>
      </c>
      <c r="F1866" s="80">
        <v>5.5570678753696034</v>
      </c>
    </row>
    <row r="1867" spans="3:6" ht="15.75" x14ac:dyDescent="0.25">
      <c r="C1867" s="78">
        <v>40694</v>
      </c>
      <c r="D1867" s="80">
        <v>8.6450811960607119</v>
      </c>
      <c r="E1867" s="80">
        <v>5.3967580156864647</v>
      </c>
      <c r="F1867" s="80">
        <v>5.5601462444444971</v>
      </c>
    </row>
    <row r="1868" spans="3:6" ht="15.75" x14ac:dyDescent="0.25">
      <c r="C1868" s="78">
        <v>40695</v>
      </c>
      <c r="D1868" s="80">
        <v>8.3977455292727488</v>
      </c>
      <c r="E1868" s="80">
        <v>5.4244847279667052</v>
      </c>
      <c r="F1868" s="80">
        <v>5.5631447415070978</v>
      </c>
    </row>
    <row r="1869" spans="3:6" ht="15.75" x14ac:dyDescent="0.25">
      <c r="C1869" s="78">
        <v>40696</v>
      </c>
      <c r="D1869" s="80">
        <v>8.474641180391739</v>
      </c>
      <c r="E1869" s="80">
        <v>5.4396565131604069</v>
      </c>
      <c r="F1869" s="80">
        <v>5.5661433237438551</v>
      </c>
    </row>
    <row r="1870" spans="3:6" ht="15.75" x14ac:dyDescent="0.25">
      <c r="C1870" s="78">
        <v>40697</v>
      </c>
      <c r="D1870" s="80">
        <v>8.2160865341439404</v>
      </c>
      <c r="E1870" s="80">
        <v>5.4191954557743394</v>
      </c>
      <c r="F1870" s="80">
        <v>5.5691018679695059</v>
      </c>
    </row>
    <row r="1871" spans="3:6" ht="15.75" x14ac:dyDescent="0.25">
      <c r="C1871" s="78">
        <v>40700</v>
      </c>
      <c r="D1871" s="80">
        <v>8.2314108120049347</v>
      </c>
      <c r="E1871" s="80">
        <v>5.4278765856987654</v>
      </c>
      <c r="F1871" s="80">
        <v>5.5720604951096542</v>
      </c>
    </row>
    <row r="1872" spans="3:6" ht="15.75" x14ac:dyDescent="0.25">
      <c r="C1872" s="78">
        <v>40701</v>
      </c>
      <c r="D1872" s="80">
        <v>8.6312621717315565</v>
      </c>
      <c r="E1872" s="80">
        <v>5.4144839043987814</v>
      </c>
      <c r="F1872" s="80">
        <v>5.5750192051671199</v>
      </c>
    </row>
    <row r="1873" spans="3:6" ht="15.75" x14ac:dyDescent="0.25">
      <c r="C1873" s="78">
        <v>40702</v>
      </c>
      <c r="D1873" s="80">
        <v>8.8111923175183904</v>
      </c>
      <c r="E1873" s="80">
        <v>5.4184531043255824</v>
      </c>
      <c r="F1873" s="80">
        <v>5.5779779981437683</v>
      </c>
    </row>
    <row r="1874" spans="3:6" ht="15.75" x14ac:dyDescent="0.25">
      <c r="C1874" s="78">
        <v>40703</v>
      </c>
      <c r="D1874" s="80">
        <v>9.0366797179994407</v>
      </c>
      <c r="E1874" s="80">
        <v>5.4518197074034935</v>
      </c>
      <c r="F1874" s="80">
        <v>5.5812576921199897</v>
      </c>
    </row>
    <row r="1875" spans="3:6" ht="15.75" x14ac:dyDescent="0.25">
      <c r="C1875" s="78">
        <v>40704</v>
      </c>
      <c r="D1875" s="80">
        <v>9.1924747491415548</v>
      </c>
      <c r="E1875" s="80">
        <v>5.4823260681990948</v>
      </c>
      <c r="F1875" s="80">
        <v>5.5846178033354121</v>
      </c>
    </row>
    <row r="1876" spans="3:6" ht="15.75" x14ac:dyDescent="0.25">
      <c r="C1876" s="78">
        <v>40708</v>
      </c>
      <c r="D1876" s="80">
        <v>8.9594488225611215</v>
      </c>
      <c r="E1876" s="80">
        <v>5.4572612048560787</v>
      </c>
      <c r="F1876" s="80">
        <v>5.5879780214861841</v>
      </c>
    </row>
    <row r="1877" spans="3:6" ht="15.75" x14ac:dyDescent="0.25">
      <c r="C1877" s="78">
        <v>40709</v>
      </c>
      <c r="D1877" s="80">
        <v>8.9860984946794851</v>
      </c>
      <c r="E1877" s="80">
        <v>5.5010516495328732</v>
      </c>
      <c r="F1877" s="80">
        <v>5.5911381726456044</v>
      </c>
    </row>
    <row r="1878" spans="3:6" ht="15.75" x14ac:dyDescent="0.25">
      <c r="C1878" s="78">
        <v>40710</v>
      </c>
      <c r="D1878" s="80">
        <v>8.3330369391495971</v>
      </c>
      <c r="E1878" s="80">
        <v>5.5164322608779459</v>
      </c>
      <c r="F1878" s="80">
        <v>5.5941378340769843</v>
      </c>
    </row>
    <row r="1879" spans="3:6" ht="15.75" x14ac:dyDescent="0.25">
      <c r="C1879" s="78">
        <v>40711</v>
      </c>
      <c r="D1879" s="80">
        <v>8.7922925854465372</v>
      </c>
      <c r="E1879" s="80">
        <v>5.5520598186054482</v>
      </c>
      <c r="F1879" s="80">
        <v>5.5972577211504504</v>
      </c>
    </row>
    <row r="1880" spans="3:6" ht="15.75" x14ac:dyDescent="0.25">
      <c r="C1880" s="78">
        <v>40714</v>
      </c>
      <c r="D1880" s="80">
        <v>8.6424144933139111</v>
      </c>
      <c r="E1880" s="80">
        <v>5.5445212512591047</v>
      </c>
      <c r="F1880" s="80">
        <v>5.6003378455725894</v>
      </c>
    </row>
    <row r="1881" spans="3:6" ht="15.75" x14ac:dyDescent="0.25">
      <c r="C1881" s="78">
        <v>40715</v>
      </c>
      <c r="D1881" s="80">
        <v>8.7970684971095494</v>
      </c>
      <c r="E1881" s="80">
        <v>5.536401167531313</v>
      </c>
      <c r="F1881" s="80">
        <v>5.6033776243143318</v>
      </c>
    </row>
    <row r="1882" spans="3:6" ht="15.75" x14ac:dyDescent="0.25">
      <c r="C1882" s="78">
        <v>40716</v>
      </c>
      <c r="D1882" s="80">
        <v>9.2942437798070099</v>
      </c>
      <c r="E1882" s="80">
        <v>5.6028885689440644</v>
      </c>
      <c r="F1882" s="80">
        <v>5.6063776334472903</v>
      </c>
    </row>
    <row r="1883" spans="3:6" ht="15.75" x14ac:dyDescent="0.25">
      <c r="C1883" s="78">
        <v>40717</v>
      </c>
      <c r="D1883" s="80">
        <v>8.3746152585280509</v>
      </c>
      <c r="E1883" s="80">
        <v>5.5918727851982375</v>
      </c>
      <c r="F1883" s="80">
        <v>5.6094574405464837</v>
      </c>
    </row>
    <row r="1884" spans="3:6" ht="15.75" x14ac:dyDescent="0.25">
      <c r="C1884" s="78">
        <v>40718</v>
      </c>
      <c r="D1884" s="80">
        <v>8.4813499856609234</v>
      </c>
      <c r="E1884" s="80">
        <v>5.5852754603564758</v>
      </c>
      <c r="F1884" s="80">
        <v>5.6129389831977683</v>
      </c>
    </row>
    <row r="1885" spans="3:6" ht="15.75" x14ac:dyDescent="0.25">
      <c r="C1885" s="78">
        <v>40721</v>
      </c>
      <c r="D1885" s="80">
        <v>8.1505582185975136</v>
      </c>
      <c r="E1885" s="80">
        <v>5.5701577513826095</v>
      </c>
      <c r="F1885" s="80">
        <v>5.6161397421961468</v>
      </c>
    </row>
    <row r="1886" spans="3:6" ht="15.75" x14ac:dyDescent="0.25">
      <c r="C1886" s="78">
        <v>40722</v>
      </c>
      <c r="D1886" s="80">
        <v>8.1047952017195399</v>
      </c>
      <c r="E1886" s="80">
        <v>5.5591495542687053</v>
      </c>
      <c r="F1886" s="80">
        <v>5.619340598198308</v>
      </c>
    </row>
    <row r="1887" spans="3:6" ht="15.75" x14ac:dyDescent="0.25">
      <c r="C1887" s="78">
        <v>40723</v>
      </c>
      <c r="D1887" s="80">
        <v>7.8332409237913403</v>
      </c>
      <c r="E1887" s="80">
        <v>5.6109891770007359</v>
      </c>
      <c r="F1887" s="80">
        <v>5.622581410657812</v>
      </c>
    </row>
    <row r="1888" spans="3:6" ht="15.75" x14ac:dyDescent="0.25">
      <c r="C1888" s="78">
        <v>40724</v>
      </c>
      <c r="D1888" s="80">
        <v>7.9400007840239706</v>
      </c>
      <c r="E1888" s="80">
        <v>5.6210840136287743</v>
      </c>
      <c r="F1888" s="80">
        <v>5.6257419987689739</v>
      </c>
    </row>
    <row r="1889" spans="3:6" ht="15.75" x14ac:dyDescent="0.25">
      <c r="C1889" s="78">
        <v>40725</v>
      </c>
      <c r="D1889" s="80">
        <v>7.311919689382429</v>
      </c>
      <c r="E1889" s="80">
        <v>5.5098007447181185</v>
      </c>
      <c r="F1889" s="80">
        <v>5.6288625241085244</v>
      </c>
    </row>
    <row r="1890" spans="3:6" ht="15.75" x14ac:dyDescent="0.25">
      <c r="C1890" s="78">
        <v>40728</v>
      </c>
      <c r="D1890" s="80">
        <v>7.5661839984838108</v>
      </c>
      <c r="E1890" s="80">
        <v>5.5097499424290985</v>
      </c>
      <c r="F1890" s="80">
        <v>5.632023300172051</v>
      </c>
    </row>
    <row r="1891" spans="3:6" ht="15.75" x14ac:dyDescent="0.25">
      <c r="C1891" s="78">
        <v>40729</v>
      </c>
      <c r="D1891" s="80">
        <v>7.7813859908923533</v>
      </c>
      <c r="E1891" s="80">
        <v>5.5135379958789699</v>
      </c>
      <c r="F1891" s="80">
        <v>5.6351841708169648</v>
      </c>
    </row>
    <row r="1892" spans="3:6" ht="15.75" x14ac:dyDescent="0.25">
      <c r="C1892" s="78">
        <v>40730</v>
      </c>
      <c r="D1892" s="80">
        <v>7.7694476422739633</v>
      </c>
      <c r="E1892" s="80">
        <v>5.5223117990544246</v>
      </c>
      <c r="F1892" s="80">
        <v>5.6383049751089764</v>
      </c>
    </row>
    <row r="1893" spans="3:6" ht="15.75" x14ac:dyDescent="0.25">
      <c r="C1893" s="78">
        <v>40731</v>
      </c>
      <c r="D1893" s="80">
        <v>7.7176086858354198</v>
      </c>
      <c r="E1893" s="80">
        <v>5.51971781224605</v>
      </c>
      <c r="F1893" s="80">
        <v>5.6414660337228417</v>
      </c>
    </row>
    <row r="1894" spans="3:6" ht="15.75" x14ac:dyDescent="0.25">
      <c r="C1894" s="78">
        <v>40732</v>
      </c>
      <c r="D1894" s="80">
        <v>7.8265532114401681</v>
      </c>
      <c r="E1894" s="80">
        <v>5.5019152936177651</v>
      </c>
      <c r="F1894" s="80">
        <v>5.6446673540849313</v>
      </c>
    </row>
    <row r="1895" spans="3:6" ht="15.75" x14ac:dyDescent="0.25">
      <c r="C1895" s="78">
        <v>40735</v>
      </c>
      <c r="D1895" s="80">
        <v>7.7161266470132661</v>
      </c>
      <c r="E1895" s="80">
        <v>5.4883093443985453</v>
      </c>
      <c r="F1895" s="80">
        <v>5.6478687714585085</v>
      </c>
    </row>
    <row r="1896" spans="3:6" ht="15.75" x14ac:dyDescent="0.25">
      <c r="C1896" s="78">
        <v>40736</v>
      </c>
      <c r="D1896" s="80">
        <v>8.0556320704093345</v>
      </c>
      <c r="E1896" s="80">
        <v>5.6888813366832602</v>
      </c>
      <c r="F1896" s="80">
        <v>5.6511104592732675</v>
      </c>
    </row>
    <row r="1897" spans="3:6" ht="15.75" x14ac:dyDescent="0.25">
      <c r="C1897" s="78">
        <v>40737</v>
      </c>
      <c r="D1897" s="80">
        <v>8.6535371631055291</v>
      </c>
      <c r="E1897" s="80">
        <v>5.7188181486862222</v>
      </c>
      <c r="F1897" s="80">
        <v>5.654111256094807</v>
      </c>
    </row>
    <row r="1898" spans="3:6" ht="15.75" x14ac:dyDescent="0.25">
      <c r="C1898" s="78">
        <v>40738</v>
      </c>
      <c r="D1898" s="80">
        <v>8.3384283565083308</v>
      </c>
      <c r="E1898" s="80">
        <v>5.7215805957105736</v>
      </c>
      <c r="F1898" s="80">
        <v>5.6571121381477019</v>
      </c>
    </row>
    <row r="1899" spans="3:6" ht="15.75" x14ac:dyDescent="0.25">
      <c r="C1899" s="78">
        <v>40739</v>
      </c>
      <c r="D1899" s="80">
        <v>8.0575176960459025</v>
      </c>
      <c r="E1899" s="80">
        <v>5.6902835558172438</v>
      </c>
      <c r="F1899" s="80">
        <v>5.660273759536194</v>
      </c>
    </row>
    <row r="1900" spans="3:6" ht="15.75" x14ac:dyDescent="0.25">
      <c r="C1900" s="78">
        <v>40742</v>
      </c>
      <c r="D1900" s="80">
        <v>8.3566855556669761</v>
      </c>
      <c r="E1900" s="80">
        <v>5.7078249462092501</v>
      </c>
      <c r="F1900" s="80">
        <v>5.6633551384123626</v>
      </c>
    </row>
    <row r="1901" spans="3:6" ht="15.75" x14ac:dyDescent="0.25">
      <c r="C1901" s="78">
        <v>40743</v>
      </c>
      <c r="D1901" s="80">
        <v>8.4352553755743909</v>
      </c>
      <c r="E1901" s="80">
        <v>5.6831287019966314</v>
      </c>
      <c r="F1901" s="80">
        <v>5.6664366071510708</v>
      </c>
    </row>
    <row r="1902" spans="3:6" ht="15.75" x14ac:dyDescent="0.25">
      <c r="C1902" s="78">
        <v>40744</v>
      </c>
      <c r="D1902" s="80">
        <v>7.895155771629403</v>
      </c>
      <c r="E1902" s="80">
        <v>5.6796407484502209</v>
      </c>
      <c r="F1902" s="80">
        <v>5.6695181657547167</v>
      </c>
    </row>
    <row r="1903" spans="3:6" ht="15.75" x14ac:dyDescent="0.25">
      <c r="C1903" s="78">
        <v>40745</v>
      </c>
      <c r="D1903" s="80">
        <v>7.9437120346765644</v>
      </c>
      <c r="E1903" s="80">
        <v>5.7117416749759231</v>
      </c>
      <c r="F1903" s="80">
        <v>5.6725596479012763</v>
      </c>
    </row>
    <row r="1904" spans="3:6" ht="15.75" x14ac:dyDescent="0.25">
      <c r="C1904" s="78">
        <v>40746</v>
      </c>
      <c r="D1904" s="80">
        <v>7.7798514850551781</v>
      </c>
      <c r="E1904" s="80">
        <v>5.680323441684032</v>
      </c>
      <c r="F1904" s="80">
        <v>5.6756012175908532</v>
      </c>
    </row>
    <row r="1905" spans="3:6" ht="15.75" x14ac:dyDescent="0.25">
      <c r="C1905" s="78">
        <v>40749</v>
      </c>
      <c r="D1905" s="80">
        <v>7.8066515889256172</v>
      </c>
      <c r="E1905" s="80">
        <v>5.6932831684259444</v>
      </c>
      <c r="F1905" s="80">
        <v>5.6786428748258233</v>
      </c>
    </row>
    <row r="1906" spans="3:6" ht="15.75" x14ac:dyDescent="0.25">
      <c r="C1906" s="78">
        <v>40750</v>
      </c>
      <c r="D1906" s="80">
        <v>7.5346656055190975</v>
      </c>
      <c r="E1906" s="80">
        <v>5.6500312035107303</v>
      </c>
      <c r="F1906" s="80">
        <v>5.6816846196085846</v>
      </c>
    </row>
    <row r="1907" spans="3:6" ht="15.75" x14ac:dyDescent="0.25">
      <c r="C1907" s="78">
        <v>40751</v>
      </c>
      <c r="D1907" s="80">
        <v>7.3335623590716326</v>
      </c>
      <c r="E1907" s="80">
        <v>5.6395089574423185</v>
      </c>
      <c r="F1907" s="80">
        <v>5.6847264519416685</v>
      </c>
    </row>
    <row r="1908" spans="3:6" ht="15.75" x14ac:dyDescent="0.25">
      <c r="C1908" s="78">
        <v>40752</v>
      </c>
      <c r="D1908" s="80">
        <v>7.2479787957092423</v>
      </c>
      <c r="E1908" s="80">
        <v>5.6779623212423136</v>
      </c>
      <c r="F1908" s="80">
        <v>5.6877683718280725</v>
      </c>
    </row>
    <row r="1909" spans="3:6" ht="15.75" x14ac:dyDescent="0.25">
      <c r="C1909" s="78">
        <v>40753</v>
      </c>
      <c r="D1909" s="80">
        <v>6.6672832510700442</v>
      </c>
      <c r="E1909" s="80">
        <v>5.6372622840134001</v>
      </c>
      <c r="F1909" s="80">
        <v>5.6908103792697506</v>
      </c>
    </row>
    <row r="1910" spans="3:6" ht="15.75" x14ac:dyDescent="0.25">
      <c r="C1910" s="78">
        <v>40756</v>
      </c>
      <c r="D1910" s="80">
        <v>6.6493004715562298</v>
      </c>
      <c r="E1910" s="80">
        <v>5.6284158188125266</v>
      </c>
      <c r="F1910" s="80">
        <v>5.6938524742692564</v>
      </c>
    </row>
    <row r="1911" spans="3:6" ht="15.75" x14ac:dyDescent="0.25">
      <c r="C1911" s="78">
        <v>40757</v>
      </c>
      <c r="D1911" s="80">
        <v>6.46444689721688</v>
      </c>
      <c r="E1911" s="80">
        <v>5.6359923844862214</v>
      </c>
      <c r="F1911" s="80">
        <v>5.6968946568296985</v>
      </c>
    </row>
    <row r="1912" spans="3:6" ht="15.75" x14ac:dyDescent="0.25">
      <c r="C1912" s="78">
        <v>40758</v>
      </c>
      <c r="D1912" s="80">
        <v>5.793466215820664</v>
      </c>
      <c r="E1912" s="80">
        <v>5.5974123916624041</v>
      </c>
      <c r="F1912" s="80">
        <v>5.6999369269530531</v>
      </c>
    </row>
    <row r="1913" spans="3:6" ht="15.75" x14ac:dyDescent="0.25">
      <c r="C1913" s="78">
        <v>40759</v>
      </c>
      <c r="D1913" s="80">
        <v>5.8933940863917789</v>
      </c>
      <c r="E1913" s="80">
        <v>5.6096960882286551</v>
      </c>
      <c r="F1913" s="80">
        <v>5.702979284641585</v>
      </c>
    </row>
    <row r="1914" spans="3:6" ht="15.75" x14ac:dyDescent="0.25">
      <c r="C1914" s="78">
        <v>40760</v>
      </c>
      <c r="D1914" s="80">
        <v>4.1922569587390601</v>
      </c>
      <c r="E1914" s="80">
        <v>5.529283927402795</v>
      </c>
      <c r="F1914" s="80">
        <v>5.7060217298987137</v>
      </c>
    </row>
    <row r="1915" spans="3:6" ht="15.75" x14ac:dyDescent="0.25">
      <c r="C1915" s="78">
        <v>40763</v>
      </c>
      <c r="D1915" s="80">
        <v>4.1977221767315775</v>
      </c>
      <c r="E1915" s="80">
        <v>5.505196567460624</v>
      </c>
      <c r="F1915" s="80">
        <v>5.7090642627262822</v>
      </c>
    </row>
    <row r="1916" spans="3:6" ht="15.75" x14ac:dyDescent="0.25">
      <c r="C1916" s="78">
        <v>40764</v>
      </c>
      <c r="D1916" s="80">
        <v>4.2799841503637692</v>
      </c>
      <c r="E1916" s="80">
        <v>5.5154107552902065</v>
      </c>
      <c r="F1916" s="80">
        <v>5.7121068831266442</v>
      </c>
    </row>
    <row r="1917" spans="3:6" ht="15.75" x14ac:dyDescent="0.25">
      <c r="C1917" s="78">
        <v>40765</v>
      </c>
      <c r="D1917" s="80">
        <v>4.4066747483695545</v>
      </c>
      <c r="E1917" s="80">
        <v>5.5115589464713732</v>
      </c>
      <c r="F1917" s="80">
        <v>5.7151495911029748</v>
      </c>
    </row>
    <row r="1918" spans="3:6" ht="15.75" x14ac:dyDescent="0.25">
      <c r="C1918" s="78">
        <v>40766</v>
      </c>
      <c r="D1918" s="80">
        <v>3.7524064705213744</v>
      </c>
      <c r="E1918" s="80">
        <v>5.4741130448171971</v>
      </c>
      <c r="F1918" s="80">
        <v>5.7181923866572726</v>
      </c>
    </row>
    <row r="1919" spans="3:6" ht="15.75" x14ac:dyDescent="0.25">
      <c r="C1919" s="78">
        <v>40767</v>
      </c>
      <c r="D1919" s="80">
        <v>4.2234790534834143</v>
      </c>
      <c r="E1919" s="80">
        <v>5.4747706026067045</v>
      </c>
      <c r="F1919" s="80">
        <v>5.7212352697926017</v>
      </c>
    </row>
    <row r="1920" spans="3:6" ht="15.75" x14ac:dyDescent="0.25">
      <c r="C1920" s="78">
        <v>40770</v>
      </c>
      <c r="D1920" s="80">
        <v>4.9133733428589732</v>
      </c>
      <c r="E1920" s="80">
        <v>5.4973578738527484</v>
      </c>
      <c r="F1920" s="80">
        <v>5.7243184264937907</v>
      </c>
    </row>
    <row r="1921" spans="3:6" ht="15.75" x14ac:dyDescent="0.25">
      <c r="C1921" s="78">
        <v>40771</v>
      </c>
      <c r="D1921" s="80">
        <v>6.0687910760331754</v>
      </c>
      <c r="E1921" s="80">
        <v>5.5668787458960978</v>
      </c>
      <c r="F1921" s="80">
        <v>5.7273614859545852</v>
      </c>
    </row>
    <row r="1922" spans="3:6" ht="15.75" x14ac:dyDescent="0.25">
      <c r="C1922" s="78">
        <v>40772</v>
      </c>
      <c r="D1922" s="80">
        <v>6.7125665360599163</v>
      </c>
      <c r="E1922" s="80">
        <v>5.5905369196705967</v>
      </c>
      <c r="F1922" s="80">
        <v>5.7304046330036496</v>
      </c>
    </row>
    <row r="1923" spans="3:6" ht="15.75" x14ac:dyDescent="0.25">
      <c r="C1923" s="78">
        <v>40773</v>
      </c>
      <c r="D1923" s="80">
        <v>8.9032510294238865</v>
      </c>
      <c r="E1923" s="80">
        <v>5.7404356424778147</v>
      </c>
      <c r="F1923" s="80">
        <v>5.7334478676433154</v>
      </c>
    </row>
    <row r="1924" spans="3:6" ht="15.75" x14ac:dyDescent="0.25">
      <c r="C1924" s="78">
        <v>40774</v>
      </c>
      <c r="D1924" s="80">
        <v>8.7957671927792358</v>
      </c>
      <c r="E1924" s="80">
        <v>5.8028548749045727</v>
      </c>
      <c r="F1924" s="80">
        <v>5.7364911898766691</v>
      </c>
    </row>
    <row r="1925" spans="3:6" ht="15.75" x14ac:dyDescent="0.25">
      <c r="C1925" s="78">
        <v>40777</v>
      </c>
      <c r="D1925" s="80">
        <v>8.7009991194940906</v>
      </c>
      <c r="E1925" s="80">
        <v>5.7936955671897605</v>
      </c>
      <c r="F1925" s="80">
        <v>5.739534599705487</v>
      </c>
    </row>
    <row r="1926" spans="3:6" ht="15.75" x14ac:dyDescent="0.25">
      <c r="C1926" s="78">
        <v>40778</v>
      </c>
      <c r="D1926" s="80">
        <v>9.7842159706421192</v>
      </c>
      <c r="E1926" s="80">
        <v>5.784829339053732</v>
      </c>
      <c r="F1926" s="80">
        <v>5.7425379080280115</v>
      </c>
    </row>
    <row r="1927" spans="3:6" ht="15.75" x14ac:dyDescent="0.25">
      <c r="C1927" s="78">
        <v>40779</v>
      </c>
      <c r="D1927" s="80">
        <v>8.7295757451002043</v>
      </c>
      <c r="E1927" s="80">
        <v>5.7577609230389459</v>
      </c>
      <c r="F1927" s="80">
        <v>5.7455413016530787</v>
      </c>
    </row>
    <row r="1928" spans="3:6" ht="15.75" x14ac:dyDescent="0.25">
      <c r="C1928" s="78">
        <v>40780</v>
      </c>
      <c r="D1928" s="80">
        <v>8.5116329550040781</v>
      </c>
      <c r="E1928" s="80">
        <v>5.7771339484021356</v>
      </c>
      <c r="F1928" s="80">
        <v>5.7485846838198906</v>
      </c>
    </row>
    <row r="1929" spans="3:6" ht="15.75" x14ac:dyDescent="0.25">
      <c r="C1929" s="78">
        <v>40781</v>
      </c>
      <c r="D1929" s="80">
        <v>8.1521674021828296</v>
      </c>
      <c r="E1929" s="80">
        <v>5.7859961337960897</v>
      </c>
      <c r="F1929" s="80">
        <v>5.7516281535760827</v>
      </c>
    </row>
    <row r="1930" spans="3:6" ht="15.75" x14ac:dyDescent="0.25">
      <c r="C1930" s="78">
        <v>40784</v>
      </c>
      <c r="D1930" s="80">
        <v>8.0957373809715794</v>
      </c>
      <c r="E1930" s="80">
        <v>5.7859877043329844</v>
      </c>
      <c r="F1930" s="80">
        <v>5.754631805390642</v>
      </c>
    </row>
    <row r="1931" spans="3:6" ht="15.75" x14ac:dyDescent="0.25">
      <c r="C1931" s="78">
        <v>40785</v>
      </c>
      <c r="D1931" s="80">
        <v>8.462658012804102</v>
      </c>
      <c r="E1931" s="80">
        <v>5.800786277279868</v>
      </c>
      <c r="F1931" s="80">
        <v>5.7576355425174031</v>
      </c>
    </row>
    <row r="1932" spans="3:6" ht="15.75" x14ac:dyDescent="0.25">
      <c r="C1932" s="78">
        <v>40786</v>
      </c>
      <c r="D1932" s="80">
        <v>8.8251856561138542</v>
      </c>
      <c r="E1932" s="80">
        <v>5.813228801347714</v>
      </c>
      <c r="F1932" s="80">
        <v>5.7606393649592524</v>
      </c>
    </row>
    <row r="1933" spans="3:6" ht="15.75" x14ac:dyDescent="0.25">
      <c r="C1933" s="78">
        <v>40787</v>
      </c>
      <c r="D1933" s="80">
        <v>7.8440328963568673</v>
      </c>
      <c r="E1933" s="80">
        <v>5.7590289430421437</v>
      </c>
      <c r="F1933" s="80">
        <v>5.7636432727178111</v>
      </c>
    </row>
    <row r="1934" spans="3:6" ht="15.75" x14ac:dyDescent="0.25">
      <c r="C1934" s="78">
        <v>40788</v>
      </c>
      <c r="D1934" s="80">
        <v>7.4968941049774918</v>
      </c>
      <c r="E1934" s="80">
        <v>5.7720282173044923</v>
      </c>
      <c r="F1934" s="80">
        <v>5.7666472657965429</v>
      </c>
    </row>
    <row r="1935" spans="3:6" ht="15.75" x14ac:dyDescent="0.25">
      <c r="C1935" s="78">
        <v>40791</v>
      </c>
      <c r="D1935" s="80">
        <v>7.3741715274721509</v>
      </c>
      <c r="E1935" s="80">
        <v>5.7726252617671614</v>
      </c>
      <c r="F1935" s="80">
        <v>5.7696513441971353</v>
      </c>
    </row>
    <row r="1936" spans="3:6" ht="15.75" x14ac:dyDescent="0.25">
      <c r="C1936" s="78">
        <v>40792</v>
      </c>
      <c r="D1936" s="80">
        <v>8.0771198012734136</v>
      </c>
      <c r="E1936" s="80">
        <v>5.8080567943143313</v>
      </c>
      <c r="F1936" s="80">
        <v>5.7726555079223862</v>
      </c>
    </row>
    <row r="1937" spans="3:6" ht="15.75" x14ac:dyDescent="0.25">
      <c r="C1937" s="78">
        <v>40793</v>
      </c>
      <c r="D1937" s="80">
        <v>8.0489959774422637</v>
      </c>
      <c r="E1937" s="80">
        <v>5.7972836488226154</v>
      </c>
      <c r="F1937" s="80">
        <v>5.7756597569742496</v>
      </c>
    </row>
    <row r="1938" spans="3:6" ht="15.75" x14ac:dyDescent="0.25">
      <c r="C1938" s="78">
        <v>40794</v>
      </c>
      <c r="D1938" s="80">
        <v>8.3522541552991658</v>
      </c>
      <c r="E1938" s="80">
        <v>5.8003943459941754</v>
      </c>
      <c r="F1938" s="80">
        <v>5.7786640913555898</v>
      </c>
    </row>
    <row r="1939" spans="3:6" ht="15.75" x14ac:dyDescent="0.25">
      <c r="C1939" s="78">
        <v>40795</v>
      </c>
      <c r="D1939" s="80">
        <v>7.8223602642364387</v>
      </c>
      <c r="E1939" s="80">
        <v>5.8009737518868176</v>
      </c>
      <c r="F1939" s="80">
        <v>5.7816685110690269</v>
      </c>
    </row>
    <row r="1940" spans="3:6" ht="15.75" x14ac:dyDescent="0.25">
      <c r="C1940" s="78">
        <v>40798</v>
      </c>
      <c r="D1940" s="80">
        <v>6.8229936262316881</v>
      </c>
      <c r="E1940" s="80">
        <v>5.7805127798961298</v>
      </c>
      <c r="F1940" s="80">
        <v>5.7846730161164261</v>
      </c>
    </row>
    <row r="1941" spans="3:6" ht="15.75" x14ac:dyDescent="0.25">
      <c r="C1941" s="78">
        <v>40799</v>
      </c>
      <c r="D1941" s="80">
        <v>6.7887133009944867</v>
      </c>
      <c r="E1941" s="80">
        <v>5.8188545282832571</v>
      </c>
      <c r="F1941" s="80">
        <v>5.787677606500452</v>
      </c>
    </row>
    <row r="1942" spans="3:6" ht="15.75" x14ac:dyDescent="0.25">
      <c r="C1942" s="78">
        <v>40800</v>
      </c>
      <c r="D1942" s="80">
        <v>5.7421205390694618</v>
      </c>
      <c r="E1942" s="80">
        <v>5.7102262622922062</v>
      </c>
      <c r="F1942" s="80">
        <v>5.7906822822235471</v>
      </c>
    </row>
    <row r="1943" spans="3:6" ht="15.75" x14ac:dyDescent="0.25">
      <c r="C1943" s="78">
        <v>40801</v>
      </c>
      <c r="D1943" s="80">
        <v>6.3945053362915782</v>
      </c>
      <c r="E1943" s="80">
        <v>5.7099153223954646</v>
      </c>
      <c r="F1943" s="80">
        <v>5.7936870432881316</v>
      </c>
    </row>
    <row r="1944" spans="3:6" ht="15.75" x14ac:dyDescent="0.25">
      <c r="C1944" s="78">
        <v>40802</v>
      </c>
      <c r="D1944" s="80">
        <v>6.3353026088274422</v>
      </c>
      <c r="E1944" s="80">
        <v>5.6955791959002244</v>
      </c>
      <c r="F1944" s="80">
        <v>5.7966918896966257</v>
      </c>
    </row>
    <row r="1945" spans="3:6" ht="15.75" x14ac:dyDescent="0.25">
      <c r="C1945" s="78">
        <v>40805</v>
      </c>
      <c r="D1945" s="80">
        <v>5.1920838823767079</v>
      </c>
      <c r="E1945" s="80">
        <v>5.6381818691055186</v>
      </c>
      <c r="F1945" s="80">
        <v>5.7996968214512945</v>
      </c>
    </row>
    <row r="1946" spans="3:6" ht="15.75" x14ac:dyDescent="0.25">
      <c r="C1946" s="78">
        <v>40806</v>
      </c>
      <c r="D1946" s="80">
        <v>4.6299218585740487</v>
      </c>
      <c r="E1946" s="80">
        <v>5.6132867279333309</v>
      </c>
      <c r="F1946" s="80">
        <v>5.80270183855498</v>
      </c>
    </row>
    <row r="1947" spans="3:6" ht="15.75" x14ac:dyDescent="0.25">
      <c r="C1947" s="78">
        <v>40807</v>
      </c>
      <c r="D1947" s="80">
        <v>4.2602559940002838</v>
      </c>
      <c r="E1947" s="80">
        <v>5.6110578285107682</v>
      </c>
      <c r="F1947" s="80">
        <v>5.8057069410096807</v>
      </c>
    </row>
    <row r="1948" spans="3:6" ht="15.75" x14ac:dyDescent="0.25">
      <c r="C1948" s="78">
        <v>40808</v>
      </c>
      <c r="D1948" s="80">
        <v>4.119017389711277</v>
      </c>
      <c r="E1948" s="80">
        <v>5.5788872285571278</v>
      </c>
      <c r="F1948" s="80">
        <v>5.8087121288178833</v>
      </c>
    </row>
    <row r="1949" spans="3:6" ht="15.75" x14ac:dyDescent="0.25">
      <c r="C1949" s="78">
        <v>40809</v>
      </c>
      <c r="D1949" s="80">
        <v>2.9548883316766528</v>
      </c>
      <c r="E1949" s="80">
        <v>5.540410540303542</v>
      </c>
      <c r="F1949" s="80">
        <v>5.8117174019821194</v>
      </c>
    </row>
    <row r="1950" spans="3:6" ht="15.75" x14ac:dyDescent="0.25">
      <c r="C1950" s="78">
        <v>40812</v>
      </c>
      <c r="D1950" s="80">
        <v>3.112717672465215</v>
      </c>
      <c r="E1950" s="80">
        <v>5.5432364686349933</v>
      </c>
      <c r="F1950" s="80">
        <v>5.8147227605047647</v>
      </c>
    </row>
    <row r="1951" spans="3:6" ht="15.75" x14ac:dyDescent="0.25">
      <c r="C1951" s="78">
        <v>40813</v>
      </c>
      <c r="D1951" s="80">
        <v>4.153761581057358</v>
      </c>
      <c r="E1951" s="80">
        <v>5.5869228646290958</v>
      </c>
      <c r="F1951" s="80">
        <v>5.8177282043885725</v>
      </c>
    </row>
    <row r="1952" spans="3:6" ht="15.75" x14ac:dyDescent="0.25">
      <c r="C1952" s="78">
        <v>40814</v>
      </c>
      <c r="D1952" s="80">
        <v>3.7403243633369776</v>
      </c>
      <c r="E1952" s="80">
        <v>5.5599566372685816</v>
      </c>
      <c r="F1952" s="80">
        <v>5.8207337336354525</v>
      </c>
    </row>
    <row r="1953" spans="3:6" ht="15.75" x14ac:dyDescent="0.25">
      <c r="C1953" s="78">
        <v>40815</v>
      </c>
      <c r="D1953" s="80">
        <v>3.6804572978344829</v>
      </c>
      <c r="E1953" s="80">
        <v>5.5164947167425371</v>
      </c>
      <c r="F1953" s="80">
        <v>5.8237393482480249</v>
      </c>
    </row>
    <row r="1954" spans="3:6" ht="15.75" x14ac:dyDescent="0.25">
      <c r="C1954" s="78">
        <v>40816</v>
      </c>
      <c r="D1954" s="80">
        <v>3.018815431914379</v>
      </c>
      <c r="E1954" s="80">
        <v>5.4984812505916469</v>
      </c>
      <c r="F1954" s="80">
        <v>5.8267450482287764</v>
      </c>
    </row>
    <row r="1955" spans="3:6" ht="15.75" x14ac:dyDescent="0.25">
      <c r="C1955" s="78">
        <v>40819</v>
      </c>
      <c r="D1955" s="80">
        <v>2.3551286165218288</v>
      </c>
      <c r="E1955" s="80">
        <v>5.4999115849126534</v>
      </c>
      <c r="F1955" s="80">
        <v>5.8297508335800385</v>
      </c>
    </row>
    <row r="1956" spans="3:6" ht="15.75" x14ac:dyDescent="0.25">
      <c r="C1956" s="78">
        <v>40820</v>
      </c>
      <c r="D1956" s="80">
        <v>1.5732021861699863</v>
      </c>
      <c r="E1956" s="80">
        <v>5.3330309684549881</v>
      </c>
      <c r="F1956" s="80">
        <v>5.8327567043042983</v>
      </c>
    </row>
    <row r="1957" spans="3:6" ht="15.75" x14ac:dyDescent="0.25">
      <c r="C1957" s="78">
        <v>40821</v>
      </c>
      <c r="D1957" s="80">
        <v>2.0032569449294213</v>
      </c>
      <c r="E1957" s="80">
        <v>5.3993799299081768</v>
      </c>
      <c r="F1957" s="80">
        <v>5.8357626604041535</v>
      </c>
    </row>
    <row r="1958" spans="3:6" ht="15.75" x14ac:dyDescent="0.25">
      <c r="C1958" s="78">
        <v>40822</v>
      </c>
      <c r="D1958" s="80">
        <v>3.2343356365425624</v>
      </c>
      <c r="E1958" s="80">
        <v>5.4438765248578269</v>
      </c>
      <c r="F1958" s="80">
        <v>5.8388089275603683</v>
      </c>
    </row>
    <row r="1959" spans="3:6" ht="15.75" x14ac:dyDescent="0.25">
      <c r="C1959" s="78">
        <v>40823</v>
      </c>
      <c r="D1959" s="80">
        <v>3.4910023484662878</v>
      </c>
      <c r="E1959" s="80">
        <v>5.4393113986592967</v>
      </c>
      <c r="F1959" s="80">
        <v>5.8418552823973569</v>
      </c>
    </row>
    <row r="1960" spans="3:6" ht="15.75" x14ac:dyDescent="0.25">
      <c r="C1960" s="78">
        <v>40826</v>
      </c>
      <c r="D1960" s="80">
        <v>4.3906902945659132</v>
      </c>
      <c r="E1960" s="80">
        <v>5.3015891460518771</v>
      </c>
      <c r="F1960" s="80">
        <v>5.7152007463485699</v>
      </c>
    </row>
    <row r="1961" spans="3:6" ht="15.75" x14ac:dyDescent="0.25">
      <c r="C1961" s="78">
        <v>40827</v>
      </c>
      <c r="D1961" s="80">
        <v>4.7088570023255949</v>
      </c>
      <c r="E1961" s="80">
        <v>5.3430622931182281</v>
      </c>
      <c r="F1961" s="80">
        <v>5.7182033635194474</v>
      </c>
    </row>
    <row r="1962" spans="3:6" ht="15.75" x14ac:dyDescent="0.25">
      <c r="C1962" s="78">
        <v>40828</v>
      </c>
      <c r="D1962" s="80">
        <v>4.8838166330609445</v>
      </c>
      <c r="E1962" s="80">
        <v>5.3389566155765733</v>
      </c>
      <c r="F1962" s="80">
        <v>5.7212462469703684</v>
      </c>
    </row>
    <row r="1963" spans="3:6" ht="15.75" x14ac:dyDescent="0.25">
      <c r="C1963" s="78">
        <v>40829</v>
      </c>
      <c r="D1963" s="80">
        <v>4.8136373160918566</v>
      </c>
      <c r="E1963" s="80">
        <v>5.3407147766837859</v>
      </c>
      <c r="F1963" s="80">
        <v>5.7242892180046745</v>
      </c>
    </row>
    <row r="1964" spans="3:6" ht="15.75" x14ac:dyDescent="0.25">
      <c r="C1964" s="78">
        <v>40830</v>
      </c>
      <c r="D1964" s="80">
        <v>4.769767928116786</v>
      </c>
      <c r="E1964" s="80">
        <v>5.3236436830033318</v>
      </c>
      <c r="F1964" s="80">
        <v>5.7273322766246304</v>
      </c>
    </row>
    <row r="1965" spans="3:6" ht="15.75" x14ac:dyDescent="0.25">
      <c r="C1965" s="78">
        <v>40833</v>
      </c>
      <c r="D1965" s="80">
        <v>5.0366082490374664</v>
      </c>
      <c r="E1965" s="80">
        <v>5.3158964212039583</v>
      </c>
      <c r="F1965" s="80">
        <v>5.7303754228328119</v>
      </c>
    </row>
    <row r="1966" spans="3:6" ht="15.75" x14ac:dyDescent="0.25">
      <c r="C1966" s="78">
        <v>40834</v>
      </c>
      <c r="D1966" s="80">
        <v>4.5229090925709814</v>
      </c>
      <c r="E1966" s="80">
        <v>5.2751618168962233</v>
      </c>
      <c r="F1966" s="80">
        <v>5.733378471008499</v>
      </c>
    </row>
    <row r="1967" spans="3:6" ht="15.75" x14ac:dyDescent="0.25">
      <c r="C1967" s="78">
        <v>40835</v>
      </c>
      <c r="D1967" s="80">
        <v>4.9720762703912458</v>
      </c>
      <c r="E1967" s="80">
        <v>5.2931957389492412</v>
      </c>
      <c r="F1967" s="80">
        <v>5.7363417020831031</v>
      </c>
    </row>
    <row r="1968" spans="3:6" ht="15.75" x14ac:dyDescent="0.25">
      <c r="C1968" s="78">
        <v>40836</v>
      </c>
      <c r="D1968" s="80">
        <v>4.8486661938367703</v>
      </c>
      <c r="E1968" s="80">
        <v>5.3046856969691136</v>
      </c>
      <c r="F1968" s="80">
        <v>5.7393050162037884</v>
      </c>
    </row>
    <row r="1969" spans="3:6" ht="15.75" x14ac:dyDescent="0.25">
      <c r="C1969" s="78">
        <v>40837</v>
      </c>
      <c r="D1969" s="80">
        <v>4.6350765648170755</v>
      </c>
      <c r="E1969" s="80">
        <v>5.3026018661541441</v>
      </c>
      <c r="F1969" s="80">
        <v>5.7422684133727753</v>
      </c>
    </row>
    <row r="1970" spans="3:6" ht="15.75" x14ac:dyDescent="0.25">
      <c r="C1970" s="78">
        <v>40840</v>
      </c>
      <c r="D1970" s="80">
        <v>4.9329293389903439</v>
      </c>
      <c r="E1970" s="80">
        <v>5.333016920303657</v>
      </c>
      <c r="F1970" s="80">
        <v>5.7452318935925506</v>
      </c>
    </row>
    <row r="1971" spans="3:6" ht="15.75" x14ac:dyDescent="0.25">
      <c r="C1971" s="78">
        <v>40841</v>
      </c>
      <c r="D1971" s="80">
        <v>5.720886080455756</v>
      </c>
      <c r="E1971" s="80">
        <v>5.3845911019500425</v>
      </c>
      <c r="F1971" s="80">
        <v>5.7481954568653126</v>
      </c>
    </row>
    <row r="1972" spans="3:6" ht="15.75" x14ac:dyDescent="0.25">
      <c r="C1972" s="78">
        <v>40842</v>
      </c>
      <c r="D1972" s="80">
        <v>5.7330981575653084</v>
      </c>
      <c r="E1972" s="80">
        <v>5.3793044104109233</v>
      </c>
      <c r="F1972" s="80">
        <v>5.7511591031936593</v>
      </c>
    </row>
    <row r="1973" spans="3:6" ht="15.75" x14ac:dyDescent="0.25">
      <c r="C1973" s="78">
        <v>40843</v>
      </c>
      <c r="D1973" s="80">
        <v>4.6670513152248461</v>
      </c>
      <c r="E1973" s="80">
        <v>5.3821624780829858</v>
      </c>
      <c r="F1973" s="80">
        <v>5.7541627416855201</v>
      </c>
    </row>
    <row r="1974" spans="3:6" ht="15.75" x14ac:dyDescent="0.25">
      <c r="C1974" s="78">
        <v>40844</v>
      </c>
      <c r="D1974" s="80">
        <v>5.3879497372065988</v>
      </c>
      <c r="E1974" s="80">
        <v>5.3655835410153951</v>
      </c>
      <c r="F1974" s="80">
        <v>5.7571664654897381</v>
      </c>
    </row>
    <row r="1975" spans="3:6" ht="15.75" x14ac:dyDescent="0.25">
      <c r="C1975" s="78">
        <v>40849</v>
      </c>
      <c r="D1975" s="80">
        <v>4.4206628330407671</v>
      </c>
      <c r="E1975" s="80">
        <v>5.3318442272909383</v>
      </c>
      <c r="F1975" s="80">
        <v>5.7601702746084227</v>
      </c>
    </row>
    <row r="1976" spans="3:6" ht="15.75" x14ac:dyDescent="0.25">
      <c r="C1976" s="78">
        <v>40850</v>
      </c>
      <c r="D1976" s="80">
        <v>3.8683975145483052</v>
      </c>
      <c r="E1976" s="80">
        <v>5.2704287932795912</v>
      </c>
      <c r="F1976" s="80">
        <v>5.7632140778002938</v>
      </c>
    </row>
    <row r="1977" spans="3:6" ht="15.75" x14ac:dyDescent="0.25">
      <c r="C1977" s="78">
        <v>40851</v>
      </c>
      <c r="D1977" s="80">
        <v>4.2606992684753209</v>
      </c>
      <c r="E1977" s="80">
        <v>5.2829944528570039</v>
      </c>
      <c r="F1977" s="80">
        <v>5.7662180586885992</v>
      </c>
    </row>
    <row r="1978" spans="3:6" ht="15.75" x14ac:dyDescent="0.25">
      <c r="C1978" s="78">
        <v>40854</v>
      </c>
      <c r="D1978" s="80">
        <v>4.090085366249463</v>
      </c>
      <c r="E1978" s="80">
        <v>5.2883261170251661</v>
      </c>
      <c r="F1978" s="80">
        <v>5.769222124898632</v>
      </c>
    </row>
    <row r="1979" spans="3:6" ht="15.75" x14ac:dyDescent="0.25">
      <c r="C1979" s="78">
        <v>40855</v>
      </c>
      <c r="D1979" s="80">
        <v>4.89565093937816</v>
      </c>
      <c r="E1979" s="80">
        <v>5.3103053959291158</v>
      </c>
      <c r="F1979" s="80">
        <v>5.7722262764326127</v>
      </c>
    </row>
    <row r="1980" spans="3:6" ht="15.75" x14ac:dyDescent="0.25">
      <c r="C1980" s="78">
        <v>40856</v>
      </c>
      <c r="D1980" s="80">
        <v>5.0893956285828157</v>
      </c>
      <c r="E1980" s="80">
        <v>5.3010769918603096</v>
      </c>
      <c r="F1980" s="80">
        <v>5.7753106281448252</v>
      </c>
    </row>
    <row r="1981" spans="3:6" ht="15.75" x14ac:dyDescent="0.25">
      <c r="C1981" s="78">
        <v>40857</v>
      </c>
      <c r="D1981" s="80">
        <v>5.5654202606563397</v>
      </c>
      <c r="E1981" s="80">
        <v>5.2614547099951947</v>
      </c>
      <c r="F1981" s="80">
        <v>5.7784352763505131</v>
      </c>
    </row>
    <row r="1982" spans="3:6" ht="15.75" x14ac:dyDescent="0.25">
      <c r="C1982" s="78">
        <v>40858</v>
      </c>
      <c r="D1982" s="80">
        <v>6.2890440878703657</v>
      </c>
      <c r="E1982" s="80">
        <v>5.2840720279503151</v>
      </c>
      <c r="F1982" s="80">
        <v>5.7815198091188957</v>
      </c>
    </row>
    <row r="1983" spans="3:6" ht="15.75" x14ac:dyDescent="0.25">
      <c r="C1983" s="78">
        <v>40861</v>
      </c>
      <c r="D1983" s="80">
        <v>4.8619080807091652</v>
      </c>
      <c r="E1983" s="80">
        <v>5.1549163140338639</v>
      </c>
      <c r="F1983" s="80">
        <v>5.7845645150051528</v>
      </c>
    </row>
    <row r="1984" spans="3:6" ht="15.75" x14ac:dyDescent="0.25">
      <c r="C1984" s="78">
        <v>40862</v>
      </c>
      <c r="D1984" s="80">
        <v>6.2535317340278951</v>
      </c>
      <c r="E1984" s="80">
        <v>5.2394469722013337</v>
      </c>
      <c r="F1984" s="80">
        <v>5.7876093085269975</v>
      </c>
    </row>
    <row r="1985" spans="3:6" ht="15.75" x14ac:dyDescent="0.25">
      <c r="C1985" s="78">
        <v>40863</v>
      </c>
      <c r="D1985" s="80">
        <v>5.1003351450807033</v>
      </c>
      <c r="E1985" s="80">
        <v>5.2122444448339689</v>
      </c>
      <c r="F1985" s="80">
        <v>5.7896499611929775</v>
      </c>
    </row>
    <row r="1986" spans="3:6" ht="15.75" x14ac:dyDescent="0.25">
      <c r="C1986" s="78">
        <v>40864</v>
      </c>
      <c r="D1986" s="80">
        <v>4.8255772670158237</v>
      </c>
      <c r="E1986" s="80">
        <v>5.1531542049255474</v>
      </c>
      <c r="F1986" s="80">
        <v>5.7916906532233803</v>
      </c>
    </row>
    <row r="1987" spans="3:6" ht="15.75" x14ac:dyDescent="0.25">
      <c r="C1987" s="78">
        <v>40865</v>
      </c>
      <c r="D1987" s="80">
        <v>6.286472117104247</v>
      </c>
      <c r="E1987" s="80">
        <v>5.2426308259073018</v>
      </c>
      <c r="F1987" s="80">
        <v>5.7937313846187166</v>
      </c>
    </row>
    <row r="1988" spans="3:6" ht="15.75" x14ac:dyDescent="0.25">
      <c r="C1988" s="78">
        <v>40868</v>
      </c>
      <c r="D1988" s="80">
        <v>6.2946195079027545</v>
      </c>
      <c r="E1988" s="80">
        <v>5.2648487712488867</v>
      </c>
      <c r="F1988" s="80">
        <v>5.7957322343379136</v>
      </c>
    </row>
    <row r="1989" spans="3:6" ht="15.75" x14ac:dyDescent="0.25">
      <c r="C1989" s="78">
        <v>40869</v>
      </c>
      <c r="D1989" s="80">
        <v>6.1105690503473475</v>
      </c>
      <c r="E1989" s="80">
        <v>5.2779812585993069</v>
      </c>
      <c r="F1989" s="80">
        <v>5.7977331218983963</v>
      </c>
    </row>
    <row r="1990" spans="3:6" ht="15.75" x14ac:dyDescent="0.25">
      <c r="C1990" s="78">
        <v>40870</v>
      </c>
      <c r="D1990" s="80">
        <v>5.211349529606224</v>
      </c>
      <c r="E1990" s="80">
        <v>5.2271823940442275</v>
      </c>
      <c r="F1990" s="80">
        <v>5.7997340473013637</v>
      </c>
    </row>
    <row r="1991" spans="3:6" ht="15.75" x14ac:dyDescent="0.25">
      <c r="C1991" s="78">
        <v>40871</v>
      </c>
      <c r="D1991" s="80">
        <v>4.0301743241943244</v>
      </c>
      <c r="E1991" s="80">
        <v>5.1107570170914496</v>
      </c>
      <c r="F1991" s="80">
        <v>5.8017350105471932</v>
      </c>
    </row>
    <row r="1992" spans="3:6" ht="15.75" x14ac:dyDescent="0.25">
      <c r="C1992" s="78">
        <v>40872</v>
      </c>
      <c r="D1992" s="80">
        <v>0.92193517065193298</v>
      </c>
      <c r="E1992" s="80">
        <v>4.5441177396630339</v>
      </c>
      <c r="F1992" s="80">
        <v>5.8038557725724305</v>
      </c>
    </row>
    <row r="1993" spans="3:6" ht="15.75" x14ac:dyDescent="0.25">
      <c r="C1993" s="78">
        <v>40875</v>
      </c>
      <c r="D1993" s="80">
        <v>2.7473330686286213</v>
      </c>
      <c r="E1993" s="80">
        <v>4.6175990313401138</v>
      </c>
      <c r="F1993" s="80">
        <v>5.8060164907198786</v>
      </c>
    </row>
    <row r="1994" spans="3:6" ht="15.75" x14ac:dyDescent="0.25">
      <c r="C1994" s="78">
        <v>40876</v>
      </c>
      <c r="D1994" s="80">
        <v>1.5988013458984929</v>
      </c>
      <c r="E1994" s="80">
        <v>4.6334758868752379</v>
      </c>
      <c r="F1994" s="80">
        <v>5.8085761911949474</v>
      </c>
    </row>
    <row r="1995" spans="3:6" ht="15.75" x14ac:dyDescent="0.25">
      <c r="C1995" s="78">
        <v>40877</v>
      </c>
      <c r="D1995" s="80">
        <v>3.046886301278029</v>
      </c>
      <c r="E1995" s="80">
        <v>4.7540780309645481</v>
      </c>
      <c r="F1995" s="80">
        <v>5.812608812557718</v>
      </c>
    </row>
    <row r="1996" spans="3:6" ht="15.75" x14ac:dyDescent="0.25">
      <c r="C1996" s="78">
        <v>40878</v>
      </c>
      <c r="D1996" s="80">
        <v>3.7634505548599151</v>
      </c>
      <c r="E1996" s="80">
        <v>4.8577795004579372</v>
      </c>
      <c r="F1996" s="80">
        <v>5.8166415876131028</v>
      </c>
    </row>
    <row r="1997" spans="3:6" ht="15.75" x14ac:dyDescent="0.25">
      <c r="C1997" s="78">
        <v>40879</v>
      </c>
      <c r="D1997" s="80">
        <v>4.457655049278153</v>
      </c>
      <c r="E1997" s="80">
        <v>4.9826538523072728</v>
      </c>
      <c r="F1997" s="80">
        <v>5.8207142556324198</v>
      </c>
    </row>
    <row r="1998" spans="3:6" ht="15.75" x14ac:dyDescent="0.25">
      <c r="C1998" s="78">
        <v>40882</v>
      </c>
      <c r="D1998" s="80">
        <v>5.3958620637966304</v>
      </c>
      <c r="E1998" s="80">
        <v>5.0761006384512308</v>
      </c>
      <c r="F1998" s="80">
        <v>5.8248268174787121</v>
      </c>
    </row>
    <row r="1999" spans="3:6" ht="15.75" x14ac:dyDescent="0.25">
      <c r="C1999" s="78">
        <v>40883</v>
      </c>
      <c r="D1999" s="80">
        <v>5.1917395409250222</v>
      </c>
      <c r="E1999" s="80">
        <v>5.0952062872762216</v>
      </c>
      <c r="F1999" s="80">
        <v>5.8288998005307624</v>
      </c>
    </row>
    <row r="2000" spans="3:6" ht="15.75" x14ac:dyDescent="0.25">
      <c r="C2000" s="78">
        <v>40884</v>
      </c>
      <c r="D2000" s="80">
        <v>4.9057336774292803</v>
      </c>
      <c r="E2000" s="80">
        <v>5.0400455655200904</v>
      </c>
      <c r="F2000" s="80">
        <v>5.8319712650433564</v>
      </c>
    </row>
    <row r="2001" spans="3:6" ht="15.75" x14ac:dyDescent="0.25">
      <c r="C2001" s="78">
        <v>40885</v>
      </c>
      <c r="D2001" s="80">
        <v>4.5037165159084402</v>
      </c>
      <c r="E2001" s="80">
        <v>5.0966214211325633</v>
      </c>
      <c r="F2001" s="80">
        <v>5.8352831028706031</v>
      </c>
    </row>
    <row r="2002" spans="3:6" ht="15.75" x14ac:dyDescent="0.25">
      <c r="C2002" s="78">
        <v>40886</v>
      </c>
      <c r="D2002" s="80">
        <v>4.3183007524589589</v>
      </c>
      <c r="E2002" s="80">
        <v>5.0886932820982445</v>
      </c>
      <c r="F2002" s="80">
        <v>5.838715241551129</v>
      </c>
    </row>
    <row r="2003" spans="3:6" ht="15.75" x14ac:dyDescent="0.25">
      <c r="C2003" s="78">
        <v>40889</v>
      </c>
      <c r="D2003" s="80">
        <v>4.0188497761806552</v>
      </c>
      <c r="E2003" s="80">
        <v>5.0780471959598339</v>
      </c>
      <c r="F2003" s="80">
        <v>5.8419872309954934</v>
      </c>
    </row>
    <row r="2004" spans="3:6" ht="15.75" x14ac:dyDescent="0.25">
      <c r="C2004" s="78">
        <v>40890</v>
      </c>
      <c r="D2004" s="80">
        <v>4.1963703669349206</v>
      </c>
      <c r="E2004" s="80">
        <v>5.0911122679741405</v>
      </c>
      <c r="F2004" s="80">
        <v>5.8453394467247843</v>
      </c>
    </row>
    <row r="2005" spans="3:6" ht="15.75" x14ac:dyDescent="0.25">
      <c r="C2005" s="78">
        <v>40891</v>
      </c>
      <c r="D2005" s="80">
        <v>4.1454383578956255</v>
      </c>
      <c r="E2005" s="80">
        <v>5.1030936585313658</v>
      </c>
      <c r="F2005" s="80">
        <v>5.8490124316405767</v>
      </c>
    </row>
    <row r="2006" spans="3:6" ht="15.75" x14ac:dyDescent="0.25">
      <c r="C2006" s="78">
        <v>40892</v>
      </c>
      <c r="D2006" s="80">
        <v>4.1471763967977582</v>
      </c>
      <c r="E2006" s="80">
        <v>5.1441330453873002</v>
      </c>
      <c r="F2006" s="80">
        <v>5.8525251764632191</v>
      </c>
    </row>
    <row r="2007" spans="3:6" ht="15.75" x14ac:dyDescent="0.25">
      <c r="C2007" s="78">
        <v>40893</v>
      </c>
      <c r="D2007" s="80">
        <v>3.5430159560799757</v>
      </c>
      <c r="E2007" s="80">
        <v>5.1210566158069737</v>
      </c>
      <c r="F2007" s="80">
        <v>5.8561182166744885</v>
      </c>
    </row>
    <row r="2008" spans="3:6" ht="15.75" x14ac:dyDescent="0.25">
      <c r="C2008" s="78">
        <v>40896</v>
      </c>
      <c r="D2008" s="80">
        <v>3.105425932411654</v>
      </c>
      <c r="E2008" s="80">
        <v>5.1147308169711581</v>
      </c>
      <c r="F2008" s="80">
        <v>5.8597113788473765</v>
      </c>
    </row>
    <row r="2009" spans="3:6" ht="15.75" x14ac:dyDescent="0.25">
      <c r="C2009" s="78">
        <v>40897</v>
      </c>
      <c r="D2009" s="80">
        <v>3.3414692268422197</v>
      </c>
      <c r="E2009" s="80">
        <v>5.1135578245721458</v>
      </c>
      <c r="F2009" s="80">
        <v>5.8632642339727647</v>
      </c>
    </row>
    <row r="2010" spans="3:6" ht="15.75" x14ac:dyDescent="0.25">
      <c r="C2010" s="78">
        <v>40898</v>
      </c>
      <c r="D2010" s="80">
        <v>3.6071224105901578</v>
      </c>
      <c r="E2010" s="80">
        <v>5.0453732892466352</v>
      </c>
      <c r="F2010" s="80">
        <v>5.8680473716840487</v>
      </c>
    </row>
    <row r="2011" spans="3:6" ht="15.75" x14ac:dyDescent="0.25">
      <c r="C2011" s="78">
        <v>40899</v>
      </c>
      <c r="D2011" s="80">
        <v>2.5931934766031395</v>
      </c>
      <c r="E2011" s="80">
        <v>4.9012129399132132</v>
      </c>
      <c r="F2011" s="80">
        <v>5.8731873170364546</v>
      </c>
    </row>
    <row r="2012" spans="3:6" ht="15.75" x14ac:dyDescent="0.25">
      <c r="C2012" s="78">
        <v>40900</v>
      </c>
      <c r="D2012" s="80">
        <v>3.0824664159041504</v>
      </c>
      <c r="E2012" s="80">
        <v>4.9384603818695583</v>
      </c>
      <c r="F2012" s="80">
        <v>5.8784067177463761</v>
      </c>
    </row>
    <row r="2013" spans="3:6" ht="15.75" x14ac:dyDescent="0.25">
      <c r="C2013" s="78">
        <v>40904</v>
      </c>
      <c r="D2013" s="80">
        <v>2.9022126016366112</v>
      </c>
      <c r="E2013" s="80">
        <v>4.9260943190517104</v>
      </c>
      <c r="F2013" s="80">
        <v>5.8837451626807535</v>
      </c>
    </row>
    <row r="2014" spans="3:6" ht="15.75" x14ac:dyDescent="0.25">
      <c r="C2014" s="78">
        <v>40905</v>
      </c>
      <c r="D2014" s="80">
        <v>2.0266914952406401</v>
      </c>
      <c r="E2014" s="80">
        <v>4.9137231254493541</v>
      </c>
      <c r="F2014" s="80">
        <v>5.8891635632786432</v>
      </c>
    </row>
    <row r="2015" spans="3:6" ht="15.75" x14ac:dyDescent="0.25">
      <c r="C2015" s="78">
        <v>40906</v>
      </c>
      <c r="D2015" s="80">
        <v>0.16324482192582312</v>
      </c>
      <c r="E2015" s="80">
        <v>4.8311966941198436</v>
      </c>
      <c r="F2015" s="80">
        <v>5.8945015462970041</v>
      </c>
    </row>
    <row r="2016" spans="3:6" ht="15.75" x14ac:dyDescent="0.25">
      <c r="C2016" s="78">
        <v>40907</v>
      </c>
      <c r="D2016" s="80">
        <v>0.59008400789417603</v>
      </c>
      <c r="E2016" s="80">
        <v>4.8402943220832384</v>
      </c>
      <c r="F2016" s="80">
        <v>5.899719543157822</v>
      </c>
    </row>
    <row r="2017" spans="3:6" ht="15.75" x14ac:dyDescent="0.25">
      <c r="C2017" s="78">
        <v>40910</v>
      </c>
      <c r="D2017" s="80">
        <v>-0.44882713338061375</v>
      </c>
      <c r="E2017" s="80">
        <v>4.725454871952306</v>
      </c>
      <c r="F2017" s="80">
        <v>5.9048576420586141</v>
      </c>
    </row>
    <row r="2018" spans="3:6" ht="15.75" x14ac:dyDescent="0.25">
      <c r="C2018" s="78">
        <v>40911</v>
      </c>
      <c r="D2018" s="80">
        <v>-2.3197303906860922</v>
      </c>
      <c r="E2018" s="80">
        <v>4.4026454916181956</v>
      </c>
      <c r="F2018" s="80">
        <v>5.9099959902525478</v>
      </c>
    </row>
    <row r="2019" spans="3:6" ht="15.75" x14ac:dyDescent="0.25">
      <c r="C2019" s="78">
        <v>40912</v>
      </c>
      <c r="D2019" s="80">
        <v>-3.3572327391899526</v>
      </c>
      <c r="E2019" s="80">
        <v>4.2346901098738288</v>
      </c>
      <c r="F2019" s="80">
        <v>5.915094512032959</v>
      </c>
    </row>
    <row r="2020" spans="3:6" ht="15.75" x14ac:dyDescent="0.25">
      <c r="C2020" s="78">
        <v>40913</v>
      </c>
      <c r="D2020" s="80">
        <v>-3.9510922437428264</v>
      </c>
      <c r="E2020" s="80">
        <v>4.0107577986635778</v>
      </c>
      <c r="F2020" s="80">
        <v>5.9204338022575298</v>
      </c>
    </row>
    <row r="2021" spans="3:6" ht="15.75" x14ac:dyDescent="0.25">
      <c r="C2021" s="78">
        <v>40914</v>
      </c>
      <c r="D2021" s="80">
        <v>-1.662167666158576</v>
      </c>
      <c r="E2021" s="80">
        <v>4.258888569392183</v>
      </c>
      <c r="F2021" s="80">
        <v>5.925773361641351</v>
      </c>
    </row>
    <row r="2022" spans="3:6" ht="15.75" x14ac:dyDescent="0.25">
      <c r="C2022" s="78">
        <v>40917</v>
      </c>
      <c r="D2022" s="80">
        <v>-0.88726410206219075</v>
      </c>
      <c r="E2022" s="80">
        <v>4.3775518795434287</v>
      </c>
      <c r="F2022" s="80">
        <v>5.9311131901978342</v>
      </c>
    </row>
    <row r="2023" spans="3:6" ht="15.75" x14ac:dyDescent="0.25">
      <c r="C2023" s="78">
        <v>40918</v>
      </c>
      <c r="D2023" s="80">
        <v>-1.3279574524297622</v>
      </c>
      <c r="E2023" s="80">
        <v>4.4165244634942979</v>
      </c>
      <c r="F2023" s="80">
        <v>5.936373086245772</v>
      </c>
    </row>
    <row r="2024" spans="3:6" ht="15.75" x14ac:dyDescent="0.25">
      <c r="C2024" s="78">
        <v>40919</v>
      </c>
      <c r="D2024" s="80">
        <v>-1.248075467446752</v>
      </c>
      <c r="E2024" s="80">
        <v>4.5437253168383096</v>
      </c>
      <c r="F2024" s="80">
        <v>5.9405119613805457</v>
      </c>
    </row>
    <row r="2025" spans="3:6" ht="15.75" x14ac:dyDescent="0.25">
      <c r="C2025" s="78">
        <v>40920</v>
      </c>
      <c r="D2025" s="80">
        <v>-0.82865141721351065</v>
      </c>
      <c r="E2025" s="80">
        <v>4.7099926629579292</v>
      </c>
      <c r="F2025" s="80">
        <v>5.9445314100947666</v>
      </c>
    </row>
    <row r="2026" spans="3:6" ht="15.75" x14ac:dyDescent="0.25">
      <c r="C2026" s="78">
        <v>40921</v>
      </c>
      <c r="D2026" s="80">
        <v>-1.3953121494358456</v>
      </c>
      <c r="E2026" s="80">
        <v>4.6843644591226363</v>
      </c>
      <c r="F2026" s="80">
        <v>5.9485110250737216</v>
      </c>
    </row>
    <row r="2027" spans="3:6" ht="15.75" x14ac:dyDescent="0.25">
      <c r="C2027" s="78">
        <v>40924</v>
      </c>
      <c r="D2027" s="80">
        <v>-1.6591166348950526</v>
      </c>
      <c r="E2027" s="80">
        <v>4.637453557756599</v>
      </c>
      <c r="F2027" s="80">
        <v>5.9525703875583869</v>
      </c>
    </row>
    <row r="2028" spans="3:6" ht="15.75" x14ac:dyDescent="0.25">
      <c r="C2028" s="78">
        <v>40925</v>
      </c>
      <c r="D2028" s="80">
        <v>-2.4499388546271872</v>
      </c>
      <c r="E2028" s="80">
        <v>4.5829928799915542</v>
      </c>
      <c r="F2028" s="80">
        <v>5.9566299055758831</v>
      </c>
    </row>
    <row r="2029" spans="3:6" ht="15.75" x14ac:dyDescent="0.25">
      <c r="C2029" s="78">
        <v>40926</v>
      </c>
      <c r="D2029" s="80">
        <v>-1.9021543794896068</v>
      </c>
      <c r="E2029" s="80">
        <v>4.7029493154187474</v>
      </c>
      <c r="F2029" s="80">
        <v>5.960649588314304</v>
      </c>
    </row>
    <row r="2030" spans="3:6" ht="15.75" x14ac:dyDescent="0.25">
      <c r="C2030" s="78">
        <v>40927</v>
      </c>
      <c r="D2030" s="80">
        <v>-0.90783443858185597</v>
      </c>
      <c r="E2030" s="80">
        <v>4.8030863672974933</v>
      </c>
      <c r="F2030" s="80">
        <v>5.9646694235473419</v>
      </c>
    </row>
    <row r="2031" spans="3:6" ht="15.75" x14ac:dyDescent="0.25">
      <c r="C2031" s="78">
        <v>40928</v>
      </c>
      <c r="D2031" s="80">
        <v>-0.84239806828937391</v>
      </c>
      <c r="E2031" s="80">
        <v>4.8063649895101257</v>
      </c>
      <c r="F2031" s="80">
        <v>5.9687294051328665</v>
      </c>
    </row>
    <row r="2032" spans="3:6" ht="15.75" x14ac:dyDescent="0.25">
      <c r="C2032" s="78">
        <v>40931</v>
      </c>
      <c r="D2032" s="80">
        <v>-0.82193991418644252</v>
      </c>
      <c r="E2032" s="80">
        <v>4.8105117118697693</v>
      </c>
      <c r="F2032" s="80">
        <v>5.9727095552948528</v>
      </c>
    </row>
    <row r="2033" spans="3:6" ht="15.75" x14ac:dyDescent="0.25">
      <c r="C2033" s="78">
        <v>40932</v>
      </c>
      <c r="D2033" s="80">
        <v>-0.42495129090708295</v>
      </c>
      <c r="E2033" s="80">
        <v>4.8465765065681454</v>
      </c>
      <c r="F2033" s="80">
        <v>5.9766898549499459</v>
      </c>
    </row>
    <row r="2034" spans="3:6" ht="15.75" x14ac:dyDescent="0.25">
      <c r="C2034" s="78">
        <v>40933</v>
      </c>
      <c r="D2034" s="80">
        <v>1.087854344308492</v>
      </c>
      <c r="E2034" s="80">
        <v>5.0304649742219487</v>
      </c>
      <c r="F2034" s="80">
        <v>5.980670304103719</v>
      </c>
    </row>
    <row r="2035" spans="3:6" ht="15.75" x14ac:dyDescent="0.25">
      <c r="C2035" s="78">
        <v>40934</v>
      </c>
      <c r="D2035" s="80">
        <v>2.0303507689218847</v>
      </c>
      <c r="E2035" s="80">
        <v>5.1063190637849809</v>
      </c>
      <c r="F2035" s="80">
        <v>5.9846509027617234</v>
      </c>
    </row>
    <row r="2036" spans="3:6" ht="15.75" x14ac:dyDescent="0.25">
      <c r="C2036" s="78">
        <v>40935</v>
      </c>
      <c r="D2036" s="80">
        <v>2.0857040398895466</v>
      </c>
      <c r="E2036" s="80">
        <v>5.1316114046680017</v>
      </c>
      <c r="F2036" s="80">
        <v>5.9886716485344715</v>
      </c>
    </row>
    <row r="2037" spans="3:6" ht="15.75" x14ac:dyDescent="0.25">
      <c r="C2037" s="78">
        <v>40938</v>
      </c>
      <c r="D2037" s="80">
        <v>1.4145126052371282</v>
      </c>
      <c r="E2037" s="80">
        <v>5.0937331519443463</v>
      </c>
      <c r="F2037" s="80">
        <v>5.9927725564533629</v>
      </c>
    </row>
    <row r="2038" spans="3:6" ht="15.75" x14ac:dyDescent="0.25">
      <c r="C2038" s="78">
        <v>40939</v>
      </c>
      <c r="D2038" s="80">
        <v>1.398838503466715</v>
      </c>
      <c r="E2038" s="80">
        <v>5.1288757819259123</v>
      </c>
      <c r="F2038" s="80">
        <v>5.9967936103376029</v>
      </c>
    </row>
    <row r="2039" spans="3:6" ht="15.75" x14ac:dyDescent="0.25">
      <c r="C2039" s="78">
        <v>40940</v>
      </c>
      <c r="D2039" s="80">
        <v>1.5540504552554069</v>
      </c>
      <c r="E2039" s="80">
        <v>5.130939941669177</v>
      </c>
      <c r="F2039" s="80">
        <v>6.0008148167687292</v>
      </c>
    </row>
    <row r="2040" spans="3:6" ht="15.75" x14ac:dyDescent="0.25">
      <c r="C2040" s="78">
        <v>40941</v>
      </c>
      <c r="D2040" s="80">
        <v>1.8290665197178813</v>
      </c>
      <c r="E2040" s="80">
        <v>5.1185496950834963</v>
      </c>
      <c r="F2040" s="80">
        <v>6.0048361757522484</v>
      </c>
    </row>
    <row r="2041" spans="3:6" ht="15.75" x14ac:dyDescent="0.25">
      <c r="C2041" s="78">
        <v>40942</v>
      </c>
      <c r="D2041" s="80">
        <v>1.9133166987593153</v>
      </c>
      <c r="E2041" s="80">
        <v>5.1479863159723749</v>
      </c>
      <c r="F2041" s="80">
        <v>6.0088576872946664</v>
      </c>
    </row>
    <row r="2042" spans="3:6" ht="15.75" x14ac:dyDescent="0.25">
      <c r="C2042" s="78">
        <v>40945</v>
      </c>
      <c r="D2042" s="80">
        <v>2.4113666557378233</v>
      </c>
      <c r="E2042" s="80">
        <v>5.2047169785237379</v>
      </c>
      <c r="F2042" s="80">
        <v>6.0128793514012457</v>
      </c>
    </row>
    <row r="2043" spans="3:6" ht="15.75" x14ac:dyDescent="0.25">
      <c r="C2043" s="78">
        <v>40946</v>
      </c>
      <c r="D2043" s="80">
        <v>2.6755645789044769</v>
      </c>
      <c r="E2043" s="80">
        <v>5.2103504323815608</v>
      </c>
      <c r="F2043" s="80">
        <v>6.0169411801252348</v>
      </c>
    </row>
    <row r="2044" spans="3:6" ht="15.75" x14ac:dyDescent="0.25">
      <c r="C2044" s="78">
        <v>40947</v>
      </c>
      <c r="D2044" s="80">
        <v>3.3598870543614545</v>
      </c>
      <c r="E2044" s="80">
        <v>5.2550258539615813</v>
      </c>
      <c r="F2044" s="80">
        <v>6.0210031644761575</v>
      </c>
    </row>
    <row r="2045" spans="3:6" ht="15.75" x14ac:dyDescent="0.25">
      <c r="C2045" s="78">
        <v>40948</v>
      </c>
      <c r="D2045" s="80">
        <v>2.7908273250135673</v>
      </c>
      <c r="E2045" s="80">
        <v>5.219784836530228</v>
      </c>
      <c r="F2045" s="80">
        <v>6.0249852780232427</v>
      </c>
    </row>
    <row r="2046" spans="3:6" ht="15.75" x14ac:dyDescent="0.25">
      <c r="C2046" s="78">
        <v>40949</v>
      </c>
      <c r="D2046" s="80">
        <v>1.8768652066031288</v>
      </c>
      <c r="E2046" s="80">
        <v>5.1428320236667435</v>
      </c>
      <c r="F2046" s="80">
        <v>6.0290075539630061</v>
      </c>
    </row>
    <row r="2047" spans="3:6" ht="15.75" x14ac:dyDescent="0.25">
      <c r="C2047" s="78">
        <v>40952</v>
      </c>
      <c r="D2047" s="80">
        <v>2.207613759458571</v>
      </c>
      <c r="E2047" s="80">
        <v>5.1711590032914589</v>
      </c>
      <c r="F2047" s="80">
        <v>6.033029982496485</v>
      </c>
    </row>
    <row r="2048" spans="3:6" ht="15.75" x14ac:dyDescent="0.25">
      <c r="C2048" s="78">
        <v>40953</v>
      </c>
      <c r="D2048" s="80">
        <v>1.6726878254065491</v>
      </c>
      <c r="E2048" s="80">
        <v>5.1698432785597159</v>
      </c>
      <c r="F2048" s="80">
        <v>6.037012547766718</v>
      </c>
    </row>
    <row r="2049" spans="3:6" ht="15.75" x14ac:dyDescent="0.25">
      <c r="C2049" s="78">
        <v>40954</v>
      </c>
      <c r="D2049" s="80">
        <v>2.9203931519392379</v>
      </c>
      <c r="E2049" s="80">
        <v>5.2490745308829023</v>
      </c>
      <c r="F2049" s="80">
        <v>6.040995262620652</v>
      </c>
    </row>
    <row r="2050" spans="3:6" ht="15.75" x14ac:dyDescent="0.25">
      <c r="C2050" s="78">
        <v>40955</v>
      </c>
      <c r="D2050" s="80">
        <v>2.2143708701534148</v>
      </c>
      <c r="E2050" s="80">
        <v>5.2384734846177228</v>
      </c>
      <c r="F2050" s="80">
        <v>6.0449781270641267</v>
      </c>
    </row>
    <row r="2051" spans="3:6" ht="15.75" x14ac:dyDescent="0.25">
      <c r="C2051" s="78">
        <v>40956</v>
      </c>
      <c r="D2051" s="80">
        <v>2.7227469490439749</v>
      </c>
      <c r="E2051" s="80">
        <v>5.2603160534056226</v>
      </c>
      <c r="F2051" s="80">
        <v>6.0490007837291415</v>
      </c>
    </row>
    <row r="2052" spans="3:6" ht="15.75" x14ac:dyDescent="0.25">
      <c r="C2052" s="78">
        <v>40959</v>
      </c>
      <c r="D2052" s="80">
        <v>2.8342353095703654</v>
      </c>
      <c r="E2052" s="80">
        <v>5.2995740677028502</v>
      </c>
      <c r="F2052" s="80">
        <v>6.0530235929874499</v>
      </c>
    </row>
    <row r="2053" spans="3:6" ht="15.75" x14ac:dyDescent="0.25">
      <c r="C2053" s="78">
        <v>40960</v>
      </c>
      <c r="D2053" s="80">
        <v>3.2343851758592335</v>
      </c>
      <c r="E2053" s="80">
        <v>5.314148096911242</v>
      </c>
      <c r="F2053" s="80">
        <v>6.0570069092110268</v>
      </c>
    </row>
    <row r="2054" spans="3:6" ht="15.75" x14ac:dyDescent="0.25">
      <c r="C2054" s="78">
        <v>40961</v>
      </c>
      <c r="D2054" s="80">
        <v>2.0515351901650547</v>
      </c>
      <c r="E2054" s="80">
        <v>5.2788142860719978</v>
      </c>
      <c r="F2054" s="80">
        <v>6.0609903750466154</v>
      </c>
    </row>
    <row r="2055" spans="3:6" ht="15.75" x14ac:dyDescent="0.25">
      <c r="C2055" s="78">
        <v>40962</v>
      </c>
      <c r="D2055" s="80">
        <v>2.2930633329365957</v>
      </c>
      <c r="E2055" s="80">
        <v>5.2860927821323456</v>
      </c>
      <c r="F2055" s="80">
        <v>6.064973990499789</v>
      </c>
    </row>
    <row r="2056" spans="3:6" ht="15.75" x14ac:dyDescent="0.25">
      <c r="C2056" s="78">
        <v>40963</v>
      </c>
      <c r="D2056" s="80">
        <v>2.5913796633666664</v>
      </c>
      <c r="E2056" s="80">
        <v>5.298361832861187</v>
      </c>
      <c r="F2056" s="80">
        <v>6.0689181017838933</v>
      </c>
    </row>
    <row r="2057" spans="3:6" ht="15.75" x14ac:dyDescent="0.25">
      <c r="C2057" s="78">
        <v>40966</v>
      </c>
      <c r="D2057" s="80">
        <v>1.5639770863368652</v>
      </c>
      <c r="E2057" s="80">
        <v>5.2743481281369187</v>
      </c>
      <c r="F2057" s="80">
        <v>6.0728623597328779</v>
      </c>
    </row>
    <row r="2058" spans="3:6" ht="15.75" x14ac:dyDescent="0.25">
      <c r="C2058" s="78">
        <v>40967</v>
      </c>
      <c r="D2058" s="80">
        <v>2.0014886304216883</v>
      </c>
      <c r="E2058" s="80">
        <v>5.280932719246656</v>
      </c>
      <c r="F2058" s="80">
        <v>6.0768467952319272</v>
      </c>
    </row>
    <row r="2059" spans="3:6" ht="15.75" x14ac:dyDescent="0.25">
      <c r="C2059" s="78">
        <v>40968</v>
      </c>
      <c r="D2059" s="80">
        <v>2.4814154029140667</v>
      </c>
      <c r="E2059" s="80">
        <v>5.3169609855886035</v>
      </c>
      <c r="F2059" s="80">
        <v>6.0808313803988989</v>
      </c>
    </row>
    <row r="2060" spans="3:6" ht="15.75" x14ac:dyDescent="0.25">
      <c r="C2060" s="78">
        <v>40969</v>
      </c>
      <c r="D2060" s="80">
        <v>2.9282670941203071</v>
      </c>
      <c r="E2060" s="80">
        <v>5.3759463584048373</v>
      </c>
      <c r="F2060" s="80">
        <v>6.0848161152398106</v>
      </c>
    </row>
    <row r="2061" spans="3:6" ht="15.75" x14ac:dyDescent="0.25">
      <c r="C2061" s="78">
        <v>40970</v>
      </c>
      <c r="D2061" s="80">
        <v>2.498334795418522</v>
      </c>
      <c r="E2061" s="80">
        <v>5.3153257872397663</v>
      </c>
      <c r="F2061" s="80">
        <v>6.0888009997600356</v>
      </c>
    </row>
    <row r="2062" spans="3:6" ht="15.75" x14ac:dyDescent="0.25">
      <c r="C2062" s="78">
        <v>40973</v>
      </c>
      <c r="D2062" s="80">
        <v>2.074750778326373</v>
      </c>
      <c r="E2062" s="80">
        <v>5.3087706895136755</v>
      </c>
      <c r="F2062" s="80">
        <v>6.092786033965103</v>
      </c>
    </row>
    <row r="2063" spans="3:6" ht="15.75" x14ac:dyDescent="0.25">
      <c r="C2063" s="78">
        <v>40974</v>
      </c>
      <c r="D2063" s="80">
        <v>1.6624079860784624</v>
      </c>
      <c r="E2063" s="80">
        <v>5.2467201554481813</v>
      </c>
      <c r="F2063" s="80">
        <v>6.0967315499628638</v>
      </c>
    </row>
    <row r="2064" spans="3:6" ht="15.75" x14ac:dyDescent="0.25">
      <c r="C2064" s="78">
        <v>40975</v>
      </c>
      <c r="D2064" s="80">
        <v>1.3170644714623814</v>
      </c>
      <c r="E2064" s="80">
        <v>5.254144560283236</v>
      </c>
      <c r="F2064" s="80">
        <v>6.1007569257455208</v>
      </c>
    </row>
    <row r="2065" spans="3:6" ht="15.75" x14ac:dyDescent="0.25">
      <c r="C2065" s="78">
        <v>40976</v>
      </c>
      <c r="D2065" s="80">
        <v>1.4523651821815475</v>
      </c>
      <c r="E2065" s="80">
        <v>5.2956827799087725</v>
      </c>
      <c r="F2065" s="80">
        <v>6.1047424090534319</v>
      </c>
    </row>
    <row r="2066" spans="3:6" ht="15.75" x14ac:dyDescent="0.25">
      <c r="C2066" s="78">
        <v>40977</v>
      </c>
      <c r="D2066" s="80">
        <v>1.5813571864527365</v>
      </c>
      <c r="E2066" s="80">
        <v>5.3392713025332217</v>
      </c>
      <c r="F2066" s="80">
        <v>6.1087280420689449</v>
      </c>
    </row>
    <row r="2067" spans="3:6" ht="15.75" x14ac:dyDescent="0.25">
      <c r="C2067" s="78">
        <v>40980</v>
      </c>
      <c r="D2067" s="80">
        <v>1.4895363554593199</v>
      </c>
      <c r="E2067" s="80">
        <v>5.3417493641837677</v>
      </c>
      <c r="F2067" s="80">
        <v>6.1127138247974999</v>
      </c>
    </row>
    <row r="2068" spans="3:6" ht="15.75" x14ac:dyDescent="0.25">
      <c r="C2068" s="78">
        <v>40981</v>
      </c>
      <c r="D2068" s="80">
        <v>1.4294117830697894</v>
      </c>
      <c r="E2068" s="80">
        <v>5.366994303301631</v>
      </c>
      <c r="F2068" s="80">
        <v>6.1166997572445148</v>
      </c>
    </row>
    <row r="2069" spans="3:6" ht="15.75" x14ac:dyDescent="0.25">
      <c r="C2069" s="78">
        <v>40982</v>
      </c>
      <c r="D2069" s="80">
        <v>1.7378765066124124</v>
      </c>
      <c r="E2069" s="80">
        <v>5.3824166836954124</v>
      </c>
      <c r="F2069" s="80">
        <v>6.1207659456447905</v>
      </c>
    </row>
    <row r="2070" spans="3:6" ht="15.75" x14ac:dyDescent="0.25">
      <c r="C2070" s="78">
        <v>40987</v>
      </c>
      <c r="D2070" s="80">
        <v>1.5792677352680862</v>
      </c>
      <c r="E2070" s="80">
        <v>5.4018637957402804</v>
      </c>
      <c r="F2070" s="80">
        <v>6.1247521805556149</v>
      </c>
    </row>
    <row r="2071" spans="3:6" ht="15.75" x14ac:dyDescent="0.25">
      <c r="C2071" s="78">
        <v>40988</v>
      </c>
      <c r="D2071" s="80">
        <v>1.156847027121044</v>
      </c>
      <c r="E2071" s="80">
        <v>5.4038850653858939</v>
      </c>
      <c r="F2071" s="80">
        <v>6.1287385652017745</v>
      </c>
    </row>
    <row r="2072" spans="3:6" ht="15.75" x14ac:dyDescent="0.25">
      <c r="C2072" s="78">
        <v>40989</v>
      </c>
      <c r="D2072" s="80">
        <v>0.69690729681062269</v>
      </c>
      <c r="E2072" s="80">
        <v>5.4111140866661023</v>
      </c>
      <c r="F2072" s="80">
        <v>6.132725099589531</v>
      </c>
    </row>
    <row r="2073" spans="3:6" ht="15.75" x14ac:dyDescent="0.25">
      <c r="C2073" s="78">
        <v>40990</v>
      </c>
      <c r="D2073" s="80">
        <v>0.50057111843435642</v>
      </c>
      <c r="E2073" s="80">
        <v>5.3938723974379377</v>
      </c>
      <c r="F2073" s="80">
        <v>6.1367117837243024</v>
      </c>
    </row>
    <row r="2074" spans="3:6" ht="15.75" x14ac:dyDescent="0.25">
      <c r="C2074" s="78">
        <v>40991</v>
      </c>
      <c r="D2074" s="80">
        <v>0.21648746377018746</v>
      </c>
      <c r="E2074" s="80">
        <v>5.3999227798698257</v>
      </c>
      <c r="F2074" s="80">
        <v>6.1406986176113953</v>
      </c>
    </row>
    <row r="2075" spans="3:6" ht="15.75" x14ac:dyDescent="0.25">
      <c r="C2075" s="78">
        <v>40994</v>
      </c>
      <c r="D2075" s="80">
        <v>-0.11018975379083473</v>
      </c>
      <c r="E2075" s="80">
        <v>5.3747100860348507</v>
      </c>
      <c r="F2075" s="80">
        <v>6.1446856012567164</v>
      </c>
    </row>
    <row r="2076" spans="3:6" ht="15.75" x14ac:dyDescent="0.25">
      <c r="C2076" s="78">
        <v>40995</v>
      </c>
      <c r="D2076" s="80">
        <v>0.71252719023109368</v>
      </c>
      <c r="E2076" s="80">
        <v>5.4564725853182283</v>
      </c>
      <c r="F2076" s="80">
        <v>6.1486727346663272</v>
      </c>
    </row>
    <row r="2077" spans="3:6" ht="15.75" x14ac:dyDescent="0.25">
      <c r="C2077" s="78">
        <v>40996</v>
      </c>
      <c r="D2077" s="80">
        <v>0.36439031217263551</v>
      </c>
      <c r="E2077" s="80">
        <v>5.4582829161655466</v>
      </c>
      <c r="F2077" s="80">
        <v>6.1526600178449131</v>
      </c>
    </row>
    <row r="2078" spans="3:6" ht="15.75" x14ac:dyDescent="0.25">
      <c r="C2078" s="78">
        <v>40997</v>
      </c>
      <c r="D2078" s="80">
        <v>0.18976805781092398</v>
      </c>
      <c r="E2078" s="80">
        <v>5.4193218927659714</v>
      </c>
      <c r="F2078" s="80">
        <v>6.1565673326043679</v>
      </c>
    </row>
    <row r="2079" spans="3:6" ht="15.75" x14ac:dyDescent="0.25">
      <c r="C2079" s="78">
        <v>40998</v>
      </c>
      <c r="D2079" s="80">
        <v>1.8661324039803695E-2</v>
      </c>
      <c r="E2079" s="80">
        <v>5.3721861526721648</v>
      </c>
      <c r="F2079" s="80">
        <v>6.1595544872831143</v>
      </c>
    </row>
    <row r="2080" spans="3:6" ht="15.75" x14ac:dyDescent="0.25">
      <c r="C2080" s="78">
        <v>41001</v>
      </c>
      <c r="D2080" s="80">
        <v>0.57844986097881357</v>
      </c>
      <c r="E2080" s="80">
        <v>5.4219828789822788</v>
      </c>
      <c r="F2080" s="80">
        <v>6.1625417260175119</v>
      </c>
    </row>
    <row r="2081" spans="3:6" ht="15.75" x14ac:dyDescent="0.25">
      <c r="C2081" s="78">
        <v>41002</v>
      </c>
      <c r="D2081" s="80">
        <v>0.89168966050947596</v>
      </c>
      <c r="E2081" s="80">
        <v>5.4235147867349287</v>
      </c>
      <c r="F2081" s="80">
        <v>6.165768948597905</v>
      </c>
    </row>
    <row r="2082" spans="3:6" ht="15.75" x14ac:dyDescent="0.25">
      <c r="C2082" s="78">
        <v>41003</v>
      </c>
      <c r="D2082" s="80">
        <v>0.16365547380650103</v>
      </c>
      <c r="E2082" s="80">
        <v>5.4602415841023877</v>
      </c>
      <c r="F2082" s="80">
        <v>6.1691962958442481</v>
      </c>
    </row>
    <row r="2083" spans="3:6" ht="15.75" x14ac:dyDescent="0.25">
      <c r="C2083" s="78">
        <v>41004</v>
      </c>
      <c r="D2083" s="80">
        <v>-5.7915164681043851E-2</v>
      </c>
      <c r="E2083" s="80">
        <v>5.4241311030083672</v>
      </c>
      <c r="F2083" s="80">
        <v>6.173264113771304</v>
      </c>
    </row>
    <row r="2084" spans="3:6" ht="15.75" x14ac:dyDescent="0.25">
      <c r="C2084" s="78">
        <v>41009</v>
      </c>
      <c r="D2084" s="80">
        <v>-0.18210925272860168</v>
      </c>
      <c r="E2084" s="80">
        <v>5.4152326690163788</v>
      </c>
      <c r="F2084" s="80">
        <v>6.1772923932468027</v>
      </c>
    </row>
    <row r="2085" spans="3:6" ht="15.75" x14ac:dyDescent="0.25">
      <c r="C2085" s="78">
        <v>41010</v>
      </c>
      <c r="D2085" s="80">
        <v>-0.14206589178724638</v>
      </c>
      <c r="E2085" s="80">
        <v>5.4100758131014892</v>
      </c>
      <c r="F2085" s="80">
        <v>6.181320825557779</v>
      </c>
    </row>
    <row r="2086" spans="3:6" ht="15.75" x14ac:dyDescent="0.25">
      <c r="C2086" s="78">
        <v>41011</v>
      </c>
      <c r="D2086" s="80">
        <v>0.12556590753156627</v>
      </c>
      <c r="E2086" s="80">
        <v>5.4796609601539537</v>
      </c>
      <c r="F2086" s="80">
        <v>6.1855089643193528</v>
      </c>
    </row>
    <row r="2087" spans="3:6" ht="15.75" x14ac:dyDescent="0.25">
      <c r="C2087" s="78">
        <v>41012</v>
      </c>
      <c r="D2087" s="80">
        <v>-6.1206075315467512E-2</v>
      </c>
      <c r="E2087" s="80">
        <v>5.4377343202792083</v>
      </c>
      <c r="F2087" s="80">
        <v>6.1897373568849945</v>
      </c>
    </row>
    <row r="2088" spans="3:6" ht="15.75" x14ac:dyDescent="0.25">
      <c r="C2088" s="78">
        <v>41015</v>
      </c>
      <c r="D2088" s="80">
        <v>-0.21264187161932346</v>
      </c>
      <c r="E2088" s="80">
        <v>5.4534845890332972</v>
      </c>
      <c r="F2088" s="80">
        <v>6.1939659178289475</v>
      </c>
    </row>
    <row r="2089" spans="3:6" ht="15.75" x14ac:dyDescent="0.25">
      <c r="C2089" s="78">
        <v>41016</v>
      </c>
      <c r="D2089" s="80">
        <v>-8.8532023827492257E-2</v>
      </c>
      <c r="E2089" s="80">
        <v>5.4480477434140084</v>
      </c>
      <c r="F2089" s="80">
        <v>6.1981946471574956</v>
      </c>
    </row>
    <row r="2090" spans="3:6" ht="15.75" x14ac:dyDescent="0.25">
      <c r="C2090" s="78">
        <v>41017</v>
      </c>
      <c r="D2090" s="80">
        <v>0.3239222568891309</v>
      </c>
      <c r="E2090" s="80">
        <v>5.5028936589995636</v>
      </c>
      <c r="F2090" s="80">
        <v>6.2022234941512711</v>
      </c>
    </row>
    <row r="2091" spans="3:6" ht="15.75" x14ac:dyDescent="0.25">
      <c r="C2091" s="78">
        <v>41018</v>
      </c>
      <c r="D2091" s="80">
        <v>0.45355388121091078</v>
      </c>
      <c r="E2091" s="80">
        <v>5.5419957058241209</v>
      </c>
      <c r="F2091" s="80">
        <v>6.2062127888675711</v>
      </c>
    </row>
    <row r="2092" spans="3:6" ht="15.75" x14ac:dyDescent="0.25">
      <c r="C2092" s="78">
        <v>41019</v>
      </c>
      <c r="D2092" s="80">
        <v>0.47336564231164058</v>
      </c>
      <c r="E2092" s="80">
        <v>5.5233986518149036</v>
      </c>
      <c r="F2092" s="80">
        <v>6.2102824072352902</v>
      </c>
    </row>
    <row r="2093" spans="3:6" ht="15.75" x14ac:dyDescent="0.25">
      <c r="C2093" s="78">
        <v>41022</v>
      </c>
      <c r="D2093" s="80">
        <v>0.17561325631856306</v>
      </c>
      <c r="E2093" s="80">
        <v>5.5170565079243783</v>
      </c>
      <c r="F2093" s="80">
        <v>6.2143915038074704</v>
      </c>
    </row>
    <row r="2094" spans="3:6" ht="15.75" x14ac:dyDescent="0.25">
      <c r="C2094" s="78">
        <v>41023</v>
      </c>
      <c r="D2094" s="80">
        <v>5.6624505031521721E-2</v>
      </c>
      <c r="E2094" s="80">
        <v>5.5300669266082236</v>
      </c>
      <c r="F2094" s="80">
        <v>6.2185007593536401</v>
      </c>
    </row>
    <row r="2095" spans="3:6" ht="15.75" x14ac:dyDescent="0.25">
      <c r="C2095" s="78">
        <v>41024</v>
      </c>
      <c r="D2095" s="80">
        <v>3.1694162289682692</v>
      </c>
      <c r="E2095" s="80">
        <v>5.6768917513626782</v>
      </c>
      <c r="F2095" s="80">
        <v>6.2225704663558146</v>
      </c>
    </row>
    <row r="2096" spans="3:6" ht="15.75" x14ac:dyDescent="0.25">
      <c r="C2096" s="78">
        <v>41025</v>
      </c>
      <c r="D2096" s="80">
        <v>3.0575534023003392</v>
      </c>
      <c r="E2096" s="80">
        <v>5.8309161221071548</v>
      </c>
      <c r="F2096" s="80">
        <v>6.2266002380962915</v>
      </c>
    </row>
    <row r="2097" spans="3:6" ht="15.75" x14ac:dyDescent="0.25">
      <c r="C2097" s="78">
        <v>41026</v>
      </c>
      <c r="D2097" s="80">
        <v>3.4171498840388725</v>
      </c>
      <c r="E2097" s="80">
        <v>5.7696840911730884</v>
      </c>
      <c r="F2097" s="80">
        <v>6.2305904484809549</v>
      </c>
    </row>
    <row r="2098" spans="3:6" ht="15.75" x14ac:dyDescent="0.25">
      <c r="C2098" s="78">
        <v>41031</v>
      </c>
      <c r="D2098" s="80">
        <v>3.5832706621450772</v>
      </c>
      <c r="E2098" s="80">
        <v>5.8066066071526423</v>
      </c>
      <c r="F2098" s="80">
        <v>6.2345808087506782</v>
      </c>
    </row>
    <row r="2099" spans="3:6" ht="15.75" x14ac:dyDescent="0.25">
      <c r="C2099" s="78">
        <v>41032</v>
      </c>
      <c r="D2099" s="80">
        <v>3.8589641381473028</v>
      </c>
      <c r="E2099" s="80">
        <v>5.8714368606213263</v>
      </c>
      <c r="F2099" s="80">
        <v>6.2385312270004434</v>
      </c>
    </row>
    <row r="2100" spans="3:6" ht="15.75" x14ac:dyDescent="0.25">
      <c r="C2100" s="78">
        <v>41033</v>
      </c>
      <c r="D2100" s="80">
        <v>3.9403710534305914</v>
      </c>
      <c r="E2100" s="80">
        <v>5.8468915567823077</v>
      </c>
      <c r="F2100" s="80">
        <v>6.2425218855512332</v>
      </c>
    </row>
    <row r="2101" spans="3:6" ht="15.75" x14ac:dyDescent="0.25">
      <c r="C2101" s="78">
        <v>41036</v>
      </c>
      <c r="D2101" s="80">
        <v>3.5730237205854998</v>
      </c>
      <c r="E2101" s="80">
        <v>5.8636628130885438</v>
      </c>
      <c r="F2101" s="80">
        <v>6.2465126940040694</v>
      </c>
    </row>
    <row r="2102" spans="3:6" ht="15.75" x14ac:dyDescent="0.25">
      <c r="C2102" s="78">
        <v>41037</v>
      </c>
      <c r="D2102" s="80">
        <v>3.2211128801591382</v>
      </c>
      <c r="E2102" s="80">
        <v>5.817604885898886</v>
      </c>
      <c r="F2102" s="80">
        <v>6.2504639269881368</v>
      </c>
    </row>
    <row r="2103" spans="3:6" ht="15.75" x14ac:dyDescent="0.25">
      <c r="C2103" s="78">
        <v>41038</v>
      </c>
      <c r="D2103" s="80">
        <v>2.7662565982436993</v>
      </c>
      <c r="E2103" s="80">
        <v>5.8045586437826868</v>
      </c>
      <c r="F2103" s="80">
        <v>6.2543752090260529</v>
      </c>
    </row>
    <row r="2104" spans="3:6" ht="15.75" x14ac:dyDescent="0.25">
      <c r="C2104" s="78">
        <v>41039</v>
      </c>
      <c r="D2104" s="80">
        <v>3.1716137821872881</v>
      </c>
      <c r="E2104" s="80">
        <v>5.8559376633094073</v>
      </c>
      <c r="F2104" s="80">
        <v>6.2583267344116678</v>
      </c>
    </row>
    <row r="2105" spans="3:6" ht="15.75" x14ac:dyDescent="0.25">
      <c r="C2105" s="78">
        <v>41040</v>
      </c>
      <c r="D2105" s="80">
        <v>3.1695215291375867</v>
      </c>
      <c r="E2105" s="80">
        <v>5.8733804332798512</v>
      </c>
      <c r="F2105" s="80">
        <v>6.2622784067517978</v>
      </c>
    </row>
    <row r="2106" spans="3:6" ht="15.75" x14ac:dyDescent="0.25">
      <c r="C2106" s="78">
        <v>41043</v>
      </c>
      <c r="D2106" s="80">
        <v>2.9942871456808851</v>
      </c>
      <c r="E2106" s="80">
        <v>5.8565797724829283</v>
      </c>
      <c r="F2106" s="80">
        <v>6.2662302260515057</v>
      </c>
    </row>
    <row r="2107" spans="3:6" ht="15.75" x14ac:dyDescent="0.25">
      <c r="C2107" s="78">
        <v>41044</v>
      </c>
      <c r="D2107" s="80">
        <v>3.0893854699331813</v>
      </c>
      <c r="E2107" s="80">
        <v>5.8376882396089735</v>
      </c>
      <c r="F2107" s="80">
        <v>6.2702222999553747</v>
      </c>
    </row>
    <row r="2108" spans="3:6" ht="15.75" x14ac:dyDescent="0.25">
      <c r="C2108" s="78">
        <v>41045</v>
      </c>
      <c r="D2108" s="80">
        <v>2.8216524145888044</v>
      </c>
      <c r="E2108" s="80">
        <v>5.7848959806750422</v>
      </c>
      <c r="F2108" s="80">
        <v>6.2742538794660296</v>
      </c>
    </row>
    <row r="2109" spans="3:6" ht="15.75" x14ac:dyDescent="0.25">
      <c r="C2109" s="78">
        <v>41046</v>
      </c>
      <c r="D2109" s="80">
        <v>2.5289631525135414</v>
      </c>
      <c r="E2109" s="80">
        <v>5.819935778830243</v>
      </c>
      <c r="F2109" s="80">
        <v>6.2782856119233177</v>
      </c>
    </row>
    <row r="2110" spans="3:6" ht="15.75" x14ac:dyDescent="0.25">
      <c r="C2110" s="78">
        <v>41047</v>
      </c>
      <c r="D2110" s="80">
        <v>2.1409392848102948</v>
      </c>
      <c r="E2110" s="80">
        <v>5.8407717846840512</v>
      </c>
      <c r="F2110" s="80">
        <v>6.2822773889132932</v>
      </c>
    </row>
    <row r="2111" spans="3:6" ht="15.75" x14ac:dyDescent="0.25">
      <c r="C2111" s="78">
        <v>41050</v>
      </c>
      <c r="D2111" s="80">
        <v>2.4289286012297406</v>
      </c>
      <c r="E2111" s="80">
        <v>5.8422371966982967</v>
      </c>
      <c r="F2111" s="80">
        <v>6.2862295807988744</v>
      </c>
    </row>
    <row r="2112" spans="3:6" ht="15.75" x14ac:dyDescent="0.25">
      <c r="C2112" s="78">
        <v>41051</v>
      </c>
      <c r="D2112" s="80">
        <v>2.7062886142983356</v>
      </c>
      <c r="E2112" s="80">
        <v>5.8341835711620105</v>
      </c>
      <c r="F2112" s="80">
        <v>6.2902617675788752</v>
      </c>
    </row>
    <row r="2113" spans="3:6" ht="15.75" x14ac:dyDescent="0.25">
      <c r="C2113" s="78">
        <v>41052</v>
      </c>
      <c r="D2113" s="80">
        <v>1.9500571641767106</v>
      </c>
      <c r="E2113" s="80">
        <v>5.7460720648551122</v>
      </c>
      <c r="F2113" s="80">
        <v>6.29429410732818</v>
      </c>
    </row>
    <row r="2114" spans="3:6" ht="15.75" x14ac:dyDescent="0.25">
      <c r="C2114" s="78">
        <v>41053</v>
      </c>
      <c r="D2114" s="80">
        <v>2.1299073266936031</v>
      </c>
      <c r="E2114" s="80">
        <v>5.8565991443034759</v>
      </c>
      <c r="F2114" s="80">
        <v>6.2982471172694288</v>
      </c>
    </row>
    <row r="2115" spans="3:6" ht="15.75" x14ac:dyDescent="0.25">
      <c r="C2115" s="78">
        <v>41054</v>
      </c>
      <c r="D2115" s="80">
        <v>2.0033324819479503</v>
      </c>
      <c r="E2115" s="80">
        <v>5.8733045754635782</v>
      </c>
      <c r="F2115" s="80">
        <v>6.3022002742203709</v>
      </c>
    </row>
    <row r="2116" spans="3:6" ht="15.75" x14ac:dyDescent="0.25">
      <c r="C2116" s="78">
        <v>41058</v>
      </c>
      <c r="D2116" s="80">
        <v>1.8891163402243949</v>
      </c>
      <c r="E2116" s="80">
        <v>5.858801913775058</v>
      </c>
      <c r="F2116" s="80">
        <v>6.3061535781861577</v>
      </c>
    </row>
    <row r="2117" spans="3:6" ht="15.75" x14ac:dyDescent="0.25">
      <c r="C2117" s="78">
        <v>41059</v>
      </c>
      <c r="D2117" s="80">
        <v>1.6636331515854419</v>
      </c>
      <c r="E2117" s="80">
        <v>5.8314327393401921</v>
      </c>
      <c r="F2117" s="80">
        <v>6.310107029172829</v>
      </c>
    </row>
    <row r="2118" spans="3:6" ht="15.75" x14ac:dyDescent="0.25">
      <c r="C2118" s="78">
        <v>41060</v>
      </c>
      <c r="D2118" s="80">
        <v>1.1795471569181482</v>
      </c>
      <c r="E2118" s="80">
        <v>5.8235684780628905</v>
      </c>
      <c r="F2118" s="80">
        <v>6.3140205067870658</v>
      </c>
    </row>
    <row r="2119" spans="3:6" ht="15.75" x14ac:dyDescent="0.25">
      <c r="C2119" s="78">
        <v>41061</v>
      </c>
      <c r="D2119" s="80">
        <v>0.4165609187770869</v>
      </c>
      <c r="E2119" s="80">
        <v>5.7998676850034236</v>
      </c>
      <c r="F2119" s="80">
        <v>6.3178943741608151</v>
      </c>
    </row>
    <row r="2120" spans="3:6" ht="15.75" x14ac:dyDescent="0.25">
      <c r="C2120" s="78">
        <v>41064</v>
      </c>
      <c r="D2120" s="80">
        <v>0.5963096826780534</v>
      </c>
      <c r="E2120" s="80">
        <v>5.7800979105687489</v>
      </c>
      <c r="F2120" s="80">
        <v>6.3217683826904514</v>
      </c>
    </row>
    <row r="2121" spans="3:6" ht="15.75" x14ac:dyDescent="0.25">
      <c r="C2121" s="78">
        <v>41065</v>
      </c>
      <c r="D2121" s="80">
        <v>1.4177014815134781</v>
      </c>
      <c r="E2121" s="80">
        <v>5.7961374758710882</v>
      </c>
      <c r="F2121" s="80">
        <v>6.3257227857506093</v>
      </c>
    </row>
    <row r="2122" spans="3:6" ht="15.75" x14ac:dyDescent="0.25">
      <c r="C2122" s="78">
        <v>41066</v>
      </c>
      <c r="D2122" s="80">
        <v>1.586038567594894</v>
      </c>
      <c r="E2122" s="80">
        <v>5.7877285249638977</v>
      </c>
      <c r="F2122" s="80">
        <v>6.3297170945950221</v>
      </c>
    </row>
    <row r="2123" spans="3:6" ht="15.75" x14ac:dyDescent="0.25">
      <c r="C2123" s="78">
        <v>41067</v>
      </c>
      <c r="D2123" s="80">
        <v>3.1298010978845436</v>
      </c>
      <c r="E2123" s="80">
        <v>5.8938506201448471</v>
      </c>
      <c r="F2123" s="80">
        <v>6.3337111783782873</v>
      </c>
    </row>
    <row r="2124" spans="3:6" ht="15.75" x14ac:dyDescent="0.25">
      <c r="C2124" s="78">
        <v>41068</v>
      </c>
      <c r="D2124" s="80">
        <v>2.718920629322108</v>
      </c>
      <c r="E2124" s="80">
        <v>5.8846140200742525</v>
      </c>
      <c r="F2124" s="80">
        <v>6.337705787320469</v>
      </c>
    </row>
    <row r="2125" spans="3:6" ht="15.75" x14ac:dyDescent="0.25">
      <c r="C2125" s="78">
        <v>41071</v>
      </c>
      <c r="D2125" s="80">
        <v>2.5331111063276346</v>
      </c>
      <c r="E2125" s="80">
        <v>5.8697166258786959</v>
      </c>
      <c r="F2125" s="80">
        <v>6.341660411711536</v>
      </c>
    </row>
    <row r="2126" spans="3:6" ht="15.75" x14ac:dyDescent="0.25">
      <c r="C2126" s="78">
        <v>41072</v>
      </c>
      <c r="D2126" s="80">
        <v>3.0700519790491709</v>
      </c>
      <c r="E2126" s="80">
        <v>5.862630258334578</v>
      </c>
      <c r="F2126" s="80">
        <v>6.345655319280219</v>
      </c>
    </row>
    <row r="2127" spans="3:6" ht="15.75" x14ac:dyDescent="0.25">
      <c r="C2127" s="78">
        <v>41073</v>
      </c>
      <c r="D2127" s="80">
        <v>2.9156907759973372</v>
      </c>
      <c r="E2127" s="80">
        <v>5.8716226623382939</v>
      </c>
      <c r="F2127" s="80">
        <v>6.3495701054948173</v>
      </c>
    </row>
    <row r="2128" spans="3:6" ht="15.75" x14ac:dyDescent="0.25">
      <c r="C2128" s="78">
        <v>41074</v>
      </c>
      <c r="D2128" s="80">
        <v>2.9942885392054031</v>
      </c>
      <c r="E2128" s="80">
        <v>5.898193534870444</v>
      </c>
      <c r="F2128" s="80">
        <v>6.3534850358200501</v>
      </c>
    </row>
    <row r="2129" spans="3:6" ht="15.75" x14ac:dyDescent="0.25">
      <c r="C2129" s="78">
        <v>41075</v>
      </c>
      <c r="D2129" s="80">
        <v>3.0619314057425129</v>
      </c>
      <c r="E2129" s="80">
        <v>5.9099103003576792</v>
      </c>
      <c r="F2129" s="80">
        <v>6.357440247030266</v>
      </c>
    </row>
    <row r="2130" spans="3:6" ht="15.75" x14ac:dyDescent="0.25">
      <c r="C2130" s="78">
        <v>41078</v>
      </c>
      <c r="D2130" s="80">
        <v>3.7693996207314617</v>
      </c>
      <c r="E2130" s="80">
        <v>5.9326905808147146</v>
      </c>
      <c r="F2130" s="80">
        <v>6.3613956053318654</v>
      </c>
    </row>
    <row r="2131" spans="3:6" ht="15.75" x14ac:dyDescent="0.25">
      <c r="C2131" s="78">
        <v>41079</v>
      </c>
      <c r="D2131" s="80">
        <v>4.1683119631876098</v>
      </c>
      <c r="E2131" s="80">
        <v>5.9337520373085262</v>
      </c>
      <c r="F2131" s="80">
        <v>6.3653109709762568</v>
      </c>
    </row>
    <row r="2132" spans="3:6" ht="15.75" x14ac:dyDescent="0.25">
      <c r="C2132" s="78">
        <v>41080</v>
      </c>
      <c r="D2132" s="80">
        <v>4.4432048683775038</v>
      </c>
      <c r="E2132" s="80">
        <v>5.9670257141884342</v>
      </c>
      <c r="F2132" s="80">
        <v>6.3692264807527987</v>
      </c>
    </row>
    <row r="2133" spans="3:6" ht="15.75" x14ac:dyDescent="0.25">
      <c r="C2133" s="78">
        <v>41081</v>
      </c>
      <c r="D2133" s="80">
        <v>4.6934187259429105</v>
      </c>
      <c r="E2133" s="80">
        <v>6.0290883099987091</v>
      </c>
      <c r="F2133" s="80">
        <v>6.3731421346668427</v>
      </c>
    </row>
    <row r="2134" spans="3:6" ht="15.75" x14ac:dyDescent="0.25">
      <c r="C2134" s="78">
        <v>41082</v>
      </c>
      <c r="D2134" s="80">
        <v>4.2184496814791528</v>
      </c>
      <c r="E2134" s="80">
        <v>6.0165579397129187</v>
      </c>
      <c r="F2134" s="80">
        <v>6.377018156312908</v>
      </c>
    </row>
    <row r="2135" spans="3:6" ht="15.75" x14ac:dyDescent="0.25">
      <c r="C2135" s="78">
        <v>41085</v>
      </c>
      <c r="D2135" s="80">
        <v>4.2514375117770342</v>
      </c>
      <c r="E2135" s="80">
        <v>6.0122359178741869</v>
      </c>
      <c r="F2135" s="80">
        <v>6.3809340970531814</v>
      </c>
    </row>
    <row r="2136" spans="3:6" ht="15.75" x14ac:dyDescent="0.25">
      <c r="C2136" s="78">
        <v>41086</v>
      </c>
      <c r="D2136" s="80">
        <v>4.3660376082993446</v>
      </c>
      <c r="E2136" s="80">
        <v>6.0057641095293546</v>
      </c>
      <c r="F2136" s="80">
        <v>6.3848104026225094</v>
      </c>
    </row>
    <row r="2137" spans="3:6" ht="15.75" x14ac:dyDescent="0.25">
      <c r="C2137" s="78">
        <v>41087</v>
      </c>
      <c r="D2137" s="80">
        <v>4.2003962848894405</v>
      </c>
      <c r="E2137" s="80">
        <v>5.9945624384782903</v>
      </c>
      <c r="F2137" s="80">
        <v>6.3887266302101287</v>
      </c>
    </row>
    <row r="2138" spans="3:6" ht="15.75" x14ac:dyDescent="0.25">
      <c r="C2138" s="78">
        <v>41088</v>
      </c>
      <c r="D2138" s="80">
        <v>4.7677224322292711</v>
      </c>
      <c r="E2138" s="80">
        <v>6.0762635607755744</v>
      </c>
      <c r="F2138" s="80">
        <v>6.3926430019618952</v>
      </c>
    </row>
    <row r="2139" spans="3:6" ht="15.75" x14ac:dyDescent="0.25">
      <c r="C2139" s="78">
        <v>41089</v>
      </c>
      <c r="D2139" s="80">
        <v>5.27043381079777</v>
      </c>
      <c r="E2139" s="80">
        <v>6.0620342443945097</v>
      </c>
      <c r="F2139" s="80">
        <v>6.3965595178826717</v>
      </c>
    </row>
    <row r="2140" spans="3:6" ht="15.75" x14ac:dyDescent="0.25">
      <c r="C2140" s="78">
        <v>41092</v>
      </c>
      <c r="D2140" s="80">
        <v>5.5436477114293226</v>
      </c>
      <c r="E2140" s="80">
        <v>6.1115663316348767</v>
      </c>
      <c r="F2140" s="80">
        <v>6.400476177977632</v>
      </c>
    </row>
    <row r="2141" spans="3:6" ht="15.75" x14ac:dyDescent="0.25">
      <c r="C2141" s="78">
        <v>41093</v>
      </c>
      <c r="D2141" s="80">
        <v>5.3570132544159099</v>
      </c>
      <c r="E2141" s="80">
        <v>6.063749965679599</v>
      </c>
      <c r="F2141" s="80">
        <v>6.4043929822524159</v>
      </c>
    </row>
    <row r="2142" spans="3:6" ht="15.75" x14ac:dyDescent="0.25">
      <c r="C2142" s="78">
        <v>41094</v>
      </c>
      <c r="D2142" s="80">
        <v>5.4240059627193915</v>
      </c>
      <c r="E2142" s="80">
        <v>6.0665604651267468</v>
      </c>
      <c r="F2142" s="80">
        <v>6.4083099307122637</v>
      </c>
    </row>
    <row r="2143" spans="3:6" ht="15.75" x14ac:dyDescent="0.25">
      <c r="C2143" s="78">
        <v>41095</v>
      </c>
      <c r="D2143" s="80">
        <v>5.5672461709479482</v>
      </c>
      <c r="E2143" s="80">
        <v>6.1211321215726366</v>
      </c>
      <c r="F2143" s="80">
        <v>6.4122270233624379</v>
      </c>
    </row>
    <row r="2144" spans="3:6" ht="15.75" x14ac:dyDescent="0.25">
      <c r="C2144" s="78">
        <v>41096</v>
      </c>
      <c r="D2144" s="80">
        <v>4.9109164906879998</v>
      </c>
      <c r="E2144" s="80">
        <v>6.1201732938588105</v>
      </c>
      <c r="F2144" s="80">
        <v>6.4161442602082452</v>
      </c>
    </row>
    <row r="2145" spans="3:6" ht="15.75" x14ac:dyDescent="0.25">
      <c r="C2145" s="78">
        <v>41099</v>
      </c>
      <c r="D2145" s="80">
        <v>4.811963151179266</v>
      </c>
      <c r="E2145" s="80">
        <v>6.0945758122337823</v>
      </c>
      <c r="F2145" s="80">
        <v>6.4200616412551925</v>
      </c>
    </row>
    <row r="2146" spans="3:6" ht="15.75" x14ac:dyDescent="0.25">
      <c r="C2146" s="78">
        <v>41100</v>
      </c>
      <c r="D2146" s="80">
        <v>4.858888412685447</v>
      </c>
      <c r="E2146" s="80">
        <v>6.0748137299750704</v>
      </c>
      <c r="F2146" s="80">
        <v>6.4239791665082313</v>
      </c>
    </row>
    <row r="2147" spans="3:6" ht="15.75" x14ac:dyDescent="0.25">
      <c r="C2147" s="78">
        <v>41101</v>
      </c>
      <c r="D2147" s="80">
        <v>4.6606317326316926</v>
      </c>
      <c r="E2147" s="80">
        <v>6.077464415202849</v>
      </c>
      <c r="F2147" s="80">
        <v>6.4279764156995434</v>
      </c>
    </row>
    <row r="2148" spans="3:6" ht="15.75" x14ac:dyDescent="0.25">
      <c r="C2148" s="78">
        <v>41102</v>
      </c>
      <c r="D2148" s="80">
        <v>5.0774285730559976</v>
      </c>
      <c r="E2148" s="80">
        <v>6.1307037392396735</v>
      </c>
      <c r="F2148" s="80">
        <v>6.4319738150260264</v>
      </c>
    </row>
    <row r="2149" spans="3:6" ht="15.75" x14ac:dyDescent="0.25">
      <c r="C2149" s="78">
        <v>41103</v>
      </c>
      <c r="D2149" s="80">
        <v>5.6039625936968873</v>
      </c>
      <c r="E2149" s="80">
        <v>6.1642435185243372</v>
      </c>
      <c r="F2149" s="80">
        <v>6.4359713644936312</v>
      </c>
    </row>
    <row r="2150" spans="3:6" ht="15.75" x14ac:dyDescent="0.25">
      <c r="C2150" s="78">
        <v>41106</v>
      </c>
      <c r="D2150" s="80">
        <v>6.751254377651561</v>
      </c>
      <c r="E2150" s="80">
        <v>6.2382337109628816</v>
      </c>
      <c r="F2150" s="80">
        <v>6.439889475413807</v>
      </c>
    </row>
    <row r="2151" spans="3:6" ht="15.75" x14ac:dyDescent="0.25">
      <c r="C2151" s="78">
        <v>41107</v>
      </c>
      <c r="D2151" s="80">
        <v>7.1118839467277928</v>
      </c>
      <c r="E2151" s="80">
        <v>6.2426268407918428</v>
      </c>
      <c r="F2151" s="80">
        <v>6.4438077305673414</v>
      </c>
    </row>
    <row r="2152" spans="3:6" ht="15.75" x14ac:dyDescent="0.25">
      <c r="C2152" s="78">
        <v>41108</v>
      </c>
      <c r="D2152" s="80">
        <v>7.0614579146626388</v>
      </c>
      <c r="E2152" s="80">
        <v>6.2523263817641395</v>
      </c>
      <c r="F2152" s="80">
        <v>6.4477261299590749</v>
      </c>
    </row>
    <row r="2153" spans="3:6" ht="15.75" x14ac:dyDescent="0.25">
      <c r="C2153" s="78">
        <v>41109</v>
      </c>
      <c r="D2153" s="80">
        <v>7.6286091579774506</v>
      </c>
      <c r="E2153" s="80">
        <v>6.3191697930071955</v>
      </c>
      <c r="F2153" s="80">
        <v>6.4516844741890234</v>
      </c>
    </row>
    <row r="2154" spans="3:6" ht="15.75" x14ac:dyDescent="0.25">
      <c r="C2154" s="78">
        <v>41110</v>
      </c>
      <c r="D2154" s="80">
        <v>7.7153779978229586</v>
      </c>
      <c r="E2154" s="80">
        <v>6.3540254117917305</v>
      </c>
      <c r="F2154" s="80">
        <v>6.4556827639825398</v>
      </c>
    </row>
    <row r="2155" spans="3:6" ht="15.75" x14ac:dyDescent="0.25">
      <c r="C2155" s="78">
        <v>41113</v>
      </c>
      <c r="D2155" s="80">
        <v>7.7215964872711762</v>
      </c>
      <c r="E2155" s="80">
        <v>6.3720730257552427</v>
      </c>
      <c r="F2155" s="80">
        <v>6.459880147715924</v>
      </c>
    </row>
    <row r="2156" spans="3:6" ht="15.75" x14ac:dyDescent="0.25">
      <c r="C2156" s="78">
        <v>41114</v>
      </c>
      <c r="D2156" s="80">
        <v>7.7615599697221871</v>
      </c>
      <c r="E2156" s="80">
        <v>6.3716005378495533</v>
      </c>
      <c r="F2156" s="80">
        <v>6.4641174761612463</v>
      </c>
    </row>
    <row r="2157" spans="3:6" ht="15.75" x14ac:dyDescent="0.25">
      <c r="C2157" s="78">
        <v>41115</v>
      </c>
      <c r="D2157" s="80">
        <v>8.4363413349747507</v>
      </c>
      <c r="E2157" s="80">
        <v>6.4204528359840252</v>
      </c>
      <c r="F2157" s="80">
        <v>6.4683151924625593</v>
      </c>
    </row>
    <row r="2158" spans="3:6" ht="15.75" x14ac:dyDescent="0.25">
      <c r="C2158" s="78">
        <v>41116</v>
      </c>
      <c r="D2158" s="80">
        <v>8.3642310497296535</v>
      </c>
      <c r="E2158" s="80">
        <v>6.4912579294760464</v>
      </c>
      <c r="F2158" s="80">
        <v>6.4723141069002121</v>
      </c>
    </row>
    <row r="2159" spans="3:6" ht="15.75" x14ac:dyDescent="0.25">
      <c r="C2159" s="78">
        <v>41117</v>
      </c>
      <c r="D2159" s="80">
        <v>8.7221349531427563</v>
      </c>
      <c r="E2159" s="80">
        <v>6.5041360384904712</v>
      </c>
      <c r="F2159" s="80">
        <v>6.4762733654536664</v>
      </c>
    </row>
    <row r="2160" spans="3:6" ht="15.75" x14ac:dyDescent="0.25">
      <c r="C2160" s="78">
        <v>41120</v>
      </c>
      <c r="D2160" s="80">
        <v>8.1627087987234059</v>
      </c>
      <c r="E2160" s="80">
        <v>6.488033282300365</v>
      </c>
      <c r="F2160" s="80">
        <v>6.4802725787977522</v>
      </c>
    </row>
    <row r="2161" spans="3:6" ht="15.75" x14ac:dyDescent="0.25">
      <c r="C2161" s="78">
        <v>41121</v>
      </c>
      <c r="D2161" s="80">
        <v>8.056068772808489</v>
      </c>
      <c r="E2161" s="80">
        <v>6.4160728329395011</v>
      </c>
      <c r="F2161" s="80">
        <v>6.4841923205302354</v>
      </c>
    </row>
    <row r="2162" spans="3:6" ht="15.75" x14ac:dyDescent="0.25">
      <c r="C2162" s="78">
        <v>41122</v>
      </c>
      <c r="D2162" s="80">
        <v>7.3721256861315032</v>
      </c>
      <c r="E2162" s="80">
        <v>6.4395872364735762</v>
      </c>
      <c r="F2162" s="80">
        <v>6.4880723886197034</v>
      </c>
    </row>
    <row r="2163" spans="3:6" ht="15.75" x14ac:dyDescent="0.25">
      <c r="C2163" s="78">
        <v>41123</v>
      </c>
      <c r="D2163" s="80">
        <v>7.2217808562899055</v>
      </c>
      <c r="E2163" s="80">
        <v>6.457505857420065</v>
      </c>
      <c r="F2163" s="80">
        <v>6.4919127749965888</v>
      </c>
    </row>
    <row r="2164" spans="3:6" ht="15.75" x14ac:dyDescent="0.25">
      <c r="C2164" s="78">
        <v>41124</v>
      </c>
      <c r="D2164" s="80">
        <v>6.8402424216975843</v>
      </c>
      <c r="E2164" s="80">
        <v>6.4279726270577875</v>
      </c>
      <c r="F2164" s="80">
        <v>6.4957532998730638</v>
      </c>
    </row>
    <row r="2165" spans="3:6" ht="15.75" x14ac:dyDescent="0.25">
      <c r="C2165" s="78">
        <v>41127</v>
      </c>
      <c r="D2165" s="80">
        <v>6.4485738023909889</v>
      </c>
      <c r="E2165" s="80">
        <v>6.4223466429360165</v>
      </c>
      <c r="F2165" s="80">
        <v>6.4996337892215816</v>
      </c>
    </row>
    <row r="2166" spans="3:6" ht="15.75" x14ac:dyDescent="0.25">
      <c r="C2166" s="78">
        <v>41128</v>
      </c>
      <c r="D2166" s="80">
        <v>5.6234420459383205</v>
      </c>
      <c r="E2166" s="80">
        <v>6.3249128802959742</v>
      </c>
      <c r="F2166" s="80">
        <v>6.503514419966927</v>
      </c>
    </row>
    <row r="2167" spans="3:6" ht="15.75" x14ac:dyDescent="0.25">
      <c r="C2167" s="78">
        <v>41129</v>
      </c>
      <c r="D2167" s="80">
        <v>5.8648801446819832</v>
      </c>
      <c r="E2167" s="80">
        <v>6.3377134313561401</v>
      </c>
      <c r="F2167" s="80">
        <v>6.5074350172758644</v>
      </c>
    </row>
    <row r="2168" spans="3:6" ht="15.75" x14ac:dyDescent="0.25">
      <c r="C2168" s="78">
        <v>41130</v>
      </c>
      <c r="D2168" s="80">
        <v>6.2069856121663936</v>
      </c>
      <c r="E2168" s="80">
        <v>6.4130888219590565</v>
      </c>
      <c r="F2168" s="80">
        <v>6.5113955818287828</v>
      </c>
    </row>
    <row r="2169" spans="3:6" ht="15.75" x14ac:dyDescent="0.25">
      <c r="C2169" s="78">
        <v>41131</v>
      </c>
      <c r="D2169" s="80">
        <v>6.0591470600226405</v>
      </c>
      <c r="E2169" s="80">
        <v>6.4041385149300689</v>
      </c>
      <c r="F2169" s="80">
        <v>6.5153562936585141</v>
      </c>
    </row>
    <row r="2170" spans="3:6" ht="15.75" x14ac:dyDescent="0.25">
      <c r="C2170" s="78">
        <v>41134</v>
      </c>
      <c r="D2170" s="80">
        <v>6.2810858987641938</v>
      </c>
      <c r="E2170" s="80">
        <v>6.4061235619532697</v>
      </c>
      <c r="F2170" s="80">
        <v>6.5193171527702765</v>
      </c>
    </row>
    <row r="2171" spans="3:6" ht="15.75" x14ac:dyDescent="0.25">
      <c r="C2171" s="78">
        <v>41135</v>
      </c>
      <c r="D2171" s="80">
        <v>6.4069296496206629</v>
      </c>
      <c r="E2171" s="80">
        <v>6.3849870616269788</v>
      </c>
      <c r="F2171" s="80">
        <v>6.5232781591697986</v>
      </c>
    </row>
    <row r="2172" spans="3:6" ht="15.75" x14ac:dyDescent="0.25">
      <c r="C2172" s="78">
        <v>41136</v>
      </c>
      <c r="D2172" s="80">
        <v>6.7694841194253952</v>
      </c>
      <c r="E2172" s="80">
        <v>6.3873265372527133</v>
      </c>
      <c r="F2172" s="80">
        <v>6.5271991158084131</v>
      </c>
    </row>
    <row r="2173" spans="3:6" ht="15.75" x14ac:dyDescent="0.25">
      <c r="C2173" s="78">
        <v>41137</v>
      </c>
      <c r="D2173" s="80">
        <v>6.7123946096875553</v>
      </c>
      <c r="E2173" s="80">
        <v>6.4552467060211782</v>
      </c>
      <c r="F2173" s="80">
        <v>6.5311202167709137</v>
      </c>
    </row>
    <row r="2174" spans="3:6" ht="15.75" x14ac:dyDescent="0.25">
      <c r="C2174" s="78">
        <v>41138</v>
      </c>
      <c r="D2174" s="80">
        <v>6.6842331707532621</v>
      </c>
      <c r="E2174" s="80">
        <v>6.4576685274529311</v>
      </c>
      <c r="F2174" s="80">
        <v>6.535081662077169</v>
      </c>
    </row>
    <row r="2175" spans="3:6" ht="15.75" x14ac:dyDescent="0.25">
      <c r="C2175" s="78">
        <v>41142</v>
      </c>
      <c r="D2175" s="80">
        <v>6.7768175987241275</v>
      </c>
      <c r="E2175" s="80">
        <v>6.4541577277483775</v>
      </c>
      <c r="F2175" s="80">
        <v>6.5390432546927446</v>
      </c>
    </row>
    <row r="2176" spans="3:6" ht="15.75" x14ac:dyDescent="0.25">
      <c r="C2176" s="78">
        <v>41143</v>
      </c>
      <c r="D2176" s="80">
        <v>6.6519321137071152</v>
      </c>
      <c r="E2176" s="80">
        <v>6.4049344653871465</v>
      </c>
      <c r="F2176" s="80">
        <v>6.5430049946234359</v>
      </c>
    </row>
    <row r="2177" spans="3:6" ht="15.75" x14ac:dyDescent="0.25">
      <c r="C2177" s="78">
        <v>41144</v>
      </c>
      <c r="D2177" s="80">
        <v>6.9541631941813842</v>
      </c>
      <c r="E2177" s="80">
        <v>6.4924527485063166</v>
      </c>
      <c r="F2177" s="80">
        <v>6.5469668818743942</v>
      </c>
    </row>
    <row r="2178" spans="3:6" ht="15.75" x14ac:dyDescent="0.25">
      <c r="C2178" s="78">
        <v>41145</v>
      </c>
      <c r="D2178" s="80">
        <v>6.7163798355327486</v>
      </c>
      <c r="E2178" s="80">
        <v>6.4995156925217623</v>
      </c>
      <c r="F2178" s="80">
        <v>6.5509687504433201</v>
      </c>
    </row>
    <row r="2179" spans="3:6" ht="15.75" x14ac:dyDescent="0.25">
      <c r="C2179" s="78">
        <v>41148</v>
      </c>
      <c r="D2179" s="80">
        <v>5.984627283779842</v>
      </c>
      <c r="E2179" s="80">
        <v>6.4739783070043133</v>
      </c>
      <c r="F2179" s="80">
        <v>6.5549309338329032</v>
      </c>
    </row>
    <row r="2180" spans="3:6" ht="15.75" x14ac:dyDescent="0.25">
      <c r="C2180" s="78">
        <v>41149</v>
      </c>
      <c r="D2180" s="80">
        <v>5.4299849737152295</v>
      </c>
      <c r="E2180" s="80">
        <v>6.4398767301245385</v>
      </c>
      <c r="F2180" s="80">
        <v>6.5588534238816276</v>
      </c>
    </row>
    <row r="2181" spans="3:6" ht="15.75" x14ac:dyDescent="0.25">
      <c r="C2181" s="78">
        <v>41150</v>
      </c>
      <c r="D2181" s="80">
        <v>5.3864603303355407</v>
      </c>
      <c r="E2181" s="80">
        <v>6.4317030026246336</v>
      </c>
      <c r="F2181" s="80">
        <v>6.5618187323982724</v>
      </c>
    </row>
    <row r="2182" spans="3:6" ht="15.75" x14ac:dyDescent="0.25">
      <c r="C2182" s="78">
        <v>41151</v>
      </c>
      <c r="D2182" s="80">
        <v>5.8833527338928437</v>
      </c>
      <c r="E2182" s="80">
        <v>6.4621858607041949</v>
      </c>
      <c r="F2182" s="80">
        <v>6.5647841234333759</v>
      </c>
    </row>
    <row r="2183" spans="3:6" ht="15.75" x14ac:dyDescent="0.25">
      <c r="C2183" s="78">
        <v>41152</v>
      </c>
      <c r="D2183" s="80">
        <v>7.1921382371078701</v>
      </c>
      <c r="E2183" s="80">
        <v>6.5109323335815761</v>
      </c>
      <c r="F2183" s="80">
        <v>6.5677495969885147</v>
      </c>
    </row>
    <row r="2184" spans="3:6" ht="15.75" x14ac:dyDescent="0.25">
      <c r="C2184" s="78">
        <v>41155</v>
      </c>
      <c r="D2184" s="80">
        <v>7.0721503913777628</v>
      </c>
      <c r="E2184" s="80">
        <v>6.4829362535620438</v>
      </c>
      <c r="F2184" s="80">
        <v>6.5707151530669972</v>
      </c>
    </row>
    <row r="2185" spans="3:6" ht="15.75" x14ac:dyDescent="0.25">
      <c r="C2185" s="78">
        <v>41156</v>
      </c>
      <c r="D2185" s="80">
        <v>7.9369256878249361</v>
      </c>
      <c r="E2185" s="80">
        <v>6.5685999478152013</v>
      </c>
      <c r="F2185" s="80">
        <v>6.5736807916705553</v>
      </c>
    </row>
    <row r="2186" spans="3:6" ht="15.75" x14ac:dyDescent="0.25">
      <c r="C2186" s="78">
        <v>41157</v>
      </c>
      <c r="D2186" s="80">
        <v>7.3755432378275643</v>
      </c>
      <c r="E2186" s="80">
        <v>6.5607543097398358</v>
      </c>
      <c r="F2186" s="80">
        <v>6.5766465128015206</v>
      </c>
    </row>
    <row r="2187" spans="3:6" ht="15.75" x14ac:dyDescent="0.25">
      <c r="C2187" s="78">
        <v>41158</v>
      </c>
      <c r="D2187" s="80">
        <v>7.2649265321629963</v>
      </c>
      <c r="E2187" s="80">
        <v>6.6078212763398092</v>
      </c>
      <c r="F2187" s="80">
        <v>6.5796123164621134</v>
      </c>
    </row>
    <row r="2188" spans="3:6" ht="15.75" x14ac:dyDescent="0.25">
      <c r="C2188" s="78">
        <v>41159</v>
      </c>
      <c r="D2188" s="80">
        <v>7.5070840648163495</v>
      </c>
      <c r="E2188" s="80">
        <v>6.6224557658909111</v>
      </c>
      <c r="F2188" s="80">
        <v>6.5825782026550872</v>
      </c>
    </row>
    <row r="2189" spans="3:6" ht="15.75" x14ac:dyDescent="0.25">
      <c r="C2189" s="78">
        <v>41162</v>
      </c>
      <c r="D2189" s="80">
        <v>8.5272605764417087</v>
      </c>
      <c r="E2189" s="80">
        <v>6.6713489718166041</v>
      </c>
      <c r="F2189" s="80">
        <v>6.5855441713822849</v>
      </c>
    </row>
    <row r="2190" spans="3:6" ht="15.75" x14ac:dyDescent="0.25">
      <c r="C2190" s="78">
        <v>41163</v>
      </c>
      <c r="D2190" s="80">
        <v>8.8020607632157457</v>
      </c>
      <c r="E2190" s="80">
        <v>6.6861928209968058</v>
      </c>
      <c r="F2190" s="80">
        <v>6.5885102226461711</v>
      </c>
    </row>
    <row r="2191" spans="3:6" ht="15.75" x14ac:dyDescent="0.25">
      <c r="C2191" s="78">
        <v>41164</v>
      </c>
      <c r="D2191" s="80">
        <v>9.1276101029363446</v>
      </c>
      <c r="E2191" s="80">
        <v>6.7092790551518622</v>
      </c>
      <c r="F2191" s="80">
        <v>6.5914763564488776</v>
      </c>
    </row>
    <row r="2192" spans="3:6" ht="15.75" x14ac:dyDescent="0.25">
      <c r="C2192" s="78">
        <v>41165</v>
      </c>
      <c r="D2192" s="80">
        <v>9.9986762925318384</v>
      </c>
      <c r="E2192" s="80">
        <v>6.7790398025757259</v>
      </c>
      <c r="F2192" s="80">
        <v>6.5944425727930023</v>
      </c>
    </row>
    <row r="2193" spans="3:6" ht="15.75" x14ac:dyDescent="0.25">
      <c r="C2193" s="78">
        <v>41166</v>
      </c>
      <c r="D2193" s="80">
        <v>10.194522384330318</v>
      </c>
      <c r="E2193" s="80">
        <v>6.8080948075521786</v>
      </c>
      <c r="F2193" s="80">
        <v>6.5973689232517785</v>
      </c>
    </row>
    <row r="2194" spans="3:6" ht="15.75" x14ac:dyDescent="0.25">
      <c r="C2194" s="78">
        <v>41169</v>
      </c>
      <c r="D2194" s="80">
        <v>8.8830918452017738</v>
      </c>
      <c r="E2194" s="80">
        <v>6.7543347968189282</v>
      </c>
      <c r="F2194" s="80">
        <v>6.6003353035737344</v>
      </c>
    </row>
    <row r="2195" spans="3:6" ht="15.75" x14ac:dyDescent="0.25">
      <c r="C2195" s="78">
        <v>41170</v>
      </c>
      <c r="D2195" s="80">
        <v>8.9714119902005951</v>
      </c>
      <c r="E2195" s="80">
        <v>6.758784449552957</v>
      </c>
      <c r="F2195" s="80">
        <v>6.603261815806305</v>
      </c>
    </row>
    <row r="2196" spans="3:6" ht="15.75" x14ac:dyDescent="0.25">
      <c r="C2196" s="78">
        <v>41171</v>
      </c>
      <c r="D2196" s="80">
        <v>9.7633035840022586</v>
      </c>
      <c r="E2196" s="80">
        <v>6.7934498826868861</v>
      </c>
      <c r="F2196" s="80">
        <v>6.6061884083808975</v>
      </c>
    </row>
    <row r="2197" spans="3:6" ht="15.75" x14ac:dyDescent="0.25">
      <c r="C2197" s="78">
        <v>41172</v>
      </c>
      <c r="D2197" s="80">
        <v>10.258679158593843</v>
      </c>
      <c r="E2197" s="80">
        <v>6.8463247445336384</v>
      </c>
      <c r="F2197" s="80">
        <v>6.6091150812995103</v>
      </c>
    </row>
    <row r="2198" spans="3:6" ht="15.75" x14ac:dyDescent="0.25">
      <c r="C2198" s="78">
        <v>41173</v>
      </c>
      <c r="D2198" s="80">
        <v>11.027166754566252</v>
      </c>
      <c r="E2198" s="80">
        <v>6.8360412747658472</v>
      </c>
      <c r="F2198" s="80">
        <v>6.6120018769079802</v>
      </c>
    </row>
    <row r="2199" spans="3:6" ht="15.75" x14ac:dyDescent="0.25">
      <c r="C2199" s="78">
        <v>41176</v>
      </c>
      <c r="D2199" s="80">
        <v>11.797552891254281</v>
      </c>
      <c r="E2199" s="80">
        <v>6.9966132730456154</v>
      </c>
      <c r="F2199" s="80">
        <v>6.6148887506862764</v>
      </c>
    </row>
    <row r="2200" spans="3:6" ht="15.75" x14ac:dyDescent="0.25">
      <c r="C2200" s="78">
        <v>41177</v>
      </c>
      <c r="D2200" s="80">
        <v>11.338773671997426</v>
      </c>
      <c r="E2200" s="80">
        <v>6.9785021579804818</v>
      </c>
      <c r="F2200" s="80">
        <v>6.6177357390859504</v>
      </c>
    </row>
    <row r="2201" spans="3:6" ht="15.75" x14ac:dyDescent="0.25">
      <c r="C2201" s="78">
        <v>41178</v>
      </c>
      <c r="D2201" s="80">
        <v>10.814705401164982</v>
      </c>
      <c r="E2201" s="80">
        <v>7.0066925102155064</v>
      </c>
      <c r="F2201" s="80">
        <v>6.6197426837630191</v>
      </c>
    </row>
    <row r="2202" spans="3:6" ht="15.75" x14ac:dyDescent="0.25">
      <c r="C2202" s="78">
        <v>41179</v>
      </c>
      <c r="D2202" s="80">
        <v>10.607474880062927</v>
      </c>
      <c r="E2202" s="80">
        <v>7.0330507205302428</v>
      </c>
      <c r="F2202" s="80">
        <v>6.6217096186181656</v>
      </c>
    </row>
    <row r="2203" spans="3:6" ht="15.75" x14ac:dyDescent="0.25">
      <c r="C2203" s="78">
        <v>41180</v>
      </c>
      <c r="D2203" s="80">
        <v>9.7487725643800704</v>
      </c>
      <c r="E2203" s="80">
        <v>7.0078838610005745</v>
      </c>
      <c r="F2203" s="80">
        <v>6.6236765897595751</v>
      </c>
    </row>
    <row r="2204" spans="3:6" ht="15.75" x14ac:dyDescent="0.25">
      <c r="C2204" s="78">
        <v>41183</v>
      </c>
      <c r="D2204" s="80">
        <v>9.7531259934824366</v>
      </c>
      <c r="E2204" s="80">
        <v>7.0372686240240734</v>
      </c>
      <c r="F2204" s="80">
        <v>6.6256035443637451</v>
      </c>
    </row>
    <row r="2205" spans="3:6" ht="15.75" x14ac:dyDescent="0.25">
      <c r="C2205" s="78">
        <v>41184</v>
      </c>
      <c r="D2205" s="80">
        <v>9.200022732836711</v>
      </c>
      <c r="E2205" s="80">
        <v>6.98782125629962</v>
      </c>
      <c r="F2205" s="80">
        <v>6.6275705873406254</v>
      </c>
    </row>
    <row r="2206" spans="3:6" ht="15.75" x14ac:dyDescent="0.25">
      <c r="C2206" s="78">
        <v>41185</v>
      </c>
      <c r="D2206" s="80">
        <v>8.9312017299362232</v>
      </c>
      <c r="E2206" s="80">
        <v>6.9713529576356015</v>
      </c>
      <c r="F2206" s="80">
        <v>6.6295376666059891</v>
      </c>
    </row>
    <row r="2207" spans="3:6" ht="15.75" x14ac:dyDescent="0.25">
      <c r="C2207" s="78">
        <v>41186</v>
      </c>
      <c r="D2207" s="80">
        <v>8.7330239254423283</v>
      </c>
      <c r="E2207" s="80">
        <v>7.0253761173744822</v>
      </c>
      <c r="F2207" s="80">
        <v>6.6315047821599693</v>
      </c>
    </row>
    <row r="2208" spans="3:6" ht="15.75" x14ac:dyDescent="0.25">
      <c r="C2208" s="78">
        <v>41187</v>
      </c>
      <c r="D2208" s="80">
        <v>8.9088339241050196</v>
      </c>
      <c r="E2208" s="80">
        <v>7.0423971576589528</v>
      </c>
      <c r="F2208" s="80">
        <v>6.6334719340038539</v>
      </c>
    </row>
    <row r="2209" spans="3:6" ht="15.75" x14ac:dyDescent="0.25">
      <c r="C2209" s="78">
        <v>41190</v>
      </c>
      <c r="D2209" s="80">
        <v>9.8548973774753801</v>
      </c>
      <c r="E2209" s="80">
        <v>7.0777573052790199</v>
      </c>
      <c r="F2209" s="80">
        <v>6.6354391221377318</v>
      </c>
    </row>
    <row r="2210" spans="3:6" ht="15.75" x14ac:dyDescent="0.25">
      <c r="C2210" s="78">
        <v>41191</v>
      </c>
      <c r="D2210" s="80">
        <v>9.6002487217255563</v>
      </c>
      <c r="E2210" s="80">
        <v>7.0752011671314285</v>
      </c>
      <c r="F2210" s="80">
        <v>6.6374063465628241</v>
      </c>
    </row>
    <row r="2211" spans="3:6" ht="15.75" x14ac:dyDescent="0.25">
      <c r="C2211" s="78">
        <v>41192</v>
      </c>
      <c r="D2211" s="80">
        <v>9.8850674601190356</v>
      </c>
      <c r="E2211" s="80">
        <v>7.0598394676514964</v>
      </c>
      <c r="F2211" s="80">
        <v>6.6394138504581646</v>
      </c>
    </row>
    <row r="2212" spans="3:6" ht="15.75" x14ac:dyDescent="0.25">
      <c r="C2212" s="78">
        <v>41193</v>
      </c>
      <c r="D2212" s="80">
        <v>10.539523267013461</v>
      </c>
      <c r="E2212" s="80">
        <v>7.1386610256642502</v>
      </c>
      <c r="F2212" s="80">
        <v>6.6414614471501432</v>
      </c>
    </row>
    <row r="2213" spans="3:6" ht="15.75" x14ac:dyDescent="0.25">
      <c r="C2213" s="78">
        <v>41194</v>
      </c>
      <c r="D2213" s="80">
        <v>10.867985480381503</v>
      </c>
      <c r="E2213" s="80">
        <v>7.1697228696826265</v>
      </c>
      <c r="F2213" s="80">
        <v>6.6435090831582055</v>
      </c>
    </row>
    <row r="2214" spans="3:6" ht="15.75" x14ac:dyDescent="0.25">
      <c r="C2214" s="78">
        <v>41197</v>
      </c>
      <c r="D2214" s="80">
        <v>10.78542873908499</v>
      </c>
      <c r="E2214" s="80">
        <v>7.1853165084993176</v>
      </c>
      <c r="F2214" s="80">
        <v>6.6455968112795416</v>
      </c>
    </row>
    <row r="2215" spans="3:6" ht="15.75" x14ac:dyDescent="0.25">
      <c r="C2215" s="78">
        <v>41198</v>
      </c>
      <c r="D2215" s="80">
        <v>11.467531404322129</v>
      </c>
      <c r="E2215" s="80">
        <v>7.2471466825719366</v>
      </c>
      <c r="F2215" s="80">
        <v>6.6476445266912432</v>
      </c>
    </row>
    <row r="2216" spans="3:6" ht="15.75" x14ac:dyDescent="0.25">
      <c r="C2216" s="78">
        <v>41199</v>
      </c>
      <c r="D2216" s="80">
        <v>11.832154505036897</v>
      </c>
      <c r="E2216" s="80">
        <v>7.212135087301319</v>
      </c>
      <c r="F2216" s="80">
        <v>6.6496922814212489</v>
      </c>
    </row>
    <row r="2217" spans="3:6" ht="15.75" x14ac:dyDescent="0.25">
      <c r="C2217" s="78">
        <v>41200</v>
      </c>
      <c r="D2217" s="80">
        <v>12.259184794538648</v>
      </c>
      <c r="E2217" s="80">
        <v>7.338494401719009</v>
      </c>
      <c r="F2217" s="80">
        <v>6.6516597687903412</v>
      </c>
    </row>
    <row r="2218" spans="3:6" ht="15.75" x14ac:dyDescent="0.25">
      <c r="C2218" s="78">
        <v>41201</v>
      </c>
      <c r="D2218" s="80">
        <v>13.267076251083365</v>
      </c>
      <c r="E2218" s="80">
        <v>7.3886755573545182</v>
      </c>
      <c r="F2218" s="80">
        <v>6.6536272924557771</v>
      </c>
    </row>
    <row r="2219" spans="3:6" ht="15.75" x14ac:dyDescent="0.25">
      <c r="C2219" s="78">
        <v>41206</v>
      </c>
      <c r="D2219" s="80">
        <v>13.999271842504847</v>
      </c>
      <c r="E2219" s="80">
        <v>7.4265941705891958</v>
      </c>
      <c r="F2219" s="80">
        <v>6.6555948524185116</v>
      </c>
    </row>
    <row r="2220" spans="3:6" ht="15.75" x14ac:dyDescent="0.25">
      <c r="C2220" s="78">
        <v>41207</v>
      </c>
      <c r="D2220" s="80">
        <v>13.505643428154702</v>
      </c>
      <c r="E2220" s="80">
        <v>7.4635650398315434</v>
      </c>
      <c r="F2220" s="80">
        <v>6.6574821376496063</v>
      </c>
    </row>
    <row r="2221" spans="3:6" ht="15.75" x14ac:dyDescent="0.25">
      <c r="C2221" s="78">
        <v>41208</v>
      </c>
      <c r="D2221" s="80">
        <v>12.941126000049973</v>
      </c>
      <c r="E2221" s="80">
        <v>7.45941703568338</v>
      </c>
      <c r="F2221" s="80">
        <v>6.6594497687266552</v>
      </c>
    </row>
    <row r="2222" spans="3:6" ht="15.75" x14ac:dyDescent="0.25">
      <c r="C2222" s="78">
        <v>41211</v>
      </c>
      <c r="D2222" s="80">
        <v>12.085510029055047</v>
      </c>
      <c r="E2222" s="80">
        <v>7.4313921443123654</v>
      </c>
      <c r="F2222" s="80">
        <v>6.6614574986178843</v>
      </c>
    </row>
    <row r="2223" spans="3:6" ht="15.75" x14ac:dyDescent="0.25">
      <c r="C2223" s="78">
        <v>41212</v>
      </c>
      <c r="D2223" s="80">
        <v>13.136728924951303</v>
      </c>
      <c r="E2223" s="80">
        <v>7.5491072745692778</v>
      </c>
      <c r="F2223" s="80">
        <v>6.6634252030334462</v>
      </c>
    </row>
    <row r="2224" spans="3:6" ht="15.75" x14ac:dyDescent="0.25">
      <c r="C2224" s="78">
        <v>41213</v>
      </c>
      <c r="D2224" s="80">
        <v>13.347197833780955</v>
      </c>
      <c r="E2224" s="80">
        <v>7.5562745184153846</v>
      </c>
      <c r="F2224" s="80">
        <v>6.6644301870349976</v>
      </c>
    </row>
    <row r="2225" spans="3:6" ht="15.75" x14ac:dyDescent="0.25">
      <c r="C2225" s="78">
        <v>41218</v>
      </c>
      <c r="D2225" s="80">
        <v>13.94267886615841</v>
      </c>
      <c r="E2225" s="80">
        <v>7.5780912438970116</v>
      </c>
      <c r="F2225" s="80">
        <v>6.6653950260036288</v>
      </c>
    </row>
    <row r="2226" spans="3:6" ht="15.75" x14ac:dyDescent="0.25">
      <c r="C2226" s="78">
        <v>41219</v>
      </c>
      <c r="D2226" s="80">
        <v>16.123994773593409</v>
      </c>
      <c r="E2226" s="80">
        <v>7.7477475476504853</v>
      </c>
      <c r="F2226" s="80">
        <v>6.666359873699812</v>
      </c>
    </row>
    <row r="2227" spans="3:6" ht="15.75" x14ac:dyDescent="0.25">
      <c r="C2227" s="78">
        <v>41220</v>
      </c>
      <c r="D2227" s="80">
        <v>16.160513661095855</v>
      </c>
      <c r="E2227" s="80">
        <v>7.7958062961095198</v>
      </c>
      <c r="F2227" s="80">
        <v>6.6673649800530699</v>
      </c>
    </row>
    <row r="2228" spans="3:6" ht="15.75" x14ac:dyDescent="0.25">
      <c r="C2228" s="78">
        <v>41221</v>
      </c>
      <c r="D2228" s="80">
        <v>15.621841892267895</v>
      </c>
      <c r="E2228" s="80">
        <v>7.8144652341676224</v>
      </c>
      <c r="F2228" s="80">
        <v>6.6683700958775072</v>
      </c>
    </row>
    <row r="2229" spans="3:6" ht="15.75" x14ac:dyDescent="0.25">
      <c r="C2229" s="78">
        <v>41222</v>
      </c>
      <c r="D2229" s="80">
        <v>15.730726796147732</v>
      </c>
      <c r="E2229" s="80">
        <v>7.8067082893580109</v>
      </c>
      <c r="F2229" s="80">
        <v>6.6693349704846971</v>
      </c>
    </row>
    <row r="2230" spans="3:6" ht="15.75" x14ac:dyDescent="0.25">
      <c r="C2230" s="78">
        <v>41225</v>
      </c>
      <c r="D2230" s="80">
        <v>14.336112313529448</v>
      </c>
      <c r="E2230" s="80">
        <v>7.7273817189620564</v>
      </c>
      <c r="F2230" s="80">
        <v>6.6702998538196612</v>
      </c>
    </row>
    <row r="2231" spans="3:6" ht="15.75" x14ac:dyDescent="0.25">
      <c r="C2231" s="78">
        <v>41226</v>
      </c>
      <c r="D2231" s="80">
        <v>14.387916459506211</v>
      </c>
      <c r="E2231" s="80">
        <v>7.7350470573205099</v>
      </c>
      <c r="F2231" s="80">
        <v>6.6712245854065433</v>
      </c>
    </row>
    <row r="2232" spans="3:6" ht="15.75" x14ac:dyDescent="0.25">
      <c r="C2232" s="78">
        <v>41227</v>
      </c>
      <c r="D2232" s="80">
        <v>14.343174825785443</v>
      </c>
      <c r="E2232" s="80">
        <v>7.7283073255910661</v>
      </c>
      <c r="F2232" s="80">
        <v>6.6721895767603456</v>
      </c>
    </row>
    <row r="2233" spans="3:6" ht="15.75" x14ac:dyDescent="0.25">
      <c r="C2233" s="78">
        <v>41228</v>
      </c>
      <c r="D2233" s="80">
        <v>15.214488916303148</v>
      </c>
      <c r="E2233" s="80">
        <v>7.8089973244507727</v>
      </c>
      <c r="F2233" s="80">
        <v>6.6731947380463952</v>
      </c>
    </row>
    <row r="2234" spans="3:6" ht="15.75" x14ac:dyDescent="0.25">
      <c r="C2234" s="78">
        <v>41229</v>
      </c>
      <c r="D2234" s="80">
        <v>16.353449655109277</v>
      </c>
      <c r="E2234" s="80">
        <v>7.8897803974394609</v>
      </c>
      <c r="F2234" s="80">
        <v>6.6741597472228964</v>
      </c>
    </row>
    <row r="2235" spans="3:6" ht="15.75" x14ac:dyDescent="0.25">
      <c r="C2235" s="78">
        <v>41232</v>
      </c>
      <c r="D2235" s="80">
        <v>19.935973046002118</v>
      </c>
      <c r="E2235" s="80">
        <v>8.4660354018429409</v>
      </c>
      <c r="F2235" s="80">
        <v>6.6751649270736735</v>
      </c>
    </row>
    <row r="2236" spans="3:6" ht="15.75" x14ac:dyDescent="0.25">
      <c r="C2236" s="78">
        <v>41233</v>
      </c>
      <c r="D2236" s="80">
        <v>17.871278676666979</v>
      </c>
      <c r="E2236" s="80">
        <v>8.4031210070111726</v>
      </c>
      <c r="F2236" s="80">
        <v>6.6760092057976506</v>
      </c>
    </row>
    <row r="2237" spans="3:6" ht="15.75" x14ac:dyDescent="0.25">
      <c r="C2237" s="78">
        <v>41234</v>
      </c>
      <c r="D2237" s="80">
        <v>18.718171267491112</v>
      </c>
      <c r="E2237" s="80">
        <v>8.3880049810625135</v>
      </c>
      <c r="F2237" s="80">
        <v>6.6768534116625089</v>
      </c>
    </row>
    <row r="2238" spans="3:6" ht="15.75" x14ac:dyDescent="0.25">
      <c r="C2238" s="78">
        <v>41235</v>
      </c>
      <c r="D2238" s="80">
        <v>17.275402465925538</v>
      </c>
      <c r="E2238" s="80">
        <v>8.2852587460515714</v>
      </c>
      <c r="F2238" s="80">
        <v>6.6772954090910996</v>
      </c>
    </row>
    <row r="2239" spans="3:6" ht="15.75" x14ac:dyDescent="0.25">
      <c r="C2239" s="78">
        <v>41236</v>
      </c>
      <c r="D2239" s="80">
        <v>15.872569869256314</v>
      </c>
      <c r="E2239" s="80">
        <v>8.1198480806486728</v>
      </c>
      <c r="F2239" s="80">
        <v>6.6762525072283196</v>
      </c>
    </row>
    <row r="2240" spans="3:6" ht="15.75" x14ac:dyDescent="0.25">
      <c r="C2240" s="78">
        <v>41239</v>
      </c>
      <c r="D2240" s="80">
        <v>14.751397239227737</v>
      </c>
      <c r="E2240" s="80">
        <v>7.9692208995841618</v>
      </c>
      <c r="F2240" s="80">
        <v>6.6752096155613838</v>
      </c>
    </row>
    <row r="2241" spans="3:6" ht="15.75" x14ac:dyDescent="0.25">
      <c r="C2241" s="78">
        <v>41240</v>
      </c>
      <c r="D2241" s="80">
        <v>14.006872968309846</v>
      </c>
      <c r="E2241" s="80">
        <v>7.8948978180618967</v>
      </c>
      <c r="F2241" s="80">
        <v>6.6739660055159522</v>
      </c>
    </row>
    <row r="2242" spans="3:6" ht="15.75" x14ac:dyDescent="0.25">
      <c r="C2242" s="78">
        <v>41241</v>
      </c>
      <c r="D2242" s="80">
        <v>14.436495394693537</v>
      </c>
      <c r="E2242" s="80">
        <v>7.9116335833337104</v>
      </c>
      <c r="F2242" s="80">
        <v>6.671837863410035</v>
      </c>
    </row>
    <row r="2243" spans="3:6" ht="15.75" x14ac:dyDescent="0.25">
      <c r="C2243" s="78">
        <v>41242</v>
      </c>
      <c r="D2243" s="80">
        <v>14.83533456074586</v>
      </c>
      <c r="E2243" s="80">
        <v>7.9550155857952332</v>
      </c>
      <c r="F2243" s="80">
        <v>6.6697095634792314</v>
      </c>
    </row>
    <row r="2244" spans="3:6" ht="15.75" x14ac:dyDescent="0.25">
      <c r="C2244" s="78">
        <v>41243</v>
      </c>
      <c r="D2244" s="80">
        <v>15.370510580121511</v>
      </c>
      <c r="E2244" s="80">
        <v>7.9083943636771403</v>
      </c>
      <c r="F2244" s="80">
        <v>6.6676213633192205</v>
      </c>
    </row>
    <row r="2245" spans="3:6" ht="15.75" x14ac:dyDescent="0.25">
      <c r="C2245" s="78">
        <v>41246</v>
      </c>
      <c r="D2245" s="80">
        <v>15.867009204387816</v>
      </c>
      <c r="E2245" s="80">
        <v>7.9269972451790682</v>
      </c>
      <c r="F2245" s="80">
        <v>6.6655332040379101</v>
      </c>
    </row>
    <row r="2246" spans="3:6" ht="15.75" x14ac:dyDescent="0.25">
      <c r="C2246" s="78">
        <v>41247</v>
      </c>
      <c r="D2246" s="80">
        <v>16.327613724439381</v>
      </c>
      <c r="E2246" s="80">
        <v>7.9399578333676279</v>
      </c>
      <c r="F2246" s="80">
        <v>6.6633645697606658</v>
      </c>
    </row>
    <row r="2247" spans="3:6" ht="15.75" x14ac:dyDescent="0.25">
      <c r="C2247" s="78">
        <v>41248</v>
      </c>
      <c r="D2247" s="80">
        <v>16.325108554339508</v>
      </c>
      <c r="E2247" s="80">
        <v>7.9105361667767493</v>
      </c>
      <c r="F2247" s="80">
        <v>6.6612362385850554</v>
      </c>
    </row>
    <row r="2248" spans="3:6" ht="15.75" x14ac:dyDescent="0.25">
      <c r="C2248" s="78">
        <v>41249</v>
      </c>
      <c r="D2248" s="80">
        <v>16.806037027779897</v>
      </c>
      <c r="E2248" s="80">
        <v>7.9490689996508657</v>
      </c>
      <c r="F2248" s="80">
        <v>6.6591079498774519</v>
      </c>
    </row>
    <row r="2249" spans="3:6" ht="15.75" x14ac:dyDescent="0.25">
      <c r="C2249" s="78">
        <v>41250</v>
      </c>
      <c r="D2249" s="80">
        <v>16.855523855258326</v>
      </c>
      <c r="E2249" s="80">
        <v>7.9013260713246325</v>
      </c>
      <c r="F2249" s="80">
        <v>6.6569797036368783</v>
      </c>
    </row>
    <row r="2250" spans="3:6" ht="15.75" x14ac:dyDescent="0.25">
      <c r="C2250" s="78">
        <v>41253</v>
      </c>
      <c r="D2250" s="80">
        <v>17.429786077790933</v>
      </c>
      <c r="E2250" s="80">
        <v>7.9240978645200411</v>
      </c>
      <c r="F2250" s="80">
        <v>6.6548112432624151</v>
      </c>
    </row>
    <row r="2251" spans="3:6" ht="15.75" x14ac:dyDescent="0.25">
      <c r="C2251" s="78">
        <v>41254</v>
      </c>
      <c r="D2251" s="80">
        <v>18.131209110596934</v>
      </c>
      <c r="E2251" s="80">
        <v>8.0585342131149318</v>
      </c>
      <c r="F2251" s="80">
        <v>6.6526428269750415</v>
      </c>
    </row>
    <row r="2252" spans="3:6" ht="15.75" x14ac:dyDescent="0.25">
      <c r="C2252" s="78">
        <v>41255</v>
      </c>
      <c r="D2252" s="80">
        <v>17.766719966834099</v>
      </c>
      <c r="E2252" s="80">
        <v>8.0605449799649556</v>
      </c>
      <c r="F2252" s="80">
        <v>6.650474454773958</v>
      </c>
    </row>
    <row r="2253" spans="3:6" ht="15.75" x14ac:dyDescent="0.25">
      <c r="C2253" s="78">
        <v>41256</v>
      </c>
      <c r="D2253" s="80">
        <v>17.586931344677215</v>
      </c>
      <c r="E2253" s="80">
        <v>8.0920735303183111</v>
      </c>
      <c r="F2253" s="80">
        <v>6.6482258186913556</v>
      </c>
    </row>
    <row r="2254" spans="3:6" ht="15.75" x14ac:dyDescent="0.25">
      <c r="C2254" s="78">
        <v>41257</v>
      </c>
      <c r="D2254" s="80">
        <v>19.071732348755098</v>
      </c>
      <c r="E2254" s="80">
        <v>8.2099348806587749</v>
      </c>
      <c r="F2254" s="80">
        <v>6.6447379015407426</v>
      </c>
    </row>
    <row r="2255" spans="3:6" ht="15.75" x14ac:dyDescent="0.25">
      <c r="C2255" s="78">
        <v>41260</v>
      </c>
      <c r="D2255" s="80">
        <v>18.979525066348877</v>
      </c>
      <c r="E2255" s="80">
        <v>8.1799345019733174</v>
      </c>
      <c r="F2255" s="80">
        <v>6.6408909200210919</v>
      </c>
    </row>
    <row r="2256" spans="3:6" ht="15.75" x14ac:dyDescent="0.25">
      <c r="C2256" s="78">
        <v>41261</v>
      </c>
      <c r="D2256" s="80">
        <v>18.679729452831538</v>
      </c>
      <c r="E2256" s="80">
        <v>8.1760739325340559</v>
      </c>
      <c r="F2256" s="80">
        <v>6.6369643039386084</v>
      </c>
    </row>
    <row r="2257" spans="3:6" ht="15.75" x14ac:dyDescent="0.25">
      <c r="C2257" s="78">
        <v>41262</v>
      </c>
      <c r="D2257" s="80">
        <v>19.417992263237551</v>
      </c>
      <c r="E2257" s="80">
        <v>8.1981799753070952</v>
      </c>
      <c r="F2257" s="80">
        <v>6.6319914475914787</v>
      </c>
    </row>
    <row r="2258" spans="3:6" ht="15.75" x14ac:dyDescent="0.25">
      <c r="C2258" s="78">
        <v>41263</v>
      </c>
      <c r="D2258" s="80">
        <v>21.916329679185132</v>
      </c>
      <c r="E2258" s="80">
        <v>8.4261948993981974</v>
      </c>
      <c r="F2258" s="80">
        <v>6.6269386195650037</v>
      </c>
    </row>
    <row r="2259" spans="3:6" ht="15.75" x14ac:dyDescent="0.25">
      <c r="C2259" s="78">
        <v>41264</v>
      </c>
      <c r="D2259" s="80">
        <v>21.902222954966398</v>
      </c>
      <c r="E2259" s="80">
        <v>8.43125308394157</v>
      </c>
      <c r="F2259" s="80">
        <v>6.6218461704661502</v>
      </c>
    </row>
    <row r="2260" spans="3:6" ht="15.75" x14ac:dyDescent="0.25">
      <c r="C2260" s="78">
        <v>41270</v>
      </c>
      <c r="D2260" s="80">
        <v>22.790253057818898</v>
      </c>
      <c r="E2260" s="80">
        <v>8.5910062913258969</v>
      </c>
      <c r="F2260" s="80">
        <v>6.6167539645799467</v>
      </c>
    </row>
    <row r="2261" spans="3:6" ht="15.75" x14ac:dyDescent="0.25">
      <c r="C2261" s="78">
        <v>41271</v>
      </c>
      <c r="D2261" s="80">
        <v>24.38211185982777</v>
      </c>
      <c r="E2261" s="80">
        <v>8.8766791122988131</v>
      </c>
      <c r="F2261" s="80">
        <v>6.6116620018950689</v>
      </c>
    </row>
    <row r="2262" spans="3:6" ht="15.75" x14ac:dyDescent="0.25">
      <c r="C2262" s="78">
        <v>41276</v>
      </c>
      <c r="D2262" s="80">
        <v>25.758671648842025</v>
      </c>
      <c r="E2262" s="80">
        <v>9.0642018947734151</v>
      </c>
      <c r="F2262" s="80">
        <v>6.6065702823998151</v>
      </c>
    </row>
    <row r="2263" spans="3:6" ht="15.75" x14ac:dyDescent="0.25">
      <c r="C2263" s="78">
        <v>41277</v>
      </c>
      <c r="D2263" s="80">
        <v>27.048947614772544</v>
      </c>
      <c r="E2263" s="80">
        <v>9.3568570656290753</v>
      </c>
      <c r="F2263" s="80">
        <v>6.6015191338826495</v>
      </c>
    </row>
    <row r="2264" spans="3:6" ht="15.75" x14ac:dyDescent="0.25">
      <c r="C2264" s="78">
        <v>41278</v>
      </c>
      <c r="D2264" s="80">
        <v>22.815955895796325</v>
      </c>
      <c r="E2264" s="80">
        <v>9.0823060689750879</v>
      </c>
      <c r="F2264" s="80">
        <v>6.5964278988056568</v>
      </c>
    </row>
    <row r="2265" spans="3:6" ht="15.75" x14ac:dyDescent="0.25">
      <c r="C2265" s="78">
        <v>41281</v>
      </c>
      <c r="D2265" s="80">
        <v>22.39325489478081</v>
      </c>
      <c r="E2265" s="80">
        <v>8.9627832496922863</v>
      </c>
      <c r="F2265" s="80">
        <v>6.5912965791210976</v>
      </c>
    </row>
    <row r="2266" spans="3:6" ht="15.75" x14ac:dyDescent="0.25">
      <c r="C2266" s="78">
        <v>41282</v>
      </c>
      <c r="D2266" s="80">
        <v>22.727784954127749</v>
      </c>
      <c r="E2266" s="80">
        <v>8.9214722078244222</v>
      </c>
      <c r="F2266" s="80">
        <v>6.586125176826596</v>
      </c>
    </row>
    <row r="2267" spans="3:6" ht="15.75" x14ac:dyDescent="0.25">
      <c r="C2267" s="78">
        <v>41283</v>
      </c>
      <c r="D2267" s="80">
        <v>21.854920377219479</v>
      </c>
      <c r="E2267" s="80">
        <v>8.783649860060482</v>
      </c>
      <c r="F2267" s="80">
        <v>6.5809943530928505</v>
      </c>
    </row>
    <row r="2268" spans="3:6" ht="15.75" x14ac:dyDescent="0.25">
      <c r="C2268" s="78">
        <v>41284</v>
      </c>
      <c r="D2268" s="80">
        <v>21.374974729195539</v>
      </c>
      <c r="E2268" s="80">
        <v>8.6182719215285317</v>
      </c>
      <c r="F2268" s="80">
        <v>6.5769511371924771</v>
      </c>
    </row>
    <row r="2269" spans="3:6" ht="15.75" x14ac:dyDescent="0.25">
      <c r="C2269" s="78">
        <v>41285</v>
      </c>
      <c r="D2269" s="80">
        <v>21.428856301280597</v>
      </c>
      <c r="E2269" s="80">
        <v>8.6001766604637542</v>
      </c>
      <c r="F2269" s="80">
        <v>6.5727467696183872</v>
      </c>
    </row>
    <row r="2270" spans="3:6" ht="15.75" x14ac:dyDescent="0.25">
      <c r="C2270" s="78">
        <v>41288</v>
      </c>
      <c r="D2270" s="80">
        <v>22.167586141570482</v>
      </c>
      <c r="E2270" s="80">
        <v>8.6350124776396253</v>
      </c>
      <c r="F2270" s="80">
        <v>6.5684218389159499</v>
      </c>
    </row>
    <row r="2271" spans="3:6" ht="15.75" x14ac:dyDescent="0.25">
      <c r="C2271" s="78">
        <v>41289</v>
      </c>
      <c r="D2271" s="80">
        <v>22.894053630423805</v>
      </c>
      <c r="E2271" s="80">
        <v>8.7701712436563781</v>
      </c>
      <c r="F2271" s="80">
        <v>6.5639364867210004</v>
      </c>
    </row>
    <row r="2272" spans="3:6" ht="15.75" x14ac:dyDescent="0.25">
      <c r="C2272" s="78">
        <v>41290</v>
      </c>
      <c r="D2272" s="80">
        <v>21.77497961830348</v>
      </c>
      <c r="E2272" s="80">
        <v>8.638270678167892</v>
      </c>
      <c r="F2272" s="80">
        <v>6.5594915781040486</v>
      </c>
    </row>
    <row r="2273" spans="3:6" ht="15.75" x14ac:dyDescent="0.25">
      <c r="C2273" s="78">
        <v>41291</v>
      </c>
      <c r="D2273" s="80">
        <v>20.839373531006022</v>
      </c>
      <c r="E2273" s="80">
        <v>8.5730017690761819</v>
      </c>
      <c r="F2273" s="80">
        <v>6.5552078294959903</v>
      </c>
    </row>
    <row r="2274" spans="3:6" ht="15.75" x14ac:dyDescent="0.25">
      <c r="C2274" s="78">
        <v>41292</v>
      </c>
      <c r="D2274" s="80">
        <v>20.970867960344954</v>
      </c>
      <c r="E2274" s="80">
        <v>8.5672028052441007</v>
      </c>
      <c r="F2274" s="80">
        <v>6.5508035326722558</v>
      </c>
    </row>
    <row r="2275" spans="3:6" ht="15.75" x14ac:dyDescent="0.25">
      <c r="C2275" s="78">
        <v>41295</v>
      </c>
      <c r="D2275" s="80">
        <v>20.804674191895622</v>
      </c>
      <c r="E2275" s="80">
        <v>8.5700164614020515</v>
      </c>
      <c r="F2275" s="80">
        <v>6.5464798986338613</v>
      </c>
    </row>
    <row r="2276" spans="3:6" ht="15.75" x14ac:dyDescent="0.25">
      <c r="C2276" s="78">
        <v>41296</v>
      </c>
      <c r="D2276" s="80">
        <v>20.063385556940073</v>
      </c>
      <c r="E2276" s="80">
        <v>8.524933058965356</v>
      </c>
      <c r="F2276" s="80">
        <v>6.5418747026324997</v>
      </c>
    </row>
    <row r="2277" spans="3:6" ht="15.75" x14ac:dyDescent="0.25">
      <c r="C2277" s="78">
        <v>41297</v>
      </c>
      <c r="D2277" s="80">
        <v>18.736095552332021</v>
      </c>
      <c r="E2277" s="80">
        <v>8.3362995031775355</v>
      </c>
      <c r="F2277" s="80">
        <v>6.5370683597377299</v>
      </c>
    </row>
    <row r="2278" spans="3:6" ht="15.75" x14ac:dyDescent="0.25">
      <c r="C2278" s="78">
        <v>41298</v>
      </c>
      <c r="D2278" s="80">
        <v>18.227034105182007</v>
      </c>
      <c r="E2278" s="80">
        <v>8.285587407148709</v>
      </c>
      <c r="F2278" s="80">
        <v>6.5319802027974161</v>
      </c>
    </row>
    <row r="2279" spans="3:6" ht="15.75" x14ac:dyDescent="0.25">
      <c r="C2279" s="78">
        <v>41299</v>
      </c>
      <c r="D2279" s="80">
        <v>17.878222689199717</v>
      </c>
      <c r="E2279" s="80">
        <v>8.261651522580916</v>
      </c>
      <c r="F2279" s="80">
        <v>6.5268519854844387</v>
      </c>
    </row>
    <row r="2280" spans="3:6" ht="15.75" x14ac:dyDescent="0.25">
      <c r="C2280" s="78">
        <v>41302</v>
      </c>
      <c r="D2280" s="80">
        <v>18.208136078338754</v>
      </c>
      <c r="E2280" s="80">
        <v>8.2909943744886796</v>
      </c>
      <c r="F2280" s="80">
        <v>6.5217643164728001</v>
      </c>
    </row>
    <row r="2281" spans="3:6" ht="15.75" x14ac:dyDescent="0.25">
      <c r="C2281" s="78">
        <v>41303</v>
      </c>
      <c r="D2281" s="80">
        <v>18.287580159224404</v>
      </c>
      <c r="E2281" s="80">
        <v>8.2551096681707783</v>
      </c>
      <c r="F2281" s="80">
        <v>6.5166365909304691</v>
      </c>
    </row>
    <row r="2282" spans="3:6" ht="15.75" x14ac:dyDescent="0.25">
      <c r="C2282" s="78">
        <v>41304</v>
      </c>
      <c r="D2282" s="80">
        <v>18.307579310086687</v>
      </c>
      <c r="E2282" s="80">
        <v>8.2585218810062635</v>
      </c>
      <c r="F2282" s="80">
        <v>6.5106619850057168</v>
      </c>
    </row>
    <row r="2283" spans="3:6" ht="15.75" x14ac:dyDescent="0.25">
      <c r="C2283" s="78">
        <v>41305</v>
      </c>
      <c r="D2283" s="80">
        <v>18.290663308185671</v>
      </c>
      <c r="E2283" s="80">
        <v>8.2672613564830364</v>
      </c>
      <c r="F2283" s="80">
        <v>6.5045665657550433</v>
      </c>
    </row>
    <row r="2284" spans="3:6" ht="15.75" x14ac:dyDescent="0.25">
      <c r="C2284" s="78">
        <v>41306</v>
      </c>
      <c r="D2284" s="80">
        <v>18.037520288630638</v>
      </c>
      <c r="E2284" s="80">
        <v>8.2494368366160984</v>
      </c>
      <c r="F2284" s="80">
        <v>6.4985522601557655</v>
      </c>
    </row>
    <row r="2285" spans="3:6" ht="15.75" x14ac:dyDescent="0.25">
      <c r="C2285" s="78">
        <v>41309</v>
      </c>
      <c r="D2285" s="80">
        <v>17.794073115292484</v>
      </c>
      <c r="E2285" s="80">
        <v>8.1826131652319454</v>
      </c>
      <c r="F2285" s="80">
        <v>6.4925382941836585</v>
      </c>
    </row>
    <row r="2286" spans="3:6" ht="15.75" x14ac:dyDescent="0.25">
      <c r="C2286" s="78">
        <v>41310</v>
      </c>
      <c r="D2286" s="80">
        <v>17.426401412340976</v>
      </c>
      <c r="E2286" s="80">
        <v>8.1856722104825188</v>
      </c>
      <c r="F2286" s="80">
        <v>6.4865246678199595</v>
      </c>
    </row>
    <row r="2287" spans="3:6" ht="15.75" x14ac:dyDescent="0.25">
      <c r="C2287" s="78">
        <v>41311</v>
      </c>
      <c r="D2287" s="80">
        <v>16.376706170551579</v>
      </c>
      <c r="E2287" s="80">
        <v>8.1433843482036306</v>
      </c>
      <c r="F2287" s="80">
        <v>6.4805113810453507</v>
      </c>
    </row>
    <row r="2288" spans="3:6" ht="15.75" x14ac:dyDescent="0.25">
      <c r="C2288" s="78">
        <v>41312</v>
      </c>
      <c r="D2288" s="80">
        <v>17.002647712756325</v>
      </c>
      <c r="E2288" s="80">
        <v>8.1599134311652222</v>
      </c>
      <c r="F2288" s="80">
        <v>6.4744984338409139</v>
      </c>
    </row>
    <row r="2289" spans="3:6" ht="15.75" x14ac:dyDescent="0.25">
      <c r="C2289" s="78">
        <v>41313</v>
      </c>
      <c r="D2289" s="80">
        <v>17.866503020434067</v>
      </c>
      <c r="E2289" s="80">
        <v>8.2313167142940014</v>
      </c>
      <c r="F2289" s="80">
        <v>6.4684858261867761</v>
      </c>
    </row>
    <row r="2290" spans="3:6" ht="15.75" x14ac:dyDescent="0.25">
      <c r="C2290" s="78">
        <v>41316</v>
      </c>
      <c r="D2290" s="80">
        <v>17.116996896581394</v>
      </c>
      <c r="E2290" s="80">
        <v>8.1994176574198718</v>
      </c>
      <c r="F2290" s="80">
        <v>6.4624735580644632</v>
      </c>
    </row>
    <row r="2291" spans="3:6" ht="15.75" x14ac:dyDescent="0.25">
      <c r="C2291" s="78">
        <v>41317</v>
      </c>
      <c r="D2291" s="80">
        <v>17.917423757579432</v>
      </c>
      <c r="E2291" s="80">
        <v>8.1782680923541804</v>
      </c>
      <c r="F2291" s="80">
        <v>6.456461629454302</v>
      </c>
    </row>
    <row r="2292" spans="3:6" ht="15.75" x14ac:dyDescent="0.25">
      <c r="C2292" s="78">
        <v>41318</v>
      </c>
      <c r="D2292" s="80">
        <v>16.62324508071076</v>
      </c>
      <c r="E2292" s="80">
        <v>8.1299576443603527</v>
      </c>
      <c r="F2292" s="80">
        <v>6.450450040337552</v>
      </c>
    </row>
    <row r="2293" spans="3:6" ht="15.75" x14ac:dyDescent="0.25">
      <c r="C2293" s="78">
        <v>41319</v>
      </c>
      <c r="D2293" s="80">
        <v>17.413629857976453</v>
      </c>
      <c r="E2293" s="80">
        <v>8.143571818678307</v>
      </c>
      <c r="F2293" s="80">
        <v>6.4444387906945622</v>
      </c>
    </row>
    <row r="2294" spans="3:6" ht="15.75" x14ac:dyDescent="0.25">
      <c r="C2294" s="78">
        <v>41320</v>
      </c>
      <c r="D2294" s="80">
        <v>16.933791380524312</v>
      </c>
      <c r="E2294" s="80">
        <v>8.1168549690134881</v>
      </c>
      <c r="F2294" s="80">
        <v>6.4384278805065476</v>
      </c>
    </row>
    <row r="2295" spans="3:6" ht="15.75" x14ac:dyDescent="0.25">
      <c r="C2295" s="78">
        <v>41323</v>
      </c>
      <c r="D2295" s="80">
        <v>16.94716070306923</v>
      </c>
      <c r="E2295" s="80">
        <v>8.0899585617211223</v>
      </c>
      <c r="F2295" s="80">
        <v>6.4323775238012137</v>
      </c>
    </row>
    <row r="2296" spans="3:6" ht="15.75" x14ac:dyDescent="0.25">
      <c r="C2296" s="78">
        <v>41324</v>
      </c>
      <c r="D2296" s="80">
        <v>17.812866020801831</v>
      </c>
      <c r="E2296" s="80">
        <v>8.1405261909536453</v>
      </c>
      <c r="F2296" s="80">
        <v>6.4263275110209683</v>
      </c>
    </row>
    <row r="2297" spans="3:6" ht="15.75" x14ac:dyDescent="0.25">
      <c r="C2297" s="78">
        <v>41325</v>
      </c>
      <c r="D2297" s="80">
        <v>18.678995709012682</v>
      </c>
      <c r="E2297" s="80">
        <v>8.1577005903145547</v>
      </c>
      <c r="F2297" s="80">
        <v>6.4203176235757775</v>
      </c>
    </row>
    <row r="2298" spans="3:6" ht="15.75" x14ac:dyDescent="0.25">
      <c r="C2298" s="78">
        <v>41326</v>
      </c>
      <c r="D2298" s="80">
        <v>18.367176287161911</v>
      </c>
      <c r="E2298" s="80">
        <v>8.1337688788482687</v>
      </c>
      <c r="F2298" s="80">
        <v>6.4143080755084902</v>
      </c>
    </row>
    <row r="2299" spans="3:6" ht="15.75" x14ac:dyDescent="0.25">
      <c r="C2299" s="78">
        <v>41327</v>
      </c>
      <c r="D2299" s="80">
        <v>18.319724414983018</v>
      </c>
      <c r="E2299" s="80">
        <v>8.1229199739616611</v>
      </c>
      <c r="F2299" s="80">
        <v>6.4082988667998775</v>
      </c>
    </row>
    <row r="2300" spans="3:6" ht="15.75" x14ac:dyDescent="0.25">
      <c r="C2300" s="78">
        <v>41330</v>
      </c>
      <c r="D2300" s="80">
        <v>19.058958905813704</v>
      </c>
      <c r="E2300" s="80">
        <v>8.1524814933346512</v>
      </c>
      <c r="F2300" s="80">
        <v>6.402329775854132</v>
      </c>
    </row>
    <row r="2301" spans="3:6" ht="15.75" x14ac:dyDescent="0.25">
      <c r="C2301" s="78">
        <v>41331</v>
      </c>
      <c r="D2301" s="80">
        <v>18.289684095855762</v>
      </c>
      <c r="E2301" s="80">
        <v>8.1090238457251154</v>
      </c>
      <c r="F2301" s="80">
        <v>6.3963610197511844</v>
      </c>
    </row>
    <row r="2302" spans="3:6" ht="15.75" x14ac:dyDescent="0.25">
      <c r="C2302" s="78">
        <v>41332</v>
      </c>
      <c r="D2302" s="80">
        <v>17.606940299130812</v>
      </c>
      <c r="E2302" s="80">
        <v>8.0831792533162528</v>
      </c>
      <c r="F2302" s="80">
        <v>6.3893829667977631</v>
      </c>
    </row>
    <row r="2303" spans="3:6" ht="15.75" x14ac:dyDescent="0.25">
      <c r="C2303" s="78">
        <v>41333</v>
      </c>
      <c r="D2303" s="80">
        <v>16.917490249387402</v>
      </c>
      <c r="E2303" s="80">
        <v>8.0489133403362612</v>
      </c>
      <c r="F2303" s="80">
        <v>6.3823245031143561</v>
      </c>
    </row>
    <row r="2304" spans="3:6" ht="15.75" x14ac:dyDescent="0.25">
      <c r="C2304" s="78">
        <v>41334</v>
      </c>
      <c r="D2304" s="80">
        <v>17.9101857355517</v>
      </c>
      <c r="E2304" s="80">
        <v>8.2074562099562201</v>
      </c>
      <c r="F2304" s="80">
        <v>6.3751451844882068</v>
      </c>
    </row>
    <row r="2305" spans="3:6" ht="15.75" x14ac:dyDescent="0.25">
      <c r="C2305" s="78">
        <v>41337</v>
      </c>
      <c r="D2305" s="80">
        <v>18.229951201800088</v>
      </c>
      <c r="E2305" s="80">
        <v>8.1938214751791314</v>
      </c>
      <c r="F2305" s="80">
        <v>6.3680067925447226</v>
      </c>
    </row>
    <row r="2306" spans="3:6" ht="15.75" x14ac:dyDescent="0.25">
      <c r="C2306" s="78">
        <v>41338</v>
      </c>
      <c r="D2306" s="80">
        <v>18.041664886360675</v>
      </c>
      <c r="E2306" s="80">
        <v>8.259117421017903</v>
      </c>
      <c r="F2306" s="80">
        <v>6.3609497470758614</v>
      </c>
    </row>
    <row r="2307" spans="3:6" ht="15.75" x14ac:dyDescent="0.25">
      <c r="C2307" s="78">
        <v>41339</v>
      </c>
      <c r="D2307" s="80">
        <v>18.286465744335857</v>
      </c>
      <c r="E2307" s="80">
        <v>8.2661564598087054</v>
      </c>
      <c r="F2307" s="80">
        <v>6.3539329338569983</v>
      </c>
    </row>
    <row r="2308" spans="3:6" ht="15.75" x14ac:dyDescent="0.25">
      <c r="C2308" s="78">
        <v>41340</v>
      </c>
      <c r="D2308" s="80">
        <v>18.114400413995636</v>
      </c>
      <c r="E2308" s="80">
        <v>8.2232433404881178</v>
      </c>
      <c r="F2308" s="80">
        <v>6.3469576635689195</v>
      </c>
    </row>
    <row r="2309" spans="3:6" ht="15.75" x14ac:dyDescent="0.25">
      <c r="C2309" s="78">
        <v>41341</v>
      </c>
      <c r="D2309" s="80">
        <v>18.191137855074203</v>
      </c>
      <c r="E2309" s="80">
        <v>8.1829475255967168</v>
      </c>
      <c r="F2309" s="80">
        <v>6.3399828507568312</v>
      </c>
    </row>
    <row r="2310" spans="3:6" ht="15.75" x14ac:dyDescent="0.25">
      <c r="C2310" s="78">
        <v>41344</v>
      </c>
      <c r="D2310" s="80">
        <v>17.761826725305596</v>
      </c>
      <c r="E2310" s="80">
        <v>8.1551229027583272</v>
      </c>
      <c r="F2310" s="80">
        <v>6.3330084953908239</v>
      </c>
    </row>
    <row r="2311" spans="3:6" ht="15.75" x14ac:dyDescent="0.25">
      <c r="C2311" s="78">
        <v>41345</v>
      </c>
      <c r="D2311" s="80">
        <v>17.681336955250448</v>
      </c>
      <c r="E2311" s="80">
        <v>8.1207425828274893</v>
      </c>
      <c r="F2311" s="80">
        <v>6.3260345974412768</v>
      </c>
    </row>
    <row r="2312" spans="3:6" ht="15.75" x14ac:dyDescent="0.25">
      <c r="C2312" s="78">
        <v>41346</v>
      </c>
      <c r="D2312" s="80">
        <v>17.334969542678323</v>
      </c>
      <c r="E2312" s="80">
        <v>8.143286898206803</v>
      </c>
      <c r="F2312" s="80">
        <v>6.3190611568779254</v>
      </c>
    </row>
    <row r="2313" spans="3:6" ht="15.75" x14ac:dyDescent="0.25">
      <c r="C2313" s="78">
        <v>41347</v>
      </c>
      <c r="D2313" s="80">
        <v>17.433678240141191</v>
      </c>
      <c r="E2313" s="80">
        <v>8.1456917270104725</v>
      </c>
      <c r="F2313" s="80">
        <v>6.3120881736705048</v>
      </c>
    </row>
    <row r="2314" spans="3:6" ht="15.75" x14ac:dyDescent="0.25">
      <c r="C2314" s="78">
        <v>41351</v>
      </c>
      <c r="D2314" s="80">
        <v>17.393199383255229</v>
      </c>
      <c r="E2314" s="80">
        <v>8.1459934047779505</v>
      </c>
      <c r="F2314" s="80">
        <v>6.305115647789461</v>
      </c>
    </row>
    <row r="2315" spans="3:6" ht="15.75" x14ac:dyDescent="0.25">
      <c r="C2315" s="78">
        <v>41352</v>
      </c>
      <c r="D2315" s="80">
        <v>17.559590270732194</v>
      </c>
      <c r="E2315" s="80">
        <v>8.1209048620857427</v>
      </c>
      <c r="F2315" s="80">
        <v>6.2981435792047513</v>
      </c>
    </row>
    <row r="2316" spans="3:6" ht="15.75" x14ac:dyDescent="0.25">
      <c r="C2316" s="78">
        <v>41353</v>
      </c>
      <c r="D2316" s="80">
        <v>18.034156433252324</v>
      </c>
      <c r="E2316" s="80">
        <v>8.1181057557997427</v>
      </c>
      <c r="F2316" s="80">
        <v>6.2911719678862221</v>
      </c>
    </row>
    <row r="2317" spans="3:6" ht="15.75" x14ac:dyDescent="0.25">
      <c r="C2317" s="78">
        <v>41354</v>
      </c>
      <c r="D2317" s="80">
        <v>18.449793239762325</v>
      </c>
      <c r="E2317" s="80">
        <v>8.1641355040105381</v>
      </c>
      <c r="F2317" s="80">
        <v>6.2842008138039862</v>
      </c>
    </row>
    <row r="2318" spans="3:6" ht="15.75" x14ac:dyDescent="0.25">
      <c r="C2318" s="78">
        <v>41355</v>
      </c>
      <c r="D2318" s="80">
        <v>18.486345515560853</v>
      </c>
      <c r="E2318" s="80">
        <v>8.1635091982545482</v>
      </c>
      <c r="F2318" s="80">
        <v>6.2772301169279343</v>
      </c>
    </row>
    <row r="2319" spans="3:6" ht="15.75" x14ac:dyDescent="0.25">
      <c r="C2319" s="78">
        <v>41358</v>
      </c>
      <c r="D2319" s="80">
        <v>18.187911743591577</v>
      </c>
      <c r="E2319" s="80">
        <v>8.1054566872927012</v>
      </c>
      <c r="F2319" s="80">
        <v>6.2702598772283569</v>
      </c>
    </row>
    <row r="2320" spans="3:6" ht="15.75" x14ac:dyDescent="0.25">
      <c r="C2320" s="78">
        <v>41359</v>
      </c>
      <c r="D2320" s="80">
        <v>18.91395377206382</v>
      </c>
      <c r="E2320" s="80">
        <v>8.0975536834488224</v>
      </c>
      <c r="F2320" s="80">
        <v>6.2632900946747672</v>
      </c>
    </row>
    <row r="2321" spans="3:6" ht="15.75" x14ac:dyDescent="0.25">
      <c r="C2321" s="78">
        <v>41360</v>
      </c>
      <c r="D2321" s="80">
        <v>19.599562003638439</v>
      </c>
      <c r="E2321" s="80">
        <v>8.1930128353583154</v>
      </c>
      <c r="F2321" s="80">
        <v>6.2553100118965421</v>
      </c>
    </row>
    <row r="2322" spans="3:6" ht="15.75" x14ac:dyDescent="0.25">
      <c r="C2322" s="78">
        <v>41361</v>
      </c>
      <c r="D2322" s="80">
        <v>19.760518497220623</v>
      </c>
      <c r="E2322" s="80">
        <v>8.2233442699398029</v>
      </c>
      <c r="F2322" s="80">
        <v>6.2472900513076635</v>
      </c>
    </row>
    <row r="2323" spans="3:6" ht="15.75" x14ac:dyDescent="0.25">
      <c r="C2323" s="78">
        <v>41366</v>
      </c>
      <c r="D2323" s="80">
        <v>19.32082261257133</v>
      </c>
      <c r="E2323" s="80">
        <v>8.2230201508132659</v>
      </c>
      <c r="F2323" s="80">
        <v>6.23931117008929</v>
      </c>
    </row>
    <row r="2324" spans="3:6" ht="15.75" x14ac:dyDescent="0.25">
      <c r="C2324" s="78">
        <v>41367</v>
      </c>
      <c r="D2324" s="80">
        <v>19.609962983975592</v>
      </c>
      <c r="E2324" s="80">
        <v>8.2814404033877622</v>
      </c>
      <c r="F2324" s="80">
        <v>6.2313328880627239</v>
      </c>
    </row>
    <row r="2325" spans="3:6" ht="15.75" x14ac:dyDescent="0.25">
      <c r="C2325" s="78">
        <v>41368</v>
      </c>
      <c r="D2325" s="80">
        <v>20.550624016103768</v>
      </c>
      <c r="E2325" s="80">
        <v>8.2740256837410477</v>
      </c>
      <c r="F2325" s="80">
        <v>6.2233552051836449</v>
      </c>
    </row>
    <row r="2326" spans="3:6" ht="15.75" x14ac:dyDescent="0.25">
      <c r="C2326" s="78">
        <v>41369</v>
      </c>
      <c r="D2326" s="80">
        <v>20.783936914245849</v>
      </c>
      <c r="E2326" s="80">
        <v>8.3097209276468575</v>
      </c>
      <c r="F2326" s="80">
        <v>6.2153781214065562</v>
      </c>
    </row>
    <row r="2327" spans="3:6" ht="15.75" x14ac:dyDescent="0.25">
      <c r="C2327" s="78">
        <v>41372</v>
      </c>
      <c r="D2327" s="80">
        <v>21.592195747742139</v>
      </c>
      <c r="E2327" s="80">
        <v>8.3594963464068694</v>
      </c>
      <c r="F2327" s="80">
        <v>6.2073619311372452</v>
      </c>
    </row>
    <row r="2328" spans="3:6" ht="15.75" x14ac:dyDescent="0.25">
      <c r="C2328" s="78">
        <v>41373</v>
      </c>
      <c r="D2328" s="80">
        <v>21.62734856745989</v>
      </c>
      <c r="E2328" s="80">
        <v>8.3814561973980073</v>
      </c>
      <c r="F2328" s="80">
        <v>6.199386048411637</v>
      </c>
    </row>
    <row r="2329" spans="3:6" ht="15.75" x14ac:dyDescent="0.25">
      <c r="C2329" s="78">
        <v>41374</v>
      </c>
      <c r="D2329" s="80">
        <v>21.180466445305779</v>
      </c>
      <c r="E2329" s="80">
        <v>8.3143227372492134</v>
      </c>
      <c r="F2329" s="80">
        <v>6.191410764652705</v>
      </c>
    </row>
    <row r="2330" spans="3:6" ht="15.75" x14ac:dyDescent="0.25">
      <c r="C2330" s="78">
        <v>41375</v>
      </c>
      <c r="D2330" s="80">
        <v>21.435356461593138</v>
      </c>
      <c r="E2330" s="80">
        <v>8.3237329242921589</v>
      </c>
      <c r="F2330" s="80">
        <v>6.1833566903604753</v>
      </c>
    </row>
    <row r="2331" spans="3:6" ht="15.75" x14ac:dyDescent="0.25">
      <c r="C2331" s="78">
        <v>41376</v>
      </c>
      <c r="D2331" s="80">
        <v>21.742636188455332</v>
      </c>
      <c r="E2331" s="80">
        <v>8.3318479956150604</v>
      </c>
      <c r="F2331" s="80">
        <v>6.1753032269285413</v>
      </c>
    </row>
    <row r="2332" spans="3:6" ht="15.75" x14ac:dyDescent="0.25">
      <c r="C2332" s="78">
        <v>41379</v>
      </c>
      <c r="D2332" s="80">
        <v>21.738749109973977</v>
      </c>
      <c r="E2332" s="80">
        <v>8.3143891982467633</v>
      </c>
      <c r="F2332" s="80">
        <v>6.1672503743102292</v>
      </c>
    </row>
    <row r="2333" spans="3:6" ht="15.75" x14ac:dyDescent="0.25">
      <c r="C2333" s="78">
        <v>41380</v>
      </c>
      <c r="D2333" s="80">
        <v>21.570554343510761</v>
      </c>
      <c r="E2333" s="80">
        <v>8.2711199021967765</v>
      </c>
      <c r="F2333" s="80">
        <v>6.1591981324601308</v>
      </c>
    </row>
    <row r="2334" spans="3:6" ht="15.75" x14ac:dyDescent="0.25">
      <c r="C2334" s="78">
        <v>41381</v>
      </c>
      <c r="D2334" s="80">
        <v>21.302368685136287</v>
      </c>
      <c r="E2334" s="80">
        <v>8.2179887318317046</v>
      </c>
      <c r="F2334" s="80">
        <v>6.1511861821555769</v>
      </c>
    </row>
    <row r="2335" spans="3:6" ht="15.75" x14ac:dyDescent="0.25">
      <c r="C2335" s="78">
        <v>41382</v>
      </c>
      <c r="D2335" s="80">
        <v>21.607815970618649</v>
      </c>
      <c r="E2335" s="80">
        <v>8.2758055471681793</v>
      </c>
      <c r="F2335" s="80">
        <v>6.143052745341171</v>
      </c>
    </row>
    <row r="2336" spans="3:6" ht="15.75" x14ac:dyDescent="0.25">
      <c r="C2336" s="78">
        <v>41383</v>
      </c>
      <c r="D2336" s="80">
        <v>22.111827618782677</v>
      </c>
      <c r="E2336" s="80">
        <v>8.2936824323522895</v>
      </c>
      <c r="F2336" s="80">
        <v>6.1348390285253185</v>
      </c>
    </row>
    <row r="2337" spans="3:6" ht="15.75" x14ac:dyDescent="0.25">
      <c r="C2337" s="78">
        <v>41386</v>
      </c>
      <c r="D2337" s="80">
        <v>22.063701653539592</v>
      </c>
      <c r="E2337" s="80">
        <v>8.281845433259317</v>
      </c>
      <c r="F2337" s="80">
        <v>6.1265466003349811</v>
      </c>
    </row>
    <row r="2338" spans="3:6" ht="15.75" x14ac:dyDescent="0.25">
      <c r="C2338" s="78">
        <v>41387</v>
      </c>
      <c r="D2338" s="80">
        <v>18.857005378192394</v>
      </c>
      <c r="E2338" s="80">
        <v>8.1451232250409067</v>
      </c>
      <c r="F2338" s="80">
        <v>6.1184165857981254</v>
      </c>
    </row>
    <row r="2339" spans="3:6" ht="15.75" x14ac:dyDescent="0.25">
      <c r="C2339" s="78">
        <v>41388</v>
      </c>
      <c r="D2339" s="80">
        <v>18.976988633753145</v>
      </c>
      <c r="E2339" s="80">
        <v>7.9744512254477096</v>
      </c>
      <c r="F2339" s="80">
        <v>6.1093959378548446</v>
      </c>
    </row>
    <row r="2340" spans="3:6" ht="15.75" x14ac:dyDescent="0.25">
      <c r="C2340" s="78">
        <v>41389</v>
      </c>
      <c r="D2340" s="80">
        <v>18.679696245940725</v>
      </c>
      <c r="E2340" s="80">
        <v>8.0097297078895568</v>
      </c>
      <c r="F2340" s="80">
        <v>6.1011856003535314</v>
      </c>
    </row>
    <row r="2341" spans="3:6" ht="15.75" x14ac:dyDescent="0.25">
      <c r="C2341" s="78">
        <v>41390</v>
      </c>
      <c r="D2341" s="80">
        <v>17.979037904480077</v>
      </c>
      <c r="E2341" s="80">
        <v>7.9661489900698657</v>
      </c>
      <c r="F2341" s="80">
        <v>6.0932176911801195</v>
      </c>
    </row>
    <row r="2342" spans="3:6" ht="15.75" x14ac:dyDescent="0.25">
      <c r="C2342" s="78">
        <v>41393</v>
      </c>
      <c r="D2342" s="80">
        <v>17.919596032449391</v>
      </c>
      <c r="E2342" s="80">
        <v>7.8897422681186935</v>
      </c>
      <c r="F2342" s="80">
        <v>6.0851695458497224</v>
      </c>
    </row>
    <row r="2343" spans="3:6" ht="15.75" x14ac:dyDescent="0.25">
      <c r="C2343" s="78">
        <v>41394</v>
      </c>
      <c r="D2343" s="80">
        <v>18.179123979553992</v>
      </c>
      <c r="E2343" s="80">
        <v>7.9367011329036785</v>
      </c>
      <c r="F2343" s="80">
        <v>6.076636718368067</v>
      </c>
    </row>
    <row r="2344" spans="3:6" ht="15.75" x14ac:dyDescent="0.25">
      <c r="C2344" s="78">
        <v>41396</v>
      </c>
      <c r="D2344" s="80">
        <v>18.937255179493828</v>
      </c>
      <c r="E2344" s="80">
        <v>7.9666479369479459</v>
      </c>
      <c r="F2344" s="80">
        <v>6.0676592752496594</v>
      </c>
    </row>
    <row r="2345" spans="3:6" ht="15.75" x14ac:dyDescent="0.25">
      <c r="C2345" s="78">
        <v>41397</v>
      </c>
      <c r="D2345" s="80">
        <v>19.682227453081147</v>
      </c>
      <c r="E2345" s="80">
        <v>7.9687025220297691</v>
      </c>
      <c r="F2345" s="80">
        <v>6.0586825919074272</v>
      </c>
    </row>
    <row r="2346" spans="3:6" ht="15.75" x14ac:dyDescent="0.25">
      <c r="C2346" s="78">
        <v>41400</v>
      </c>
      <c r="D2346" s="80">
        <v>20.042779237296294</v>
      </c>
      <c r="E2346" s="80">
        <v>7.9981801442579048</v>
      </c>
      <c r="F2346" s="80">
        <v>6.049746318592919</v>
      </c>
    </row>
    <row r="2347" spans="3:6" ht="15.75" x14ac:dyDescent="0.25">
      <c r="C2347" s="78">
        <v>41401</v>
      </c>
      <c r="D2347" s="80">
        <v>19.75150074337386</v>
      </c>
      <c r="E2347" s="80">
        <v>7.9256519767056499</v>
      </c>
      <c r="F2347" s="80">
        <v>6.0408107982291792</v>
      </c>
    </row>
    <row r="2348" spans="3:6" ht="15.75" x14ac:dyDescent="0.25">
      <c r="C2348" s="78">
        <v>41402</v>
      </c>
      <c r="D2348" s="80">
        <v>20.138682081962898</v>
      </c>
      <c r="E2348" s="80">
        <v>7.9358806641709245</v>
      </c>
      <c r="F2348" s="80">
        <v>6.0318760307533026</v>
      </c>
    </row>
    <row r="2349" spans="3:6" ht="15.75" x14ac:dyDescent="0.25">
      <c r="C2349" s="78">
        <v>41403</v>
      </c>
      <c r="D2349" s="80">
        <v>20.559095732062936</v>
      </c>
      <c r="E2349" s="80">
        <v>7.9863717436874149</v>
      </c>
      <c r="F2349" s="80">
        <v>6.0229420161011626</v>
      </c>
    </row>
    <row r="2350" spans="3:6" ht="15.75" x14ac:dyDescent="0.25">
      <c r="C2350" s="78">
        <v>41404</v>
      </c>
      <c r="D2350" s="80">
        <v>19.976909337495208</v>
      </c>
      <c r="E2350" s="80">
        <v>7.9716582318207774</v>
      </c>
      <c r="F2350" s="80">
        <v>6.0140087542095877</v>
      </c>
    </row>
    <row r="2351" spans="3:6" ht="15.75" x14ac:dyDescent="0.25">
      <c r="C2351" s="78">
        <v>41407</v>
      </c>
      <c r="D2351" s="80">
        <v>20.770872135543783</v>
      </c>
      <c r="E2351" s="80">
        <v>8.0198354012544826</v>
      </c>
      <c r="F2351" s="80">
        <v>6.0050762450153616</v>
      </c>
    </row>
    <row r="2352" spans="3:6" ht="15.75" x14ac:dyDescent="0.25">
      <c r="C2352" s="78">
        <v>41408</v>
      </c>
      <c r="D2352" s="80">
        <v>20.859217334207656</v>
      </c>
      <c r="E2352" s="80">
        <v>7.9776721712514487</v>
      </c>
      <c r="F2352" s="80">
        <v>5.996065231622949</v>
      </c>
    </row>
    <row r="2353" spans="3:6" ht="15.75" x14ac:dyDescent="0.25">
      <c r="C2353" s="78">
        <v>41409</v>
      </c>
      <c r="D2353" s="80">
        <v>21.689170430497228</v>
      </c>
      <c r="E2353" s="80">
        <v>7.9579050667763829</v>
      </c>
      <c r="F2353" s="80">
        <v>5.9870549842164555</v>
      </c>
    </row>
    <row r="2354" spans="3:6" ht="15.75" x14ac:dyDescent="0.25">
      <c r="C2354" s="78">
        <v>41410</v>
      </c>
      <c r="D2354" s="80">
        <v>21.729967308563069</v>
      </c>
      <c r="E2354" s="80">
        <v>7.9705539701439898</v>
      </c>
      <c r="F2354" s="80">
        <v>5.9779645571466755</v>
      </c>
    </row>
    <row r="2355" spans="3:6" ht="15.75" x14ac:dyDescent="0.25">
      <c r="C2355" s="78">
        <v>41411</v>
      </c>
      <c r="D2355" s="80">
        <v>21.350696905395019</v>
      </c>
      <c r="E2355" s="80">
        <v>7.9295459756568265</v>
      </c>
      <c r="F2355" s="80">
        <v>5.9689145261470289</v>
      </c>
    </row>
    <row r="2356" spans="3:6" ht="15.75" x14ac:dyDescent="0.25">
      <c r="C2356" s="78">
        <v>41415</v>
      </c>
      <c r="D2356" s="80">
        <v>21.624930978195579</v>
      </c>
      <c r="E2356" s="80">
        <v>8.0204265223430049</v>
      </c>
      <c r="F2356" s="80">
        <v>5.9598661227590055</v>
      </c>
    </row>
    <row r="2357" spans="3:6" ht="15.75" x14ac:dyDescent="0.25">
      <c r="C2357" s="78">
        <v>41416</v>
      </c>
      <c r="D2357" s="80">
        <v>21.380281848039395</v>
      </c>
      <c r="E2357" s="80">
        <v>7.9016228927482723</v>
      </c>
      <c r="F2357" s="80">
        <v>5.9508589524752686</v>
      </c>
    </row>
    <row r="2358" spans="3:6" ht="15.75" x14ac:dyDescent="0.25">
      <c r="C2358" s="78">
        <v>41417</v>
      </c>
      <c r="D2358" s="80">
        <v>20.897962400060965</v>
      </c>
      <c r="E2358" s="80">
        <v>7.8748238970382189</v>
      </c>
      <c r="F2358" s="80">
        <v>5.9418913070692136</v>
      </c>
    </row>
    <row r="2359" spans="3:6" ht="15.75" x14ac:dyDescent="0.25">
      <c r="C2359" s="78">
        <v>41418</v>
      </c>
      <c r="D2359" s="80">
        <v>21.251056617467334</v>
      </c>
      <c r="E2359" s="80">
        <v>7.894023631161029</v>
      </c>
      <c r="F2359" s="80">
        <v>5.9328839631824781</v>
      </c>
    </row>
    <row r="2360" spans="3:6" ht="15.75" x14ac:dyDescent="0.25">
      <c r="C2360" s="78">
        <v>41421</v>
      </c>
      <c r="D2360" s="80">
        <v>21.291129333921212</v>
      </c>
      <c r="E2360" s="80">
        <v>7.8733267571522436</v>
      </c>
      <c r="F2360" s="80">
        <v>5.9238369272072156</v>
      </c>
    </row>
    <row r="2361" spans="3:6" ht="15.75" x14ac:dyDescent="0.25">
      <c r="C2361" s="78">
        <v>41422</v>
      </c>
      <c r="D2361" s="80">
        <v>22.040744848772942</v>
      </c>
      <c r="E2361" s="80">
        <v>7.8871246336624568</v>
      </c>
      <c r="F2361" s="80">
        <v>5.9146288075884845</v>
      </c>
    </row>
    <row r="2362" spans="3:6" ht="15.75" x14ac:dyDescent="0.25">
      <c r="C2362" s="78">
        <v>41423</v>
      </c>
      <c r="D2362" s="80">
        <v>22.549066642359207</v>
      </c>
      <c r="E2362" s="80">
        <v>7.9222282861600712</v>
      </c>
      <c r="F2362" s="80">
        <v>5.9046924353826302</v>
      </c>
    </row>
    <row r="2363" spans="3:6" ht="15.75" x14ac:dyDescent="0.25">
      <c r="C2363" s="78">
        <v>41424</v>
      </c>
      <c r="D2363" s="80">
        <v>21.250057930670764</v>
      </c>
      <c r="E2363" s="80">
        <v>7.9082639500311913</v>
      </c>
      <c r="F2363" s="80">
        <v>5.8947155159261522</v>
      </c>
    </row>
    <row r="2364" spans="3:6" ht="15.75" x14ac:dyDescent="0.25">
      <c r="C2364" s="78">
        <v>41425</v>
      </c>
      <c r="D2364" s="80">
        <v>20.624476391104984</v>
      </c>
      <c r="E2364" s="80">
        <v>7.8623131419505832</v>
      </c>
      <c r="F2364" s="80">
        <v>5.8847395363612609</v>
      </c>
    </row>
    <row r="2365" spans="3:6" ht="15.75" x14ac:dyDescent="0.25">
      <c r="C2365" s="78">
        <v>41428</v>
      </c>
      <c r="D2365" s="80">
        <v>20.427720726505626</v>
      </c>
      <c r="E2365" s="80">
        <v>7.8417701103755455</v>
      </c>
      <c r="F2365" s="80">
        <v>5.8748455568387259</v>
      </c>
    </row>
    <row r="2366" spans="3:6" ht="15.75" x14ac:dyDescent="0.25">
      <c r="C2366" s="78">
        <v>41429</v>
      </c>
      <c r="D2366" s="80">
        <v>19.455815546443468</v>
      </c>
      <c r="E2366" s="80">
        <v>7.7751976051559035</v>
      </c>
      <c r="F2366" s="80">
        <v>5.8649129168951264</v>
      </c>
    </row>
    <row r="2367" spans="3:6" ht="15.75" x14ac:dyDescent="0.25">
      <c r="C2367" s="78">
        <v>41430</v>
      </c>
      <c r="D2367" s="80">
        <v>19.062751868577177</v>
      </c>
      <c r="E2367" s="80">
        <v>7.7847415497305672</v>
      </c>
      <c r="F2367" s="80">
        <v>5.8549416312851488</v>
      </c>
    </row>
    <row r="2368" spans="3:6" ht="15.75" x14ac:dyDescent="0.25">
      <c r="C2368" s="78">
        <v>41431</v>
      </c>
      <c r="D2368" s="80">
        <v>18.43241266599356</v>
      </c>
      <c r="E2368" s="80">
        <v>7.7220206568955119</v>
      </c>
      <c r="F2368" s="80">
        <v>5.8450108586268756</v>
      </c>
    </row>
    <row r="2369" spans="3:6" ht="15.75" x14ac:dyDescent="0.25">
      <c r="C2369" s="78">
        <v>41432</v>
      </c>
      <c r="D2369" s="80">
        <v>18.642575504066627</v>
      </c>
      <c r="E2369" s="80">
        <v>7.7312558238979312</v>
      </c>
      <c r="F2369" s="80">
        <v>5.835081017623156</v>
      </c>
    </row>
    <row r="2370" spans="3:6" ht="15.75" x14ac:dyDescent="0.25">
      <c r="C2370" s="78">
        <v>41435</v>
      </c>
      <c r="D2370" s="80">
        <v>18.041904017974495</v>
      </c>
      <c r="E2370" s="80">
        <v>7.676019938534151</v>
      </c>
      <c r="F2370" s="80">
        <v>5.8251521081869262</v>
      </c>
    </row>
    <row r="2371" spans="3:6" ht="15.75" x14ac:dyDescent="0.25">
      <c r="C2371" s="78">
        <v>41436</v>
      </c>
      <c r="D2371" s="80">
        <v>16.240275989209273</v>
      </c>
      <c r="E2371" s="80">
        <v>7.5329802928360223</v>
      </c>
      <c r="F2371" s="80">
        <v>5.8152241302301011</v>
      </c>
    </row>
    <row r="2372" spans="3:6" ht="15.75" x14ac:dyDescent="0.25">
      <c r="C2372" s="78">
        <v>41437</v>
      </c>
      <c r="D2372" s="80">
        <v>17.299886360836993</v>
      </c>
      <c r="E2372" s="80">
        <v>7.5875108217634768</v>
      </c>
      <c r="F2372" s="80">
        <v>5.8052970836659501</v>
      </c>
    </row>
    <row r="2373" spans="3:6" ht="15.75" x14ac:dyDescent="0.25">
      <c r="C2373" s="78">
        <v>41438</v>
      </c>
      <c r="D2373" s="80">
        <v>16.214299225516825</v>
      </c>
      <c r="E2373" s="80">
        <v>7.5410382148674682</v>
      </c>
      <c r="F2373" s="80">
        <v>5.7953709684068988</v>
      </c>
    </row>
    <row r="2374" spans="3:6" ht="15.75" x14ac:dyDescent="0.25">
      <c r="C2374" s="78">
        <v>41439</v>
      </c>
      <c r="D2374" s="80">
        <v>16.533826533275043</v>
      </c>
      <c r="E2374" s="80">
        <v>7.5279241925790608</v>
      </c>
      <c r="F2374" s="80">
        <v>5.785445784365395</v>
      </c>
    </row>
    <row r="2375" spans="3:6" ht="15.75" x14ac:dyDescent="0.25">
      <c r="C2375" s="78">
        <v>41442</v>
      </c>
      <c r="D2375" s="80">
        <v>16.625860472334164</v>
      </c>
      <c r="E2375" s="80">
        <v>7.4929767839139183</v>
      </c>
      <c r="F2375" s="80">
        <v>5.7755215314544861</v>
      </c>
    </row>
    <row r="2376" spans="3:6" ht="15.75" x14ac:dyDescent="0.25">
      <c r="C2376" s="78">
        <v>41443</v>
      </c>
      <c r="D2376" s="80">
        <v>16.022913738368217</v>
      </c>
      <c r="E2376" s="80">
        <v>7.4526338263464442</v>
      </c>
      <c r="F2376" s="80">
        <v>5.7655982095863534</v>
      </c>
    </row>
    <row r="2377" spans="3:6" ht="15.75" x14ac:dyDescent="0.25">
      <c r="C2377" s="78">
        <v>41444</v>
      </c>
      <c r="D2377" s="80">
        <v>16.093982294619956</v>
      </c>
      <c r="E2377" s="80">
        <v>7.4674770252496137</v>
      </c>
      <c r="F2377" s="80">
        <v>5.7556758186738444</v>
      </c>
    </row>
    <row r="2378" spans="3:6" ht="15.75" x14ac:dyDescent="0.25">
      <c r="C2378" s="78">
        <v>41445</v>
      </c>
      <c r="D2378" s="80">
        <v>14.903547276907192</v>
      </c>
      <c r="E2378" s="80">
        <v>7.3879557628066417</v>
      </c>
      <c r="F2378" s="80">
        <v>5.7457938989986301</v>
      </c>
    </row>
    <row r="2379" spans="3:6" ht="15.75" x14ac:dyDescent="0.25">
      <c r="C2379" s="78">
        <v>41446</v>
      </c>
      <c r="D2379" s="80">
        <v>14.116483464716634</v>
      </c>
      <c r="E2379" s="80">
        <v>7.3513751573427211</v>
      </c>
      <c r="F2379" s="80">
        <v>5.7358733660258121</v>
      </c>
    </row>
    <row r="2380" spans="3:6" ht="15.75" x14ac:dyDescent="0.25">
      <c r="C2380" s="78">
        <v>41449</v>
      </c>
      <c r="D2380" s="80">
        <v>12.725589741842413</v>
      </c>
      <c r="E2380" s="80">
        <v>7.2476983894570246</v>
      </c>
      <c r="F2380" s="80">
        <v>5.7259932967121951</v>
      </c>
    </row>
    <row r="2381" spans="3:6" ht="15.75" x14ac:dyDescent="0.25">
      <c r="C2381" s="78">
        <v>41450</v>
      </c>
      <c r="D2381" s="80">
        <v>13.229535877529376</v>
      </c>
      <c r="E2381" s="80">
        <v>7.2307174533204677</v>
      </c>
      <c r="F2381" s="80">
        <v>5.7160341539197468</v>
      </c>
    </row>
    <row r="2382" spans="3:6" ht="15.75" x14ac:dyDescent="0.25">
      <c r="C2382" s="78">
        <v>41451</v>
      </c>
      <c r="D2382" s="80">
        <v>12.977107711669845</v>
      </c>
      <c r="E2382" s="80">
        <v>7.331759272764482</v>
      </c>
      <c r="F2382" s="80">
        <v>5.7051036640112018</v>
      </c>
    </row>
    <row r="2383" spans="3:6" ht="15.75" x14ac:dyDescent="0.25">
      <c r="C2383" s="78">
        <v>41452</v>
      </c>
      <c r="D2383" s="80">
        <v>13.702603710453264</v>
      </c>
      <c r="E2383" s="80">
        <v>7.306434602513745</v>
      </c>
      <c r="F2383" s="80">
        <v>5.6941337482017573</v>
      </c>
    </row>
    <row r="2384" spans="3:6" ht="15.75" x14ac:dyDescent="0.25">
      <c r="C2384" s="78">
        <v>41453</v>
      </c>
      <c r="D2384" s="80">
        <v>14.422647782937602</v>
      </c>
      <c r="E2384" s="80">
        <v>7.3514171861672084</v>
      </c>
      <c r="F2384" s="80">
        <v>5.6832055226817779</v>
      </c>
    </row>
    <row r="2385" spans="3:6" ht="15.75" x14ac:dyDescent="0.25">
      <c r="C2385" s="78">
        <v>41456</v>
      </c>
      <c r="D2385" s="80">
        <v>14.622248478111977</v>
      </c>
      <c r="E2385" s="80">
        <v>7.3339823220232692</v>
      </c>
      <c r="F2385" s="80">
        <v>5.6722784270834881</v>
      </c>
    </row>
    <row r="2386" spans="3:6" ht="15.75" x14ac:dyDescent="0.25">
      <c r="C2386" s="78">
        <v>41457</v>
      </c>
      <c r="D2386" s="80">
        <v>16.01561686621551</v>
      </c>
      <c r="E2386" s="80">
        <v>7.3270050101933881</v>
      </c>
      <c r="F2386" s="80">
        <v>5.6613524612903143</v>
      </c>
    </row>
    <row r="2387" spans="3:6" ht="15.75" x14ac:dyDescent="0.25">
      <c r="C2387" s="78">
        <v>41458</v>
      </c>
      <c r="D2387" s="80">
        <v>16.334380335355348</v>
      </c>
      <c r="E2387" s="80">
        <v>7.3046253886887902</v>
      </c>
      <c r="F2387" s="80">
        <v>5.650427625185328</v>
      </c>
    </row>
    <row r="2388" spans="3:6" ht="15.75" x14ac:dyDescent="0.25">
      <c r="C2388" s="78">
        <v>41459</v>
      </c>
      <c r="D2388" s="80">
        <v>16.660705358692951</v>
      </c>
      <c r="E2388" s="80">
        <v>7.3462574893457422</v>
      </c>
      <c r="F2388" s="80">
        <v>5.6395039186518892</v>
      </c>
    </row>
    <row r="2389" spans="3:6" ht="15.75" x14ac:dyDescent="0.25">
      <c r="C2389" s="78">
        <v>41460</v>
      </c>
      <c r="D2389" s="80">
        <v>17.067753310515556</v>
      </c>
      <c r="E2389" s="80">
        <v>7.3496520479770622</v>
      </c>
      <c r="F2389" s="80">
        <v>5.628581341572958</v>
      </c>
    </row>
    <row r="2390" spans="3:6" ht="15.75" x14ac:dyDescent="0.25">
      <c r="C2390" s="78">
        <v>41463</v>
      </c>
      <c r="D2390" s="80">
        <v>16.818838412933836</v>
      </c>
      <c r="E2390" s="80">
        <v>7.3303824902045234</v>
      </c>
      <c r="F2390" s="80">
        <v>5.6176598938316724</v>
      </c>
    </row>
    <row r="2391" spans="3:6" ht="15.75" x14ac:dyDescent="0.25">
      <c r="C2391" s="78">
        <v>41464</v>
      </c>
      <c r="D2391" s="80">
        <v>16.551287456023921</v>
      </c>
      <c r="E2391" s="80">
        <v>7.2791612651483373</v>
      </c>
      <c r="F2391" s="80">
        <v>5.6066606096512039</v>
      </c>
    </row>
    <row r="2392" spans="3:6" ht="15.75" x14ac:dyDescent="0.25">
      <c r="C2392" s="78">
        <v>41465</v>
      </c>
      <c r="D2392" s="80">
        <v>15.842869721959207</v>
      </c>
      <c r="E2392" s="80">
        <v>7.2483695887967103</v>
      </c>
      <c r="F2392" s="80">
        <v>5.5956624709631697</v>
      </c>
    </row>
    <row r="2393" spans="3:6" ht="15.75" x14ac:dyDescent="0.25">
      <c r="C2393" s="78">
        <v>41466</v>
      </c>
      <c r="D2393" s="80">
        <v>14.55098009981981</v>
      </c>
      <c r="E2393" s="80">
        <v>7.1923259188019673</v>
      </c>
      <c r="F2393" s="80">
        <v>5.584665477648687</v>
      </c>
    </row>
    <row r="2394" spans="3:6" ht="15.75" x14ac:dyDescent="0.25">
      <c r="C2394" s="78">
        <v>41467</v>
      </c>
      <c r="D2394" s="80">
        <v>14.352496541174098</v>
      </c>
      <c r="E2394" s="80">
        <v>7.1365153891462363</v>
      </c>
      <c r="F2394" s="80">
        <v>5.5737485705804168</v>
      </c>
    </row>
    <row r="2395" spans="3:6" ht="15.75" x14ac:dyDescent="0.25">
      <c r="C2395" s="78">
        <v>41470</v>
      </c>
      <c r="D2395" s="80">
        <v>14.694727389036499</v>
      </c>
      <c r="E2395" s="80">
        <v>7.1332404504523828</v>
      </c>
      <c r="F2395" s="80">
        <v>5.5628327922632614</v>
      </c>
    </row>
    <row r="2396" spans="3:6" ht="15.75" x14ac:dyDescent="0.25">
      <c r="C2396" s="78">
        <v>41471</v>
      </c>
      <c r="D2396" s="80">
        <v>13.955866303976027</v>
      </c>
      <c r="E2396" s="80">
        <v>7.0598752090458516</v>
      </c>
      <c r="F2396" s="80">
        <v>5.5519181425816688</v>
      </c>
    </row>
    <row r="2397" spans="3:6" ht="15.75" x14ac:dyDescent="0.25">
      <c r="C2397" s="78">
        <v>41472</v>
      </c>
      <c r="D2397" s="80">
        <v>13.716489256147169</v>
      </c>
      <c r="E2397" s="80">
        <v>7.0400031743860891</v>
      </c>
      <c r="F2397" s="80">
        <v>5.540965161312239</v>
      </c>
    </row>
    <row r="2398" spans="3:6" ht="15.75" x14ac:dyDescent="0.25">
      <c r="C2398" s="78">
        <v>41473</v>
      </c>
      <c r="D2398" s="80">
        <v>14.388951699193854</v>
      </c>
      <c r="E2398" s="80">
        <v>7.1032913593900959</v>
      </c>
      <c r="F2398" s="80">
        <v>5.5299738643106444</v>
      </c>
    </row>
    <row r="2399" spans="3:6" ht="15.75" x14ac:dyDescent="0.25">
      <c r="C2399" s="78">
        <v>41474</v>
      </c>
      <c r="D2399" s="80">
        <v>14.063290037527576</v>
      </c>
      <c r="E2399" s="80">
        <v>7.0800810818395288</v>
      </c>
      <c r="F2399" s="80">
        <v>5.5187055450904188</v>
      </c>
    </row>
    <row r="2400" spans="3:6" ht="15.75" x14ac:dyDescent="0.25">
      <c r="C2400" s="78">
        <v>41477</v>
      </c>
      <c r="D2400" s="80">
        <v>15.021928918575455</v>
      </c>
      <c r="E2400" s="80">
        <v>7.0810877868715538</v>
      </c>
      <c r="F2400" s="80">
        <v>5.5073990073208678</v>
      </c>
    </row>
    <row r="2401" spans="3:6" ht="15.75" x14ac:dyDescent="0.25">
      <c r="C2401" s="78">
        <v>41478</v>
      </c>
      <c r="D2401" s="80">
        <v>14.94965041051679</v>
      </c>
      <c r="E2401" s="80">
        <v>7.0423108363890652</v>
      </c>
      <c r="F2401" s="80">
        <v>5.4961330986071921</v>
      </c>
    </row>
    <row r="2402" spans="3:6" ht="15.75" x14ac:dyDescent="0.25">
      <c r="C2402" s="78">
        <v>41479</v>
      </c>
      <c r="D2402" s="80">
        <v>14.709548679492169</v>
      </c>
      <c r="E2402" s="80">
        <v>7.074212870326102</v>
      </c>
      <c r="F2402" s="80">
        <v>5.4841334122741392</v>
      </c>
    </row>
    <row r="2403" spans="3:6" ht="15.75" x14ac:dyDescent="0.25">
      <c r="C2403" s="78">
        <v>41480</v>
      </c>
      <c r="D2403" s="80">
        <v>14.102611704164802</v>
      </c>
      <c r="E2403" s="80">
        <v>7.0886788218025298</v>
      </c>
      <c r="F2403" s="80">
        <v>5.4721745215343676</v>
      </c>
    </row>
    <row r="2404" spans="3:6" ht="15.75" x14ac:dyDescent="0.25">
      <c r="C2404" s="78">
        <v>41481</v>
      </c>
      <c r="D2404" s="80">
        <v>14.024960049544077</v>
      </c>
      <c r="E2404" s="80">
        <v>7.0856635660584422</v>
      </c>
      <c r="F2404" s="80">
        <v>5.4601775603761782</v>
      </c>
    </row>
    <row r="2405" spans="3:6" ht="15.75" x14ac:dyDescent="0.25">
      <c r="C2405" s="78">
        <v>41484</v>
      </c>
      <c r="D2405" s="80">
        <v>13.372966259064478</v>
      </c>
      <c r="E2405" s="80">
        <v>7.0241685001669385</v>
      </c>
      <c r="F2405" s="80">
        <v>5.4482608109764019</v>
      </c>
    </row>
    <row r="2406" spans="3:6" ht="15.75" x14ac:dyDescent="0.25">
      <c r="C2406" s="78">
        <v>41485</v>
      </c>
      <c r="D2406" s="80">
        <v>12.556802163349868</v>
      </c>
      <c r="E2406" s="80">
        <v>6.9490927027800353</v>
      </c>
      <c r="F2406" s="80">
        <v>5.4363848328163655</v>
      </c>
    </row>
    <row r="2407" spans="3:6" ht="15.75" x14ac:dyDescent="0.25">
      <c r="C2407" s="78">
        <v>41486</v>
      </c>
      <c r="D2407" s="80">
        <v>12.456164411602177</v>
      </c>
      <c r="E2407" s="80">
        <v>6.9307426721918697</v>
      </c>
      <c r="F2407" s="80">
        <v>5.4245496161080542</v>
      </c>
    </row>
    <row r="2408" spans="3:6" ht="15.75" x14ac:dyDescent="0.25">
      <c r="C2408" s="78">
        <v>41487</v>
      </c>
      <c r="D2408" s="80">
        <v>12.724662767672079</v>
      </c>
      <c r="E2408" s="80">
        <v>6.9568397428370954</v>
      </c>
      <c r="F2408" s="80">
        <v>5.412715727900852</v>
      </c>
    </row>
    <row r="2409" spans="3:6" ht="15.75" x14ac:dyDescent="0.25">
      <c r="C2409" s="78">
        <v>41488</v>
      </c>
      <c r="D2409" s="80">
        <v>12.343464760073196</v>
      </c>
      <c r="E2409" s="80">
        <v>6.9451649452482389</v>
      </c>
      <c r="F2409" s="80">
        <v>5.4008437529607267</v>
      </c>
    </row>
    <row r="2410" spans="3:6" ht="15.75" x14ac:dyDescent="0.25">
      <c r="C2410" s="78">
        <v>41491</v>
      </c>
      <c r="D2410" s="80">
        <v>12.947415947029818</v>
      </c>
      <c r="E2410" s="80">
        <v>6.9566307582502152</v>
      </c>
      <c r="F2410" s="80">
        <v>5.3889731150874365</v>
      </c>
    </row>
    <row r="2411" spans="3:6" ht="15.75" x14ac:dyDescent="0.25">
      <c r="C2411" s="78">
        <v>41492</v>
      </c>
      <c r="D2411" s="80">
        <v>12.764403496764842</v>
      </c>
      <c r="E2411" s="80">
        <v>6.8931435992057866</v>
      </c>
      <c r="F2411" s="80">
        <v>5.3770644116206912</v>
      </c>
    </row>
    <row r="2412" spans="3:6" ht="15.75" x14ac:dyDescent="0.25">
      <c r="C2412" s="78">
        <v>41493</v>
      </c>
      <c r="D2412" s="80">
        <v>12.79118415210554</v>
      </c>
      <c r="E2412" s="80">
        <v>6.8940797280273802</v>
      </c>
      <c r="F2412" s="80">
        <v>5.365117659450136</v>
      </c>
    </row>
    <row r="2413" spans="3:6" ht="15.75" x14ac:dyDescent="0.25">
      <c r="C2413" s="78">
        <v>41494</v>
      </c>
      <c r="D2413" s="80">
        <v>12.658604681428208</v>
      </c>
      <c r="E2413" s="80">
        <v>6.8965075229049377</v>
      </c>
      <c r="F2413" s="80">
        <v>5.353172261700534</v>
      </c>
    </row>
    <row r="2414" spans="3:6" ht="15.75" x14ac:dyDescent="0.25">
      <c r="C2414" s="78">
        <v>41495</v>
      </c>
      <c r="D2414" s="80">
        <v>12.96566403888788</v>
      </c>
      <c r="E2414" s="80">
        <v>6.8942941982650163</v>
      </c>
      <c r="F2414" s="80">
        <v>5.3412282182182524</v>
      </c>
    </row>
    <row r="2415" spans="3:6" ht="15.75" x14ac:dyDescent="0.25">
      <c r="C2415" s="78">
        <v>41498</v>
      </c>
      <c r="D2415" s="80">
        <v>12.992104680720873</v>
      </c>
      <c r="E2415" s="80">
        <v>6.8826052104882018</v>
      </c>
      <c r="F2415" s="80">
        <v>5.3292855288495478</v>
      </c>
    </row>
    <row r="2416" spans="3:6" ht="15.75" x14ac:dyDescent="0.25">
      <c r="C2416" s="78">
        <v>41499</v>
      </c>
      <c r="D2416" s="80">
        <v>12.529210057646068</v>
      </c>
      <c r="E2416" s="80">
        <v>6.7941649051465491</v>
      </c>
      <c r="F2416" s="80">
        <v>5.3173441934412091</v>
      </c>
    </row>
    <row r="2417" spans="3:6" ht="15.75" x14ac:dyDescent="0.25">
      <c r="C2417" s="78">
        <v>41500</v>
      </c>
      <c r="D2417" s="80">
        <v>12.251008980561595</v>
      </c>
      <c r="E2417" s="80">
        <v>6.7849172298520166</v>
      </c>
      <c r="F2417" s="80">
        <v>5.3054042118392486</v>
      </c>
    </row>
    <row r="2418" spans="3:6" ht="15.75" x14ac:dyDescent="0.25">
      <c r="C2418" s="78">
        <v>41501</v>
      </c>
      <c r="D2418" s="80">
        <v>12.244263054268378</v>
      </c>
      <c r="E2418" s="80">
        <v>6.8244166570326614</v>
      </c>
      <c r="F2418" s="80">
        <v>5.2934655838905664</v>
      </c>
    </row>
    <row r="2419" spans="3:6" ht="15.75" x14ac:dyDescent="0.25">
      <c r="C2419" s="78">
        <v>41502</v>
      </c>
      <c r="D2419" s="80">
        <v>11.355701756166049</v>
      </c>
      <c r="E2419" s="80">
        <v>6.8021204378490241</v>
      </c>
      <c r="F2419" s="80">
        <v>5.2814878146072886</v>
      </c>
    </row>
    <row r="2420" spans="3:6" ht="15.75" x14ac:dyDescent="0.25">
      <c r="C2420" s="78">
        <v>41507</v>
      </c>
      <c r="D2420" s="80">
        <v>11.212777084697812</v>
      </c>
      <c r="E2420" s="80">
        <v>6.6845816248185308</v>
      </c>
      <c r="F2420" s="80">
        <v>5.2695114078675553</v>
      </c>
    </row>
    <row r="2421" spans="3:6" ht="15.75" x14ac:dyDescent="0.25">
      <c r="C2421" s="78">
        <v>41508</v>
      </c>
      <c r="D2421" s="80">
        <v>11.189044370502055</v>
      </c>
      <c r="E2421" s="80">
        <v>6.6966649297927727</v>
      </c>
      <c r="F2421" s="80">
        <v>5.2575768491389008</v>
      </c>
    </row>
    <row r="2422" spans="3:6" ht="15.75" x14ac:dyDescent="0.25">
      <c r="C2422" s="78">
        <v>41509</v>
      </c>
      <c r="D2422" s="80">
        <v>11.234268225700795</v>
      </c>
      <c r="E2422" s="80">
        <v>6.6782452716332763</v>
      </c>
      <c r="F2422" s="80">
        <v>5.2456447745917512</v>
      </c>
    </row>
    <row r="2423" spans="3:6" ht="15.75" x14ac:dyDescent="0.25">
      <c r="C2423" s="78">
        <v>41512</v>
      </c>
      <c r="D2423" s="80">
        <v>11.296427455494506</v>
      </c>
      <c r="E2423" s="80">
        <v>6.697044592924617</v>
      </c>
      <c r="F2423" s="80">
        <v>5.2337129216580625</v>
      </c>
    </row>
    <row r="2424" spans="3:6" ht="15.75" x14ac:dyDescent="0.25">
      <c r="C2424" s="78">
        <v>41513</v>
      </c>
      <c r="D2424" s="80">
        <v>11.105429266090528</v>
      </c>
      <c r="E2424" s="80">
        <v>6.6893141782146115</v>
      </c>
      <c r="F2424" s="80">
        <v>5.2218217622242769</v>
      </c>
    </row>
    <row r="2425" spans="3:6" ht="15.75" x14ac:dyDescent="0.25">
      <c r="C2425" s="78">
        <v>41514</v>
      </c>
      <c r="D2425" s="80">
        <v>10.380470635530624</v>
      </c>
      <c r="E2425" s="80">
        <v>6.6828225207778535</v>
      </c>
      <c r="F2425" s="80">
        <v>5.2100670368548707</v>
      </c>
    </row>
    <row r="2426" spans="3:6" ht="15.75" x14ac:dyDescent="0.25">
      <c r="C2426" s="78">
        <v>41515</v>
      </c>
      <c r="D2426" s="80">
        <v>10.233018873445143</v>
      </c>
      <c r="E2426" s="80">
        <v>6.6939027255516148</v>
      </c>
      <c r="F2426" s="80">
        <v>5.1981919905949914</v>
      </c>
    </row>
    <row r="2427" spans="3:6" ht="15.75" x14ac:dyDescent="0.25">
      <c r="C2427" s="78">
        <v>41516</v>
      </c>
      <c r="D2427" s="80">
        <v>10.403036239969477</v>
      </c>
      <c r="E2427" s="80">
        <v>6.6763053055603372</v>
      </c>
      <c r="F2427" s="80">
        <v>5.1863588286692464</v>
      </c>
    </row>
    <row r="2428" spans="3:6" ht="15.75" x14ac:dyDescent="0.25">
      <c r="C2428" s="78">
        <v>41519</v>
      </c>
      <c r="D2428" s="80">
        <v>10.435589677955948</v>
      </c>
      <c r="E2428" s="80">
        <v>6.6869495382200217</v>
      </c>
      <c r="F2428" s="80">
        <v>5.1746080649976323</v>
      </c>
    </row>
    <row r="2429" spans="3:6" ht="15.75" x14ac:dyDescent="0.25">
      <c r="C2429" s="78">
        <v>41520</v>
      </c>
      <c r="D2429" s="80">
        <v>10.501613299338519</v>
      </c>
      <c r="E2429" s="80">
        <v>6.704192336375403</v>
      </c>
      <c r="F2429" s="80">
        <v>5.1628586140478161</v>
      </c>
    </row>
    <row r="2430" spans="3:6" ht="15.75" x14ac:dyDescent="0.25">
      <c r="C2430" s="78">
        <v>41521</v>
      </c>
      <c r="D2430" s="80">
        <v>10.524500456283148</v>
      </c>
      <c r="E2430" s="80">
        <v>6.6434020135814231</v>
      </c>
      <c r="F2430" s="80">
        <v>5.1511104756736925</v>
      </c>
    </row>
    <row r="2431" spans="3:6" ht="15.75" x14ac:dyDescent="0.25">
      <c r="C2431" s="78">
        <v>41522</v>
      </c>
      <c r="D2431" s="80">
        <v>10.388926092884532</v>
      </c>
      <c r="E2431" s="80">
        <v>6.6641131584451729</v>
      </c>
      <c r="F2431" s="80">
        <v>5.1393636497280459</v>
      </c>
    </row>
    <row r="2432" spans="3:6" ht="15.75" x14ac:dyDescent="0.25">
      <c r="C2432" s="78">
        <v>41523</v>
      </c>
      <c r="D2432" s="80">
        <v>10.023919444780027</v>
      </c>
      <c r="E2432" s="80">
        <v>6.6357147870494959</v>
      </c>
      <c r="F2432" s="80">
        <v>5.1276181360643491</v>
      </c>
    </row>
    <row r="2433" spans="3:6" ht="15.75" x14ac:dyDescent="0.25">
      <c r="C2433" s="78">
        <v>41526</v>
      </c>
      <c r="D2433" s="80">
        <v>10.228318564806372</v>
      </c>
      <c r="E2433" s="80">
        <v>6.6279859945978181</v>
      </c>
      <c r="F2433" s="80">
        <v>5.1158739345364523</v>
      </c>
    </row>
    <row r="2434" spans="3:6" ht="15.75" x14ac:dyDescent="0.25">
      <c r="C2434" s="78">
        <v>41527</v>
      </c>
      <c r="D2434" s="80">
        <v>10.308655316300076</v>
      </c>
      <c r="E2434" s="80">
        <v>6.6209559949534924</v>
      </c>
      <c r="F2434" s="80">
        <v>5.1041310449972954</v>
      </c>
    </row>
    <row r="2435" spans="3:6" ht="15.75" x14ac:dyDescent="0.25">
      <c r="C2435" s="78">
        <v>41528</v>
      </c>
      <c r="D2435" s="80">
        <v>10.789400408949978</v>
      </c>
      <c r="E2435" s="80">
        <v>6.6266398940502125</v>
      </c>
      <c r="F2435" s="80">
        <v>5.0923894673007952</v>
      </c>
    </row>
    <row r="2436" spans="3:6" ht="15.75" x14ac:dyDescent="0.25">
      <c r="C2436" s="78">
        <v>41529</v>
      </c>
      <c r="D2436" s="80">
        <v>10.33939564084938</v>
      </c>
      <c r="E2436" s="80">
        <v>6.6031266827473623</v>
      </c>
      <c r="F2436" s="80">
        <v>5.080649201299714</v>
      </c>
    </row>
    <row r="2437" spans="3:6" ht="15.75" x14ac:dyDescent="0.25">
      <c r="C2437" s="78">
        <v>41530</v>
      </c>
      <c r="D2437" s="80">
        <v>11.09516909480719</v>
      </c>
      <c r="E2437" s="80">
        <v>6.6390263893045587</v>
      </c>
      <c r="F2437" s="80">
        <v>5.0689496224717745</v>
      </c>
    </row>
    <row r="2438" spans="3:6" ht="15.75" x14ac:dyDescent="0.25">
      <c r="C2438" s="78">
        <v>41533</v>
      </c>
      <c r="D2438" s="80">
        <v>11.790928358454366</v>
      </c>
      <c r="E2438" s="80">
        <v>6.6449196770357322</v>
      </c>
      <c r="F2438" s="80">
        <v>5.0572119750240008</v>
      </c>
    </row>
    <row r="2439" spans="3:6" ht="15.75" x14ac:dyDescent="0.25">
      <c r="C2439" s="78">
        <v>41534</v>
      </c>
      <c r="D2439" s="80">
        <v>11.613285924174876</v>
      </c>
      <c r="E2439" s="80">
        <v>6.6566654121660296</v>
      </c>
      <c r="F2439" s="80">
        <v>5.045515005674428</v>
      </c>
    </row>
    <row r="2440" spans="3:6" ht="15.75" x14ac:dyDescent="0.25">
      <c r="C2440" s="78">
        <v>41535</v>
      </c>
      <c r="D2440" s="80">
        <v>11.898842868793857</v>
      </c>
      <c r="E2440" s="80">
        <v>6.6311152233530901</v>
      </c>
      <c r="F2440" s="80">
        <v>5.0338193386539887</v>
      </c>
    </row>
    <row r="2441" spans="3:6" ht="15.75" x14ac:dyDescent="0.25">
      <c r="C2441" s="78">
        <v>41536</v>
      </c>
      <c r="D2441" s="80">
        <v>13.131186906842451</v>
      </c>
      <c r="E2441" s="80">
        <v>6.6947340611937856</v>
      </c>
      <c r="F2441" s="80">
        <v>5.0220440241429021</v>
      </c>
    </row>
    <row r="2442" spans="3:6" ht="15.75" x14ac:dyDescent="0.25">
      <c r="C2442" s="78">
        <v>41537</v>
      </c>
      <c r="D2442" s="80">
        <v>12.559506412078658</v>
      </c>
      <c r="E2442" s="80">
        <v>6.6394132219199875</v>
      </c>
      <c r="F2442" s="80">
        <v>5.010309387094547</v>
      </c>
    </row>
    <row r="2443" spans="3:6" ht="15.75" x14ac:dyDescent="0.25">
      <c r="C2443" s="78">
        <v>41540</v>
      </c>
      <c r="D2443" s="80">
        <v>12.325461371751789</v>
      </c>
      <c r="E2443" s="80">
        <v>6.6005991876198378</v>
      </c>
      <c r="F2443" s="80">
        <v>4.9984951140933376</v>
      </c>
    </row>
    <row r="2444" spans="3:6" ht="15.75" x14ac:dyDescent="0.25">
      <c r="C2444" s="78">
        <v>41541</v>
      </c>
      <c r="D2444" s="80">
        <v>12.637558465594312</v>
      </c>
      <c r="E2444" s="80">
        <v>6.5450724342565048</v>
      </c>
      <c r="F2444" s="80">
        <v>4.9866810475986956</v>
      </c>
    </row>
    <row r="2445" spans="3:6" ht="15.75" x14ac:dyDescent="0.25">
      <c r="C2445" s="78">
        <v>41542</v>
      </c>
      <c r="D2445" s="80">
        <v>12.87802611187443</v>
      </c>
      <c r="E2445" s="80">
        <v>6.5226765960030297</v>
      </c>
      <c r="F2445" s="80">
        <v>4.9750474104410358</v>
      </c>
    </row>
    <row r="2446" spans="3:6" ht="15.75" x14ac:dyDescent="0.25">
      <c r="C2446" s="78">
        <v>41543</v>
      </c>
      <c r="D2446" s="80">
        <v>12.733952498360267</v>
      </c>
      <c r="E2446" s="80">
        <v>6.5497732829161714</v>
      </c>
      <c r="F2446" s="80">
        <v>4.9634950155450719</v>
      </c>
    </row>
    <row r="2447" spans="3:6" ht="15.75" x14ac:dyDescent="0.25">
      <c r="C2447" s="78">
        <v>41544</v>
      </c>
      <c r="D2447" s="80">
        <v>12.557667757751245</v>
      </c>
      <c r="E2447" s="80">
        <v>6.5046868034867478</v>
      </c>
      <c r="F2447" s="80">
        <v>4.9519438919783054</v>
      </c>
    </row>
    <row r="2448" spans="3:6" ht="15.75" x14ac:dyDescent="0.25">
      <c r="C2448" s="78">
        <v>41547</v>
      </c>
      <c r="D2448" s="80">
        <v>12.801810331540464</v>
      </c>
      <c r="E2448" s="80">
        <v>6.517682129980451</v>
      </c>
      <c r="F2448" s="80">
        <v>4.9404334593922794</v>
      </c>
    </row>
    <row r="2449" spans="3:6" ht="15.75" x14ac:dyDescent="0.25">
      <c r="C2449" s="78">
        <v>41548</v>
      </c>
      <c r="D2449" s="80">
        <v>13.164454805953451</v>
      </c>
      <c r="E2449" s="80">
        <v>6.530760899577559</v>
      </c>
      <c r="F2449" s="80">
        <v>4.9288848737257585</v>
      </c>
    </row>
    <row r="2450" spans="3:6" ht="15.75" x14ac:dyDescent="0.25">
      <c r="C2450" s="78">
        <v>41549</v>
      </c>
      <c r="D2450" s="80">
        <v>13.243882489619651</v>
      </c>
      <c r="E2450" s="80">
        <v>6.5282741345674022</v>
      </c>
      <c r="F2450" s="80">
        <v>4.9173375589690593</v>
      </c>
    </row>
    <row r="2451" spans="3:6" ht="15.75" x14ac:dyDescent="0.25">
      <c r="C2451" s="78">
        <v>41550</v>
      </c>
      <c r="D2451" s="80">
        <v>12.936430219268491</v>
      </c>
      <c r="E2451" s="80">
        <v>6.5269530804869857</v>
      </c>
      <c r="F2451" s="80">
        <v>4.9057915149822051</v>
      </c>
    </row>
    <row r="2452" spans="3:6" ht="15.75" x14ac:dyDescent="0.25">
      <c r="C2452" s="78">
        <v>41551</v>
      </c>
      <c r="D2452" s="80">
        <v>12.434289985569924</v>
      </c>
      <c r="E2452" s="80">
        <v>6.4802816752364656</v>
      </c>
      <c r="F2452" s="80">
        <v>4.8941657344190759</v>
      </c>
    </row>
    <row r="2453" spans="3:6" ht="15.75" x14ac:dyDescent="0.25">
      <c r="C2453" s="78">
        <v>41554</v>
      </c>
      <c r="D2453" s="80">
        <v>12.418544566103474</v>
      </c>
      <c r="E2453" s="80">
        <v>6.4635591894786071</v>
      </c>
      <c r="F2453" s="80">
        <v>4.8826222404675379</v>
      </c>
    </row>
    <row r="2454" spans="3:6" ht="15.75" x14ac:dyDescent="0.25">
      <c r="C2454" s="78">
        <v>41555</v>
      </c>
      <c r="D2454" s="80">
        <v>12.641879291450531</v>
      </c>
      <c r="E2454" s="80">
        <v>6.4727529458418864</v>
      </c>
      <c r="F2454" s="80">
        <v>4.8710800168656254</v>
      </c>
    </row>
    <row r="2455" spans="3:6" ht="15.75" x14ac:dyDescent="0.25">
      <c r="C2455" s="78">
        <v>41556</v>
      </c>
      <c r="D2455" s="80">
        <v>12.256113184448081</v>
      </c>
      <c r="E2455" s="80">
        <v>6.3974332433774705</v>
      </c>
      <c r="F2455" s="80">
        <v>4.8595390634732283</v>
      </c>
    </row>
    <row r="2456" spans="3:6" ht="15.75" x14ac:dyDescent="0.25">
      <c r="C2456" s="78">
        <v>41557</v>
      </c>
      <c r="D2456" s="80">
        <v>11.644612863217763</v>
      </c>
      <c r="E2456" s="80">
        <v>6.3909266769119899</v>
      </c>
      <c r="F2456" s="80">
        <v>4.8479599987787392</v>
      </c>
    </row>
    <row r="2457" spans="3:6" ht="15.75" x14ac:dyDescent="0.25">
      <c r="C2457" s="78">
        <v>41558</v>
      </c>
      <c r="D2457" s="80">
        <v>11.595523315590729</v>
      </c>
      <c r="E2457" s="80">
        <v>6.3557153680863454</v>
      </c>
      <c r="F2457" s="80">
        <v>4.8363012501781988</v>
      </c>
    </row>
    <row r="2458" spans="3:6" ht="15.75" x14ac:dyDescent="0.25">
      <c r="C2458" s="78">
        <v>41561</v>
      </c>
      <c r="D2458" s="80">
        <v>10.774987673143377</v>
      </c>
      <c r="E2458" s="80">
        <v>6.3107117512088085</v>
      </c>
      <c r="F2458" s="80">
        <v>4.8246853825755887</v>
      </c>
    </row>
    <row r="2459" spans="3:6" ht="15.75" x14ac:dyDescent="0.25">
      <c r="C2459" s="78">
        <v>41562</v>
      </c>
      <c r="D2459" s="80">
        <v>11.535662642472877</v>
      </c>
      <c r="E2459" s="80">
        <v>6.32507901693109</v>
      </c>
      <c r="F2459" s="80">
        <v>4.8131101665825238</v>
      </c>
    </row>
    <row r="2460" spans="3:6" ht="15.75" x14ac:dyDescent="0.25">
      <c r="C2460" s="78">
        <v>41563</v>
      </c>
      <c r="D2460" s="80">
        <v>10.684147322839177</v>
      </c>
      <c r="E2460" s="80">
        <v>6.2106362232103196</v>
      </c>
      <c r="F2460" s="80">
        <v>4.8015362287769481</v>
      </c>
    </row>
    <row r="2461" spans="3:6" ht="15.75" x14ac:dyDescent="0.25">
      <c r="C2461" s="78">
        <v>41564</v>
      </c>
      <c r="D2461" s="80">
        <v>11.26925023180716</v>
      </c>
      <c r="E2461" s="80">
        <v>6.242939236570666</v>
      </c>
      <c r="F2461" s="80">
        <v>4.7900029286064294</v>
      </c>
    </row>
    <row r="2462" spans="3:6" ht="15.75" x14ac:dyDescent="0.25">
      <c r="C2462" s="78">
        <v>41565</v>
      </c>
      <c r="D2462" s="80">
        <v>11.392294629921018</v>
      </c>
      <c r="E2462" s="80">
        <v>6.2341504430903472</v>
      </c>
      <c r="F2462" s="80">
        <v>4.7784304407104017</v>
      </c>
    </row>
    <row r="2463" spans="3:6" ht="15.75" x14ac:dyDescent="0.25">
      <c r="C2463" s="78">
        <v>41568</v>
      </c>
      <c r="D2463" s="80">
        <v>11.49694655463076</v>
      </c>
      <c r="E2463" s="80">
        <v>6.1799544705994247</v>
      </c>
      <c r="F2463" s="80">
        <v>4.7668996833077459</v>
      </c>
    </row>
    <row r="2464" spans="3:6" ht="15.75" x14ac:dyDescent="0.25">
      <c r="C2464" s="78">
        <v>41569</v>
      </c>
      <c r="D2464" s="80">
        <v>12.185674572764116</v>
      </c>
      <c r="E2464" s="80">
        <v>6.187018637374142</v>
      </c>
      <c r="F2464" s="80">
        <v>4.7554095451426637</v>
      </c>
    </row>
    <row r="2465" spans="3:6" ht="15.75" x14ac:dyDescent="0.25">
      <c r="C2465" s="78">
        <v>41571</v>
      </c>
      <c r="D2465" s="80">
        <v>13.533850014995341</v>
      </c>
      <c r="E2465" s="80">
        <v>6.2398339870341601</v>
      </c>
      <c r="F2465" s="80">
        <v>4.7438813211655217</v>
      </c>
    </row>
    <row r="2466" spans="3:6" ht="15.75" x14ac:dyDescent="0.25">
      <c r="C2466" s="78">
        <v>41572</v>
      </c>
      <c r="D2466" s="80">
        <v>12.896710979536618</v>
      </c>
      <c r="E2466" s="80">
        <v>6.1526787213355139</v>
      </c>
      <c r="F2466" s="80">
        <v>4.7322341457717521</v>
      </c>
    </row>
    <row r="2467" spans="3:6" ht="15.75" x14ac:dyDescent="0.25">
      <c r="C2467" s="78">
        <v>41575</v>
      </c>
      <c r="D2467" s="80">
        <v>12.65684877251514</v>
      </c>
      <c r="E2467" s="80">
        <v>6.1549483616136991</v>
      </c>
      <c r="F2467" s="80">
        <v>4.720668037573561</v>
      </c>
    </row>
    <row r="2468" spans="3:6" ht="15.75" x14ac:dyDescent="0.25">
      <c r="C2468" s="78">
        <v>41576</v>
      </c>
      <c r="D2468" s="80">
        <v>12.780645416426694</v>
      </c>
      <c r="E2468" s="80">
        <v>6.1435253473228979</v>
      </c>
      <c r="F2468" s="80">
        <v>4.7100088031919674</v>
      </c>
    </row>
    <row r="2469" spans="3:6" ht="15.75" x14ac:dyDescent="0.25">
      <c r="C2469" s="78">
        <v>41577</v>
      </c>
      <c r="D2469" s="80">
        <v>12.446803422774311</v>
      </c>
      <c r="E2469" s="80">
        <v>6.1733698635558554</v>
      </c>
      <c r="F2469" s="80">
        <v>4.6986212265128335</v>
      </c>
    </row>
    <row r="2470" spans="3:6" ht="15.75" x14ac:dyDescent="0.25">
      <c r="C2470" s="78">
        <v>41578</v>
      </c>
      <c r="D2470" s="80">
        <v>11.897610078380815</v>
      </c>
      <c r="E2470" s="80">
        <v>6.1477125214763007</v>
      </c>
      <c r="F2470" s="80">
        <v>4.6872348882726067</v>
      </c>
    </row>
    <row r="2471" spans="3:6" ht="15.75" x14ac:dyDescent="0.25">
      <c r="C2471" s="78">
        <v>41582</v>
      </c>
      <c r="D2471" s="80">
        <v>12.297434639171545</v>
      </c>
      <c r="E2471" s="80">
        <v>6.1291986171551738</v>
      </c>
      <c r="F2471" s="80">
        <v>4.6758497883357064</v>
      </c>
    </row>
    <row r="2472" spans="3:6" ht="15.75" x14ac:dyDescent="0.25">
      <c r="C2472" s="78">
        <v>41583</v>
      </c>
      <c r="D2472" s="80">
        <v>12.268623239146415</v>
      </c>
      <c r="E2472" s="80">
        <v>6.1251530881478722</v>
      </c>
      <c r="F2472" s="80">
        <v>4.664465926568262</v>
      </c>
    </row>
    <row r="2473" spans="3:6" ht="15.75" x14ac:dyDescent="0.25">
      <c r="C2473" s="78">
        <v>41584</v>
      </c>
      <c r="D2473" s="80">
        <v>11.50836585328272</v>
      </c>
      <c r="E2473" s="80">
        <v>6.0972837588471718</v>
      </c>
      <c r="F2473" s="80">
        <v>4.6530833028350926</v>
      </c>
    </row>
    <row r="2474" spans="3:6" ht="15.75" x14ac:dyDescent="0.25">
      <c r="C2474" s="78">
        <v>41585</v>
      </c>
      <c r="D2474" s="80">
        <v>11.930539028273213</v>
      </c>
      <c r="E2474" s="80">
        <v>6.122765777239203</v>
      </c>
      <c r="F2474" s="80">
        <v>4.6417019170018836</v>
      </c>
    </row>
    <row r="2475" spans="3:6" ht="15.75" x14ac:dyDescent="0.25">
      <c r="C2475" s="78">
        <v>41586</v>
      </c>
      <c r="D2475" s="80">
        <v>11.505982916306179</v>
      </c>
      <c r="E2475" s="80">
        <v>6.117863203038354</v>
      </c>
      <c r="F2475" s="80">
        <v>4.6303611610335249</v>
      </c>
    </row>
    <row r="2476" spans="3:6" ht="15.75" x14ac:dyDescent="0.25">
      <c r="C2476" s="78">
        <v>41589</v>
      </c>
      <c r="D2476" s="80">
        <v>11.023777290249637</v>
      </c>
      <c r="E2476" s="80">
        <v>6.0700098998412555</v>
      </c>
      <c r="F2476" s="80">
        <v>4.6190216341428281</v>
      </c>
    </row>
    <row r="2477" spans="3:6" ht="15.75" x14ac:dyDescent="0.25">
      <c r="C2477" s="78">
        <v>41590</v>
      </c>
      <c r="D2477" s="80">
        <v>10.364057167331042</v>
      </c>
      <c r="E2477" s="80">
        <v>6.138000204047378</v>
      </c>
      <c r="F2477" s="80">
        <v>4.6076439526341773</v>
      </c>
    </row>
    <row r="2478" spans="3:6" ht="15.75" x14ac:dyDescent="0.25">
      <c r="C2478" s="78">
        <v>41591</v>
      </c>
      <c r="D2478" s="80">
        <v>10.880906796750534</v>
      </c>
      <c r="E2478" s="80">
        <v>6.166315784277665</v>
      </c>
      <c r="F2478" s="80">
        <v>4.596306887766799</v>
      </c>
    </row>
    <row r="2479" spans="3:6" ht="15.75" x14ac:dyDescent="0.25">
      <c r="C2479" s="78">
        <v>41592</v>
      </c>
      <c r="D2479" s="80">
        <v>11.2737162720566</v>
      </c>
      <c r="E2479" s="80">
        <v>6.1850098839161483</v>
      </c>
      <c r="F2479" s="80">
        <v>4.5849316765655068</v>
      </c>
    </row>
    <row r="2480" spans="3:6" ht="15.75" x14ac:dyDescent="0.25">
      <c r="C2480" s="78">
        <v>41593</v>
      </c>
      <c r="D2480" s="80">
        <v>11.44142041189793</v>
      </c>
      <c r="E2480" s="80">
        <v>6.1877557028980901</v>
      </c>
      <c r="F2480" s="80">
        <v>4.5735970731868747</v>
      </c>
    </row>
    <row r="2481" spans="3:6" ht="15.75" x14ac:dyDescent="0.25">
      <c r="C2481" s="78">
        <v>41596</v>
      </c>
      <c r="D2481" s="80">
        <v>11.524913455613328</v>
      </c>
      <c r="E2481" s="80">
        <v>6.1405835952583088</v>
      </c>
      <c r="F2481" s="80">
        <v>4.5622243317566813</v>
      </c>
    </row>
    <row r="2482" spans="3:6" ht="15.75" x14ac:dyDescent="0.25">
      <c r="C2482" s="78">
        <v>41597</v>
      </c>
      <c r="D2482" s="80">
        <v>11.650706305858494</v>
      </c>
      <c r="E2482" s="80">
        <v>6.1505546809798473</v>
      </c>
      <c r="F2482" s="80">
        <v>4.5508528271515303</v>
      </c>
    </row>
    <row r="2483" spans="3:6" ht="15.75" x14ac:dyDescent="0.25">
      <c r="C2483" s="78">
        <v>41598</v>
      </c>
      <c r="D2483" s="80">
        <v>11.615424205063785</v>
      </c>
      <c r="E2483" s="80">
        <v>6.1584518226528884</v>
      </c>
      <c r="F2483" s="80">
        <v>4.5394825592373289</v>
      </c>
    </row>
    <row r="2484" spans="3:6" ht="15.75" x14ac:dyDescent="0.25">
      <c r="C2484" s="78">
        <v>41599</v>
      </c>
      <c r="D2484" s="80">
        <v>11.385916865649826</v>
      </c>
      <c r="E2484" s="80">
        <v>6.1644980881917499</v>
      </c>
      <c r="F2484" s="80">
        <v>4.5281135278789408</v>
      </c>
    </row>
    <row r="2485" spans="3:6" ht="15.75" x14ac:dyDescent="0.25">
      <c r="C2485" s="78">
        <v>41600</v>
      </c>
      <c r="D2485" s="80">
        <v>11.453626948408036</v>
      </c>
      <c r="E2485" s="80">
        <v>6.1542938478830189</v>
      </c>
      <c r="F2485" s="80">
        <v>4.5169031526172798</v>
      </c>
    </row>
    <row r="2486" spans="3:6" ht="15.75" x14ac:dyDescent="0.25">
      <c r="C2486" s="78">
        <v>41603</v>
      </c>
      <c r="D2486" s="80">
        <v>11.031763505927984</v>
      </c>
      <c r="E2486" s="80">
        <v>6.1002669675028764</v>
      </c>
      <c r="F2486" s="80">
        <v>4.5064404580824169</v>
      </c>
    </row>
    <row r="2487" spans="3:6" ht="15.75" x14ac:dyDescent="0.25">
      <c r="C2487" s="78">
        <v>41604</v>
      </c>
      <c r="D2487" s="80">
        <v>11.143388550563271</v>
      </c>
      <c r="E2487" s="80">
        <v>6.1021822017377048</v>
      </c>
      <c r="F2487" s="80">
        <v>4.4960991010652318</v>
      </c>
    </row>
    <row r="2488" spans="3:6" ht="15.75" x14ac:dyDescent="0.25">
      <c r="C2488" s="78">
        <v>41605</v>
      </c>
      <c r="D2488" s="80">
        <v>11.16881208984486</v>
      </c>
      <c r="E2488" s="80">
        <v>6.1135515434842747</v>
      </c>
      <c r="F2488" s="80">
        <v>4.4849495872197664</v>
      </c>
    </row>
    <row r="2489" spans="3:6" ht="15.75" x14ac:dyDescent="0.25">
      <c r="C2489" s="78">
        <v>41606</v>
      </c>
      <c r="D2489" s="80">
        <v>10.997042063401219</v>
      </c>
      <c r="E2489" s="80">
        <v>6.1404018050845943</v>
      </c>
      <c r="F2489" s="80">
        <v>4.4737607673282831</v>
      </c>
    </row>
    <row r="2490" spans="3:6" ht="15.75" x14ac:dyDescent="0.25">
      <c r="C2490" s="78">
        <v>41607</v>
      </c>
      <c r="D2490" s="80">
        <v>10.619750580080222</v>
      </c>
      <c r="E2490" s="80">
        <v>6.1180037717164071</v>
      </c>
      <c r="F2490" s="80">
        <v>4.4626924915527333</v>
      </c>
    </row>
    <row r="2491" spans="3:6" ht="15.75" x14ac:dyDescent="0.25">
      <c r="C2491" s="78">
        <v>41610</v>
      </c>
      <c r="D2491" s="80">
        <v>10.385394853442254</v>
      </c>
      <c r="E2491" s="80">
        <v>6.0331733223803585</v>
      </c>
      <c r="F2491" s="80">
        <v>4.4515454763213835</v>
      </c>
    </row>
    <row r="2492" spans="3:6" ht="15.75" x14ac:dyDescent="0.25">
      <c r="C2492" s="78">
        <v>41611</v>
      </c>
      <c r="D2492" s="80">
        <v>10.166402920284522</v>
      </c>
      <c r="E2492" s="80">
        <v>6.0301171834015399</v>
      </c>
      <c r="F2492" s="80">
        <v>4.4403996505669063</v>
      </c>
    </row>
    <row r="2493" spans="3:6" ht="15.75" x14ac:dyDescent="0.25">
      <c r="C2493" s="78">
        <v>41612</v>
      </c>
      <c r="D2493" s="80">
        <v>10.036750293718889</v>
      </c>
      <c r="E2493" s="80">
        <v>6.0120457664553761</v>
      </c>
      <c r="F2493" s="80">
        <v>4.4292954925870154</v>
      </c>
    </row>
    <row r="2494" spans="3:6" ht="15.75" x14ac:dyDescent="0.25">
      <c r="C2494" s="78">
        <v>41613</v>
      </c>
      <c r="D2494" s="80">
        <v>9.9615468427974427</v>
      </c>
      <c r="E2494" s="80">
        <v>5.892084249957974</v>
      </c>
      <c r="F2494" s="80">
        <v>4.418272397830969</v>
      </c>
    </row>
    <row r="2495" spans="3:6" ht="15.75" x14ac:dyDescent="0.25">
      <c r="C2495" s="78">
        <v>41614</v>
      </c>
      <c r="D2495" s="80">
        <v>10.295787424898295</v>
      </c>
      <c r="E2495" s="80">
        <v>5.8819150078488036</v>
      </c>
      <c r="F2495" s="80">
        <v>4.4072100006659287</v>
      </c>
    </row>
    <row r="2496" spans="3:6" ht="15.75" x14ac:dyDescent="0.25">
      <c r="C2496" s="78">
        <v>41617</v>
      </c>
      <c r="D2496" s="80">
        <v>10.351855641806672</v>
      </c>
      <c r="E2496" s="80">
        <v>5.8314869880952802</v>
      </c>
      <c r="F2496" s="80">
        <v>4.3961487754860418</v>
      </c>
    </row>
    <row r="2497" spans="3:6" ht="15.75" x14ac:dyDescent="0.25">
      <c r="C2497" s="78">
        <v>41618</v>
      </c>
      <c r="D2497" s="80">
        <v>10.38703404386705</v>
      </c>
      <c r="E2497" s="80">
        <v>5.8545035185000094</v>
      </c>
      <c r="F2497" s="80">
        <v>4.3851281257842878</v>
      </c>
    </row>
    <row r="2498" spans="3:6" ht="15.75" x14ac:dyDescent="0.25">
      <c r="C2498" s="78">
        <v>41619</v>
      </c>
      <c r="D2498" s="80">
        <v>10.384858817122433</v>
      </c>
      <c r="E2498" s="80">
        <v>5.848516195018405</v>
      </c>
      <c r="F2498" s="80">
        <v>4.3740692400269232</v>
      </c>
    </row>
    <row r="2499" spans="3:6" ht="15.75" x14ac:dyDescent="0.25">
      <c r="C2499" s="78">
        <v>41620</v>
      </c>
      <c r="D2499" s="80">
        <v>10.531938006256292</v>
      </c>
      <c r="E2499" s="80">
        <v>5.8634390907656542</v>
      </c>
      <c r="F2499" s="80">
        <v>4.3630115258821656</v>
      </c>
    </row>
    <row r="2500" spans="3:6" ht="15.75" x14ac:dyDescent="0.25">
      <c r="C2500" s="78">
        <v>41621</v>
      </c>
      <c r="D2500" s="80">
        <v>10.117157409430089</v>
      </c>
      <c r="E2500" s="80">
        <v>5.8453563909067752</v>
      </c>
      <c r="F2500" s="80">
        <v>4.3521167379828141</v>
      </c>
    </row>
    <row r="2501" spans="3:6" ht="15.75" x14ac:dyDescent="0.25">
      <c r="C2501" s="78">
        <v>41624</v>
      </c>
      <c r="D2501" s="80">
        <v>9.8032041541899808</v>
      </c>
      <c r="E2501" s="80">
        <v>5.652872931286379</v>
      </c>
      <c r="F2501" s="80">
        <v>4.3420086366804167</v>
      </c>
    </row>
    <row r="2502" spans="3:6" ht="15.75" x14ac:dyDescent="0.25">
      <c r="C2502" s="78">
        <v>41625</v>
      </c>
      <c r="D2502" s="80">
        <v>9.7337351445865075</v>
      </c>
      <c r="E2502" s="80">
        <v>5.6462691551606214</v>
      </c>
      <c r="F2502" s="80">
        <v>4.3319005469415028</v>
      </c>
    </row>
    <row r="2503" spans="3:6" ht="15.75" x14ac:dyDescent="0.25">
      <c r="C2503" s="78">
        <v>41626</v>
      </c>
      <c r="D2503" s="80">
        <v>9.8545508786898051</v>
      </c>
      <c r="E2503" s="80">
        <v>5.6154192213372367</v>
      </c>
      <c r="F2503" s="80">
        <v>4.3209839588536081</v>
      </c>
    </row>
    <row r="2504" spans="3:6" ht="15.75" x14ac:dyDescent="0.25">
      <c r="C2504" s="78">
        <v>41627</v>
      </c>
      <c r="D2504" s="80">
        <v>9.8087305986590767</v>
      </c>
      <c r="E2504" s="80">
        <v>5.6283392881808059</v>
      </c>
      <c r="F2504" s="80">
        <v>4.3100280022804194</v>
      </c>
    </row>
    <row r="2505" spans="3:6" ht="15.75" x14ac:dyDescent="0.25">
      <c r="C2505" s="78">
        <v>41628</v>
      </c>
      <c r="D2505" s="80">
        <v>9.5959230112828244</v>
      </c>
      <c r="E2505" s="80">
        <v>5.6372275514800396</v>
      </c>
      <c r="F2505" s="80">
        <v>4.2991137027879933</v>
      </c>
    </row>
    <row r="2506" spans="3:6" ht="15.75" x14ac:dyDescent="0.25">
      <c r="C2506" s="78">
        <v>41631</v>
      </c>
      <c r="D2506" s="80">
        <v>9.4370568446736858</v>
      </c>
      <c r="E2506" s="80">
        <v>5.5577628010575975</v>
      </c>
      <c r="F2506" s="80">
        <v>4.2881600430643596</v>
      </c>
    </row>
    <row r="2507" spans="3:6" ht="15.75" x14ac:dyDescent="0.25">
      <c r="C2507" s="78">
        <v>41638</v>
      </c>
      <c r="D2507" s="80">
        <v>10.541414232406442</v>
      </c>
      <c r="E2507" s="80">
        <v>5.5437318368390498</v>
      </c>
      <c r="F2507" s="80">
        <v>4.2771680852079941</v>
      </c>
    </row>
    <row r="2508" spans="3:6" ht="15.75" x14ac:dyDescent="0.25">
      <c r="C2508" s="78">
        <v>41641</v>
      </c>
      <c r="D2508" s="80">
        <v>9.8943202823086995</v>
      </c>
      <c r="E2508" s="80">
        <v>5.5527500886213499</v>
      </c>
      <c r="F2508" s="80">
        <v>4.266176232623442</v>
      </c>
    </row>
    <row r="2509" spans="3:6" ht="15.75" x14ac:dyDescent="0.25">
      <c r="C2509" s="78">
        <v>41642</v>
      </c>
      <c r="D2509" s="80">
        <v>9.9334980546843745</v>
      </c>
      <c r="E2509" s="80">
        <v>5.5507980217788244</v>
      </c>
      <c r="F2509" s="80">
        <v>4.255184485320207</v>
      </c>
    </row>
    <row r="2510" spans="3:6" ht="15.75" x14ac:dyDescent="0.25">
      <c r="C2510" s="78">
        <v>41645</v>
      </c>
      <c r="D2510" s="80">
        <v>9.8991821388866761</v>
      </c>
      <c r="E2510" s="80">
        <v>5.5617679469480041</v>
      </c>
      <c r="F2510" s="80">
        <v>4.2442333402574306</v>
      </c>
    </row>
    <row r="2511" spans="3:6" ht="15.75" x14ac:dyDescent="0.25">
      <c r="C2511" s="78">
        <v>41646</v>
      </c>
      <c r="D2511" s="80">
        <v>9.6415352775690586</v>
      </c>
      <c r="E2511" s="80">
        <v>5.5214553099570018</v>
      </c>
      <c r="F2511" s="80">
        <v>4.2332439061751881</v>
      </c>
    </row>
    <row r="2512" spans="3:6" ht="15.75" x14ac:dyDescent="0.25">
      <c r="C2512" s="78">
        <v>41647</v>
      </c>
      <c r="D2512" s="80">
        <v>10.326726359341087</v>
      </c>
      <c r="E2512" s="80">
        <v>5.5560660325999711</v>
      </c>
      <c r="F2512" s="80">
        <v>4.2212327778271774</v>
      </c>
    </row>
    <row r="2513" spans="3:6" ht="15.75" x14ac:dyDescent="0.25">
      <c r="C2513" s="78">
        <v>41648</v>
      </c>
      <c r="D2513" s="80">
        <v>10.54401786227146</v>
      </c>
      <c r="E2513" s="80">
        <v>5.5980542790127208</v>
      </c>
      <c r="F2513" s="80">
        <v>4.209419719868257</v>
      </c>
    </row>
    <row r="2514" spans="3:6" ht="15.75" x14ac:dyDescent="0.25">
      <c r="C2514" s="78">
        <v>41649</v>
      </c>
      <c r="D2514" s="80">
        <v>10.189557246137127</v>
      </c>
      <c r="E2514" s="80">
        <v>5.5051200028593206</v>
      </c>
      <c r="F2514" s="80">
        <v>4.1977260440166253</v>
      </c>
    </row>
    <row r="2515" spans="3:6" ht="15.75" x14ac:dyDescent="0.25">
      <c r="C2515" s="78">
        <v>41652</v>
      </c>
      <c r="D2515" s="80">
        <v>10.592373144670919</v>
      </c>
      <c r="E2515" s="80">
        <v>5.5186729827409797</v>
      </c>
      <c r="F2515" s="80">
        <v>4.1861517438207763</v>
      </c>
    </row>
    <row r="2516" spans="3:6" ht="15.75" x14ac:dyDescent="0.25">
      <c r="C2516" s="78">
        <v>41653</v>
      </c>
      <c r="D2516" s="80">
        <v>10.545629012228442</v>
      </c>
      <c r="E2516" s="80">
        <v>5.4619932766662993</v>
      </c>
      <c r="F2516" s="80">
        <v>4.1745393754505811</v>
      </c>
    </row>
    <row r="2517" spans="3:6" ht="15.75" x14ac:dyDescent="0.25">
      <c r="C2517" s="78">
        <v>41654</v>
      </c>
      <c r="D2517" s="80">
        <v>10.720568246557761</v>
      </c>
      <c r="E2517" s="80">
        <v>5.4889958335413214</v>
      </c>
      <c r="F2517" s="80">
        <v>4.1628113982790094</v>
      </c>
    </row>
    <row r="2518" spans="3:6" ht="15.75" x14ac:dyDescent="0.25">
      <c r="C2518" s="78">
        <v>41655</v>
      </c>
      <c r="D2518" s="80">
        <v>10.730498287913859</v>
      </c>
      <c r="E2518" s="80">
        <v>5.5003789489400878</v>
      </c>
      <c r="F2518" s="80">
        <v>4.1510813724277229</v>
      </c>
    </row>
    <row r="2519" spans="3:6" ht="15.75" x14ac:dyDescent="0.25">
      <c r="C2519" s="78">
        <v>41656</v>
      </c>
      <c r="D2519" s="80">
        <v>11.374899173984755</v>
      </c>
      <c r="E2519" s="80">
        <v>5.5095916390724309</v>
      </c>
      <c r="F2519" s="80">
        <v>4.139274005025384</v>
      </c>
    </row>
    <row r="2520" spans="3:6" ht="15.75" x14ac:dyDescent="0.25">
      <c r="C2520" s="78">
        <v>41659</v>
      </c>
      <c r="D2520" s="80">
        <v>11.200401341697287</v>
      </c>
      <c r="E2520" s="80">
        <v>5.5047562879050993</v>
      </c>
      <c r="F2520" s="80">
        <v>4.1276624138264051</v>
      </c>
    </row>
    <row r="2521" spans="3:6" ht="15.75" x14ac:dyDescent="0.25">
      <c r="C2521" s="78">
        <v>41660</v>
      </c>
      <c r="D2521" s="80">
        <v>10.831055506842556</v>
      </c>
      <c r="E2521" s="80">
        <v>5.4764149126594885</v>
      </c>
      <c r="F2521" s="80">
        <v>4.1164106846948156</v>
      </c>
    </row>
    <row r="2522" spans="3:6" ht="15.75" x14ac:dyDescent="0.25">
      <c r="C2522" s="78">
        <v>41661</v>
      </c>
      <c r="D2522" s="80">
        <v>11.512959968901693</v>
      </c>
      <c r="E2522" s="80">
        <v>5.5170123525671855</v>
      </c>
      <c r="F2522" s="80">
        <v>4.1049097638702126</v>
      </c>
    </row>
    <row r="2523" spans="3:6" ht="15.75" x14ac:dyDescent="0.25">
      <c r="C2523" s="78">
        <v>41662</v>
      </c>
      <c r="D2523" s="80">
        <v>11.563252271982449</v>
      </c>
      <c r="E2523" s="80">
        <v>5.5334749724975207</v>
      </c>
      <c r="F2523" s="80">
        <v>4.0934494961738732</v>
      </c>
    </row>
    <row r="2524" spans="3:6" ht="15.75" x14ac:dyDescent="0.25">
      <c r="C2524" s="78">
        <v>41663</v>
      </c>
      <c r="D2524" s="80">
        <v>10.646829315491878</v>
      </c>
      <c r="E2524" s="80">
        <v>5.5107743984234236</v>
      </c>
      <c r="F2524" s="80">
        <v>4.081951111691251</v>
      </c>
    </row>
    <row r="2525" spans="3:6" ht="15.75" x14ac:dyDescent="0.25">
      <c r="C2525" s="78">
        <v>41666</v>
      </c>
      <c r="D2525" s="80">
        <v>10.404304293874134</v>
      </c>
      <c r="E2525" s="80">
        <v>5.4911542053414086</v>
      </c>
      <c r="F2525" s="80">
        <v>4.0704933713710201</v>
      </c>
    </row>
    <row r="2526" spans="3:6" ht="15.75" x14ac:dyDescent="0.25">
      <c r="C2526" s="78">
        <v>41667</v>
      </c>
      <c r="D2526" s="80">
        <v>9.9788137953326981</v>
      </c>
      <c r="E2526" s="80">
        <v>5.4427188441639629</v>
      </c>
      <c r="F2526" s="80">
        <v>4.0598645207057471</v>
      </c>
    </row>
    <row r="2527" spans="3:6" ht="15.75" x14ac:dyDescent="0.25">
      <c r="C2527" s="78">
        <v>41668</v>
      </c>
      <c r="D2527" s="80">
        <v>9.4687343528272692</v>
      </c>
      <c r="E2527" s="80">
        <v>5.3462806888970205</v>
      </c>
      <c r="F2527" s="80">
        <v>4.0493551110982073</v>
      </c>
    </row>
    <row r="2528" spans="3:6" ht="15.75" x14ac:dyDescent="0.25">
      <c r="C2528" s="78">
        <v>41669</v>
      </c>
      <c r="D2528" s="80">
        <v>8.2033432987382646</v>
      </c>
      <c r="E2528" s="80">
        <v>5.1674149483315057</v>
      </c>
      <c r="F2528" s="80">
        <v>4.0387678634115298</v>
      </c>
    </row>
    <row r="2529" spans="3:6" ht="15.75" x14ac:dyDescent="0.25">
      <c r="C2529" s="78">
        <v>41670</v>
      </c>
      <c r="D2529" s="80">
        <v>8.0612201170691122</v>
      </c>
      <c r="E2529" s="80">
        <v>5.1327598780761541</v>
      </c>
      <c r="F2529" s="80">
        <v>4.0281816930000547</v>
      </c>
    </row>
    <row r="2530" spans="3:6" ht="15.75" x14ac:dyDescent="0.25">
      <c r="C2530" s="78">
        <v>41673</v>
      </c>
      <c r="D2530" s="80">
        <v>8.3433002364066144</v>
      </c>
      <c r="E2530" s="80">
        <v>5.0513661901034679</v>
      </c>
      <c r="F2530" s="80">
        <v>4.0175965997542473</v>
      </c>
    </row>
    <row r="2531" spans="3:6" ht="15.75" x14ac:dyDescent="0.25">
      <c r="C2531" s="78">
        <v>41674</v>
      </c>
      <c r="D2531" s="80">
        <v>8.470010797185946</v>
      </c>
      <c r="E2531" s="80">
        <v>5.0526502312151944</v>
      </c>
      <c r="F2531" s="80">
        <v>4.0070125835648396</v>
      </c>
    </row>
    <row r="2532" spans="3:6" ht="15.75" x14ac:dyDescent="0.25">
      <c r="C2532" s="78">
        <v>41675</v>
      </c>
      <c r="D2532" s="80">
        <v>8.9940184554718527</v>
      </c>
      <c r="E2532" s="80">
        <v>5.1217322523475106</v>
      </c>
      <c r="F2532" s="80">
        <v>3.9964296443221636</v>
      </c>
    </row>
    <row r="2533" spans="3:6" ht="15.75" x14ac:dyDescent="0.25">
      <c r="C2533" s="78">
        <v>41676</v>
      </c>
      <c r="D2533" s="80">
        <v>8.784094151414056</v>
      </c>
      <c r="E2533" s="80">
        <v>5.1423154816209404</v>
      </c>
      <c r="F2533" s="80">
        <v>3.9858073382088355</v>
      </c>
    </row>
    <row r="2534" spans="3:6" ht="15.75" x14ac:dyDescent="0.25">
      <c r="C2534" s="78">
        <v>41677</v>
      </c>
      <c r="D2534" s="80">
        <v>8.6825662147650853</v>
      </c>
      <c r="E2534" s="80">
        <v>5.1231048468452389</v>
      </c>
      <c r="F2534" s="80">
        <v>3.975186117069085</v>
      </c>
    </row>
    <row r="2535" spans="3:6" ht="15.75" x14ac:dyDescent="0.25">
      <c r="C2535" s="78">
        <v>41680</v>
      </c>
      <c r="D2535" s="80">
        <v>8.1360962846834148</v>
      </c>
      <c r="E2535" s="80">
        <v>5.0967635278762691</v>
      </c>
      <c r="F2535" s="80">
        <v>3.9645659807923117</v>
      </c>
    </row>
    <row r="2536" spans="3:6" ht="15.75" x14ac:dyDescent="0.25">
      <c r="C2536" s="78">
        <v>41681</v>
      </c>
      <c r="D2536" s="80">
        <v>8.1828615579651718</v>
      </c>
      <c r="E2536" s="80">
        <v>5.0611360345451661</v>
      </c>
      <c r="F2536" s="80">
        <v>3.95394692926756</v>
      </c>
    </row>
    <row r="2537" spans="3:6" ht="15.75" x14ac:dyDescent="0.25">
      <c r="C2537" s="78">
        <v>41682</v>
      </c>
      <c r="D2537" s="80">
        <v>8.4148170942801137</v>
      </c>
      <c r="E2537" s="80">
        <v>5.0589988971791344</v>
      </c>
      <c r="F2537" s="80">
        <v>3.9433693895702282</v>
      </c>
    </row>
    <row r="2538" spans="3:6" ht="15.75" x14ac:dyDescent="0.25">
      <c r="C2538" s="78">
        <v>41683</v>
      </c>
      <c r="D2538" s="80">
        <v>8.1805819156933968</v>
      </c>
      <c r="E2538" s="80">
        <v>5.0436393065525831</v>
      </c>
      <c r="F2538" s="80">
        <v>3.932792926160622</v>
      </c>
    </row>
    <row r="2539" spans="3:6" ht="15.75" x14ac:dyDescent="0.25">
      <c r="C2539" s="78">
        <v>41684</v>
      </c>
      <c r="D2539" s="80">
        <v>7.7485503782003029</v>
      </c>
      <c r="E2539" s="80">
        <v>4.9946024257808253</v>
      </c>
      <c r="F2539" s="80">
        <v>3.9222175389290515</v>
      </c>
    </row>
    <row r="2540" spans="3:6" ht="15.75" x14ac:dyDescent="0.25">
      <c r="C2540" s="78">
        <v>41687</v>
      </c>
      <c r="D2540" s="80">
        <v>7.9159528311966154</v>
      </c>
      <c r="E2540" s="80">
        <v>4.9781072467504961</v>
      </c>
      <c r="F2540" s="80">
        <v>3.9116432277661817</v>
      </c>
    </row>
    <row r="2541" spans="3:6" ht="15.75" x14ac:dyDescent="0.25">
      <c r="C2541" s="78">
        <v>41688</v>
      </c>
      <c r="D2541" s="80">
        <v>7.6597516546204281</v>
      </c>
      <c r="E2541" s="80">
        <v>4.9290557027680038</v>
      </c>
      <c r="F2541" s="80">
        <v>3.9010699925622117</v>
      </c>
    </row>
    <row r="2542" spans="3:6" ht="15.75" x14ac:dyDescent="0.25">
      <c r="C2542" s="78">
        <v>41689</v>
      </c>
      <c r="D2542" s="80">
        <v>7.0074160942376951</v>
      </c>
      <c r="E2542" s="80">
        <v>4.9228913034229604</v>
      </c>
      <c r="F2542" s="80">
        <v>3.889891322599226</v>
      </c>
    </row>
    <row r="2543" spans="3:6" ht="15.75" x14ac:dyDescent="0.25">
      <c r="C2543" s="78">
        <v>41690</v>
      </c>
      <c r="D2543" s="80">
        <v>6.8820819580675208</v>
      </c>
      <c r="E2543" s="80">
        <v>4.9213356312802992</v>
      </c>
      <c r="F2543" s="80">
        <v>3.8787138553442846</v>
      </c>
    </row>
    <row r="2544" spans="3:6" ht="15.75" x14ac:dyDescent="0.25">
      <c r="C2544" s="78">
        <v>41691</v>
      </c>
      <c r="D2544" s="80">
        <v>7.5945130400608463</v>
      </c>
      <c r="E2544" s="80">
        <v>4.9203327572393762</v>
      </c>
      <c r="F2544" s="80">
        <v>3.8675375906681575</v>
      </c>
    </row>
    <row r="2545" spans="3:6" ht="15.75" x14ac:dyDescent="0.25">
      <c r="C2545" s="78">
        <v>41694</v>
      </c>
      <c r="D2545" s="80">
        <v>7.6733885837247939</v>
      </c>
      <c r="E2545" s="80">
        <v>4.9253959001243297</v>
      </c>
      <c r="F2545" s="80">
        <v>3.8563625284414371</v>
      </c>
    </row>
    <row r="2546" spans="3:6" ht="15.75" x14ac:dyDescent="0.25">
      <c r="C2546" s="78">
        <v>41695</v>
      </c>
      <c r="D2546" s="80">
        <v>7.8058530970209761</v>
      </c>
      <c r="E2546" s="80">
        <v>4.9369246711291392</v>
      </c>
      <c r="F2546" s="80">
        <v>3.8461741558905471</v>
      </c>
    </row>
    <row r="2547" spans="3:6" ht="15.75" x14ac:dyDescent="0.25">
      <c r="C2547" s="78">
        <v>41696</v>
      </c>
      <c r="D2547" s="80">
        <v>7.32534305713477</v>
      </c>
      <c r="E2547" s="80">
        <v>4.8318687831726548</v>
      </c>
      <c r="F2547" s="80">
        <v>3.8360657155706468</v>
      </c>
    </row>
    <row r="2548" spans="3:6" ht="15.75" x14ac:dyDescent="0.25">
      <c r="C2548" s="78">
        <v>41697</v>
      </c>
      <c r="D2548" s="80">
        <v>7.3133015736226215</v>
      </c>
      <c r="E2548" s="80">
        <v>4.8634427744101538</v>
      </c>
      <c r="F2548" s="80">
        <v>3.8260766750475295</v>
      </c>
    </row>
    <row r="2549" spans="3:6" ht="15.75" x14ac:dyDescent="0.25">
      <c r="C2549" s="78">
        <v>41698</v>
      </c>
      <c r="D2549" s="80">
        <v>7.6762100050656867</v>
      </c>
      <c r="E2549" s="80">
        <v>4.8244317425382377</v>
      </c>
      <c r="F2549" s="80">
        <v>3.8160491235566862</v>
      </c>
    </row>
    <row r="2550" spans="3:6" ht="15.75" x14ac:dyDescent="0.25">
      <c r="C2550" s="78">
        <v>41701</v>
      </c>
      <c r="D2550" s="80">
        <v>7.3310017985326548</v>
      </c>
      <c r="E2550" s="80">
        <v>4.7787888170036874</v>
      </c>
      <c r="F2550" s="80">
        <v>3.805943615622831</v>
      </c>
    </row>
    <row r="2551" spans="3:6" ht="15.75" x14ac:dyDescent="0.25">
      <c r="C2551" s="78">
        <v>41702</v>
      </c>
      <c r="D2551" s="80">
        <v>8.0914828732378865</v>
      </c>
      <c r="E2551" s="80">
        <v>4.8034980141457018</v>
      </c>
      <c r="F2551" s="80">
        <v>3.7958390913644946</v>
      </c>
    </row>
    <row r="2552" spans="3:6" ht="15.75" x14ac:dyDescent="0.25">
      <c r="C2552" s="78">
        <v>41703</v>
      </c>
      <c r="D2552" s="80">
        <v>8.2475033085316785</v>
      </c>
      <c r="E2552" s="80">
        <v>4.8085429294786763</v>
      </c>
      <c r="F2552" s="80">
        <v>3.7856566561996763</v>
      </c>
    </row>
    <row r="2553" spans="3:6" ht="15.75" x14ac:dyDescent="0.25">
      <c r="C2553" s="78">
        <v>41704</v>
      </c>
      <c r="D2553" s="80">
        <v>8.8827455392050503</v>
      </c>
      <c r="E2553" s="80">
        <v>4.8422287267438913</v>
      </c>
      <c r="F2553" s="80">
        <v>3.7754752199379071</v>
      </c>
    </row>
    <row r="2554" spans="3:6" ht="15.75" x14ac:dyDescent="0.25">
      <c r="C2554" s="78">
        <v>41705</v>
      </c>
      <c r="D2554" s="80">
        <v>8.752315118390964</v>
      </c>
      <c r="E2554" s="80">
        <v>4.8049860318304605</v>
      </c>
      <c r="F2554" s="80">
        <v>3.7652947824811545</v>
      </c>
    </row>
    <row r="2555" spans="3:6" ht="15.75" x14ac:dyDescent="0.25">
      <c r="C2555" s="78">
        <v>41708</v>
      </c>
      <c r="D2555" s="80">
        <v>8.4948977731436504</v>
      </c>
      <c r="E2555" s="80">
        <v>4.7511806018072367</v>
      </c>
      <c r="F2555" s="80">
        <v>3.7551153437318074</v>
      </c>
    </row>
    <row r="2556" spans="3:6" ht="15.75" x14ac:dyDescent="0.25">
      <c r="C2556" s="78">
        <v>41709</v>
      </c>
      <c r="D2556" s="80">
        <v>8.4839124444609837</v>
      </c>
      <c r="E2556" s="80">
        <v>4.7531451773813016</v>
      </c>
      <c r="F2556" s="80">
        <v>3.7449369035914781</v>
      </c>
    </row>
    <row r="2557" spans="3:6" ht="15.75" x14ac:dyDescent="0.25">
      <c r="C2557" s="78">
        <v>41710</v>
      </c>
      <c r="D2557" s="80">
        <v>8.431417182640665</v>
      </c>
      <c r="E2557" s="80">
        <v>4.7411242143397869</v>
      </c>
      <c r="F2557" s="80">
        <v>3.7347594619623337</v>
      </c>
    </row>
    <row r="2558" spans="3:6" ht="15.75" x14ac:dyDescent="0.25">
      <c r="C2558" s="78">
        <v>41711</v>
      </c>
      <c r="D2558" s="80">
        <v>8.6998572163336174</v>
      </c>
      <c r="E2558" s="80">
        <v>4.743125039128393</v>
      </c>
      <c r="F2558" s="80">
        <v>3.7245830187464524</v>
      </c>
    </row>
    <row r="2559" spans="3:6" ht="15.75" x14ac:dyDescent="0.25">
      <c r="C2559" s="78">
        <v>41712</v>
      </c>
      <c r="D2559" s="80">
        <v>8.5648700621379081</v>
      </c>
      <c r="E2559" s="80">
        <v>4.7507241235676956</v>
      </c>
      <c r="F2559" s="80">
        <v>3.7145691228952282</v>
      </c>
    </row>
    <row r="2560" spans="3:6" ht="15.75" x14ac:dyDescent="0.25">
      <c r="C2560" s="78">
        <v>41715</v>
      </c>
      <c r="D2560" s="80">
        <v>8.5154414906220453</v>
      </c>
      <c r="E2560" s="80">
        <v>4.692877880425983</v>
      </c>
      <c r="F2560" s="80">
        <v>3.7044350496011402</v>
      </c>
    </row>
    <row r="2561" spans="3:6" ht="15.75" x14ac:dyDescent="0.25">
      <c r="C2561" s="78">
        <v>41716</v>
      </c>
      <c r="D2561" s="80">
        <v>8.9290440467307839</v>
      </c>
      <c r="E2561" s="80">
        <v>4.7147878780587016</v>
      </c>
      <c r="F2561" s="80">
        <v>3.6942615812283641</v>
      </c>
    </row>
    <row r="2562" spans="3:6" ht="15.75" x14ac:dyDescent="0.25">
      <c r="C2562" s="78">
        <v>41717</v>
      </c>
      <c r="D2562" s="80">
        <v>8.8590664587523413</v>
      </c>
      <c r="E2562" s="80">
        <v>4.6918878263974007</v>
      </c>
      <c r="F2562" s="80">
        <v>3.6840891108792295</v>
      </c>
    </row>
    <row r="2563" spans="3:6" ht="15.75" x14ac:dyDescent="0.25">
      <c r="C2563" s="78">
        <v>41718</v>
      </c>
      <c r="D2563" s="80">
        <v>8.5847725380942883</v>
      </c>
      <c r="E2563" s="80">
        <v>4.7060261851196827</v>
      </c>
      <c r="F2563" s="80">
        <v>3.673917638455837</v>
      </c>
    </row>
    <row r="2564" spans="3:6" ht="15.75" x14ac:dyDescent="0.25">
      <c r="C2564" s="78">
        <v>41719</v>
      </c>
      <c r="D2564" s="80">
        <v>8.1676326150494702</v>
      </c>
      <c r="E2564" s="80">
        <v>4.615722860396998</v>
      </c>
      <c r="F2564" s="80">
        <v>3.6637471638598651</v>
      </c>
    </row>
    <row r="2565" spans="3:6" ht="15.75" x14ac:dyDescent="0.25">
      <c r="C2565" s="78">
        <v>41722</v>
      </c>
      <c r="D2565" s="80">
        <v>8.0599037714671251</v>
      </c>
      <c r="E2565" s="80">
        <v>4.6196778465544375</v>
      </c>
      <c r="F2565" s="80">
        <v>3.6545636952653338</v>
      </c>
    </row>
    <row r="2566" spans="3:6" ht="15.75" x14ac:dyDescent="0.25">
      <c r="C2566" s="78">
        <v>41723</v>
      </c>
      <c r="D2566" s="80">
        <v>8.0245275427782925</v>
      </c>
      <c r="E2566" s="80">
        <v>4.6459721399769283</v>
      </c>
      <c r="F2566" s="80">
        <v>3.6453801558839372</v>
      </c>
    </row>
    <row r="2567" spans="3:6" ht="15.75" x14ac:dyDescent="0.25">
      <c r="C2567" s="78">
        <v>41724</v>
      </c>
      <c r="D2567" s="80">
        <v>7.63911577844818</v>
      </c>
      <c r="E2567" s="80">
        <v>4.5929372374629684</v>
      </c>
      <c r="F2567" s="80">
        <v>3.6357944722042568</v>
      </c>
    </row>
    <row r="2568" spans="3:6" ht="15.75" x14ac:dyDescent="0.25">
      <c r="C2568" s="78">
        <v>41725</v>
      </c>
      <c r="D2568" s="80">
        <v>7.0695083289046723</v>
      </c>
      <c r="E2568" s="80">
        <v>4.5579765739145239</v>
      </c>
      <c r="F2568" s="80">
        <v>3.6261288670520253</v>
      </c>
    </row>
    <row r="2569" spans="3:6" ht="15.75" x14ac:dyDescent="0.25">
      <c r="C2569" s="78">
        <v>41726</v>
      </c>
      <c r="D2569" s="80">
        <v>7.6429588908145218</v>
      </c>
      <c r="E2569" s="80">
        <v>4.5281926074604462</v>
      </c>
      <c r="F2569" s="80">
        <v>3.6164641633634531</v>
      </c>
    </row>
    <row r="2570" spans="3:6" ht="15.75" x14ac:dyDescent="0.25">
      <c r="C2570" s="78">
        <v>41729</v>
      </c>
      <c r="D2570" s="80">
        <v>7.1534639578033854</v>
      </c>
      <c r="E2570" s="80">
        <v>4.4895361793371169</v>
      </c>
      <c r="F2570" s="80">
        <v>3.6068811539909706</v>
      </c>
    </row>
    <row r="2571" spans="3:6" ht="15.75" x14ac:dyDescent="0.25">
      <c r="C2571" s="78">
        <v>41730</v>
      </c>
      <c r="D2571" s="80">
        <v>7.0576210278874729</v>
      </c>
      <c r="E2571" s="80">
        <v>4.4685074291205718</v>
      </c>
      <c r="F2571" s="80">
        <v>3.5972990309066644</v>
      </c>
    </row>
    <row r="2572" spans="3:6" ht="15.75" x14ac:dyDescent="0.25">
      <c r="C2572" s="78">
        <v>41731</v>
      </c>
      <c r="D2572" s="80">
        <v>7.0246243020452015</v>
      </c>
      <c r="E2572" s="80">
        <v>4.4670875791704923</v>
      </c>
      <c r="F2572" s="80">
        <v>3.5877177940287996</v>
      </c>
    </row>
    <row r="2573" spans="3:6" ht="15.75" x14ac:dyDescent="0.25">
      <c r="C2573" s="78">
        <v>41732</v>
      </c>
      <c r="D2573" s="80">
        <v>7.0594091566640094</v>
      </c>
      <c r="E2573" s="80">
        <v>4.4800282489257048</v>
      </c>
      <c r="F2573" s="80">
        <v>3.5781374432754198</v>
      </c>
    </row>
    <row r="2574" spans="3:6" ht="15.75" x14ac:dyDescent="0.25">
      <c r="C2574" s="78">
        <v>41733</v>
      </c>
      <c r="D2574" s="80">
        <v>7.1633730354640823</v>
      </c>
      <c r="E2574" s="80">
        <v>4.453730917033405</v>
      </c>
      <c r="F2574" s="80">
        <v>3.568557978564435</v>
      </c>
    </row>
    <row r="2575" spans="3:6" ht="15.75" x14ac:dyDescent="0.25">
      <c r="C2575" s="78">
        <v>41736</v>
      </c>
      <c r="D2575" s="80">
        <v>7.046096328709428</v>
      </c>
      <c r="E2575" s="80">
        <v>4.4595340497217695</v>
      </c>
      <c r="F2575" s="80">
        <v>3.5589793998139552</v>
      </c>
    </row>
    <row r="2576" spans="3:6" ht="15.75" x14ac:dyDescent="0.25">
      <c r="C2576" s="78">
        <v>41737</v>
      </c>
      <c r="D2576" s="80">
        <v>7.1617098282120928</v>
      </c>
      <c r="E2576" s="80">
        <v>4.4458775860092725</v>
      </c>
      <c r="F2576" s="80">
        <v>3.5494017069421346</v>
      </c>
    </row>
    <row r="2577" spans="3:6" ht="15.75" x14ac:dyDescent="0.25">
      <c r="C2577" s="78">
        <v>41738</v>
      </c>
      <c r="D2577" s="80">
        <v>7.1337258212372356</v>
      </c>
      <c r="E2577" s="80">
        <v>4.4680266652421308</v>
      </c>
      <c r="F2577" s="80">
        <v>3.5398248998668613</v>
      </c>
    </row>
    <row r="2578" spans="3:6" ht="15.75" x14ac:dyDescent="0.25">
      <c r="C2578" s="78">
        <v>41739</v>
      </c>
      <c r="D2578" s="80">
        <v>7.0109586013817671</v>
      </c>
      <c r="E2578" s="80">
        <v>4.4215344213392127</v>
      </c>
      <c r="F2578" s="80">
        <v>3.5302086138773614</v>
      </c>
    </row>
    <row r="2579" spans="3:6" ht="15.75" x14ac:dyDescent="0.25">
      <c r="C2579" s="78">
        <v>41740</v>
      </c>
      <c r="D2579" s="80">
        <v>6.685135979246648</v>
      </c>
      <c r="E2579" s="80">
        <v>4.4008173654918492</v>
      </c>
      <c r="F2579" s="80">
        <v>3.5207509968429251</v>
      </c>
    </row>
    <row r="2580" spans="3:6" ht="15.75" x14ac:dyDescent="0.25">
      <c r="C2580" s="78">
        <v>41743</v>
      </c>
      <c r="D2580" s="80">
        <v>6.5972333763456348</v>
      </c>
      <c r="E2580" s="80">
        <v>4.371265412405978</v>
      </c>
      <c r="F2580" s="80">
        <v>3.5114135044109762</v>
      </c>
    </row>
    <row r="2581" spans="3:6" ht="15.75" x14ac:dyDescent="0.25">
      <c r="C2581" s="78">
        <v>41744</v>
      </c>
      <c r="D2581" s="80">
        <v>6.1387711312155036</v>
      </c>
      <c r="E2581" s="80">
        <v>4.3575280678384898</v>
      </c>
      <c r="F2581" s="80">
        <v>3.5020768542137093</v>
      </c>
    </row>
    <row r="2582" spans="3:6" ht="15.75" x14ac:dyDescent="0.25">
      <c r="C2582" s="78">
        <v>41745</v>
      </c>
      <c r="D2582" s="80">
        <v>6.1180804066961691</v>
      </c>
      <c r="E2582" s="80">
        <v>4.4130375121920418</v>
      </c>
      <c r="F2582" s="80">
        <v>3.492583282969064</v>
      </c>
    </row>
    <row r="2583" spans="3:6" ht="15.75" x14ac:dyDescent="0.25">
      <c r="C2583" s="78">
        <v>41746</v>
      </c>
      <c r="D2583" s="80">
        <v>6.4591932987632106</v>
      </c>
      <c r="E2583" s="80">
        <v>4.4011567843083466</v>
      </c>
      <c r="F2583" s="80">
        <v>3.4839984631075183</v>
      </c>
    </row>
    <row r="2584" spans="3:6" ht="15.75" x14ac:dyDescent="0.25">
      <c r="C2584" s="78">
        <v>41751</v>
      </c>
      <c r="D2584" s="80">
        <v>6.8341436378764886</v>
      </c>
      <c r="E2584" s="80">
        <v>4.4044993449149583</v>
      </c>
      <c r="F2584" s="80">
        <v>3.4746248461549278</v>
      </c>
    </row>
    <row r="2585" spans="3:6" ht="15.75" x14ac:dyDescent="0.25">
      <c r="C2585" s="78">
        <v>41752</v>
      </c>
      <c r="D2585" s="80">
        <v>6.7009009860248492</v>
      </c>
      <c r="E2585" s="80">
        <v>4.4196529302983345</v>
      </c>
      <c r="F2585" s="80">
        <v>3.4650549548471465</v>
      </c>
    </row>
    <row r="2586" spans="3:6" ht="15.75" x14ac:dyDescent="0.25">
      <c r="C2586" s="78">
        <v>41753</v>
      </c>
      <c r="D2586" s="80">
        <v>7.1020068198233588</v>
      </c>
      <c r="E2586" s="80">
        <v>4.5298706237081543</v>
      </c>
      <c r="F2586" s="80">
        <v>3.4555647793796274</v>
      </c>
    </row>
    <row r="2587" spans="3:6" ht="15.75" x14ac:dyDescent="0.25">
      <c r="C2587" s="78">
        <v>41754</v>
      </c>
      <c r="D2587" s="80">
        <v>6.6826774440705616</v>
      </c>
      <c r="E2587" s="80">
        <v>4.4879492864354775</v>
      </c>
      <c r="F2587" s="80">
        <v>3.4465487324405242</v>
      </c>
    </row>
    <row r="2588" spans="3:6" ht="15.75" x14ac:dyDescent="0.25">
      <c r="C2588" s="78">
        <v>41757</v>
      </c>
      <c r="D2588" s="80">
        <v>5.8939264298001115</v>
      </c>
      <c r="E2588" s="80">
        <v>4.4721729649111586</v>
      </c>
      <c r="F2588" s="80">
        <v>3.4379677311939361</v>
      </c>
    </row>
    <row r="2589" spans="3:6" ht="15.75" x14ac:dyDescent="0.25">
      <c r="C2589" s="78">
        <v>41758</v>
      </c>
      <c r="D2589" s="80">
        <v>6.526235395301172</v>
      </c>
      <c r="E2589" s="80">
        <v>4.5110863559786996</v>
      </c>
      <c r="F2589" s="80">
        <v>3.4293874417507197</v>
      </c>
    </row>
    <row r="2590" spans="3:6" ht="15.75" x14ac:dyDescent="0.25">
      <c r="C2590" s="78">
        <v>41759</v>
      </c>
      <c r="D2590" s="80">
        <v>7.0926757913041927</v>
      </c>
      <c r="E2590" s="80">
        <v>4.5519694672810029</v>
      </c>
      <c r="F2590" s="80">
        <v>3.4204044681886758</v>
      </c>
    </row>
    <row r="2591" spans="3:6" ht="15.75" x14ac:dyDescent="0.25">
      <c r="C2591" s="78">
        <v>41764</v>
      </c>
      <c r="D2591" s="80">
        <v>6.7683664337739868</v>
      </c>
      <c r="E2591" s="80">
        <v>4.5308866115205904</v>
      </c>
      <c r="F2591" s="80">
        <v>3.4114222748090395</v>
      </c>
    </row>
    <row r="2592" spans="3:6" ht="15.75" x14ac:dyDescent="0.25">
      <c r="C2592" s="78">
        <v>41765</v>
      </c>
      <c r="D2592" s="80">
        <v>6.6905305314691077</v>
      </c>
      <c r="E2592" s="80">
        <v>4.4856598502013734</v>
      </c>
      <c r="F2592" s="80">
        <v>3.4024408615445534</v>
      </c>
    </row>
    <row r="2593" spans="3:6" ht="15.75" x14ac:dyDescent="0.25">
      <c r="C2593" s="78">
        <v>41766</v>
      </c>
      <c r="D2593" s="80">
        <v>7.222087530082888</v>
      </c>
      <c r="E2593" s="80">
        <v>4.4872410871065416</v>
      </c>
      <c r="F2593" s="80">
        <v>3.3934602283272497</v>
      </c>
    </row>
    <row r="2594" spans="3:6" ht="15.75" x14ac:dyDescent="0.25">
      <c r="C2594" s="78">
        <v>41767</v>
      </c>
      <c r="D2594" s="80">
        <v>7.7075384885800791</v>
      </c>
      <c r="E2594" s="80">
        <v>4.5193320784706836</v>
      </c>
      <c r="F2594" s="80">
        <v>3.384480375089316</v>
      </c>
    </row>
    <row r="2595" spans="3:6" ht="15.75" x14ac:dyDescent="0.25">
      <c r="C2595" s="78">
        <v>41768</v>
      </c>
      <c r="D2595" s="80">
        <v>7.8196160323389385</v>
      </c>
      <c r="E2595" s="80">
        <v>4.4830005766217207</v>
      </c>
      <c r="F2595" s="80">
        <v>3.3755013017627178</v>
      </c>
    </row>
    <row r="2596" spans="3:6" ht="15.75" x14ac:dyDescent="0.25">
      <c r="C2596" s="78">
        <v>41771</v>
      </c>
      <c r="D2596" s="80">
        <v>7.3229451571409143</v>
      </c>
      <c r="E2596" s="80">
        <v>4.4736984692379966</v>
      </c>
      <c r="F2596" s="80">
        <v>3.36652300828022</v>
      </c>
    </row>
    <row r="2597" spans="3:6" ht="15.75" x14ac:dyDescent="0.25">
      <c r="C2597" s="78">
        <v>41772</v>
      </c>
      <c r="D2597" s="80">
        <v>7.1173186434586588</v>
      </c>
      <c r="E2597" s="80">
        <v>4.4440450308417923</v>
      </c>
      <c r="F2597" s="80">
        <v>3.3575454945739214</v>
      </c>
    </row>
    <row r="2598" spans="3:6" ht="15.75" x14ac:dyDescent="0.25">
      <c r="C2598" s="78">
        <v>41773</v>
      </c>
      <c r="D2598" s="80">
        <v>7.6610411105774157</v>
      </c>
      <c r="E2598" s="80">
        <v>4.4474224845066246</v>
      </c>
      <c r="F2598" s="80">
        <v>3.3486476978369817</v>
      </c>
    </row>
    <row r="2599" spans="3:6" ht="15.75" x14ac:dyDescent="0.25">
      <c r="C2599" s="78">
        <v>41774</v>
      </c>
      <c r="D2599" s="80">
        <v>8.8073962554778173</v>
      </c>
      <c r="E2599" s="80">
        <v>4.4731053388689546</v>
      </c>
      <c r="F2599" s="80">
        <v>3.3397506670891808</v>
      </c>
    </row>
    <row r="2600" spans="3:6" ht="15.75" x14ac:dyDescent="0.25">
      <c r="C2600" s="78">
        <v>41775</v>
      </c>
      <c r="D2600" s="80">
        <v>8.3806357487256946</v>
      </c>
      <c r="E2600" s="80">
        <v>4.4293132896651377</v>
      </c>
      <c r="F2600" s="80">
        <v>3.3308149385384178</v>
      </c>
    </row>
    <row r="2601" spans="3:6" ht="15.75" x14ac:dyDescent="0.25">
      <c r="C2601" s="78">
        <v>41778</v>
      </c>
      <c r="D2601" s="80">
        <v>8.513242170143398</v>
      </c>
      <c r="E2601" s="80">
        <v>4.4328762733603089</v>
      </c>
      <c r="F2601" s="80">
        <v>3.3218405261234096</v>
      </c>
    </row>
    <row r="2602" spans="3:6" ht="15.75" x14ac:dyDescent="0.25">
      <c r="C2602" s="78">
        <v>41779</v>
      </c>
      <c r="D2602" s="80">
        <v>8.0900983052394793</v>
      </c>
      <c r="E2602" s="80">
        <v>4.4175925744190492</v>
      </c>
      <c r="F2602" s="80">
        <v>3.3129063462523867</v>
      </c>
    </row>
    <row r="2603" spans="3:6" ht="15.75" x14ac:dyDescent="0.25">
      <c r="C2603" s="78">
        <v>41780</v>
      </c>
      <c r="D2603" s="80">
        <v>8.2382002643533347</v>
      </c>
      <c r="E2603" s="80">
        <v>4.4296283580264051</v>
      </c>
      <c r="F2603" s="80">
        <v>3.3040123923896658</v>
      </c>
    </row>
    <row r="2604" spans="3:6" ht="15.75" x14ac:dyDescent="0.25">
      <c r="C2604" s="78">
        <v>41781</v>
      </c>
      <c r="D2604" s="80">
        <v>8.1794828452574464</v>
      </c>
      <c r="E2604" s="80">
        <v>4.4367765290438843</v>
      </c>
      <c r="F2604" s="80">
        <v>3.2949973854787151</v>
      </c>
    </row>
    <row r="2605" spans="3:6" ht="15.75" x14ac:dyDescent="0.25">
      <c r="C2605" s="78">
        <v>41782</v>
      </c>
      <c r="D2605" s="80">
        <v>8.8489225915456835</v>
      </c>
      <c r="E2605" s="80">
        <v>4.4332094796699639</v>
      </c>
      <c r="F2605" s="80">
        <v>3.2860603516496889</v>
      </c>
    </row>
    <row r="2606" spans="3:6" ht="15.75" x14ac:dyDescent="0.25">
      <c r="C2606" s="78">
        <v>41785</v>
      </c>
      <c r="D2606" s="80">
        <v>10.158064380675235</v>
      </c>
      <c r="E2606" s="80">
        <v>4.4352135112858182</v>
      </c>
      <c r="F2606" s="80">
        <v>3.2777947266908081</v>
      </c>
    </row>
    <row r="2607" spans="3:6" ht="15.75" x14ac:dyDescent="0.25">
      <c r="C2607" s="78">
        <v>41786</v>
      </c>
      <c r="D2607" s="80">
        <v>10.417548864371785</v>
      </c>
      <c r="E2607" s="80">
        <v>4.437568302438244</v>
      </c>
      <c r="F2607" s="80">
        <v>3.2696491547264728</v>
      </c>
    </row>
    <row r="2608" spans="3:6" ht="15.75" x14ac:dyDescent="0.25">
      <c r="C2608" s="78">
        <v>41787</v>
      </c>
      <c r="D2608" s="80">
        <v>10.179112060226437</v>
      </c>
      <c r="E2608" s="80">
        <v>4.4353185354685687</v>
      </c>
      <c r="F2608" s="80">
        <v>3.2613025723140288</v>
      </c>
    </row>
    <row r="2609" spans="3:6" ht="15.75" x14ac:dyDescent="0.25">
      <c r="C2609" s="78">
        <v>41788</v>
      </c>
      <c r="D2609" s="80">
        <v>10.160586764970848</v>
      </c>
      <c r="E2609" s="80">
        <v>4.4392757469320143</v>
      </c>
      <c r="F2609" s="80">
        <v>3.2528372725820986</v>
      </c>
    </row>
    <row r="2610" spans="3:6" ht="15.75" x14ac:dyDescent="0.25">
      <c r="C2610" s="78">
        <v>41789</v>
      </c>
      <c r="D2610" s="80">
        <v>10.741052389325789</v>
      </c>
      <c r="E2610" s="80">
        <v>4.4405178393120526</v>
      </c>
      <c r="F2610" s="80">
        <v>3.2443726668301753</v>
      </c>
    </row>
    <row r="2611" spans="3:6" ht="15.75" x14ac:dyDescent="0.25">
      <c r="C2611" s="78">
        <v>41792</v>
      </c>
      <c r="D2611" s="80">
        <v>12.08414933859483</v>
      </c>
      <c r="E2611" s="80">
        <v>4.5144069441748202</v>
      </c>
      <c r="F2611" s="80">
        <v>3.2359490874442898</v>
      </c>
    </row>
    <row r="2612" spans="3:6" ht="15.75" x14ac:dyDescent="0.25">
      <c r="C2612" s="78">
        <v>41793</v>
      </c>
      <c r="D2612" s="80">
        <v>11.60504819524164</v>
      </c>
      <c r="E2612" s="80">
        <v>4.5097334335544526</v>
      </c>
      <c r="F2612" s="80">
        <v>3.2275665205573123</v>
      </c>
    </row>
    <row r="2613" spans="3:6" ht="15.75" x14ac:dyDescent="0.25">
      <c r="C2613" s="78">
        <v>41794</v>
      </c>
      <c r="D2613" s="80">
        <v>11.916280835300963</v>
      </c>
      <c r="E2613" s="80">
        <v>4.5476661983293365</v>
      </c>
      <c r="F2613" s="80">
        <v>3.2191846343189612</v>
      </c>
    </row>
    <row r="2614" spans="3:6" ht="15.75" x14ac:dyDescent="0.25">
      <c r="C2614" s="78">
        <v>41795</v>
      </c>
      <c r="D2614" s="80">
        <v>14.018907155271098</v>
      </c>
      <c r="E2614" s="80">
        <v>4.6511042365347643</v>
      </c>
      <c r="F2614" s="80">
        <v>3.2108034286743914</v>
      </c>
    </row>
    <row r="2615" spans="3:6" ht="15.75" x14ac:dyDescent="0.25">
      <c r="C2615" s="78">
        <v>41796</v>
      </c>
      <c r="D2615" s="80">
        <v>13.870486512428215</v>
      </c>
      <c r="E2615" s="80">
        <v>4.5918974788700773</v>
      </c>
      <c r="F2615" s="80">
        <v>3.2024229035678253</v>
      </c>
    </row>
    <row r="2616" spans="3:6" ht="15.75" x14ac:dyDescent="0.25">
      <c r="C2616" s="78">
        <v>41800</v>
      </c>
      <c r="D2616" s="80">
        <v>14.11958451769415</v>
      </c>
      <c r="E2616" s="80">
        <v>4.5768654744773318</v>
      </c>
      <c r="F2616" s="80">
        <v>3.1940430589447733</v>
      </c>
    </row>
    <row r="2617" spans="3:6" ht="15.75" x14ac:dyDescent="0.25">
      <c r="C2617" s="78">
        <v>41801</v>
      </c>
      <c r="D2617" s="80">
        <v>13.139796152973027</v>
      </c>
      <c r="E2617" s="80">
        <v>4.5554456076745575</v>
      </c>
      <c r="F2617" s="80">
        <v>3.185663894748969</v>
      </c>
    </row>
    <row r="2618" spans="3:6" ht="15.75" x14ac:dyDescent="0.25">
      <c r="C2618" s="78">
        <v>41802</v>
      </c>
      <c r="D2618" s="80">
        <v>12.660013096459277</v>
      </c>
      <c r="E2618" s="80">
        <v>4.5556998459875597</v>
      </c>
      <c r="F2618" s="80">
        <v>3.1772854109259674</v>
      </c>
    </row>
    <row r="2619" spans="3:6" ht="15.75" x14ac:dyDescent="0.25">
      <c r="C2619" s="78">
        <v>41803</v>
      </c>
      <c r="D2619" s="80">
        <v>12.885970575213012</v>
      </c>
      <c r="E2619" s="80">
        <v>4.5348748152820084</v>
      </c>
      <c r="F2619" s="80">
        <v>3.1689076074202793</v>
      </c>
    </row>
    <row r="2620" spans="3:6" ht="15.75" x14ac:dyDescent="0.25">
      <c r="C2620" s="78">
        <v>41806</v>
      </c>
      <c r="D2620" s="80">
        <v>12.901869320861881</v>
      </c>
      <c r="E2620" s="80">
        <v>4.521431162227163</v>
      </c>
      <c r="F2620" s="80">
        <v>3.1605304841764603</v>
      </c>
    </row>
    <row r="2621" spans="3:6" ht="15.75" x14ac:dyDescent="0.25">
      <c r="C2621" s="78">
        <v>41807</v>
      </c>
      <c r="D2621" s="80">
        <v>14.164768657371795</v>
      </c>
      <c r="E2621" s="80">
        <v>4.6003255665584941</v>
      </c>
      <c r="F2621" s="80">
        <v>3.1521540411396876</v>
      </c>
    </row>
    <row r="2622" spans="3:6" ht="15.75" x14ac:dyDescent="0.25">
      <c r="C2622" s="78">
        <v>41808</v>
      </c>
      <c r="D2622" s="80">
        <v>14.436993680211273</v>
      </c>
      <c r="E2622" s="80">
        <v>4.6030953411484443</v>
      </c>
      <c r="F2622" s="80">
        <v>3.1437379857563119</v>
      </c>
    </row>
    <row r="2623" spans="3:6" ht="15.75" x14ac:dyDescent="0.25">
      <c r="C2623" s="78">
        <v>41809</v>
      </c>
      <c r="D2623" s="80">
        <v>16.112546857674161</v>
      </c>
      <c r="E2623" s="80">
        <v>4.7123378657636827</v>
      </c>
      <c r="F2623" s="80">
        <v>3.1351614209855994</v>
      </c>
    </row>
    <row r="2624" spans="3:6" ht="15.75" x14ac:dyDescent="0.25">
      <c r="C2624" s="78">
        <v>41810</v>
      </c>
      <c r="D2624" s="80">
        <v>15.036318215050004</v>
      </c>
      <c r="E2624" s="80">
        <v>4.6488579487354187</v>
      </c>
      <c r="F2624" s="80">
        <v>3.1266661685302122</v>
      </c>
    </row>
    <row r="2625" spans="3:6" ht="15.75" x14ac:dyDescent="0.25">
      <c r="C2625" s="78">
        <v>41813</v>
      </c>
      <c r="D2625" s="80">
        <v>15.264983847524638</v>
      </c>
      <c r="E2625" s="80">
        <v>4.5468796515440113</v>
      </c>
      <c r="F2625" s="80">
        <v>3.118251379192194</v>
      </c>
    </row>
    <row r="2626" spans="3:6" ht="15.75" x14ac:dyDescent="0.25">
      <c r="C2626" s="78">
        <v>41814</v>
      </c>
      <c r="D2626" s="80">
        <v>14.279666366691291</v>
      </c>
      <c r="E2626" s="80">
        <v>4.5317547344617903</v>
      </c>
      <c r="F2626" s="80">
        <v>3.110785690218143</v>
      </c>
    </row>
    <row r="2627" spans="3:6" ht="15.75" x14ac:dyDescent="0.25">
      <c r="C2627" s="78">
        <v>41815</v>
      </c>
      <c r="D2627" s="80">
        <v>13.605636279848055</v>
      </c>
      <c r="E2627" s="80">
        <v>4.4877159429662639</v>
      </c>
      <c r="F2627" s="80">
        <v>3.1030377172755585</v>
      </c>
    </row>
    <row r="2628" spans="3:6" ht="15.75" x14ac:dyDescent="0.25">
      <c r="C2628" s="78">
        <v>41816</v>
      </c>
      <c r="D2628" s="80">
        <v>14.006117864112323</v>
      </c>
      <c r="E2628" s="80">
        <v>4.5103439416173785</v>
      </c>
      <c r="F2628" s="80">
        <v>3.0951298171870922</v>
      </c>
    </row>
    <row r="2629" spans="3:6" ht="15.75" x14ac:dyDescent="0.25">
      <c r="C2629" s="78">
        <v>41817</v>
      </c>
      <c r="D2629" s="80">
        <v>12.806691016126305</v>
      </c>
      <c r="E2629" s="80">
        <v>4.4659995105072126</v>
      </c>
      <c r="F2629" s="80">
        <v>3.0872225236268536</v>
      </c>
    </row>
    <row r="2630" spans="3:6" ht="15.75" x14ac:dyDescent="0.25">
      <c r="C2630" s="78">
        <v>41820</v>
      </c>
      <c r="D2630" s="80">
        <v>12.306817514649438</v>
      </c>
      <c r="E2630" s="80">
        <v>4.4779038398627069</v>
      </c>
      <c r="F2630" s="80">
        <v>3.0792755180437226</v>
      </c>
    </row>
    <row r="2631" spans="3:6" ht="15.75" x14ac:dyDescent="0.25">
      <c r="C2631" s="78">
        <v>41821</v>
      </c>
      <c r="D2631" s="80">
        <v>11.957148107972436</v>
      </c>
      <c r="E2631" s="80">
        <v>4.4481565459788319</v>
      </c>
      <c r="F2631" s="80">
        <v>3.0714097519625172</v>
      </c>
    </row>
    <row r="2632" spans="3:6" ht="15.75" x14ac:dyDescent="0.25">
      <c r="C2632" s="78">
        <v>41822</v>
      </c>
      <c r="D2632" s="80">
        <v>11.653949222636539</v>
      </c>
      <c r="E2632" s="80">
        <v>4.4196048378404296</v>
      </c>
      <c r="F2632" s="80">
        <v>3.0636251911146273</v>
      </c>
    </row>
    <row r="2633" spans="3:6" ht="15.75" x14ac:dyDescent="0.25">
      <c r="C2633" s="78">
        <v>41823</v>
      </c>
      <c r="D2633" s="80">
        <v>11.822945323338473</v>
      </c>
      <c r="E2633" s="80">
        <v>4.436886950208252</v>
      </c>
      <c r="F2633" s="80">
        <v>3.055841218202926</v>
      </c>
    </row>
    <row r="2634" spans="3:6" ht="15.75" x14ac:dyDescent="0.25">
      <c r="C2634" s="78">
        <v>41824</v>
      </c>
      <c r="D2634" s="80">
        <v>11.947156970829575</v>
      </c>
      <c r="E2634" s="80">
        <v>4.4217911951780708</v>
      </c>
      <c r="F2634" s="80">
        <v>3.0480578331826713</v>
      </c>
    </row>
    <row r="2635" spans="3:6" ht="15.75" x14ac:dyDescent="0.25">
      <c r="C2635" s="78">
        <v>41827</v>
      </c>
      <c r="D2635" s="80">
        <v>11.839266798362381</v>
      </c>
      <c r="E2635" s="80">
        <v>4.4139710860710446</v>
      </c>
      <c r="F2635" s="80">
        <v>3.0402750360095432</v>
      </c>
    </row>
    <row r="2636" spans="3:6" ht="15.75" x14ac:dyDescent="0.25">
      <c r="C2636" s="78">
        <v>41828</v>
      </c>
      <c r="D2636" s="80">
        <v>12.167885250245281</v>
      </c>
      <c r="E2636" s="80">
        <v>4.4229928158547205</v>
      </c>
      <c r="F2636" s="80">
        <v>3.0324928266390883</v>
      </c>
    </row>
    <row r="2637" spans="3:6" ht="15.75" x14ac:dyDescent="0.25">
      <c r="C2637" s="78">
        <v>41829</v>
      </c>
      <c r="D2637" s="80">
        <v>12.229895837469096</v>
      </c>
      <c r="E2637" s="80">
        <v>4.4509006666724416</v>
      </c>
      <c r="F2637" s="80">
        <v>3.0247112050271641</v>
      </c>
    </row>
    <row r="2638" spans="3:6" ht="15.75" x14ac:dyDescent="0.25">
      <c r="C2638" s="78">
        <v>41830</v>
      </c>
      <c r="D2638" s="80">
        <v>12.269808470994636</v>
      </c>
      <c r="E2638" s="80">
        <v>4.4469649322830929</v>
      </c>
      <c r="F2638" s="80">
        <v>3.0169301711291174</v>
      </c>
    </row>
    <row r="2639" spans="3:6" ht="15.75" x14ac:dyDescent="0.25">
      <c r="C2639" s="78">
        <v>41831</v>
      </c>
      <c r="D2639" s="80">
        <v>12.027124426956902</v>
      </c>
      <c r="E2639" s="80">
        <v>4.4437695544180977</v>
      </c>
      <c r="F2639" s="80">
        <v>3.009109445657443</v>
      </c>
    </row>
    <row r="2640" spans="3:6" ht="15.75" x14ac:dyDescent="0.25">
      <c r="C2640" s="78">
        <v>41834</v>
      </c>
      <c r="D2640" s="80">
        <v>12.207917856250239</v>
      </c>
      <c r="E2640" s="80">
        <v>4.4418447181233667</v>
      </c>
      <c r="F2640" s="80">
        <v>3.0013295900963133</v>
      </c>
    </row>
    <row r="2641" spans="3:6" ht="15.75" x14ac:dyDescent="0.25">
      <c r="C2641" s="78">
        <v>41835</v>
      </c>
      <c r="D2641" s="80">
        <v>11.915685140981314</v>
      </c>
      <c r="E2641" s="80">
        <v>4.4003985492680586</v>
      </c>
      <c r="F2641" s="80">
        <v>2.9935503221159454</v>
      </c>
    </row>
    <row r="2642" spans="3:6" ht="15.75" x14ac:dyDescent="0.25">
      <c r="C2642" s="78">
        <v>41836</v>
      </c>
      <c r="D2642" s="80">
        <v>12.256714608578111</v>
      </c>
      <c r="E2642" s="80">
        <v>4.4013325811439463</v>
      </c>
      <c r="F2642" s="80">
        <v>2.9857716416716862</v>
      </c>
    </row>
    <row r="2643" spans="3:6" ht="15.75" x14ac:dyDescent="0.25">
      <c r="C2643" s="78">
        <v>41837</v>
      </c>
      <c r="D2643" s="80">
        <v>12.435757127551184</v>
      </c>
      <c r="E2643" s="80">
        <v>4.4466441711336513</v>
      </c>
      <c r="F2643" s="80">
        <v>2.9779920421069805</v>
      </c>
    </row>
    <row r="2644" spans="3:6" ht="15.75" x14ac:dyDescent="0.25">
      <c r="C2644" s="78">
        <v>41838</v>
      </c>
      <c r="D2644" s="80">
        <v>12.555398853804455</v>
      </c>
      <c r="E2644" s="80">
        <v>4.4348814227108013</v>
      </c>
      <c r="F2644" s="80">
        <v>2.970172758325762</v>
      </c>
    </row>
    <row r="2645" spans="3:6" ht="15.75" x14ac:dyDescent="0.25">
      <c r="C2645" s="78">
        <v>41841</v>
      </c>
      <c r="D2645" s="80">
        <v>12.69361862113325</v>
      </c>
      <c r="E2645" s="80">
        <v>4.3874541128002154</v>
      </c>
      <c r="F2645" s="80">
        <v>2.9623943371089645</v>
      </c>
    </row>
    <row r="2646" spans="3:6" ht="15.75" x14ac:dyDescent="0.25">
      <c r="C2646" s="78">
        <v>41842</v>
      </c>
      <c r="D2646" s="80">
        <v>13.220950296871138</v>
      </c>
      <c r="E2646" s="80">
        <v>4.4023248683533467</v>
      </c>
      <c r="F2646" s="80">
        <v>2.9555665165014178</v>
      </c>
    </row>
    <row r="2647" spans="3:6" ht="15.75" x14ac:dyDescent="0.25">
      <c r="C2647" s="78">
        <v>41843</v>
      </c>
      <c r="D2647" s="80">
        <v>13.188233453687136</v>
      </c>
      <c r="E2647" s="80">
        <v>4.4198772172147738</v>
      </c>
      <c r="F2647" s="80">
        <v>2.9479735459192913</v>
      </c>
    </row>
    <row r="2648" spans="3:6" ht="15.75" x14ac:dyDescent="0.25">
      <c r="C2648" s="78">
        <v>41844</v>
      </c>
      <c r="D2648" s="80">
        <v>13.756881396550845</v>
      </c>
      <c r="E2648" s="80">
        <v>4.448041461570762</v>
      </c>
      <c r="F2648" s="80">
        <v>2.9403811353183595</v>
      </c>
    </row>
    <row r="2649" spans="3:6" ht="15.75" x14ac:dyDescent="0.25">
      <c r="C2649" s="78">
        <v>41845</v>
      </c>
      <c r="D2649" s="80">
        <v>14.492342639114696</v>
      </c>
      <c r="E2649" s="80">
        <v>4.4661016348600091</v>
      </c>
      <c r="F2649" s="80">
        <v>2.9327892846575221</v>
      </c>
    </row>
    <row r="2650" spans="3:6" ht="15.75" x14ac:dyDescent="0.25">
      <c r="C2650" s="78">
        <v>41848</v>
      </c>
      <c r="D2650" s="80">
        <v>14.567438582363712</v>
      </c>
      <c r="E2650" s="80">
        <v>4.4799515891598363</v>
      </c>
      <c r="F2650" s="80">
        <v>2.9252383152191364</v>
      </c>
    </row>
    <row r="2651" spans="3:6" ht="15.75" x14ac:dyDescent="0.25">
      <c r="C2651" s="78">
        <v>41849</v>
      </c>
      <c r="D2651" s="80">
        <v>13.385697803447405</v>
      </c>
      <c r="E2651" s="80">
        <v>4.4420959194947374</v>
      </c>
      <c r="F2651" s="80">
        <v>2.9176475813409652</v>
      </c>
    </row>
    <row r="2652" spans="3:6" ht="15.75" x14ac:dyDescent="0.25">
      <c r="C2652" s="78">
        <v>41850</v>
      </c>
      <c r="D2652" s="80">
        <v>13.673653985430679</v>
      </c>
      <c r="E2652" s="80">
        <v>4.4362016811879901</v>
      </c>
      <c r="F2652" s="80">
        <v>2.910057407279365</v>
      </c>
    </row>
    <row r="2653" spans="3:6" ht="15.75" x14ac:dyDescent="0.25">
      <c r="C2653" s="78">
        <v>41851</v>
      </c>
      <c r="D2653" s="80">
        <v>12.360651479655548</v>
      </c>
      <c r="E2653" s="80">
        <v>4.4273832096812349</v>
      </c>
      <c r="F2653" s="80">
        <v>2.902427476641356</v>
      </c>
    </row>
    <row r="2654" spans="3:6" ht="15.75" x14ac:dyDescent="0.25">
      <c r="C2654" s="78">
        <v>41852</v>
      </c>
      <c r="D2654" s="80">
        <v>10.919959508957767</v>
      </c>
      <c r="E2654" s="80">
        <v>4.3647332089493451</v>
      </c>
      <c r="F2654" s="80">
        <v>2.8948384250618187</v>
      </c>
    </row>
    <row r="2655" spans="3:6" ht="15.75" x14ac:dyDescent="0.25">
      <c r="C2655" s="78">
        <v>41855</v>
      </c>
      <c r="D2655" s="80">
        <v>11.418704650935485</v>
      </c>
      <c r="E2655" s="80">
        <v>4.3696662803237363</v>
      </c>
      <c r="F2655" s="80">
        <v>2.887249933174818</v>
      </c>
    </row>
    <row r="2656" spans="3:6" ht="15.75" x14ac:dyDescent="0.25">
      <c r="C2656" s="78">
        <v>41856</v>
      </c>
      <c r="D2656" s="80">
        <v>11.186181985420873</v>
      </c>
      <c r="E2656" s="80">
        <v>4.3844779752902907</v>
      </c>
      <c r="F2656" s="80">
        <v>2.8796620009391205</v>
      </c>
    </row>
    <row r="2657" spans="3:6" ht="15.75" x14ac:dyDescent="0.25">
      <c r="C2657" s="78">
        <v>41857</v>
      </c>
      <c r="D2657" s="80">
        <v>10.01221111175148</v>
      </c>
      <c r="E2657" s="80">
        <v>4.3483721613138515</v>
      </c>
      <c r="F2657" s="80">
        <v>2.8720746283129817</v>
      </c>
    </row>
    <row r="2658" spans="3:6" ht="15.75" x14ac:dyDescent="0.25">
      <c r="C2658" s="78">
        <v>41858</v>
      </c>
      <c r="D2658" s="80">
        <v>10.585934665864194</v>
      </c>
      <c r="E2658" s="80">
        <v>4.3622875035228548</v>
      </c>
      <c r="F2658" s="80">
        <v>2.8644878152554343</v>
      </c>
    </row>
    <row r="2659" spans="3:6" ht="15.75" x14ac:dyDescent="0.25">
      <c r="C2659" s="78">
        <v>41859</v>
      </c>
      <c r="D2659" s="80">
        <v>11.058049143073578</v>
      </c>
      <c r="E2659" s="80">
        <v>4.3544000908706249</v>
      </c>
      <c r="F2659" s="80">
        <v>2.8569015617251781</v>
      </c>
    </row>
    <row r="2660" spans="3:6" ht="15.75" x14ac:dyDescent="0.25">
      <c r="C2660" s="78">
        <v>41862</v>
      </c>
      <c r="D2660" s="80">
        <v>11.310462027678492</v>
      </c>
      <c r="E2660" s="80">
        <v>4.3912827566257029</v>
      </c>
      <c r="F2660" s="80">
        <v>2.8493158676808905</v>
      </c>
    </row>
    <row r="2661" spans="3:6" ht="15.75" x14ac:dyDescent="0.25">
      <c r="C2661" s="78">
        <v>41863</v>
      </c>
      <c r="D2661" s="80">
        <v>11.312783483123123</v>
      </c>
      <c r="E2661" s="80">
        <v>4.393811012604476</v>
      </c>
      <c r="F2661" s="80">
        <v>2.841730733081671</v>
      </c>
    </row>
    <row r="2662" spans="3:6" ht="15.75" x14ac:dyDescent="0.25">
      <c r="C2662" s="78">
        <v>41864</v>
      </c>
      <c r="D2662" s="80">
        <v>12.20839368410771</v>
      </c>
      <c r="E2662" s="80">
        <v>4.4061971329705907</v>
      </c>
      <c r="F2662" s="80">
        <v>2.8341461578856642</v>
      </c>
    </row>
    <row r="2663" spans="3:6" ht="15.75" x14ac:dyDescent="0.25">
      <c r="C2663" s="78">
        <v>41865</v>
      </c>
      <c r="D2663" s="80">
        <v>12.863351447636816</v>
      </c>
      <c r="E2663" s="80">
        <v>4.4262465096472692</v>
      </c>
      <c r="F2663" s="80">
        <v>2.8266016926387305</v>
      </c>
    </row>
    <row r="2664" spans="3:6" ht="15.75" x14ac:dyDescent="0.25">
      <c r="C2664" s="78">
        <v>41866</v>
      </c>
      <c r="D2664" s="80">
        <v>12.969033798619222</v>
      </c>
      <c r="E2664" s="80">
        <v>4.4031393965837662</v>
      </c>
      <c r="F2664" s="80">
        <v>2.819057780894374</v>
      </c>
    </row>
    <row r="2665" spans="3:6" ht="15.75" x14ac:dyDescent="0.25">
      <c r="C2665" s="78">
        <v>41869</v>
      </c>
      <c r="D2665" s="80">
        <v>13.42427933237056</v>
      </c>
      <c r="E2665" s="80">
        <v>4.4018021017976361</v>
      </c>
      <c r="F2665" s="80">
        <v>2.8114345971268273</v>
      </c>
    </row>
    <row r="2666" spans="3:6" ht="15.75" x14ac:dyDescent="0.25">
      <c r="C2666" s="78">
        <v>41870</v>
      </c>
      <c r="D2666" s="80">
        <v>13.981207613512669</v>
      </c>
      <c r="E2666" s="80">
        <v>4.4100582700910884</v>
      </c>
      <c r="F2666" s="80">
        <v>2.8037724405362008</v>
      </c>
    </row>
    <row r="2667" spans="3:6" ht="15.75" x14ac:dyDescent="0.25">
      <c r="C2667" s="78">
        <v>41872</v>
      </c>
      <c r="D2667" s="80">
        <v>14.245048454107522</v>
      </c>
      <c r="E2667" s="80">
        <v>4.3939427539498421</v>
      </c>
      <c r="F2667" s="80">
        <v>2.7961906647634649</v>
      </c>
    </row>
    <row r="2668" spans="3:6" ht="15.75" x14ac:dyDescent="0.25">
      <c r="C2668" s="78">
        <v>41873</v>
      </c>
      <c r="D2668" s="80">
        <v>14.908094357144641</v>
      </c>
      <c r="E2668" s="80">
        <v>4.3603841918613107</v>
      </c>
      <c r="F2668" s="80">
        <v>2.788569176403688</v>
      </c>
    </row>
    <row r="2669" spans="3:6" ht="15.75" x14ac:dyDescent="0.25">
      <c r="C2669" s="78">
        <v>41876</v>
      </c>
      <c r="D2669" s="80">
        <v>14.738953029667901</v>
      </c>
      <c r="E2669" s="80">
        <v>4.3232651082693918</v>
      </c>
      <c r="F2669" s="80">
        <v>2.7816993670343626</v>
      </c>
    </row>
    <row r="2670" spans="3:6" ht="15.75" x14ac:dyDescent="0.25">
      <c r="C2670" s="78">
        <v>41877</v>
      </c>
      <c r="D2670" s="80">
        <v>14.743559518235404</v>
      </c>
      <c r="E2670" s="80">
        <v>4.3216424676701726</v>
      </c>
      <c r="F2670" s="80">
        <v>2.7749488488784335</v>
      </c>
    </row>
    <row r="2671" spans="3:6" ht="15.75" x14ac:dyDescent="0.25">
      <c r="C2671" s="78">
        <v>41878</v>
      </c>
      <c r="D2671" s="80">
        <v>15.060923595906562</v>
      </c>
      <c r="E2671" s="80">
        <v>4.2818380383752741</v>
      </c>
      <c r="F2671" s="80">
        <v>2.7681188905433585</v>
      </c>
    </row>
    <row r="2672" spans="3:6" ht="15.75" x14ac:dyDescent="0.25">
      <c r="C2672" s="78">
        <v>41879</v>
      </c>
      <c r="D2672" s="80">
        <v>14.747697765528024</v>
      </c>
      <c r="E2672" s="80">
        <v>4.2952163537793631</v>
      </c>
      <c r="F2672" s="80">
        <v>2.7612101790435606</v>
      </c>
    </row>
    <row r="2673" spans="3:6" ht="15.75" x14ac:dyDescent="0.25">
      <c r="C2673" s="78">
        <v>41880</v>
      </c>
      <c r="D2673" s="80">
        <v>14.672603783678806</v>
      </c>
      <c r="E2673" s="80">
        <v>4.2989250434142257</v>
      </c>
      <c r="F2673" s="80">
        <v>2.7543019319903772</v>
      </c>
    </row>
    <row r="2674" spans="3:6" ht="15.75" x14ac:dyDescent="0.25">
      <c r="C2674" s="78">
        <v>41883</v>
      </c>
      <c r="D2674" s="80">
        <v>15.056329085943098</v>
      </c>
      <c r="E2674" s="80">
        <v>4.2910269764515174</v>
      </c>
      <c r="F2674" s="80">
        <v>2.7473941493524334</v>
      </c>
    </row>
    <row r="2675" spans="3:6" ht="15.75" x14ac:dyDescent="0.25">
      <c r="C2675" s="78">
        <v>41884</v>
      </c>
      <c r="D2675" s="80">
        <v>14.748244961471091</v>
      </c>
      <c r="E2675" s="80">
        <v>4.3434500542813614</v>
      </c>
      <c r="F2675" s="80">
        <v>2.7406076016893488</v>
      </c>
    </row>
    <row r="2676" spans="3:6" ht="15.75" x14ac:dyDescent="0.25">
      <c r="C2676" s="78">
        <v>41885</v>
      </c>
      <c r="D2676" s="80">
        <v>14.673953988131672</v>
      </c>
      <c r="E2676" s="80">
        <v>4.3543880849580274</v>
      </c>
      <c r="F2676" s="80">
        <v>2.7338215022831847</v>
      </c>
    </row>
    <row r="2677" spans="3:6" ht="15.75" x14ac:dyDescent="0.25">
      <c r="C2677" s="78">
        <v>41886</v>
      </c>
      <c r="D2677" s="80">
        <v>14.448761716186297</v>
      </c>
      <c r="E2677" s="80">
        <v>4.3444547353910457</v>
      </c>
      <c r="F2677" s="80">
        <v>2.726995603485749</v>
      </c>
    </row>
    <row r="2678" spans="3:6" ht="15.75" x14ac:dyDescent="0.25">
      <c r="C2678" s="78">
        <v>41887</v>
      </c>
      <c r="D2678" s="80">
        <v>13.732922406042647</v>
      </c>
      <c r="E2678" s="80">
        <v>4.2915727828247041</v>
      </c>
      <c r="F2678" s="80">
        <v>2.7200896565486632</v>
      </c>
    </row>
    <row r="2679" spans="3:6" ht="15.75" x14ac:dyDescent="0.25">
      <c r="C2679" s="78">
        <v>41890</v>
      </c>
      <c r="D2679" s="80">
        <v>14.329486751528497</v>
      </c>
      <c r="E2679" s="80">
        <v>4.305731761354803</v>
      </c>
      <c r="F2679" s="80">
        <v>2.7131036619036708</v>
      </c>
    </row>
    <row r="2680" spans="3:6" ht="15.75" x14ac:dyDescent="0.25">
      <c r="C2680" s="78">
        <v>41891</v>
      </c>
      <c r="D2680" s="80">
        <v>13.239129219208557</v>
      </c>
      <c r="E2680" s="80">
        <v>4.2274692212735721</v>
      </c>
      <c r="F2680" s="80">
        <v>2.7061181423764014</v>
      </c>
    </row>
    <row r="2681" spans="3:6" ht="15.75" x14ac:dyDescent="0.25">
      <c r="C2681" s="78">
        <v>41892</v>
      </c>
      <c r="D2681" s="80">
        <v>12.367875311242994</v>
      </c>
      <c r="E2681" s="80">
        <v>4.2171976456495619</v>
      </c>
      <c r="F2681" s="80">
        <v>2.6991330979340145</v>
      </c>
    </row>
    <row r="2682" spans="3:6" ht="15.75" x14ac:dyDescent="0.25">
      <c r="C2682" s="78">
        <v>41893</v>
      </c>
      <c r="D2682" s="80">
        <v>12.466193146202587</v>
      </c>
      <c r="E2682" s="80">
        <v>4.2078867746963455</v>
      </c>
      <c r="F2682" s="80">
        <v>2.6921082748810665</v>
      </c>
    </row>
    <row r="2683" spans="3:6" ht="15.75" x14ac:dyDescent="0.25">
      <c r="C2683" s="78">
        <v>41894</v>
      </c>
      <c r="D2683" s="80">
        <v>11.542935444579783</v>
      </c>
      <c r="E2683" s="80">
        <v>4.1765831796917174</v>
      </c>
      <c r="F2683" s="80">
        <v>2.6850839323393494</v>
      </c>
    </row>
    <row r="2684" spans="3:6" ht="15.75" x14ac:dyDescent="0.25">
      <c r="C2684" s="78">
        <v>41897</v>
      </c>
      <c r="D2684" s="80">
        <v>10.279444085692591</v>
      </c>
      <c r="E2684" s="80">
        <v>4.0993868143108347</v>
      </c>
      <c r="F2684" s="80">
        <v>2.6780600702771107</v>
      </c>
    </row>
    <row r="2685" spans="3:6" ht="15.75" x14ac:dyDescent="0.25">
      <c r="C2685" s="78">
        <v>41898</v>
      </c>
      <c r="D2685" s="80">
        <v>11.187751661141366</v>
      </c>
      <c r="E2685" s="80">
        <v>4.1480503397719692</v>
      </c>
      <c r="F2685" s="80">
        <v>2.6710755768450278</v>
      </c>
    </row>
    <row r="2686" spans="3:6" ht="15.75" x14ac:dyDescent="0.25">
      <c r="C2686" s="78">
        <v>41899</v>
      </c>
      <c r="D2686" s="80">
        <v>11.315539087718896</v>
      </c>
      <c r="E2686" s="80">
        <v>4.1654753088155694</v>
      </c>
      <c r="F2686" s="80">
        <v>2.6640915585206093</v>
      </c>
    </row>
    <row r="2687" spans="3:6" ht="15.75" x14ac:dyDescent="0.25">
      <c r="C2687" s="78">
        <v>41900</v>
      </c>
      <c r="D2687" s="80">
        <v>11.143186636874013</v>
      </c>
      <c r="E2687" s="80">
        <v>4.1250317965628946</v>
      </c>
      <c r="F2687" s="80">
        <v>2.6571469094863742</v>
      </c>
    </row>
    <row r="2688" spans="3:6" ht="15.75" x14ac:dyDescent="0.25">
      <c r="C2688" s="78">
        <v>41901</v>
      </c>
      <c r="D2688" s="80">
        <v>11.024560814769258</v>
      </c>
      <c r="E2688" s="80">
        <v>4.1129327092650048</v>
      </c>
      <c r="F2688" s="80">
        <v>2.6502423043011092</v>
      </c>
    </row>
    <row r="2689" spans="3:6" ht="15.75" x14ac:dyDescent="0.25">
      <c r="C2689" s="78">
        <v>41904</v>
      </c>
      <c r="D2689" s="80">
        <v>11.17115306604739</v>
      </c>
      <c r="E2689" s="80">
        <v>4.0796789550976653</v>
      </c>
      <c r="F2689" s="80">
        <v>2.6439718275635293</v>
      </c>
    </row>
    <row r="2690" spans="3:6" ht="15.75" x14ac:dyDescent="0.25">
      <c r="C2690" s="78">
        <v>41905</v>
      </c>
      <c r="D2690" s="80">
        <v>11.596006210414544</v>
      </c>
      <c r="E2690" s="80">
        <v>4.0887117152186958</v>
      </c>
      <c r="F2690" s="80">
        <v>2.6377425799911203</v>
      </c>
    </row>
    <row r="2691" spans="3:6" ht="15.75" x14ac:dyDescent="0.25">
      <c r="C2691" s="78">
        <v>41906</v>
      </c>
      <c r="D2691" s="80">
        <v>11.544333160199095</v>
      </c>
      <c r="E2691" s="80">
        <v>4.0690721798309681</v>
      </c>
      <c r="F2691" s="80">
        <v>2.6314734766201164</v>
      </c>
    </row>
    <row r="2692" spans="3:6" ht="15.75" x14ac:dyDescent="0.25">
      <c r="C2692" s="78">
        <v>41907</v>
      </c>
      <c r="D2692" s="80">
        <v>11.595088396678864</v>
      </c>
      <c r="E2692" s="80">
        <v>4.0587778479430181</v>
      </c>
      <c r="F2692" s="80">
        <v>2.6252047561649672</v>
      </c>
    </row>
    <row r="2693" spans="3:6" ht="15.75" x14ac:dyDescent="0.25">
      <c r="C2693" s="78">
        <v>41908</v>
      </c>
      <c r="D2693" s="80">
        <v>11.411852114247335</v>
      </c>
      <c r="E2693" s="80">
        <v>3.9999462053214252</v>
      </c>
      <c r="F2693" s="80">
        <v>2.6189364186030017</v>
      </c>
    </row>
    <row r="2694" spans="3:6" ht="15.75" x14ac:dyDescent="0.25">
      <c r="C2694" s="78">
        <v>41911</v>
      </c>
      <c r="D2694" s="80">
        <v>10.954730706557303</v>
      </c>
      <c r="E2694" s="80">
        <v>3.9700799693855426</v>
      </c>
      <c r="F2694" s="80">
        <v>2.6126684639103948</v>
      </c>
    </row>
    <row r="2695" spans="3:6" ht="15.75" x14ac:dyDescent="0.25">
      <c r="C2695" s="78">
        <v>41912</v>
      </c>
      <c r="D2695" s="80">
        <v>11.157396492435389</v>
      </c>
      <c r="E2695" s="80">
        <v>3.9890563967757586</v>
      </c>
      <c r="F2695" s="80">
        <v>2.6064411160736878</v>
      </c>
    </row>
    <row r="2696" spans="3:6" ht="15.75" x14ac:dyDescent="0.25">
      <c r="C2696" s="78">
        <v>41913</v>
      </c>
      <c r="D2696" s="80">
        <v>11.0948177928462</v>
      </c>
      <c r="E2696" s="80">
        <v>3.9982245008746808</v>
      </c>
      <c r="F2696" s="80">
        <v>2.600293381805252</v>
      </c>
    </row>
    <row r="2697" spans="3:6" ht="15.75" x14ac:dyDescent="0.25">
      <c r="C2697" s="78">
        <v>41914</v>
      </c>
      <c r="D2697" s="80">
        <v>11.112324392254935</v>
      </c>
      <c r="E2697" s="80">
        <v>3.9751726781802388</v>
      </c>
      <c r="F2697" s="80">
        <v>2.5940265658275008</v>
      </c>
    </row>
    <row r="2698" spans="3:6" ht="15.75" x14ac:dyDescent="0.25">
      <c r="C2698" s="78">
        <v>41915</v>
      </c>
      <c r="D2698" s="80">
        <v>11.175810478437764</v>
      </c>
      <c r="E2698" s="80">
        <v>3.9586929161646633</v>
      </c>
      <c r="F2698" s="80">
        <v>2.5877601326265376</v>
      </c>
    </row>
    <row r="2699" spans="3:6" ht="15.75" x14ac:dyDescent="0.25">
      <c r="C2699" s="78">
        <v>41918</v>
      </c>
      <c r="D2699" s="80">
        <v>11.008058937313002</v>
      </c>
      <c r="E2699" s="80">
        <v>3.9121723536186481</v>
      </c>
      <c r="F2699" s="80">
        <v>2.5814940821783816</v>
      </c>
    </row>
    <row r="2700" spans="3:6" ht="15.75" x14ac:dyDescent="0.25">
      <c r="C2700" s="78">
        <v>41919</v>
      </c>
      <c r="D2700" s="80">
        <v>10.883615217176224</v>
      </c>
      <c r="E2700" s="80">
        <v>3.9028682773927681</v>
      </c>
      <c r="F2700" s="80">
        <v>2.5751881987448044</v>
      </c>
    </row>
    <row r="2701" spans="3:6" ht="15.75" x14ac:dyDescent="0.25">
      <c r="C2701" s="78">
        <v>41920</v>
      </c>
      <c r="D2701" s="80">
        <v>11.229782603190319</v>
      </c>
      <c r="E2701" s="80">
        <v>3.8933072287456572</v>
      </c>
      <c r="F2701" s="80">
        <v>2.5690021276673969</v>
      </c>
    </row>
    <row r="2702" spans="3:6" ht="15.75" x14ac:dyDescent="0.25">
      <c r="C2702" s="78">
        <v>41921</v>
      </c>
      <c r="D2702" s="80">
        <v>11.966172558430642</v>
      </c>
      <c r="E2702" s="80">
        <v>3.9020687923822184</v>
      </c>
      <c r="F2702" s="80">
        <v>2.562898026984306</v>
      </c>
    </row>
    <row r="2703" spans="3:6" ht="15.75" x14ac:dyDescent="0.25">
      <c r="C2703" s="78">
        <v>41922</v>
      </c>
      <c r="D2703" s="80">
        <v>11.590421725409206</v>
      </c>
      <c r="E2703" s="80">
        <v>3.8963227460461658</v>
      </c>
      <c r="F2703" s="80">
        <v>2.5568344783768016</v>
      </c>
    </row>
    <row r="2704" spans="3:6" ht="15.75" x14ac:dyDescent="0.25">
      <c r="C2704" s="78">
        <v>41925</v>
      </c>
      <c r="D2704" s="80">
        <v>11.749703343426043</v>
      </c>
      <c r="E2704" s="80">
        <v>3.8597420057051135</v>
      </c>
      <c r="F2704" s="80">
        <v>2.5508114707599283</v>
      </c>
    </row>
    <row r="2705" spans="3:6" ht="15.75" x14ac:dyDescent="0.25">
      <c r="C2705" s="78">
        <v>41926</v>
      </c>
      <c r="D2705" s="80">
        <v>11.618586157512567</v>
      </c>
      <c r="E2705" s="80">
        <v>3.8523432114106804</v>
      </c>
      <c r="F2705" s="80">
        <v>2.5448289930966483</v>
      </c>
    </row>
    <row r="2706" spans="3:6" ht="15.75" x14ac:dyDescent="0.25">
      <c r="C2706" s="78">
        <v>41927</v>
      </c>
      <c r="D2706" s="80">
        <v>11.944507015200333</v>
      </c>
      <c r="E2706" s="80">
        <v>3.8360150986126662</v>
      </c>
      <c r="F2706" s="80">
        <v>2.5388864566380009</v>
      </c>
    </row>
    <row r="2707" spans="3:6" ht="15.75" x14ac:dyDescent="0.25">
      <c r="C2707" s="78">
        <v>41928</v>
      </c>
      <c r="D2707" s="80">
        <v>10.850907014340816</v>
      </c>
      <c r="E2707" s="80">
        <v>3.8205432374100345</v>
      </c>
      <c r="F2707" s="80">
        <v>2.5328645030808783</v>
      </c>
    </row>
    <row r="2708" spans="3:6" ht="15.75" x14ac:dyDescent="0.25">
      <c r="C2708" s="78">
        <v>41929</v>
      </c>
      <c r="D2708" s="80">
        <v>10.656206075317943</v>
      </c>
      <c r="E2708" s="80">
        <v>3.7751247810526412</v>
      </c>
      <c r="F2708" s="80">
        <v>2.5268027300645368</v>
      </c>
    </row>
    <row r="2709" spans="3:6" ht="15.75" x14ac:dyDescent="0.25">
      <c r="C2709" s="78">
        <v>41932</v>
      </c>
      <c r="D2709" s="80">
        <v>11.026091738195554</v>
      </c>
      <c r="E2709" s="80">
        <v>3.7578428859916135</v>
      </c>
      <c r="F2709" s="80">
        <v>2.5207413154218594</v>
      </c>
    </row>
    <row r="2710" spans="3:6" ht="15.75" x14ac:dyDescent="0.25">
      <c r="C2710" s="78">
        <v>41933</v>
      </c>
      <c r="D2710" s="80">
        <v>11.113019825788427</v>
      </c>
      <c r="E2710" s="80">
        <v>3.7650586317959034</v>
      </c>
      <c r="F2710" s="80">
        <v>2.5148397616025608</v>
      </c>
    </row>
    <row r="2711" spans="3:6" ht="15.75" x14ac:dyDescent="0.25">
      <c r="C2711" s="78">
        <v>41934</v>
      </c>
      <c r="D2711" s="80">
        <v>10.900783017878801</v>
      </c>
      <c r="E2711" s="80">
        <v>3.7389582299368618</v>
      </c>
      <c r="F2711" s="80">
        <v>2.5088989630385194</v>
      </c>
    </row>
    <row r="2712" spans="3:6" ht="15.75" x14ac:dyDescent="0.25">
      <c r="C2712" s="78">
        <v>41939</v>
      </c>
      <c r="D2712" s="80">
        <v>10.753211212557279</v>
      </c>
      <c r="E2712" s="80">
        <v>3.6741387739189779</v>
      </c>
      <c r="F2712" s="80">
        <v>2.5029585087477324</v>
      </c>
    </row>
    <row r="2713" spans="3:6" ht="15.75" x14ac:dyDescent="0.25">
      <c r="C2713" s="78">
        <v>41940</v>
      </c>
      <c r="D2713" s="80">
        <v>11.408113303569078</v>
      </c>
      <c r="E2713" s="80">
        <v>3.6514661060237374</v>
      </c>
      <c r="F2713" s="80">
        <v>2.4977309153620064</v>
      </c>
    </row>
    <row r="2714" spans="3:6" ht="15.75" x14ac:dyDescent="0.25">
      <c r="C2714" s="78">
        <v>41941</v>
      </c>
      <c r="D2714" s="80">
        <v>11.897932557696333</v>
      </c>
      <c r="E2714" s="80">
        <v>3.6524898698337749</v>
      </c>
      <c r="F2714" s="80">
        <v>2.4925035885807079</v>
      </c>
    </row>
    <row r="2715" spans="3:6" ht="15.75" x14ac:dyDescent="0.25">
      <c r="C2715" s="78">
        <v>41942</v>
      </c>
      <c r="D2715" s="80">
        <v>11.730447394456389</v>
      </c>
      <c r="E2715" s="80">
        <v>3.6312998248397621</v>
      </c>
      <c r="F2715" s="80">
        <v>2.4872363707737044</v>
      </c>
    </row>
    <row r="2716" spans="3:6" ht="15.75" x14ac:dyDescent="0.25">
      <c r="C2716" s="78">
        <v>41943</v>
      </c>
      <c r="D2716" s="80">
        <v>12.606146370304018</v>
      </c>
      <c r="E2716" s="80">
        <v>3.6322080531194567</v>
      </c>
      <c r="F2716" s="80">
        <v>2.4819694236555501</v>
      </c>
    </row>
    <row r="2717" spans="3:6" ht="15.75" x14ac:dyDescent="0.25">
      <c r="C2717" s="78">
        <v>41946</v>
      </c>
      <c r="D2717" s="80">
        <v>12.407954990491676</v>
      </c>
      <c r="E2717" s="80">
        <v>3.5986119027323182</v>
      </c>
      <c r="F2717" s="80">
        <v>2.4767027472124781</v>
      </c>
    </row>
    <row r="2718" spans="3:6" ht="15.75" x14ac:dyDescent="0.25">
      <c r="C2718" s="78">
        <v>41947</v>
      </c>
      <c r="D2718" s="80">
        <v>12.497257078484591</v>
      </c>
      <c r="E2718" s="80">
        <v>3.5623296647964153</v>
      </c>
      <c r="F2718" s="80">
        <v>2.4714363414303664</v>
      </c>
    </row>
    <row r="2719" spans="3:6" ht="15.75" x14ac:dyDescent="0.25">
      <c r="C2719" s="78">
        <v>41948</v>
      </c>
      <c r="D2719" s="80">
        <v>13.082588946903417</v>
      </c>
      <c r="E2719" s="80">
        <v>3.5617084532000076</v>
      </c>
      <c r="F2719" s="80">
        <v>2.4662103556575499</v>
      </c>
    </row>
    <row r="2720" spans="3:6" ht="15.75" x14ac:dyDescent="0.25">
      <c r="C2720" s="78">
        <v>41949</v>
      </c>
      <c r="D2720" s="80">
        <v>13.604235169213364</v>
      </c>
      <c r="E2720" s="80">
        <v>3.4842099510428604</v>
      </c>
      <c r="F2720" s="80">
        <v>2.4610247798047213</v>
      </c>
    </row>
    <row r="2721" spans="3:6" ht="15.75" x14ac:dyDescent="0.25">
      <c r="C2721" s="78">
        <v>41950</v>
      </c>
      <c r="D2721" s="80">
        <v>13.027443062620714</v>
      </c>
      <c r="E2721" s="80">
        <v>3.4544491533632815</v>
      </c>
      <c r="F2721" s="80">
        <v>2.4558394663820371</v>
      </c>
    </row>
    <row r="2722" spans="3:6" ht="15.75" x14ac:dyDescent="0.25">
      <c r="C2722" s="78">
        <v>41953</v>
      </c>
      <c r="D2722" s="80">
        <v>12.984928913601079</v>
      </c>
      <c r="E2722" s="80">
        <v>3.4281647454115216</v>
      </c>
      <c r="F2722" s="80">
        <v>2.4506544153756638</v>
      </c>
    </row>
    <row r="2723" spans="3:6" ht="15.75" x14ac:dyDescent="0.25">
      <c r="C2723" s="78">
        <v>41954</v>
      </c>
      <c r="D2723" s="80">
        <v>12.947211962003458</v>
      </c>
      <c r="E2723" s="80">
        <v>3.410168799744584</v>
      </c>
      <c r="F2723" s="80">
        <v>2.4454696267725229</v>
      </c>
    </row>
    <row r="2724" spans="3:6" ht="15.75" x14ac:dyDescent="0.25">
      <c r="C2724" s="78">
        <v>41955</v>
      </c>
      <c r="D2724" s="80">
        <v>12.91351975477648</v>
      </c>
      <c r="E2724" s="80">
        <v>3.42013568558861</v>
      </c>
      <c r="F2724" s="80">
        <v>2.4402851005597359</v>
      </c>
    </row>
    <row r="2725" spans="3:6" ht="15.75" x14ac:dyDescent="0.25">
      <c r="C2725" s="78">
        <v>41956</v>
      </c>
      <c r="D2725" s="80">
        <v>13.177955413019383</v>
      </c>
      <c r="E2725" s="80">
        <v>3.4042540013242917</v>
      </c>
      <c r="F2725" s="80">
        <v>2.4351008367237581</v>
      </c>
    </row>
    <row r="2726" spans="3:6" ht="15.75" x14ac:dyDescent="0.25">
      <c r="C2726" s="78">
        <v>41957</v>
      </c>
      <c r="D2726" s="80">
        <v>13.464533278870206</v>
      </c>
      <c r="E2726" s="80">
        <v>3.3987272674842028</v>
      </c>
      <c r="F2726" s="80">
        <v>2.4299168352511558</v>
      </c>
    </row>
    <row r="2727" spans="3:6" ht="15.75" x14ac:dyDescent="0.25">
      <c r="C2727" s="78">
        <v>41960</v>
      </c>
      <c r="D2727" s="80">
        <v>13.837363869650865</v>
      </c>
      <c r="E2727" s="80">
        <v>3.3892424999961257</v>
      </c>
      <c r="F2727" s="80">
        <v>2.424733096128584</v>
      </c>
    </row>
    <row r="2728" spans="3:6" ht="15.75" x14ac:dyDescent="0.25">
      <c r="C2728" s="78">
        <v>41961</v>
      </c>
      <c r="D2728" s="80">
        <v>14.001444482723024</v>
      </c>
      <c r="E2728" s="80">
        <v>3.3776649357312172</v>
      </c>
      <c r="F2728" s="80">
        <v>2.4195496193431421</v>
      </c>
    </row>
    <row r="2729" spans="3:6" ht="15.75" x14ac:dyDescent="0.25">
      <c r="C2729" s="78">
        <v>41962</v>
      </c>
      <c r="D2729" s="80">
        <v>13.848143033019223</v>
      </c>
      <c r="E2729" s="80">
        <v>3.4033257083071478</v>
      </c>
      <c r="F2729" s="80">
        <v>2.4143664048812852</v>
      </c>
    </row>
    <row r="2730" spans="3:6" ht="15.75" x14ac:dyDescent="0.25">
      <c r="C2730" s="78">
        <v>41963</v>
      </c>
      <c r="D2730" s="80">
        <v>13.614763422565247</v>
      </c>
      <c r="E2730" s="80">
        <v>3.3804197451543061</v>
      </c>
      <c r="F2730" s="80">
        <v>2.409262693835279</v>
      </c>
    </row>
    <row r="2731" spans="3:6" ht="15.75" x14ac:dyDescent="0.25">
      <c r="C2731" s="78">
        <v>41964</v>
      </c>
      <c r="D2731" s="80">
        <v>13.885355016915391</v>
      </c>
      <c r="E2731" s="80">
        <v>3.3608320461842256</v>
      </c>
      <c r="F2731" s="80">
        <v>2.404079999970854</v>
      </c>
    </row>
    <row r="2732" spans="3:6" ht="15.75" x14ac:dyDescent="0.25">
      <c r="C2732" s="78">
        <v>41967</v>
      </c>
      <c r="D2732" s="80">
        <v>14.191726674433337</v>
      </c>
      <c r="E2732" s="80">
        <v>3.3325254109000779</v>
      </c>
      <c r="F2732" s="80">
        <v>2.3996905931807255</v>
      </c>
    </row>
    <row r="2733" spans="3:6" ht="15.75" x14ac:dyDescent="0.25">
      <c r="C2733" s="78">
        <v>41968</v>
      </c>
      <c r="D2733" s="80">
        <v>14.435445015219894</v>
      </c>
      <c r="E2733" s="80">
        <v>3.3532804961282636</v>
      </c>
      <c r="F2733" s="80">
        <v>2.3953410645683793</v>
      </c>
    </row>
    <row r="2734" spans="3:6" ht="15.75" x14ac:dyDescent="0.25">
      <c r="C2734" s="78">
        <v>41969</v>
      </c>
      <c r="D2734" s="80">
        <v>14.718508681686826</v>
      </c>
      <c r="E2734" s="80">
        <v>3.3752064888829647</v>
      </c>
      <c r="F2734" s="80">
        <v>2.3909520323607714</v>
      </c>
    </row>
    <row r="2735" spans="3:6" ht="15.75" x14ac:dyDescent="0.25">
      <c r="C2735" s="78">
        <v>41970</v>
      </c>
      <c r="D2735" s="80">
        <v>14.716780287843445</v>
      </c>
      <c r="E2735" s="80">
        <v>3.3683124557655431</v>
      </c>
      <c r="F2735" s="80">
        <v>2.3865627606879158</v>
      </c>
    </row>
    <row r="2736" spans="3:6" ht="15.75" x14ac:dyDescent="0.25">
      <c r="C2736" s="78">
        <v>41971</v>
      </c>
      <c r="D2736" s="80">
        <v>14.634751546237279</v>
      </c>
      <c r="E2736" s="80">
        <v>3.3672046840402592</v>
      </c>
      <c r="F2736" s="80">
        <v>2.3821335607391303</v>
      </c>
    </row>
    <row r="2737" spans="3:6" ht="15.75" x14ac:dyDescent="0.25">
      <c r="C2737" s="78">
        <v>41974</v>
      </c>
      <c r="D2737" s="80">
        <v>14.136031306951491</v>
      </c>
      <c r="E2737" s="80">
        <v>3.339788870139393</v>
      </c>
      <c r="F2737" s="80">
        <v>2.3776648691998803</v>
      </c>
    </row>
    <row r="2738" spans="3:6" ht="15.75" x14ac:dyDescent="0.25">
      <c r="C2738" s="78">
        <v>41975</v>
      </c>
      <c r="D2738" s="80">
        <v>13.869199759647909</v>
      </c>
      <c r="E2738" s="80">
        <v>3.3390910084843073</v>
      </c>
      <c r="F2738" s="80">
        <v>2.3731566951032956</v>
      </c>
    </row>
    <row r="2739" spans="3:6" ht="15.75" x14ac:dyDescent="0.25">
      <c r="C2739" s="78">
        <v>41976</v>
      </c>
      <c r="D2739" s="80">
        <v>13.348588372913595</v>
      </c>
      <c r="E2739" s="80">
        <v>3.3335400016108574</v>
      </c>
      <c r="F2739" s="80">
        <v>2.3686883953790483</v>
      </c>
    </row>
    <row r="2740" spans="3:6" ht="15.75" x14ac:dyDescent="0.25">
      <c r="C2740" s="78">
        <v>41977</v>
      </c>
      <c r="D2740" s="80">
        <v>13.406997012276856</v>
      </c>
      <c r="E2740" s="80">
        <v>3.3319749700644996</v>
      </c>
      <c r="F2740" s="80">
        <v>2.3642202906833498</v>
      </c>
    </row>
    <row r="2741" spans="3:6" ht="15.75" x14ac:dyDescent="0.25">
      <c r="C2741" s="78">
        <v>41978</v>
      </c>
      <c r="D2741" s="80">
        <v>13.641516874954673</v>
      </c>
      <c r="E2741" s="80">
        <v>3.326206011088173</v>
      </c>
      <c r="F2741" s="80">
        <v>2.35975238100814</v>
      </c>
    </row>
    <row r="2742" spans="3:6" ht="15.75" x14ac:dyDescent="0.25">
      <c r="C2742" s="78">
        <v>41981</v>
      </c>
      <c r="D2742" s="80">
        <v>13.493932983287049</v>
      </c>
      <c r="E2742" s="80">
        <v>3.2988113676733155</v>
      </c>
      <c r="F2742" s="80">
        <v>2.3552445565175217</v>
      </c>
    </row>
    <row r="2743" spans="3:6" ht="15.75" x14ac:dyDescent="0.25">
      <c r="C2743" s="78">
        <v>41982</v>
      </c>
      <c r="D2743" s="80">
        <v>13.781010532148086</v>
      </c>
      <c r="E2743" s="80">
        <v>3.3199041561730036</v>
      </c>
      <c r="F2743" s="80">
        <v>2.3507369305471926</v>
      </c>
    </row>
    <row r="2744" spans="3:6" ht="15.75" x14ac:dyDescent="0.25">
      <c r="C2744" s="78">
        <v>41983</v>
      </c>
      <c r="D2744" s="80">
        <v>13.164804465885616</v>
      </c>
      <c r="E2744" s="80">
        <v>3.331939773509851</v>
      </c>
      <c r="F2744" s="80">
        <v>2.3460708576295897</v>
      </c>
    </row>
    <row r="2745" spans="3:6" ht="15.75" x14ac:dyDescent="0.25">
      <c r="C2745" s="78">
        <v>41984</v>
      </c>
      <c r="D2745" s="80">
        <v>13.169839258830883</v>
      </c>
      <c r="E2745" s="80">
        <v>3.3431543340641579</v>
      </c>
      <c r="F2745" s="80">
        <v>2.3414838619528089</v>
      </c>
    </row>
    <row r="2746" spans="3:6" ht="15.75" x14ac:dyDescent="0.25">
      <c r="C2746" s="78">
        <v>41985</v>
      </c>
      <c r="D2746" s="80">
        <v>13.283501205702475</v>
      </c>
      <c r="E2746" s="80">
        <v>3.3112451189894809</v>
      </c>
      <c r="F2746" s="80">
        <v>2.336936735408357</v>
      </c>
    </row>
    <row r="2747" spans="3:6" ht="15.75" x14ac:dyDescent="0.25">
      <c r="C2747" s="78">
        <v>41988</v>
      </c>
      <c r="D2747" s="80">
        <v>13.435990249369056</v>
      </c>
      <c r="E2747" s="80">
        <v>3.3218132959322633</v>
      </c>
      <c r="F2747" s="80">
        <v>2.3331838579882858</v>
      </c>
    </row>
    <row r="2748" spans="3:6" ht="15.75" x14ac:dyDescent="0.25">
      <c r="C2748" s="78">
        <v>41989</v>
      </c>
      <c r="D2748" s="80">
        <v>12.360756676005913</v>
      </c>
      <c r="E2748" s="80">
        <v>3.2569143262940248</v>
      </c>
      <c r="F2748" s="80">
        <v>2.329510963371062</v>
      </c>
    </row>
    <row r="2749" spans="3:6" ht="15.75" x14ac:dyDescent="0.25">
      <c r="C2749" s="78">
        <v>41990</v>
      </c>
      <c r="D2749" s="80">
        <v>11.110175983697502</v>
      </c>
      <c r="E2749" s="80">
        <v>3.2318280736998828</v>
      </c>
      <c r="F2749" s="80">
        <v>2.3257984604682092</v>
      </c>
    </row>
    <row r="2750" spans="3:6" ht="15.75" x14ac:dyDescent="0.25">
      <c r="C2750" s="78">
        <v>41991</v>
      </c>
      <c r="D2750" s="80">
        <v>11.726177969161157</v>
      </c>
      <c r="E2750" s="80">
        <v>3.2510770433372915</v>
      </c>
      <c r="F2750" s="80">
        <v>2.3220857301623044</v>
      </c>
    </row>
    <row r="2751" spans="3:6" ht="15.75" x14ac:dyDescent="0.25">
      <c r="C2751" s="78">
        <v>41992</v>
      </c>
      <c r="D2751" s="80">
        <v>11.993080566247926</v>
      </c>
      <c r="E2751" s="80">
        <v>3.2463489989913441</v>
      </c>
      <c r="F2751" s="80">
        <v>2.3183731345669534</v>
      </c>
    </row>
    <row r="2752" spans="3:6" ht="15.75" x14ac:dyDescent="0.25">
      <c r="C2752" s="78">
        <v>41995</v>
      </c>
      <c r="D2752" s="80">
        <v>12.304609135436984</v>
      </c>
      <c r="E2752" s="80">
        <v>3.2753219034202141</v>
      </c>
      <c r="F2752" s="80">
        <v>2.3147806051431852</v>
      </c>
    </row>
    <row r="2753" spans="3:6" ht="15.75" x14ac:dyDescent="0.25">
      <c r="C2753" s="78">
        <v>41996</v>
      </c>
      <c r="D2753" s="80">
        <v>12.343253423872058</v>
      </c>
      <c r="E2753" s="80">
        <v>3.2638579598605055</v>
      </c>
      <c r="F2753" s="80">
        <v>2.3113081174025663</v>
      </c>
    </row>
    <row r="2754" spans="3:6" ht="15.75" x14ac:dyDescent="0.25">
      <c r="C2754" s="78">
        <v>42002</v>
      </c>
      <c r="D2754" s="80">
        <v>12.310451076445151</v>
      </c>
      <c r="E2754" s="80">
        <v>3.2664797949534474</v>
      </c>
      <c r="F2754" s="80">
        <v>2.307795664136103</v>
      </c>
    </row>
    <row r="2755" spans="3:6" ht="15.75" x14ac:dyDescent="0.25">
      <c r="C2755" s="78">
        <v>42003</v>
      </c>
      <c r="D2755" s="80">
        <v>12.204164540045914</v>
      </c>
      <c r="E2755" s="80">
        <v>3.231784105289659</v>
      </c>
      <c r="F2755" s="80">
        <v>2.3042833314558031</v>
      </c>
    </row>
    <row r="2756" spans="3:6" ht="15.75" x14ac:dyDescent="0.25">
      <c r="C2756" s="78">
        <v>42009</v>
      </c>
      <c r="D2756" s="80">
        <v>11.817937522261591</v>
      </c>
      <c r="E2756" s="80">
        <v>3.1404322591922718</v>
      </c>
      <c r="F2756" s="80">
        <v>2.3006512083097341</v>
      </c>
    </row>
    <row r="2757" spans="3:6" ht="15.75" x14ac:dyDescent="0.25">
      <c r="C2757" s="78">
        <v>42010</v>
      </c>
      <c r="D2757" s="80">
        <v>12.088467395581425</v>
      </c>
      <c r="E2757" s="80">
        <v>3.1428406444286239</v>
      </c>
      <c r="F2757" s="80">
        <v>2.2970192141152035</v>
      </c>
    </row>
    <row r="2758" spans="3:6" ht="15.75" x14ac:dyDescent="0.25">
      <c r="C2758" s="78">
        <v>42011</v>
      </c>
      <c r="D2758" s="80">
        <v>12.118706230619303</v>
      </c>
      <c r="E2758" s="80">
        <v>3.1303520859520484</v>
      </c>
      <c r="F2758" s="80">
        <v>2.2933873488678591</v>
      </c>
    </row>
    <row r="2759" spans="3:6" ht="15.75" x14ac:dyDescent="0.25">
      <c r="C2759" s="78">
        <v>42012</v>
      </c>
      <c r="D2759" s="80">
        <v>12.440750912867227</v>
      </c>
      <c r="E2759" s="80">
        <v>3.1412258520259195</v>
      </c>
      <c r="F2759" s="80">
        <v>2.2897556125631935</v>
      </c>
    </row>
    <row r="2760" spans="3:6" ht="15.75" x14ac:dyDescent="0.25">
      <c r="C2760" s="78">
        <v>42013</v>
      </c>
      <c r="D2760" s="80">
        <v>12.259070561369811</v>
      </c>
      <c r="E2760" s="80">
        <v>3.1010828005630486</v>
      </c>
      <c r="F2760" s="80">
        <v>2.2861240051966991</v>
      </c>
    </row>
    <row r="2761" spans="3:6" ht="15.75" x14ac:dyDescent="0.25">
      <c r="C2761" s="78">
        <v>42016</v>
      </c>
      <c r="D2761" s="80">
        <v>12.210665755983484</v>
      </c>
      <c r="E2761" s="80">
        <v>3.0684189648001459</v>
      </c>
      <c r="F2761" s="80">
        <v>2.2824928809314304</v>
      </c>
    </row>
    <row r="2762" spans="3:6" ht="15.75" x14ac:dyDescent="0.25">
      <c r="C2762" s="78">
        <v>42017</v>
      </c>
      <c r="D2762" s="80">
        <v>12.128928906717018</v>
      </c>
      <c r="E2762" s="80">
        <v>3.0522125258232835</v>
      </c>
      <c r="F2762" s="80">
        <v>2.2790612225299656</v>
      </c>
    </row>
    <row r="2763" spans="3:6" ht="15.75" x14ac:dyDescent="0.25">
      <c r="C2763" s="78">
        <v>42018</v>
      </c>
      <c r="D2763" s="80">
        <v>12.411004165651862</v>
      </c>
      <c r="E2763" s="80">
        <v>3.0493289231148468</v>
      </c>
      <c r="F2763" s="80">
        <v>2.2756296792634689</v>
      </c>
    </row>
    <row r="2764" spans="3:6" ht="15.75" x14ac:dyDescent="0.25">
      <c r="C2764" s="78">
        <v>42019</v>
      </c>
      <c r="D2764" s="80">
        <v>12.781201065417225</v>
      </c>
      <c r="E2764" s="80">
        <v>3.0269216229196649</v>
      </c>
      <c r="F2764" s="80">
        <v>2.2722777244554182</v>
      </c>
    </row>
    <row r="2765" spans="3:6" ht="15.75" x14ac:dyDescent="0.25">
      <c r="C2765" s="78">
        <v>42020</v>
      </c>
      <c r="D2765" s="80">
        <v>13.006124756574856</v>
      </c>
      <c r="E2765" s="80">
        <v>2.9999204540345437</v>
      </c>
      <c r="F2765" s="80">
        <v>2.2687669535554233</v>
      </c>
    </row>
    <row r="2766" spans="3:6" ht="15.75" x14ac:dyDescent="0.25">
      <c r="C2766" s="78">
        <v>42023</v>
      </c>
      <c r="D2766" s="80">
        <v>13.257935879826999</v>
      </c>
      <c r="E2766" s="80">
        <v>2.9859954630755414</v>
      </c>
      <c r="F2766" s="80">
        <v>2.265773021577222</v>
      </c>
    </row>
    <row r="2767" spans="3:6" ht="15.75" x14ac:dyDescent="0.25">
      <c r="C2767" s="78">
        <v>42024</v>
      </c>
      <c r="D2767" s="80">
        <v>14.111585215820522</v>
      </c>
      <c r="E2767" s="80">
        <v>2.9870587869211818</v>
      </c>
      <c r="F2767" s="80">
        <v>2.2627791772469763</v>
      </c>
    </row>
    <row r="2768" spans="3:6" ht="15.75" x14ac:dyDescent="0.25">
      <c r="C2768" s="78">
        <v>42025</v>
      </c>
      <c r="D2768" s="80">
        <v>14.38190374278696</v>
      </c>
      <c r="E2768" s="80">
        <v>2.9889631516664572</v>
      </c>
      <c r="F2768" s="80">
        <v>2.2597854205619106</v>
      </c>
    </row>
    <row r="2769" spans="3:6" ht="15.75" x14ac:dyDescent="0.25">
      <c r="C2769" s="78">
        <v>42026</v>
      </c>
      <c r="D2769" s="80">
        <v>14.195848639784536</v>
      </c>
      <c r="E2769" s="80">
        <v>2.9939210047522202</v>
      </c>
      <c r="F2769" s="80">
        <v>2.2567917515195379</v>
      </c>
    </row>
    <row r="2770" spans="3:6" ht="15.75" x14ac:dyDescent="0.25">
      <c r="C2770" s="78">
        <v>42027</v>
      </c>
      <c r="D2770" s="80">
        <v>16.155742831055008</v>
      </c>
      <c r="E2770" s="80">
        <v>3.0782718553362232</v>
      </c>
      <c r="F2770" s="80">
        <v>2.2537981701166387</v>
      </c>
    </row>
    <row r="2771" spans="3:6" ht="15.75" x14ac:dyDescent="0.25">
      <c r="C2771" s="78">
        <v>42030</v>
      </c>
      <c r="D2771" s="80">
        <v>17.519305986751487</v>
      </c>
      <c r="E2771" s="80">
        <v>3.2566188388110318</v>
      </c>
      <c r="F2771" s="80">
        <v>2.2508046763517031</v>
      </c>
    </row>
    <row r="2772" spans="3:6" ht="15.75" x14ac:dyDescent="0.25">
      <c r="C2772" s="78">
        <v>42031</v>
      </c>
      <c r="D2772" s="80">
        <v>17.849622822830579</v>
      </c>
      <c r="E2772" s="80">
        <v>3.2792181350828065</v>
      </c>
      <c r="F2772" s="80">
        <v>2.2477712103594394</v>
      </c>
    </row>
    <row r="2773" spans="3:6" ht="15.75" x14ac:dyDescent="0.25">
      <c r="C2773" s="78">
        <v>42032</v>
      </c>
      <c r="D2773" s="80">
        <v>18.049743639515903</v>
      </c>
      <c r="E2773" s="80">
        <v>3.3333403962978014</v>
      </c>
      <c r="F2773" s="80">
        <v>2.2447378343606328</v>
      </c>
    </row>
    <row r="2774" spans="3:6" ht="15.75" x14ac:dyDescent="0.25">
      <c r="C2774" s="78">
        <v>42033</v>
      </c>
      <c r="D2774" s="80">
        <v>17.693594215073503</v>
      </c>
      <c r="E2774" s="80">
        <v>3.2954978473842544</v>
      </c>
      <c r="F2774" s="80">
        <v>2.2417045483527298</v>
      </c>
    </row>
    <row r="2775" spans="3:6" ht="15.75" x14ac:dyDescent="0.25">
      <c r="C2775" s="78">
        <v>42034</v>
      </c>
      <c r="D2775" s="80">
        <v>16.892352111539676</v>
      </c>
      <c r="E2775" s="80">
        <v>3.2017935476994275</v>
      </c>
      <c r="F2775" s="80">
        <v>2.2386713523328439</v>
      </c>
    </row>
    <row r="2776" spans="3:6" ht="15.75" x14ac:dyDescent="0.25">
      <c r="C2776" s="78">
        <v>42037</v>
      </c>
      <c r="D2776" s="80">
        <v>16.909319308786209</v>
      </c>
      <c r="E2776" s="80">
        <v>3.1595291648846224</v>
      </c>
      <c r="F2776" s="80">
        <v>2.2356382462988655</v>
      </c>
    </row>
    <row r="2777" spans="3:6" ht="15.75" x14ac:dyDescent="0.25">
      <c r="C2777" s="78">
        <v>42038</v>
      </c>
      <c r="D2777" s="80">
        <v>16.931099751534994</v>
      </c>
      <c r="E2777" s="80">
        <v>3.1734407467914894</v>
      </c>
      <c r="F2777" s="80">
        <v>2.2326850460098635</v>
      </c>
    </row>
    <row r="2778" spans="3:6" ht="15.75" x14ac:dyDescent="0.25">
      <c r="C2778" s="78">
        <v>42039</v>
      </c>
      <c r="D2778" s="80">
        <v>17.060778036897428</v>
      </c>
      <c r="E2778" s="80">
        <v>3.169820115717914</v>
      </c>
      <c r="F2778" s="80">
        <v>2.2297319310274233</v>
      </c>
    </row>
    <row r="2779" spans="3:6" ht="15.75" x14ac:dyDescent="0.25">
      <c r="C2779" s="78">
        <v>42040</v>
      </c>
      <c r="D2779" s="80">
        <v>16.535868356666803</v>
      </c>
      <c r="E2779" s="80">
        <v>3.1619677850304839</v>
      </c>
      <c r="F2779" s="80">
        <v>2.2267789013495909</v>
      </c>
    </row>
    <row r="2780" spans="3:6" ht="15.75" x14ac:dyDescent="0.25">
      <c r="C2780" s="78">
        <v>42041</v>
      </c>
      <c r="D2780" s="80">
        <v>16.125031434741288</v>
      </c>
      <c r="E2780" s="80">
        <v>3.1492434356235721</v>
      </c>
      <c r="F2780" s="80">
        <v>2.2238259569735241</v>
      </c>
    </row>
    <row r="2781" spans="3:6" ht="15.75" x14ac:dyDescent="0.25">
      <c r="C2781" s="78">
        <v>42044</v>
      </c>
      <c r="D2781" s="80">
        <v>15.781646294094443</v>
      </c>
      <c r="E2781" s="80">
        <v>3.1301000077275098</v>
      </c>
      <c r="F2781" s="80">
        <v>2.2207932913564488</v>
      </c>
    </row>
    <row r="2782" spans="3:6" ht="15.75" x14ac:dyDescent="0.25">
      <c r="C2782" s="78">
        <v>42045</v>
      </c>
      <c r="D2782" s="80">
        <v>15.413597475561303</v>
      </c>
      <c r="E2782" s="80">
        <v>3.1142169084064975</v>
      </c>
      <c r="F2782" s="80">
        <v>2.2177607157093382</v>
      </c>
    </row>
    <row r="2783" spans="3:6" ht="15.75" x14ac:dyDescent="0.25">
      <c r="C2783" s="78">
        <v>42046</v>
      </c>
      <c r="D2783" s="80">
        <v>15.241025321483924</v>
      </c>
      <c r="E2783" s="80">
        <v>3.1090375140460758</v>
      </c>
      <c r="F2783" s="80">
        <v>2.2147282300292837</v>
      </c>
    </row>
    <row r="2784" spans="3:6" ht="15.75" x14ac:dyDescent="0.25">
      <c r="C2784" s="78">
        <v>42047</v>
      </c>
      <c r="D2784" s="80">
        <v>15.956570722299478</v>
      </c>
      <c r="E2784" s="80">
        <v>3.1316046550199594</v>
      </c>
      <c r="F2784" s="80">
        <v>2.2116557846783014</v>
      </c>
    </row>
    <row r="2785" spans="3:6" ht="15.75" x14ac:dyDescent="0.25">
      <c r="C2785" s="78">
        <v>42048</v>
      </c>
      <c r="D2785" s="80">
        <v>16.935076596987454</v>
      </c>
      <c r="E2785" s="80">
        <v>3.1256491591701296</v>
      </c>
      <c r="F2785" s="80">
        <v>2.2085433793417319</v>
      </c>
    </row>
    <row r="2786" spans="3:6" ht="15.75" x14ac:dyDescent="0.25">
      <c r="C2786" s="78">
        <v>42051</v>
      </c>
      <c r="D2786" s="80">
        <v>16.866169030902057</v>
      </c>
      <c r="E2786" s="80">
        <v>3.1032670873442081</v>
      </c>
      <c r="F2786" s="80">
        <v>2.2060277454864829</v>
      </c>
    </row>
    <row r="2787" spans="3:6" ht="15.75" x14ac:dyDescent="0.25">
      <c r="C2787" s="78">
        <v>42052</v>
      </c>
      <c r="D2787" s="80">
        <v>15.934621351439414</v>
      </c>
      <c r="E2787" s="80">
        <v>3.0870770334292974</v>
      </c>
      <c r="F2787" s="80">
        <v>2.203512173548039</v>
      </c>
    </row>
    <row r="2788" spans="3:6" ht="15.75" x14ac:dyDescent="0.25">
      <c r="C2788" s="78">
        <v>42053</v>
      </c>
      <c r="D2788" s="80">
        <v>15.014844140431126</v>
      </c>
      <c r="E2788" s="80">
        <v>3.0451427062579528</v>
      </c>
      <c r="F2788" s="80">
        <v>2.2010367129066566</v>
      </c>
    </row>
    <row r="2789" spans="3:6" ht="15.75" x14ac:dyDescent="0.25">
      <c r="C2789" s="78">
        <v>42054</v>
      </c>
      <c r="D2789" s="80">
        <v>15.297235705342782</v>
      </c>
      <c r="E2789" s="80">
        <v>3.0201039572624433</v>
      </c>
      <c r="F2789" s="80">
        <v>2.1985613122229353</v>
      </c>
    </row>
    <row r="2790" spans="3:6" ht="15.75" x14ac:dyDescent="0.25">
      <c r="C2790" s="78">
        <v>42055</v>
      </c>
      <c r="D2790" s="80">
        <v>15.454295268153452</v>
      </c>
      <c r="E2790" s="80">
        <v>3.0273545824654136</v>
      </c>
      <c r="F2790" s="80">
        <v>2.1960859714959424</v>
      </c>
    </row>
    <row r="2791" spans="3:6" ht="15.75" x14ac:dyDescent="0.25">
      <c r="C2791" s="78">
        <v>42058</v>
      </c>
      <c r="D2791" s="80">
        <v>15.713690553827275</v>
      </c>
      <c r="E2791" s="80">
        <v>3.0102756205549142</v>
      </c>
      <c r="F2791" s="80">
        <v>2.1936106907239239</v>
      </c>
    </row>
    <row r="2792" spans="3:6" ht="15.75" x14ac:dyDescent="0.25">
      <c r="C2792" s="78">
        <v>42059</v>
      </c>
      <c r="D2792" s="80">
        <v>15.861727902175682</v>
      </c>
      <c r="E2792" s="80">
        <v>3.0108725847866724</v>
      </c>
      <c r="F2792" s="80">
        <v>2.191135469905281</v>
      </c>
    </row>
    <row r="2793" spans="3:6" ht="15.75" x14ac:dyDescent="0.25">
      <c r="C2793" s="78">
        <v>42060</v>
      </c>
      <c r="D2793" s="80">
        <v>16.488578132315922</v>
      </c>
      <c r="E2793" s="80">
        <v>3.0340527692051422</v>
      </c>
      <c r="F2793" s="80">
        <v>2.1886603090387702</v>
      </c>
    </row>
    <row r="2794" spans="3:6" ht="15.75" x14ac:dyDescent="0.25">
      <c r="C2794" s="78">
        <v>42061</v>
      </c>
      <c r="D2794" s="80">
        <v>16.239317565535938</v>
      </c>
      <c r="E2794" s="80">
        <v>3.0101413373615493</v>
      </c>
      <c r="F2794" s="80">
        <v>2.1862652835272778</v>
      </c>
    </row>
    <row r="2795" spans="3:6" ht="15.75" x14ac:dyDescent="0.25">
      <c r="C2795" s="78">
        <v>42062</v>
      </c>
      <c r="D2795" s="80">
        <v>15.991942357926847</v>
      </c>
      <c r="E2795" s="80">
        <v>2.9952038925685764</v>
      </c>
      <c r="F2795" s="80">
        <v>2.1838703141487725</v>
      </c>
    </row>
    <row r="2796" spans="3:6" ht="15.75" x14ac:dyDescent="0.25">
      <c r="C2796" s="78">
        <v>42065</v>
      </c>
      <c r="D2796" s="80">
        <v>15.971167961808952</v>
      </c>
      <c r="E2796" s="80">
        <v>2.9689733846718358</v>
      </c>
      <c r="F2796" s="80">
        <v>2.1814754009018111</v>
      </c>
    </row>
    <row r="2797" spans="3:6" ht="15.75" x14ac:dyDescent="0.25">
      <c r="C2797" s="78">
        <v>42066</v>
      </c>
      <c r="D2797" s="80">
        <v>15.905243399434177</v>
      </c>
      <c r="E2797" s="80">
        <v>2.9703699074896006</v>
      </c>
      <c r="F2797" s="80">
        <v>2.1790805437853056</v>
      </c>
    </row>
    <row r="2798" spans="3:6" ht="15.75" x14ac:dyDescent="0.25">
      <c r="C2798" s="78">
        <v>42067</v>
      </c>
      <c r="D2798" s="80">
        <v>15.963150955265792</v>
      </c>
      <c r="E2798" s="80">
        <v>2.9672285688764566</v>
      </c>
      <c r="F2798" s="80">
        <v>2.176685742797746</v>
      </c>
    </row>
    <row r="2799" spans="3:6" ht="15.75" x14ac:dyDescent="0.25">
      <c r="C2799" s="78">
        <v>42068</v>
      </c>
      <c r="D2799" s="80">
        <v>15.329614494374688</v>
      </c>
      <c r="E2799" s="80">
        <v>2.9376584733212807</v>
      </c>
      <c r="F2799" s="80">
        <v>2.1742909979374669</v>
      </c>
    </row>
    <row r="2800" spans="3:6" ht="15.75" x14ac:dyDescent="0.25">
      <c r="C2800" s="78">
        <v>42069</v>
      </c>
      <c r="D2800" s="80">
        <v>15.644865955338293</v>
      </c>
      <c r="E2800" s="80">
        <v>2.9286338770801335</v>
      </c>
      <c r="F2800" s="80">
        <v>2.1718562790844942</v>
      </c>
    </row>
    <row r="2801" spans="3:6" ht="15.75" x14ac:dyDescent="0.25">
      <c r="C2801" s="78">
        <v>42072</v>
      </c>
      <c r="D2801" s="80">
        <v>14.38853548759058</v>
      </c>
      <c r="E2801" s="80">
        <v>2.8953039959999982</v>
      </c>
      <c r="F2801" s="80">
        <v>2.1694216182482462</v>
      </c>
    </row>
    <row r="2802" spans="3:6" ht="15.75" x14ac:dyDescent="0.25">
      <c r="C2802" s="78">
        <v>42073</v>
      </c>
      <c r="D2802" s="80">
        <v>13.63216466647752</v>
      </c>
      <c r="E2802" s="80">
        <v>2.8632394320334598</v>
      </c>
      <c r="F2802" s="80">
        <v>2.1669870154278792</v>
      </c>
    </row>
    <row r="2803" spans="3:6" ht="15.75" x14ac:dyDescent="0.25">
      <c r="C2803" s="78">
        <v>42074</v>
      </c>
      <c r="D2803" s="80">
        <v>13.543179290033391</v>
      </c>
      <c r="E2803" s="80">
        <v>2.8465519572726139</v>
      </c>
      <c r="F2803" s="80">
        <v>2.1643933359269507</v>
      </c>
    </row>
    <row r="2804" spans="3:6" ht="15.75" x14ac:dyDescent="0.25">
      <c r="C2804" s="78">
        <v>42075</v>
      </c>
      <c r="D2804" s="80">
        <v>13.780669104157074</v>
      </c>
      <c r="E2804" s="80">
        <v>2.846470664382017</v>
      </c>
      <c r="F2804" s="80">
        <v>2.1619190644289965</v>
      </c>
    </row>
    <row r="2805" spans="3:6" ht="15.75" x14ac:dyDescent="0.25">
      <c r="C2805" s="78">
        <v>42076</v>
      </c>
      <c r="D2805" s="80">
        <v>13.077798896577896</v>
      </c>
      <c r="E2805" s="80">
        <v>2.8285842737247435</v>
      </c>
      <c r="F2805" s="80">
        <v>2.1594045781267113</v>
      </c>
    </row>
    <row r="2806" spans="3:6" ht="15.75" x14ac:dyDescent="0.25">
      <c r="C2806" s="78">
        <v>42079</v>
      </c>
      <c r="D2806" s="80">
        <v>13.017573747664457</v>
      </c>
      <c r="E2806" s="80">
        <v>2.8013424239622609</v>
      </c>
      <c r="F2806" s="80">
        <v>2.1568901537127649</v>
      </c>
    </row>
    <row r="2807" spans="3:6" ht="15.75" x14ac:dyDescent="0.25">
      <c r="C2807" s="78">
        <v>42080</v>
      </c>
      <c r="D2807" s="80">
        <v>13.147328509700994</v>
      </c>
      <c r="E2807" s="80">
        <v>2.7910365887036992</v>
      </c>
      <c r="F2807" s="80">
        <v>2.1543757911855144</v>
      </c>
    </row>
    <row r="2808" spans="3:6" ht="15.75" x14ac:dyDescent="0.25">
      <c r="C2808" s="78">
        <v>42081</v>
      </c>
      <c r="D2808" s="80">
        <v>13.442128613747318</v>
      </c>
      <c r="E2808" s="80">
        <v>2.7805247287791213</v>
      </c>
      <c r="F2808" s="80">
        <v>2.1519015206710623</v>
      </c>
    </row>
    <row r="2809" spans="3:6" ht="15.75" x14ac:dyDescent="0.25">
      <c r="C2809" s="78">
        <v>42082</v>
      </c>
      <c r="D2809" s="80">
        <v>14.552450777500315</v>
      </c>
      <c r="E2809" s="80">
        <v>2.7358624794035835</v>
      </c>
      <c r="F2809" s="80">
        <v>2.1493072108930367</v>
      </c>
    </row>
    <row r="2810" spans="3:6" ht="15.75" x14ac:dyDescent="0.25">
      <c r="C2810" s="78">
        <v>42083</v>
      </c>
      <c r="D2810" s="80">
        <v>14.593207522362285</v>
      </c>
      <c r="E2810" s="80">
        <v>2.7098151435040796</v>
      </c>
      <c r="F2810" s="80">
        <v>2.1467127135719188</v>
      </c>
    </row>
    <row r="2811" spans="3:6" ht="15.75" x14ac:dyDescent="0.25">
      <c r="C2811" s="78">
        <v>42086</v>
      </c>
      <c r="D2811" s="80">
        <v>14.75772402919484</v>
      </c>
      <c r="E2811" s="80">
        <v>2.6824421930792486</v>
      </c>
      <c r="F2811" s="80">
        <v>2.1444765260904886</v>
      </c>
    </row>
    <row r="2812" spans="3:6" ht="15.75" x14ac:dyDescent="0.25">
      <c r="C2812" s="78">
        <v>42087</v>
      </c>
      <c r="D2812" s="80">
        <v>14.015345042126782</v>
      </c>
      <c r="E2812" s="80">
        <v>2.6657852174469809</v>
      </c>
      <c r="F2812" s="80">
        <v>2.1422799963668693</v>
      </c>
    </row>
    <row r="2813" spans="3:6" ht="15.75" x14ac:dyDescent="0.25">
      <c r="C2813" s="78">
        <v>42088</v>
      </c>
      <c r="D2813" s="80">
        <v>14.214293461316574</v>
      </c>
      <c r="E2813" s="80">
        <v>2.6548087628365913</v>
      </c>
      <c r="F2813" s="80">
        <v>2.1397630434673465</v>
      </c>
    </row>
    <row r="2814" spans="3:6" ht="15.75" x14ac:dyDescent="0.25">
      <c r="C2814" s="78">
        <v>42089</v>
      </c>
      <c r="D2814" s="80">
        <v>13.699498168699908</v>
      </c>
      <c r="E2814" s="80">
        <v>2.653716947683038</v>
      </c>
      <c r="F2814" s="80">
        <v>2.1370863509792004</v>
      </c>
    </row>
    <row r="2815" spans="3:6" ht="15.75" x14ac:dyDescent="0.25">
      <c r="C2815" s="78">
        <v>42090</v>
      </c>
      <c r="D2815" s="80">
        <v>13.279166561124534</v>
      </c>
      <c r="E2815" s="80">
        <v>2.6469783265662183</v>
      </c>
      <c r="F2815" s="80">
        <v>2.1344097286368102</v>
      </c>
    </row>
    <row r="2816" spans="3:6" ht="15.75" x14ac:dyDescent="0.25">
      <c r="C2816" s="78">
        <v>42093</v>
      </c>
      <c r="D2816" s="80">
        <v>13.579865628839816</v>
      </c>
      <c r="E2816" s="80">
        <v>2.6302689728850304</v>
      </c>
      <c r="F2816" s="80">
        <v>2.1316129213156287</v>
      </c>
    </row>
    <row r="2817" spans="3:6" ht="15.75" x14ac:dyDescent="0.25">
      <c r="C2817" s="78">
        <v>42094</v>
      </c>
      <c r="D2817" s="80">
        <v>13.328087156395751</v>
      </c>
      <c r="E2817" s="80">
        <v>2.6381072193583988</v>
      </c>
      <c r="F2817" s="80">
        <v>2.1288963623849133</v>
      </c>
    </row>
    <row r="2818" spans="3:6" ht="15.75" x14ac:dyDescent="0.25">
      <c r="C2818" s="78">
        <v>42095</v>
      </c>
      <c r="D2818" s="80">
        <v>13.092265965784167</v>
      </c>
      <c r="E2818" s="80">
        <v>2.6509138251610276</v>
      </c>
      <c r="F2818" s="80">
        <v>2.1261798757108652</v>
      </c>
    </row>
    <row r="2819" spans="3:6" ht="15.75" x14ac:dyDescent="0.25">
      <c r="C2819" s="78">
        <v>42096</v>
      </c>
      <c r="D2819" s="80">
        <v>13.024204792497486</v>
      </c>
      <c r="E2819" s="80">
        <v>2.6276590952643675</v>
      </c>
      <c r="F2819" s="80">
        <v>2.1234233794809265</v>
      </c>
    </row>
    <row r="2820" spans="3:6" ht="15.75" x14ac:dyDescent="0.25">
      <c r="C2820" s="78">
        <v>42101</v>
      </c>
      <c r="D2820" s="80">
        <v>13.173310840610753</v>
      </c>
      <c r="E2820" s="80">
        <v>2.6013623676141018</v>
      </c>
      <c r="F2820" s="80">
        <v>2.1206669576517845</v>
      </c>
    </row>
    <row r="2821" spans="3:6" ht="15.75" x14ac:dyDescent="0.25">
      <c r="C2821" s="78">
        <v>42102</v>
      </c>
      <c r="D2821" s="80">
        <v>13.442157575343794</v>
      </c>
      <c r="E2821" s="80">
        <v>2.587303909683758</v>
      </c>
      <c r="F2821" s="80">
        <v>2.1179106102213519</v>
      </c>
    </row>
    <row r="2822" spans="3:6" ht="15.75" x14ac:dyDescent="0.25">
      <c r="C2822" s="78">
        <v>42103</v>
      </c>
      <c r="D2822" s="80">
        <v>13.665183724391539</v>
      </c>
      <c r="E2822" s="80">
        <v>2.6028872561605132</v>
      </c>
      <c r="F2822" s="80">
        <v>2.1151540676140668</v>
      </c>
    </row>
    <row r="2823" spans="3:6" ht="15.75" x14ac:dyDescent="0.25">
      <c r="C2823" s="78">
        <v>42104</v>
      </c>
      <c r="D2823" s="80">
        <v>13.513310351155972</v>
      </c>
      <c r="E2823" s="80">
        <v>2.5941496017334309</v>
      </c>
      <c r="F2823" s="80">
        <v>2.1123575140821194</v>
      </c>
    </row>
    <row r="2824" spans="3:6" ht="15.75" x14ac:dyDescent="0.25">
      <c r="C2824" s="78">
        <v>42107</v>
      </c>
      <c r="D2824" s="80">
        <v>13.336769290335425</v>
      </c>
      <c r="E2824" s="80">
        <v>2.5897364110928134</v>
      </c>
      <c r="F2824" s="80">
        <v>2.1095212264090835</v>
      </c>
    </row>
    <row r="2825" spans="3:6" ht="15.75" x14ac:dyDescent="0.25">
      <c r="C2825" s="78">
        <v>42108</v>
      </c>
      <c r="D2825" s="80">
        <v>13.348406103625688</v>
      </c>
      <c r="E2825" s="80">
        <v>2.5309446856298878</v>
      </c>
      <c r="F2825" s="80">
        <v>2.1066850175174734</v>
      </c>
    </row>
    <row r="2826" spans="3:6" ht="15.75" x14ac:dyDescent="0.25">
      <c r="C2826" s="78">
        <v>42109</v>
      </c>
      <c r="D2826" s="80">
        <v>13.239428766461314</v>
      </c>
      <c r="E2826" s="80">
        <v>2.5368778901903477</v>
      </c>
      <c r="F2826" s="80">
        <v>2.1038889693986373</v>
      </c>
    </row>
    <row r="2827" spans="3:6" ht="15.75" x14ac:dyDescent="0.25">
      <c r="C2827" s="78">
        <v>42110</v>
      </c>
      <c r="D2827" s="80">
        <v>13.077437363349254</v>
      </c>
      <c r="E2827" s="80">
        <v>2.535904187910365</v>
      </c>
      <c r="F2827" s="80">
        <v>2.1011731478863149</v>
      </c>
    </row>
    <row r="2828" spans="3:6" ht="15.75" x14ac:dyDescent="0.25">
      <c r="C2828" s="78">
        <v>42111</v>
      </c>
      <c r="D2828" s="80">
        <v>13.140641176047097</v>
      </c>
      <c r="E2828" s="80">
        <v>2.5231456515368178</v>
      </c>
      <c r="F2828" s="80">
        <v>2.0985375308571808</v>
      </c>
    </row>
    <row r="2829" spans="3:6" ht="15.75" x14ac:dyDescent="0.25">
      <c r="C2829" s="78">
        <v>42114</v>
      </c>
      <c r="D2829" s="80">
        <v>12.424522316904717</v>
      </c>
      <c r="E2829" s="80">
        <v>2.3772196655537758</v>
      </c>
      <c r="F2829" s="80">
        <v>2.0958218516856864</v>
      </c>
    </row>
    <row r="2830" spans="3:6" ht="15.75" x14ac:dyDescent="0.25">
      <c r="C2830" s="78">
        <v>42115</v>
      </c>
      <c r="D2830" s="80">
        <v>12.389389897252201</v>
      </c>
      <c r="E2830" s="80">
        <v>2.3562591546423262</v>
      </c>
      <c r="F2830" s="80">
        <v>2.093026101039408</v>
      </c>
    </row>
    <row r="2831" spans="3:6" ht="15.75" x14ac:dyDescent="0.25">
      <c r="C2831" s="78">
        <v>42116</v>
      </c>
      <c r="D2831" s="80">
        <v>12.457937895991211</v>
      </c>
      <c r="E2831" s="80">
        <v>2.3610959180354163</v>
      </c>
      <c r="F2831" s="80">
        <v>2.0898294842384146</v>
      </c>
    </row>
    <row r="2832" spans="3:6" ht="15.75" x14ac:dyDescent="0.25">
      <c r="C2832" s="78">
        <v>42117</v>
      </c>
      <c r="D2832" s="80">
        <v>11.84130223851545</v>
      </c>
      <c r="E2832" s="80">
        <v>2.3210933224931063</v>
      </c>
      <c r="F2832" s="80">
        <v>2.0866329675257145</v>
      </c>
    </row>
    <row r="2833" spans="3:6" ht="15.75" x14ac:dyDescent="0.25">
      <c r="C2833" s="78">
        <v>42118</v>
      </c>
      <c r="D2833" s="80">
        <v>11.486768830074801</v>
      </c>
      <c r="E2833" s="80">
        <v>2.2788017517928472</v>
      </c>
      <c r="F2833" s="80">
        <v>2.0834365508988872</v>
      </c>
    </row>
    <row r="2834" spans="3:6" ht="15.75" x14ac:dyDescent="0.25">
      <c r="C2834" s="78">
        <v>42121</v>
      </c>
      <c r="D2834" s="80">
        <v>11.460009210047595</v>
      </c>
      <c r="E2834" s="80">
        <v>2.2719541272303356</v>
      </c>
      <c r="F2834" s="80">
        <v>2.0806384028473568</v>
      </c>
    </row>
    <row r="2835" spans="3:6" ht="15.75" x14ac:dyDescent="0.25">
      <c r="C2835" s="78">
        <v>42122</v>
      </c>
      <c r="D2835" s="80">
        <v>11.295454836739683</v>
      </c>
      <c r="E2835" s="80">
        <v>2.2832639817092604</v>
      </c>
      <c r="F2835" s="80">
        <v>2.0778403314946292</v>
      </c>
    </row>
    <row r="2836" spans="3:6" ht="15.75" x14ac:dyDescent="0.25">
      <c r="C2836" s="78">
        <v>42123</v>
      </c>
      <c r="D2836" s="80">
        <v>10.956247798074781</v>
      </c>
      <c r="E2836" s="80">
        <v>2.2997004166348534</v>
      </c>
      <c r="F2836" s="80">
        <v>2.0750423368376403</v>
      </c>
    </row>
    <row r="2837" spans="3:6" ht="15.75" x14ac:dyDescent="0.25">
      <c r="C2837" s="78">
        <v>42124</v>
      </c>
      <c r="D2837" s="80">
        <v>9.9222154712710786</v>
      </c>
      <c r="E2837" s="80">
        <v>2.27458056918175</v>
      </c>
      <c r="F2837" s="80">
        <v>2.0722444188751465</v>
      </c>
    </row>
    <row r="2838" spans="3:6" ht="15.75" x14ac:dyDescent="0.25">
      <c r="C2838" s="78">
        <v>42128</v>
      </c>
      <c r="D2838" s="80">
        <v>9.6763062043985002</v>
      </c>
      <c r="E2838" s="80">
        <v>2.2960524653497627</v>
      </c>
      <c r="F2838" s="80">
        <v>2.0694465776044835</v>
      </c>
    </row>
    <row r="2839" spans="3:6" ht="15.75" x14ac:dyDescent="0.25">
      <c r="C2839" s="78">
        <v>42129</v>
      </c>
      <c r="D2839" s="80">
        <v>9.7163687256196276</v>
      </c>
      <c r="E2839" s="80">
        <v>2.3013645645595382</v>
      </c>
      <c r="F2839" s="80">
        <v>2.0666488130238747</v>
      </c>
    </row>
    <row r="2840" spans="3:6" ht="15.75" x14ac:dyDescent="0.25">
      <c r="C2840" s="78">
        <v>42130</v>
      </c>
      <c r="D2840" s="80">
        <v>8.995255642446832</v>
      </c>
      <c r="E2840" s="80">
        <v>2.2838186537404104</v>
      </c>
      <c r="F2840" s="80">
        <v>2.063851125131011</v>
      </c>
    </row>
    <row r="2841" spans="3:6" ht="15.75" x14ac:dyDescent="0.25">
      <c r="C2841" s="78">
        <v>42131</v>
      </c>
      <c r="D2841" s="80">
        <v>7.8999319046520577</v>
      </c>
      <c r="E2841" s="80">
        <v>2.2661230331378013</v>
      </c>
      <c r="F2841" s="80">
        <v>2.0610535139240715</v>
      </c>
    </row>
    <row r="2842" spans="3:6" ht="15.75" x14ac:dyDescent="0.25">
      <c r="C2842" s="78">
        <v>42132</v>
      </c>
      <c r="D2842" s="80">
        <v>7.6217151642411718</v>
      </c>
      <c r="E2842" s="80">
        <v>2.2397854945308548</v>
      </c>
      <c r="F2842" s="80">
        <v>2.0582559794007027</v>
      </c>
    </row>
    <row r="2843" spans="3:6" ht="15.75" x14ac:dyDescent="0.25">
      <c r="C2843" s="78">
        <v>42135</v>
      </c>
      <c r="D2843" s="80">
        <v>8.1806014267961089</v>
      </c>
      <c r="E2843" s="80">
        <v>2.2908117060865374</v>
      </c>
      <c r="F2843" s="80">
        <v>2.0554585215590393</v>
      </c>
    </row>
    <row r="2844" spans="3:6" ht="15.75" x14ac:dyDescent="0.25">
      <c r="C2844" s="78">
        <v>42136</v>
      </c>
      <c r="D2844" s="80">
        <v>7.6150114528540591</v>
      </c>
      <c r="E2844" s="80">
        <v>2.2712600237273062</v>
      </c>
      <c r="F2844" s="80">
        <v>2.0526611403964168</v>
      </c>
    </row>
    <row r="2845" spans="3:6" ht="15.75" x14ac:dyDescent="0.25">
      <c r="C2845" s="78">
        <v>42137</v>
      </c>
      <c r="D2845" s="80">
        <v>8.150372707764685</v>
      </c>
      <c r="E2845" s="80">
        <v>2.2915661547990185</v>
      </c>
      <c r="F2845" s="80">
        <v>2.0498638359114585</v>
      </c>
    </row>
    <row r="2846" spans="3:6" ht="15.75" x14ac:dyDescent="0.25">
      <c r="C2846" s="78">
        <v>42138</v>
      </c>
      <c r="D2846" s="80">
        <v>7.9370610823729315</v>
      </c>
      <c r="E2846" s="80">
        <v>2.2758942599523602</v>
      </c>
      <c r="F2846" s="80">
        <v>2.0470666081017885</v>
      </c>
    </row>
    <row r="2847" spans="3:6" ht="15.75" x14ac:dyDescent="0.25">
      <c r="C2847" s="78">
        <v>42139</v>
      </c>
      <c r="D2847" s="80">
        <v>8.2679937832808914</v>
      </c>
      <c r="E2847" s="80">
        <v>2.2579356531986949</v>
      </c>
      <c r="F2847" s="80">
        <v>2.0442694569649866</v>
      </c>
    </row>
    <row r="2848" spans="3:6" ht="15.75" x14ac:dyDescent="0.25">
      <c r="C2848" s="78">
        <v>42142</v>
      </c>
      <c r="D2848" s="80">
        <v>8.1487214119421836</v>
      </c>
      <c r="E2848" s="80">
        <v>2.2650448145835389</v>
      </c>
      <c r="F2848" s="80">
        <v>2.0416316979611215</v>
      </c>
    </row>
    <row r="2849" spans="3:6" ht="15.75" x14ac:dyDescent="0.25">
      <c r="C2849" s="78">
        <v>42143</v>
      </c>
      <c r="D2849" s="80">
        <v>7.7569977296647608</v>
      </c>
      <c r="E2849" s="80">
        <v>2.2563375006900976</v>
      </c>
      <c r="F2849" s="80">
        <v>2.0390736862313075</v>
      </c>
    </row>
    <row r="2850" spans="3:6" ht="15.75" x14ac:dyDescent="0.25">
      <c r="C2850" s="78">
        <v>42144</v>
      </c>
      <c r="D2850" s="80">
        <v>8.040665374076351</v>
      </c>
      <c r="E2850" s="80">
        <v>2.2578691827917829</v>
      </c>
      <c r="F2850" s="80">
        <v>2.0365555830289095</v>
      </c>
    </row>
    <row r="2851" spans="3:6" ht="15.75" x14ac:dyDescent="0.25">
      <c r="C2851" s="78">
        <v>42145</v>
      </c>
      <c r="D2851" s="80">
        <v>8.1031602927214017</v>
      </c>
      <c r="E2851" s="80">
        <v>2.2582372999401912</v>
      </c>
      <c r="F2851" s="80">
        <v>2.0339976985484398</v>
      </c>
    </row>
    <row r="2852" spans="3:6" ht="15.75" x14ac:dyDescent="0.25">
      <c r="C2852" s="78">
        <v>42146</v>
      </c>
      <c r="D2852" s="80">
        <v>7.6496502626214768</v>
      </c>
      <c r="E2852" s="80">
        <v>2.2245652647090219</v>
      </c>
      <c r="F2852" s="80">
        <v>2.0316391293571323</v>
      </c>
    </row>
    <row r="2853" spans="3:6" ht="15.75" x14ac:dyDescent="0.25">
      <c r="C2853" s="78">
        <v>42150</v>
      </c>
      <c r="D2853" s="80">
        <v>7.7555787114533148</v>
      </c>
      <c r="E2853" s="80">
        <v>2.2192107892884394</v>
      </c>
      <c r="F2853" s="80">
        <v>2.0293204757199312</v>
      </c>
    </row>
    <row r="2854" spans="3:6" ht="15.75" x14ac:dyDescent="0.25">
      <c r="C2854" s="78">
        <v>42151</v>
      </c>
      <c r="D2854" s="80">
        <v>7.1381794050987546</v>
      </c>
      <c r="E2854" s="80">
        <v>2.2409294337035757</v>
      </c>
      <c r="F2854" s="80">
        <v>2.0264000951553784</v>
      </c>
    </row>
    <row r="2855" spans="3:6" ht="15.75" x14ac:dyDescent="0.25">
      <c r="C2855" s="78">
        <v>42152</v>
      </c>
      <c r="D2855" s="80">
        <v>7.9227504610338562</v>
      </c>
      <c r="E2855" s="80">
        <v>2.2554242148808523</v>
      </c>
      <c r="F2855" s="80">
        <v>2.0234399394280178</v>
      </c>
    </row>
    <row r="2856" spans="3:6" ht="15.75" x14ac:dyDescent="0.25">
      <c r="C2856" s="78">
        <v>42153</v>
      </c>
      <c r="D2856" s="80">
        <v>8.4039672834588899</v>
      </c>
      <c r="E2856" s="80">
        <v>2.2632292843507429</v>
      </c>
      <c r="F2856" s="80">
        <v>2.0204400158974956</v>
      </c>
    </row>
    <row r="2857" spans="3:6" ht="15.75" x14ac:dyDescent="0.25">
      <c r="C2857" s="78">
        <v>42156</v>
      </c>
      <c r="D2857" s="80">
        <v>8.0023368554070107</v>
      </c>
      <c r="E2857" s="80">
        <v>2.2360153608009359</v>
      </c>
      <c r="F2857" s="80">
        <v>2.017440180577057</v>
      </c>
    </row>
    <row r="2858" spans="3:6" ht="15.75" x14ac:dyDescent="0.25">
      <c r="C2858" s="78">
        <v>42157</v>
      </c>
      <c r="D2858" s="80">
        <v>6.9725308262819752</v>
      </c>
      <c r="E2858" s="80">
        <v>2.2363828763245719</v>
      </c>
      <c r="F2858" s="80">
        <v>2.0144404334649257</v>
      </c>
    </row>
    <row r="2859" spans="3:6" ht="15.75" x14ac:dyDescent="0.25">
      <c r="C2859" s="78">
        <v>42158</v>
      </c>
      <c r="D2859" s="80">
        <v>6.8255493038866577</v>
      </c>
      <c r="E2859" s="80">
        <v>2.2904789563760852</v>
      </c>
      <c r="F2859" s="80">
        <v>2.0114407745581042</v>
      </c>
    </row>
    <row r="2860" spans="3:6" ht="15.75" x14ac:dyDescent="0.25">
      <c r="C2860" s="78">
        <v>42159</v>
      </c>
      <c r="D2860" s="80">
        <v>6.5438249454188302</v>
      </c>
      <c r="E2860" s="80">
        <v>2.298139280525846</v>
      </c>
      <c r="F2860" s="80">
        <v>2.0084412038538835</v>
      </c>
    </row>
    <row r="2861" spans="3:6" ht="15.75" x14ac:dyDescent="0.25">
      <c r="C2861" s="78">
        <v>42160</v>
      </c>
      <c r="D2861" s="80">
        <v>6.9823357845792078</v>
      </c>
      <c r="E2861" s="80">
        <v>2.3016381362496396</v>
      </c>
      <c r="F2861" s="80">
        <v>2.0054417213497544</v>
      </c>
    </row>
    <row r="2862" spans="3:6" ht="15.75" x14ac:dyDescent="0.25">
      <c r="C2862" s="78">
        <v>42163</v>
      </c>
      <c r="D2862" s="80">
        <v>6.3944242089022385</v>
      </c>
      <c r="E2862" s="80">
        <v>2.3043214285781932</v>
      </c>
      <c r="F2862" s="80">
        <v>2.0024423270434077</v>
      </c>
    </row>
    <row r="2863" spans="3:6" ht="15.75" x14ac:dyDescent="0.25">
      <c r="C2863" s="78">
        <v>42164</v>
      </c>
      <c r="D2863" s="80">
        <v>6.3609553537470331</v>
      </c>
      <c r="E2863" s="80">
        <v>2.3256685700784541</v>
      </c>
      <c r="F2863" s="80">
        <v>1.9994430209318459</v>
      </c>
    </row>
    <row r="2864" spans="3:6" ht="15.75" x14ac:dyDescent="0.25">
      <c r="C2864" s="78">
        <v>42165</v>
      </c>
      <c r="D2864" s="80">
        <v>5.6883232091462288</v>
      </c>
      <c r="E2864" s="80">
        <v>2.341592268355619</v>
      </c>
      <c r="F2864" s="80">
        <v>1.9964438030127596</v>
      </c>
    </row>
    <row r="2865" spans="3:6" ht="15.75" x14ac:dyDescent="0.25">
      <c r="C2865" s="78">
        <v>42166</v>
      </c>
      <c r="D2865" s="80">
        <v>6.0012412873960308</v>
      </c>
      <c r="E2865" s="80">
        <v>2.345354190011828</v>
      </c>
      <c r="F2865" s="80">
        <v>1.9934446732833955</v>
      </c>
    </row>
    <row r="2866" spans="3:6" ht="15.75" x14ac:dyDescent="0.25">
      <c r="C2866" s="78">
        <v>42167</v>
      </c>
      <c r="D2866" s="80">
        <v>5.9408537096831582</v>
      </c>
      <c r="E2866" s="80">
        <v>2.3180697146721663</v>
      </c>
      <c r="F2866" s="80">
        <v>1.9904854737122335</v>
      </c>
    </row>
    <row r="2867" spans="3:6" ht="15.75" x14ac:dyDescent="0.25">
      <c r="C2867" s="78">
        <v>42170</v>
      </c>
      <c r="D2867" s="80">
        <v>5.2861467386515093</v>
      </c>
      <c r="E2867" s="80">
        <v>2.3033394798861906</v>
      </c>
      <c r="F2867" s="80">
        <v>1.9876857623347899</v>
      </c>
    </row>
    <row r="2868" spans="3:6" ht="15.75" x14ac:dyDescent="0.25">
      <c r="C2868" s="78">
        <v>42171</v>
      </c>
      <c r="D2868" s="80">
        <v>5.3958320464512877</v>
      </c>
      <c r="E2868" s="80">
        <v>2.3107253879148359</v>
      </c>
      <c r="F2868" s="80">
        <v>1.9848064210143068</v>
      </c>
    </row>
    <row r="2869" spans="3:6" ht="15.75" x14ac:dyDescent="0.25">
      <c r="C2869" s="78">
        <v>42172</v>
      </c>
      <c r="D2869" s="80">
        <v>5.4143704607463317</v>
      </c>
      <c r="E2869" s="80">
        <v>2.3224511238908452</v>
      </c>
      <c r="F2869" s="80">
        <v>1.9818873145735827</v>
      </c>
    </row>
    <row r="2870" spans="3:6" ht="15.75" x14ac:dyDescent="0.25">
      <c r="C2870" s="78">
        <v>42173</v>
      </c>
      <c r="D2870" s="80">
        <v>5.6659436997981816</v>
      </c>
      <c r="E2870" s="80">
        <v>2.3274572154427409</v>
      </c>
      <c r="F2870" s="80">
        <v>1.9789682916862006</v>
      </c>
    </row>
    <row r="2871" spans="3:6" ht="15.75" x14ac:dyDescent="0.25">
      <c r="C2871" s="78">
        <v>42174</v>
      </c>
      <c r="D2871" s="80">
        <v>4.818969242680593</v>
      </c>
      <c r="E2871" s="80">
        <v>2.3132655160728044</v>
      </c>
      <c r="F2871" s="80">
        <v>1.9763682148519424</v>
      </c>
    </row>
    <row r="2872" spans="3:6" ht="15.75" x14ac:dyDescent="0.25">
      <c r="C2872" s="78">
        <v>42177</v>
      </c>
      <c r="D2872" s="80">
        <v>5.0048574475187291</v>
      </c>
      <c r="E2872" s="80">
        <v>2.3042018398897746</v>
      </c>
      <c r="F2872" s="80">
        <v>1.9738878392461467</v>
      </c>
    </row>
    <row r="2873" spans="3:6" ht="15.75" x14ac:dyDescent="0.25">
      <c r="C2873" s="78">
        <v>42178</v>
      </c>
      <c r="D2873" s="80">
        <v>5.8658845444642393</v>
      </c>
      <c r="E2873" s="80">
        <v>2.3137501819907369</v>
      </c>
      <c r="F2873" s="80">
        <v>1.9714075239705808</v>
      </c>
    </row>
    <row r="2874" spans="3:6" ht="15.75" x14ac:dyDescent="0.25">
      <c r="C2874" s="78">
        <v>42179</v>
      </c>
      <c r="D2874" s="80">
        <v>6.1619969245266137</v>
      </c>
      <c r="E2874" s="80">
        <v>2.3203455968224818</v>
      </c>
      <c r="F2874" s="80">
        <v>1.9683648277448285</v>
      </c>
    </row>
    <row r="2875" spans="3:6" ht="15.75" x14ac:dyDescent="0.25">
      <c r="C2875" s="78">
        <v>42180</v>
      </c>
      <c r="D2875" s="80">
        <v>5.9081915548552688</v>
      </c>
      <c r="E2875" s="80">
        <v>2.3310956690343998</v>
      </c>
      <c r="F2875" s="80">
        <v>1.9652424606722452</v>
      </c>
    </row>
    <row r="2876" spans="3:6" ht="15.75" x14ac:dyDescent="0.25">
      <c r="C2876" s="78">
        <v>42181</v>
      </c>
      <c r="D2876" s="80">
        <v>6.1504702725883931</v>
      </c>
      <c r="E2876" s="80">
        <v>2.3059921697692776</v>
      </c>
      <c r="F2876" s="80">
        <v>1.9620404456718754</v>
      </c>
    </row>
    <row r="2877" spans="3:6" ht="15.75" x14ac:dyDescent="0.25">
      <c r="C2877" s="78">
        <v>42184</v>
      </c>
      <c r="D2877" s="80">
        <v>5.5388793607761277</v>
      </c>
      <c r="E2877" s="80">
        <v>2.3011404872207208</v>
      </c>
      <c r="F2877" s="80">
        <v>1.9588385312245382</v>
      </c>
    </row>
    <row r="2878" spans="3:6" ht="15.75" x14ac:dyDescent="0.25">
      <c r="C2878" s="78">
        <v>42185</v>
      </c>
      <c r="D2878" s="80">
        <v>5.9039302791196624</v>
      </c>
      <c r="E2878" s="80">
        <v>2.2935998285455783</v>
      </c>
      <c r="F2878" s="80">
        <v>1.9556367173267697</v>
      </c>
    </row>
    <row r="2879" spans="3:6" ht="15.75" x14ac:dyDescent="0.25">
      <c r="C2879" s="78">
        <v>42186</v>
      </c>
      <c r="D2879" s="80">
        <v>5.7889189234051841</v>
      </c>
      <c r="E2879" s="80">
        <v>2.2701219129749983</v>
      </c>
      <c r="F2879" s="80">
        <v>1.9524350039757943</v>
      </c>
    </row>
    <row r="2880" spans="3:6" ht="15.75" x14ac:dyDescent="0.25">
      <c r="C2880" s="78">
        <v>42187</v>
      </c>
      <c r="D2880" s="80">
        <v>5.459148216901144</v>
      </c>
      <c r="E2880" s="80">
        <v>2.240288363259757</v>
      </c>
      <c r="F2880" s="80">
        <v>1.9492333911681925</v>
      </c>
    </row>
    <row r="2881" spans="3:6" ht="15.75" x14ac:dyDescent="0.25">
      <c r="C2881" s="78">
        <v>42188</v>
      </c>
      <c r="D2881" s="80">
        <v>5.6005600958162427</v>
      </c>
      <c r="E2881" s="80">
        <v>2.2295053860248659</v>
      </c>
      <c r="F2881" s="80">
        <v>1.9460318789007891</v>
      </c>
    </row>
    <row r="2882" spans="3:6" ht="15.75" x14ac:dyDescent="0.25">
      <c r="C2882" s="78">
        <v>42191</v>
      </c>
      <c r="D2882" s="80">
        <v>5.5008782272839118</v>
      </c>
      <c r="E2882" s="80">
        <v>2.2114873174111205</v>
      </c>
      <c r="F2882" s="80">
        <v>1.9428304671704311</v>
      </c>
    </row>
    <row r="2883" spans="3:6" ht="15.75" x14ac:dyDescent="0.25">
      <c r="C2883" s="78">
        <v>42192</v>
      </c>
      <c r="D2883" s="80">
        <v>6.0279152559585158</v>
      </c>
      <c r="E2883" s="80">
        <v>2.2182508074304552</v>
      </c>
      <c r="F2883" s="80">
        <v>1.939669017022716</v>
      </c>
    </row>
    <row r="2884" spans="3:6" ht="15.75" x14ac:dyDescent="0.25">
      <c r="C2884" s="78">
        <v>42193</v>
      </c>
      <c r="D2884" s="80">
        <v>5.8814341425403871</v>
      </c>
      <c r="E2884" s="80">
        <v>2.2062790291179191</v>
      </c>
      <c r="F2884" s="80">
        <v>1.9364678051054796</v>
      </c>
    </row>
    <row r="2885" spans="3:6" ht="15.75" x14ac:dyDescent="0.25">
      <c r="C2885" s="78">
        <v>42194</v>
      </c>
      <c r="D2885" s="80">
        <v>6.4889875521194185</v>
      </c>
      <c r="E2885" s="80">
        <v>2.1961641113641628</v>
      </c>
      <c r="F2885" s="80">
        <v>1.9332666937157184</v>
      </c>
    </row>
    <row r="2886" spans="3:6" ht="15.75" x14ac:dyDescent="0.25">
      <c r="C2886" s="78">
        <v>42195</v>
      </c>
      <c r="D2886" s="80">
        <v>6.6262936676471096</v>
      </c>
      <c r="E2886" s="80">
        <v>2.1462680496851405</v>
      </c>
      <c r="F2886" s="80">
        <v>1.9301460139359738</v>
      </c>
    </row>
    <row r="2887" spans="3:6" ht="15.75" x14ac:dyDescent="0.25">
      <c r="C2887" s="78">
        <v>42198</v>
      </c>
      <c r="D2887" s="80">
        <v>6.4433377544253378</v>
      </c>
      <c r="E2887" s="80">
        <v>2.1419014168187145</v>
      </c>
      <c r="F2887" s="80">
        <v>1.9271051458484845</v>
      </c>
    </row>
    <row r="2888" spans="3:6" ht="15.75" x14ac:dyDescent="0.25">
      <c r="C2888" s="78">
        <v>42199</v>
      </c>
      <c r="D2888" s="80">
        <v>5.9818250451989741</v>
      </c>
      <c r="E2888" s="80">
        <v>2.1318288487200299</v>
      </c>
      <c r="F2888" s="80">
        <v>1.9241042312346579</v>
      </c>
    </row>
    <row r="2889" spans="3:6" ht="15.75" x14ac:dyDescent="0.25">
      <c r="C2889" s="78">
        <v>42200</v>
      </c>
      <c r="D2889" s="80">
        <v>5.9342865957809465</v>
      </c>
      <c r="E2889" s="80">
        <v>2.1030871013698826</v>
      </c>
      <c r="F2889" s="80">
        <v>1.9209832194631904</v>
      </c>
    </row>
    <row r="2890" spans="3:6" ht="15.75" x14ac:dyDescent="0.25">
      <c r="C2890" s="78">
        <v>42201</v>
      </c>
      <c r="D2890" s="80">
        <v>6.1405681557984648</v>
      </c>
      <c r="E2890" s="80">
        <v>2.0984459864386684</v>
      </c>
      <c r="F2890" s="80">
        <v>1.9178224468420879</v>
      </c>
    </row>
    <row r="2891" spans="3:6" ht="15.75" x14ac:dyDescent="0.25">
      <c r="C2891" s="78">
        <v>42202</v>
      </c>
      <c r="D2891" s="80">
        <v>6.3060730757537709</v>
      </c>
      <c r="E2891" s="80">
        <v>2.0934293645429092</v>
      </c>
      <c r="F2891" s="80">
        <v>1.9154196904702436</v>
      </c>
    </row>
    <row r="2892" spans="3:6" ht="15.75" x14ac:dyDescent="0.25">
      <c r="C2892" s="78">
        <v>42205</v>
      </c>
      <c r="D2892" s="80">
        <v>6.3364639361074282</v>
      </c>
      <c r="E2892" s="80">
        <v>2.1013580496062945</v>
      </c>
      <c r="F2892" s="80">
        <v>1.9130169907447314</v>
      </c>
    </row>
    <row r="2893" spans="3:6" ht="15.75" x14ac:dyDescent="0.25">
      <c r="C2893" s="78">
        <v>42206</v>
      </c>
      <c r="D2893" s="80">
        <v>6.1853663651688207</v>
      </c>
      <c r="E2893" s="80">
        <v>2.0821380747627405</v>
      </c>
      <c r="F2893" s="80">
        <v>1.9106143476636417</v>
      </c>
    </row>
    <row r="2894" spans="3:6" ht="15.75" x14ac:dyDescent="0.25">
      <c r="C2894" s="78">
        <v>42207</v>
      </c>
      <c r="D2894" s="80">
        <v>6.7282172555299669</v>
      </c>
      <c r="E2894" s="80">
        <v>2.0814701071334651</v>
      </c>
      <c r="F2894" s="80">
        <v>1.90756898169957</v>
      </c>
    </row>
    <row r="2895" spans="3:6" ht="15.75" x14ac:dyDescent="0.25">
      <c r="C2895" s="78">
        <v>42208</v>
      </c>
      <c r="D2895" s="80">
        <v>7.1906201892760757</v>
      </c>
      <c r="E2895" s="80">
        <v>2.0817570936202179</v>
      </c>
      <c r="F2895" s="80">
        <v>1.9044831825621555</v>
      </c>
    </row>
    <row r="2896" spans="3:6" ht="15.75" x14ac:dyDescent="0.25">
      <c r="C2896" s="78">
        <v>42209</v>
      </c>
      <c r="D2896" s="80">
        <v>7.8996412239435987</v>
      </c>
      <c r="E2896" s="80">
        <v>2.082707902594394</v>
      </c>
      <c r="F2896" s="80">
        <v>1.9013974768640862</v>
      </c>
    </row>
    <row r="2897" spans="3:6" ht="15.75" x14ac:dyDescent="0.25">
      <c r="C2897" s="78">
        <v>42212</v>
      </c>
      <c r="D2897" s="80">
        <v>8.8338836029410608</v>
      </c>
      <c r="E2897" s="80">
        <v>2.1248136289544473</v>
      </c>
      <c r="F2897" s="80">
        <v>1.898392009929073</v>
      </c>
    </row>
    <row r="2898" spans="3:6" ht="15.75" x14ac:dyDescent="0.25">
      <c r="C2898" s="78">
        <v>42213</v>
      </c>
      <c r="D2898" s="80">
        <v>8.1935590060835182</v>
      </c>
      <c r="E2898" s="80">
        <v>2.1130272136459904</v>
      </c>
      <c r="F2898" s="80">
        <v>1.8953467098519861</v>
      </c>
    </row>
    <row r="2899" spans="3:6" ht="15.75" x14ac:dyDescent="0.25">
      <c r="C2899" s="78">
        <v>42214</v>
      </c>
      <c r="D2899" s="80">
        <v>8.372857219851749</v>
      </c>
      <c r="E2899" s="80">
        <v>2.0856383270223322</v>
      </c>
      <c r="F2899" s="80">
        <v>1.8923015007853206</v>
      </c>
    </row>
    <row r="2900" spans="3:6" ht="15.75" x14ac:dyDescent="0.25">
      <c r="C2900" s="78">
        <v>42215</v>
      </c>
      <c r="D2900" s="80">
        <v>9.1778796803656739</v>
      </c>
      <c r="E2900" s="80">
        <v>2.1090129478092523</v>
      </c>
      <c r="F2900" s="80">
        <v>1.8892563827269671</v>
      </c>
    </row>
    <row r="2901" spans="3:6" ht="15.75" x14ac:dyDescent="0.25">
      <c r="C2901" s="78">
        <v>42216</v>
      </c>
      <c r="D2901" s="80">
        <v>8.5685637481098809</v>
      </c>
      <c r="E2901" s="80">
        <v>2.0901802656189128</v>
      </c>
      <c r="F2901" s="80">
        <v>1.8862515692934512</v>
      </c>
    </row>
    <row r="2902" spans="3:6" ht="15.75" x14ac:dyDescent="0.25">
      <c r="C2902" s="78">
        <v>42219</v>
      </c>
      <c r="D2902" s="80">
        <v>8.4741723322795171</v>
      </c>
      <c r="E2902" s="80">
        <v>2.0858434727586639</v>
      </c>
      <c r="F2902" s="80">
        <v>1.8832468444748063</v>
      </c>
    </row>
    <row r="2903" spans="3:6" ht="15.75" x14ac:dyDescent="0.25">
      <c r="C2903" s="78">
        <v>42220</v>
      </c>
      <c r="D2903" s="80">
        <v>8.6144404435392286</v>
      </c>
      <c r="E2903" s="80">
        <v>2.0524528701829414</v>
      </c>
      <c r="F2903" s="80">
        <v>1.880242208268279</v>
      </c>
    </row>
    <row r="2904" spans="3:6" ht="15.75" x14ac:dyDescent="0.25">
      <c r="C2904" s="78">
        <v>42221</v>
      </c>
      <c r="D2904" s="80">
        <v>8.5233924777639913</v>
      </c>
      <c r="E2904" s="80">
        <v>1.9988632324949185</v>
      </c>
      <c r="F2904" s="80">
        <v>1.8771974506098132</v>
      </c>
    </row>
    <row r="2905" spans="3:6" ht="15.75" x14ac:dyDescent="0.25">
      <c r="C2905" s="78">
        <v>42222</v>
      </c>
      <c r="D2905" s="80">
        <v>8.4925770019016475</v>
      </c>
      <c r="E2905" s="80">
        <v>2.0089658191549065</v>
      </c>
      <c r="F2905" s="80">
        <v>1.8741527839457151</v>
      </c>
    </row>
    <row r="2906" spans="3:6" ht="15.75" x14ac:dyDescent="0.25">
      <c r="C2906" s="78">
        <v>42223</v>
      </c>
      <c r="D2906" s="80">
        <v>7.6888272862249307</v>
      </c>
      <c r="E2906" s="80">
        <v>1.9961726872671059</v>
      </c>
      <c r="F2906" s="80">
        <v>1.8711082082734976</v>
      </c>
    </row>
    <row r="2907" spans="3:6" ht="15.75" x14ac:dyDescent="0.25">
      <c r="C2907" s="78">
        <v>42226</v>
      </c>
      <c r="D2907" s="80">
        <v>7.7737538535726847</v>
      </c>
      <c r="E2907" s="80">
        <v>1.9865129502611101</v>
      </c>
      <c r="F2907" s="80">
        <v>1.8680637235906072</v>
      </c>
    </row>
    <row r="2908" spans="3:6" ht="15.75" x14ac:dyDescent="0.25">
      <c r="C2908" s="78">
        <v>42227</v>
      </c>
      <c r="D2908" s="80">
        <v>7.6331675745741734</v>
      </c>
      <c r="E2908" s="80">
        <v>1.9981362914456513</v>
      </c>
      <c r="F2908" s="80">
        <v>1.8650193298940909</v>
      </c>
    </row>
    <row r="2909" spans="3:6" ht="15.75" x14ac:dyDescent="0.25">
      <c r="C2909" s="78">
        <v>42228</v>
      </c>
      <c r="D2909" s="80">
        <v>7.4271503336693634</v>
      </c>
      <c r="E2909" s="80">
        <v>1.9749047086245142</v>
      </c>
      <c r="F2909" s="80">
        <v>1.8620149358914428</v>
      </c>
    </row>
    <row r="2910" spans="3:6" ht="15.75" x14ac:dyDescent="0.25">
      <c r="C2910" s="78">
        <v>42229</v>
      </c>
      <c r="D2910" s="80">
        <v>7.3253116579573341</v>
      </c>
      <c r="E2910" s="80">
        <v>1.9695534149954508</v>
      </c>
      <c r="F2910" s="80">
        <v>1.8590508333840461</v>
      </c>
    </row>
    <row r="2911" spans="3:6" ht="15.75" x14ac:dyDescent="0.25">
      <c r="C2911" s="78">
        <v>42230</v>
      </c>
      <c r="D2911" s="80">
        <v>7.5170126653388403</v>
      </c>
      <c r="E2911" s="80">
        <v>1.9743353510866202</v>
      </c>
      <c r="F2911" s="80">
        <v>1.8560469107416599</v>
      </c>
    </row>
    <row r="2912" spans="3:6" ht="15.75" x14ac:dyDescent="0.25">
      <c r="C2912" s="78">
        <v>42233</v>
      </c>
      <c r="D2912" s="80">
        <v>7.4329954621678906</v>
      </c>
      <c r="E2912" s="80">
        <v>1.9671390376743814</v>
      </c>
      <c r="F2912" s="80">
        <v>1.8530829818987904</v>
      </c>
    </row>
    <row r="2913" spans="3:6" ht="15.75" x14ac:dyDescent="0.25">
      <c r="C2913" s="78">
        <v>42234</v>
      </c>
      <c r="D2913" s="80">
        <v>7.2926349267430135</v>
      </c>
      <c r="E2913" s="80">
        <v>1.9896859916956444</v>
      </c>
      <c r="F2913" s="80">
        <v>1.8501188479042252</v>
      </c>
    </row>
    <row r="2914" spans="3:6" ht="15.75" x14ac:dyDescent="0.25">
      <c r="C2914" s="78">
        <v>42235</v>
      </c>
      <c r="D2914" s="80">
        <v>6.8870111537215006</v>
      </c>
      <c r="E2914" s="80">
        <v>1.9897252125827602</v>
      </c>
      <c r="F2914" s="80">
        <v>1.847114598016919</v>
      </c>
    </row>
    <row r="2915" spans="3:6" ht="15.75" x14ac:dyDescent="0.25">
      <c r="C2915" s="78">
        <v>42240</v>
      </c>
      <c r="D2915" s="80">
        <v>6.633644504928804</v>
      </c>
      <c r="E2915" s="80">
        <v>1.9504722599417379</v>
      </c>
      <c r="F2915" s="80">
        <v>1.8441503462746978</v>
      </c>
    </row>
    <row r="2916" spans="3:6" ht="15.75" x14ac:dyDescent="0.25">
      <c r="C2916" s="78">
        <v>42241</v>
      </c>
      <c r="D2916" s="80">
        <v>6.6714508847802723</v>
      </c>
      <c r="E2916" s="80">
        <v>1.9754291963006043</v>
      </c>
      <c r="F2916" s="80">
        <v>1.8411861808069974</v>
      </c>
    </row>
    <row r="2917" spans="3:6" ht="15.75" x14ac:dyDescent="0.25">
      <c r="C2917" s="78">
        <v>42242</v>
      </c>
      <c r="D2917" s="80">
        <v>6.6176501069032057</v>
      </c>
      <c r="E2917" s="80">
        <v>1.9749699635053908</v>
      </c>
      <c r="F2917" s="80">
        <v>1.8382221016107758</v>
      </c>
    </row>
    <row r="2918" spans="3:6" ht="15.75" x14ac:dyDescent="0.25">
      <c r="C2918" s="78">
        <v>42243</v>
      </c>
      <c r="D2918" s="80">
        <v>7.1366047950885747</v>
      </c>
      <c r="E2918" s="80">
        <v>1.933499918334558</v>
      </c>
      <c r="F2918" s="80">
        <v>1.8352581086839459</v>
      </c>
    </row>
    <row r="2919" spans="3:6" ht="15.75" x14ac:dyDescent="0.25">
      <c r="C2919" s="78">
        <v>42244</v>
      </c>
      <c r="D2919" s="80">
        <v>7.0473072948218363</v>
      </c>
      <c r="E2919" s="80">
        <v>1.9094085705673614</v>
      </c>
      <c r="F2919" s="80">
        <v>1.8321744991466771</v>
      </c>
    </row>
    <row r="2920" spans="3:6" ht="15.75" x14ac:dyDescent="0.25">
      <c r="C2920" s="78">
        <v>42247</v>
      </c>
      <c r="D2920" s="80">
        <v>7.0221835638872632</v>
      </c>
      <c r="E2920" s="80">
        <v>1.8976737901682084</v>
      </c>
      <c r="F2920" s="80">
        <v>1.8290909829824953</v>
      </c>
    </row>
    <row r="2921" spans="3:6" ht="15.75" x14ac:dyDescent="0.25">
      <c r="C2921" s="78">
        <v>42248</v>
      </c>
      <c r="D2921" s="80">
        <v>7.0304586616505071</v>
      </c>
      <c r="E2921" s="80">
        <v>1.8982841962202235</v>
      </c>
      <c r="F2921" s="80">
        <v>1.8260474548070338</v>
      </c>
    </row>
    <row r="2922" spans="3:6" ht="15.75" x14ac:dyDescent="0.25">
      <c r="C2922" s="78">
        <v>42249</v>
      </c>
      <c r="D2922" s="80">
        <v>6.3904332758269788</v>
      </c>
      <c r="E2922" s="80">
        <v>1.8833403323557096</v>
      </c>
      <c r="F2922" s="80">
        <v>1.8231240088918188</v>
      </c>
    </row>
    <row r="2923" spans="3:6" ht="15.75" x14ac:dyDescent="0.25">
      <c r="C2923" s="78">
        <v>42250</v>
      </c>
      <c r="D2923" s="80">
        <v>7.0754444990622778</v>
      </c>
      <c r="E2923" s="80">
        <v>1.937429002779667</v>
      </c>
      <c r="F2923" s="80">
        <v>1.8202402674266205</v>
      </c>
    </row>
    <row r="2924" spans="3:6" ht="15.75" x14ac:dyDescent="0.25">
      <c r="C2924" s="78">
        <v>42251</v>
      </c>
      <c r="D2924" s="80">
        <v>7.368355355182632</v>
      </c>
      <c r="E2924" s="80">
        <v>1.9340952035722392</v>
      </c>
      <c r="F2924" s="80">
        <v>1.8173566076316039</v>
      </c>
    </row>
    <row r="2925" spans="3:6" ht="15.75" x14ac:dyDescent="0.25">
      <c r="C2925" s="78">
        <v>42254</v>
      </c>
      <c r="D2925" s="80">
        <v>7.5522063939807094</v>
      </c>
      <c r="E2925" s="80">
        <v>1.9232464820835293</v>
      </c>
      <c r="F2925" s="80">
        <v>1.8144730295054812</v>
      </c>
    </row>
    <row r="2926" spans="3:6" ht="15.75" x14ac:dyDescent="0.25">
      <c r="C2926" s="78">
        <v>42255</v>
      </c>
      <c r="D2926" s="80">
        <v>8.2204913621955367</v>
      </c>
      <c r="E2926" s="80">
        <v>1.9753884977611325</v>
      </c>
      <c r="F2926" s="80">
        <v>1.8116294415599032</v>
      </c>
    </row>
    <row r="2927" spans="3:6" ht="15.75" x14ac:dyDescent="0.25">
      <c r="C2927" s="78">
        <v>42256</v>
      </c>
      <c r="D2927" s="80">
        <v>8.3368111713722381</v>
      </c>
      <c r="E2927" s="80">
        <v>2.0088394262195441</v>
      </c>
      <c r="F2927" s="80">
        <v>1.8087859330331968</v>
      </c>
    </row>
    <row r="2928" spans="3:6" ht="15.75" x14ac:dyDescent="0.25">
      <c r="C2928" s="78">
        <v>42257</v>
      </c>
      <c r="D2928" s="80">
        <v>7.9323389030832914</v>
      </c>
      <c r="E2928" s="80">
        <v>2.002185306980131</v>
      </c>
      <c r="F2928" s="80">
        <v>1.8060228717804661</v>
      </c>
    </row>
    <row r="2929" spans="3:6" ht="15.75" x14ac:dyDescent="0.25">
      <c r="C2929" s="78">
        <v>42258</v>
      </c>
      <c r="D2929" s="80">
        <v>7.9038665463558866</v>
      </c>
      <c r="E2929" s="80">
        <v>1.9779360189924544</v>
      </c>
      <c r="F2929" s="80">
        <v>1.8032997946764606</v>
      </c>
    </row>
    <row r="2930" spans="3:6" ht="15.75" x14ac:dyDescent="0.25">
      <c r="C2930" s="78">
        <v>42261</v>
      </c>
      <c r="D2930" s="80">
        <v>7.9972309212516857</v>
      </c>
      <c r="E2930" s="80">
        <v>1.973166895088041</v>
      </c>
      <c r="F2930" s="80">
        <v>1.8006169662648785</v>
      </c>
    </row>
    <row r="2931" spans="3:6" ht="15.75" x14ac:dyDescent="0.25">
      <c r="C2931" s="78">
        <v>42262</v>
      </c>
      <c r="D2931" s="80">
        <v>8.0025889678722493</v>
      </c>
      <c r="E2931" s="80">
        <v>1.9841319687454062</v>
      </c>
      <c r="F2931" s="80">
        <v>1.797933944725405</v>
      </c>
    </row>
    <row r="2932" spans="3:6" ht="15.75" x14ac:dyDescent="0.25">
      <c r="C2932" s="78">
        <v>42263</v>
      </c>
      <c r="D2932" s="80">
        <v>7.8504045382505883</v>
      </c>
      <c r="E2932" s="80">
        <v>1.9831865972732565</v>
      </c>
      <c r="F2932" s="80">
        <v>1.7952509938988115</v>
      </c>
    </row>
    <row r="2933" spans="3:6" ht="15.75" x14ac:dyDescent="0.25">
      <c r="C2933" s="78">
        <v>42264</v>
      </c>
      <c r="D2933" s="80">
        <v>7.6952666206198561</v>
      </c>
      <c r="E2933" s="80">
        <v>1.9798450001855983</v>
      </c>
      <c r="F2933" s="80">
        <v>1.792768937793765</v>
      </c>
    </row>
    <row r="2934" spans="3:6" ht="15.75" x14ac:dyDescent="0.25">
      <c r="C2934" s="78">
        <v>42265</v>
      </c>
      <c r="D2934" s="80">
        <v>7.9640890319396807</v>
      </c>
      <c r="E2934" s="80">
        <v>1.9826638756009984</v>
      </c>
      <c r="F2934" s="80">
        <v>1.7901669742947046</v>
      </c>
    </row>
    <row r="2935" spans="3:6" ht="15.75" x14ac:dyDescent="0.25">
      <c r="C2935" s="78">
        <v>42268</v>
      </c>
      <c r="D2935" s="80">
        <v>7.8773623146880301</v>
      </c>
      <c r="E2935" s="80">
        <v>1.9602694681761346</v>
      </c>
      <c r="F2935" s="80">
        <v>1.7875648214787931</v>
      </c>
    </row>
    <row r="2936" spans="3:6" ht="15.75" x14ac:dyDescent="0.25">
      <c r="C2936" s="78">
        <v>42269</v>
      </c>
      <c r="D2936" s="80">
        <v>8.1665644684765013</v>
      </c>
      <c r="E2936" s="80">
        <v>1.9709545318160826</v>
      </c>
      <c r="F2936" s="80">
        <v>1.7849225734309693</v>
      </c>
    </row>
    <row r="2937" spans="3:6" ht="15.75" x14ac:dyDescent="0.25">
      <c r="C2937" s="78">
        <v>42270</v>
      </c>
      <c r="D2937" s="80">
        <v>8.6478854483946535</v>
      </c>
      <c r="E2937" s="80">
        <v>1.9754619921749761</v>
      </c>
      <c r="F2937" s="80">
        <v>1.7820795312119442</v>
      </c>
    </row>
    <row r="2938" spans="3:6" ht="15.75" x14ac:dyDescent="0.25">
      <c r="C2938" s="78">
        <v>42271</v>
      </c>
      <c r="D2938" s="80">
        <v>8.8049145753368308</v>
      </c>
      <c r="E2938" s="80">
        <v>1.96676682018877</v>
      </c>
      <c r="F2938" s="80">
        <v>1.7800795059769392</v>
      </c>
    </row>
    <row r="2939" spans="3:6" ht="15.75" x14ac:dyDescent="0.25">
      <c r="C2939" s="78">
        <v>42272</v>
      </c>
      <c r="D2939" s="80">
        <v>8.8137997536577473</v>
      </c>
      <c r="E2939" s="80">
        <v>1.9704268286970805</v>
      </c>
      <c r="F2939" s="80">
        <v>1.7779995210813304</v>
      </c>
    </row>
    <row r="2940" spans="3:6" ht="15.75" x14ac:dyDescent="0.25">
      <c r="C2940" s="78">
        <v>42275</v>
      </c>
      <c r="D2940" s="80">
        <v>8.4141876913399685</v>
      </c>
      <c r="E2940" s="80">
        <v>1.9593431885649215</v>
      </c>
      <c r="F2940" s="80">
        <v>1.7757992584793936</v>
      </c>
    </row>
    <row r="2941" spans="3:6" ht="15.75" x14ac:dyDescent="0.25">
      <c r="C2941" s="78">
        <v>42276</v>
      </c>
      <c r="D2941" s="80">
        <v>8.4662025137172137</v>
      </c>
      <c r="E2941" s="80">
        <v>1.9824725283166256</v>
      </c>
      <c r="F2941" s="80">
        <v>1.773237626124069</v>
      </c>
    </row>
    <row r="2942" spans="3:6" ht="15.75" x14ac:dyDescent="0.25">
      <c r="C2942" s="78">
        <v>42277</v>
      </c>
      <c r="D2942" s="80">
        <v>8.564107441203749</v>
      </c>
      <c r="E2942" s="80">
        <v>1.9756271746062204</v>
      </c>
      <c r="F2942" s="80">
        <v>1.7706359060882582</v>
      </c>
    </row>
    <row r="2943" spans="3:6" ht="15.75" x14ac:dyDescent="0.25">
      <c r="C2943" s="78">
        <v>42278</v>
      </c>
      <c r="D2943" s="80">
        <v>8.4112737527644477</v>
      </c>
      <c r="E2943" s="80">
        <v>1.9690345060132453</v>
      </c>
      <c r="F2943" s="80">
        <v>1.7679940974888231</v>
      </c>
    </row>
    <row r="2944" spans="3:6" ht="15.75" x14ac:dyDescent="0.25">
      <c r="C2944" s="78">
        <v>42279</v>
      </c>
      <c r="D2944" s="80">
        <v>8.1631827020846259</v>
      </c>
      <c r="E2944" s="80">
        <v>1.9673476192572315</v>
      </c>
      <c r="F2944" s="80">
        <v>1.7653520976849357</v>
      </c>
    </row>
    <row r="2945" spans="3:6" ht="15.75" x14ac:dyDescent="0.25">
      <c r="C2945" s="78">
        <v>42282</v>
      </c>
      <c r="D2945" s="80">
        <v>7.5165470337851703</v>
      </c>
      <c r="E2945" s="80">
        <v>1.9645953287620754</v>
      </c>
      <c r="F2945" s="80">
        <v>1.7626301084309848</v>
      </c>
    </row>
    <row r="2946" spans="3:6" ht="15.75" x14ac:dyDescent="0.25">
      <c r="C2946" s="78">
        <v>42283</v>
      </c>
      <c r="D2946" s="80">
        <v>7.9229230672048567</v>
      </c>
      <c r="E2946" s="80">
        <v>1.9227016188391843</v>
      </c>
      <c r="F2946" s="80">
        <v>1.7597084832402965</v>
      </c>
    </row>
    <row r="2947" spans="3:6" ht="15.75" x14ac:dyDescent="0.25">
      <c r="C2947" s="78">
        <v>42284</v>
      </c>
      <c r="D2947" s="80">
        <v>7.4593878625750509</v>
      </c>
      <c r="E2947" s="80">
        <v>1.904529329485749</v>
      </c>
      <c r="F2947" s="80">
        <v>1.7567470666354223</v>
      </c>
    </row>
    <row r="2948" spans="3:6" ht="15.75" x14ac:dyDescent="0.25">
      <c r="C2948" s="78">
        <v>42285</v>
      </c>
      <c r="D2948" s="80">
        <v>7.5478571829080687</v>
      </c>
      <c r="E2948" s="80">
        <v>1.8688872701669856</v>
      </c>
      <c r="F2948" s="80">
        <v>1.7548288391002309</v>
      </c>
    </row>
    <row r="2949" spans="3:6" ht="15.75" x14ac:dyDescent="0.25">
      <c r="C2949" s="78">
        <v>42286</v>
      </c>
      <c r="D2949" s="80">
        <v>7.1053740710734115</v>
      </c>
      <c r="E2949" s="80">
        <v>1.8707810993249918</v>
      </c>
      <c r="F2949" s="80">
        <v>1.7529508863950216</v>
      </c>
    </row>
    <row r="2950" spans="3:6" ht="15.75" x14ac:dyDescent="0.25">
      <c r="C2950" s="78">
        <v>42289</v>
      </c>
      <c r="D2950" s="80">
        <v>7.8359136582905942</v>
      </c>
      <c r="E2950" s="80">
        <v>1.8672664189586241</v>
      </c>
      <c r="F2950" s="80">
        <v>1.7511530558050659</v>
      </c>
    </row>
    <row r="2951" spans="3:6" ht="15.75" x14ac:dyDescent="0.25">
      <c r="C2951" s="78">
        <v>42290</v>
      </c>
      <c r="D2951" s="80">
        <v>7.4677290876698166</v>
      </c>
      <c r="E2951" s="80">
        <v>1.8590428968128458</v>
      </c>
      <c r="F2951" s="80">
        <v>1.7492749865716029</v>
      </c>
    </row>
    <row r="2952" spans="3:6" ht="15.75" x14ac:dyDescent="0.25">
      <c r="C2952" s="78">
        <v>42291</v>
      </c>
      <c r="D2952" s="80">
        <v>7.0356999234691742</v>
      </c>
      <c r="E2952" s="80">
        <v>1.871256279562572</v>
      </c>
      <c r="F2952" s="80">
        <v>1.7471162927515715</v>
      </c>
    </row>
    <row r="2953" spans="3:6" ht="15.75" x14ac:dyDescent="0.25">
      <c r="C2953" s="78">
        <v>42292</v>
      </c>
      <c r="D2953" s="80">
        <v>6.8719415787556359</v>
      </c>
      <c r="E2953" s="80">
        <v>1.8471082147535123</v>
      </c>
      <c r="F2953" s="80">
        <v>1.7451179362448554</v>
      </c>
    </row>
    <row r="2954" spans="3:6" ht="15.75" x14ac:dyDescent="0.25">
      <c r="C2954" s="78">
        <v>42293</v>
      </c>
      <c r="D2954" s="80">
        <v>6.7937450763129403</v>
      </c>
      <c r="E2954" s="80">
        <v>1.8595466496047486</v>
      </c>
      <c r="F2954" s="80">
        <v>1.7430799530787633</v>
      </c>
    </row>
    <row r="2955" spans="3:6" ht="15.75" x14ac:dyDescent="0.25">
      <c r="C2955" s="78">
        <v>42296</v>
      </c>
      <c r="D2955" s="80">
        <v>6.8635206786684222</v>
      </c>
      <c r="E2955" s="80">
        <v>1.8764526355826039</v>
      </c>
      <c r="F2955" s="80">
        <v>1.7409618839353769</v>
      </c>
    </row>
    <row r="2956" spans="3:6" ht="15.75" x14ac:dyDescent="0.25">
      <c r="C2956" s="78">
        <v>42297</v>
      </c>
      <c r="D2956" s="80">
        <v>6.3728225844387199</v>
      </c>
      <c r="E2956" s="80">
        <v>1.8964451206640476</v>
      </c>
      <c r="F2956" s="80">
        <v>1.7388438588856081</v>
      </c>
    </row>
    <row r="2957" spans="3:6" ht="15.75" x14ac:dyDescent="0.25">
      <c r="C2957" s="78">
        <v>42298</v>
      </c>
      <c r="D2957" s="80">
        <v>6.2093181100770778</v>
      </c>
      <c r="E2957" s="80">
        <v>1.8954540942370368</v>
      </c>
      <c r="F2957" s="80">
        <v>1.7367256699277522</v>
      </c>
    </row>
    <row r="2958" spans="3:6" ht="15.75" x14ac:dyDescent="0.25">
      <c r="C2958" s="78">
        <v>42299</v>
      </c>
      <c r="D2958" s="80">
        <v>6.2394807138031583</v>
      </c>
      <c r="E2958" s="80">
        <v>1.8370173376845322</v>
      </c>
      <c r="F2958" s="80">
        <v>1.7338455082689386</v>
      </c>
    </row>
    <row r="2959" spans="3:6" ht="15.75" x14ac:dyDescent="0.25">
      <c r="C2959" s="78">
        <v>42303</v>
      </c>
      <c r="D2959" s="80">
        <v>6.0422549147990834</v>
      </c>
      <c r="E2959" s="80">
        <v>1.8325929976479305</v>
      </c>
      <c r="F2959" s="80">
        <v>1.7308848443299052</v>
      </c>
    </row>
    <row r="2960" spans="3:6" ht="15.75" x14ac:dyDescent="0.25">
      <c r="C2960" s="78">
        <v>42304</v>
      </c>
      <c r="D2960" s="80">
        <v>5.9461498678829994</v>
      </c>
      <c r="E2960" s="80">
        <v>1.8379720979390335</v>
      </c>
      <c r="F2960" s="80">
        <v>1.7277636225015103</v>
      </c>
    </row>
    <row r="2961" spans="3:6" ht="15.75" x14ac:dyDescent="0.25">
      <c r="C2961" s="78">
        <v>42305</v>
      </c>
      <c r="D2961" s="80">
        <v>6.0724366356092352</v>
      </c>
      <c r="E2961" s="80">
        <v>1.8571147100820751</v>
      </c>
      <c r="F2961" s="80">
        <v>1.7248432854706897</v>
      </c>
    </row>
    <row r="2962" spans="3:6" ht="15.75" x14ac:dyDescent="0.25">
      <c r="C2962" s="78">
        <v>42306</v>
      </c>
      <c r="D2962" s="80">
        <v>5.8711939879996455</v>
      </c>
      <c r="E2962" s="80">
        <v>1.8529187018668791</v>
      </c>
      <c r="F2962" s="80">
        <v>1.7230856332436373</v>
      </c>
    </row>
    <row r="2963" spans="3:6" ht="15.75" x14ac:dyDescent="0.25">
      <c r="C2963" s="78">
        <v>42307</v>
      </c>
      <c r="D2963" s="80">
        <v>5.859599641715052</v>
      </c>
      <c r="E2963" s="80">
        <v>1.8373132517124136</v>
      </c>
      <c r="F2963" s="80">
        <v>1.7213281839214112</v>
      </c>
    </row>
    <row r="2964" spans="3:6" ht="15.75" x14ac:dyDescent="0.25">
      <c r="C2964" s="78">
        <v>42310</v>
      </c>
      <c r="D2964" s="80">
        <v>5.8818987440297343</v>
      </c>
      <c r="E2964" s="80">
        <v>1.8272898377929225</v>
      </c>
      <c r="F2964" s="80">
        <v>1.7194108123244511</v>
      </c>
    </row>
    <row r="2965" spans="3:6" ht="15.75" x14ac:dyDescent="0.25">
      <c r="C2965" s="78">
        <v>42311</v>
      </c>
      <c r="D2965" s="80">
        <v>5.4426282615105182</v>
      </c>
      <c r="E2965" s="80">
        <v>1.7733290442945471</v>
      </c>
      <c r="F2965" s="80">
        <v>1.7173332919637518</v>
      </c>
    </row>
    <row r="2966" spans="3:6" ht="15.75" x14ac:dyDescent="0.25">
      <c r="C2966" s="78">
        <v>42312</v>
      </c>
      <c r="D2966" s="80">
        <v>5.5278376540569552</v>
      </c>
      <c r="E2966" s="80">
        <v>1.7756417193701468</v>
      </c>
      <c r="F2966" s="80">
        <v>1.7152157588095518</v>
      </c>
    </row>
    <row r="2967" spans="3:6" ht="15.75" x14ac:dyDescent="0.25">
      <c r="C2967" s="78">
        <v>42313</v>
      </c>
      <c r="D2967" s="80">
        <v>5.2586788502750004</v>
      </c>
      <c r="E2967" s="80">
        <v>1.756919171496607</v>
      </c>
      <c r="F2967" s="80">
        <v>1.7129380128880767</v>
      </c>
    </row>
    <row r="2968" spans="3:6" ht="15.75" x14ac:dyDescent="0.25">
      <c r="C2968" s="78">
        <v>42314</v>
      </c>
      <c r="D2968" s="80">
        <v>4.960485542603954</v>
      </c>
      <c r="E2968" s="80">
        <v>1.7454468130827072</v>
      </c>
      <c r="F2968" s="80">
        <v>1.7102995180992897</v>
      </c>
    </row>
    <row r="2969" spans="3:6" ht="15.75" x14ac:dyDescent="0.25">
      <c r="C2969" s="78">
        <v>42317</v>
      </c>
      <c r="D2969" s="80">
        <v>4.6873177167491731</v>
      </c>
      <c r="E2969" s="80">
        <v>1.7454032255800334</v>
      </c>
      <c r="F2969" s="80">
        <v>1.7074203875788063</v>
      </c>
    </row>
    <row r="2970" spans="3:6" ht="15.75" x14ac:dyDescent="0.25">
      <c r="C2970" s="78">
        <v>42318</v>
      </c>
      <c r="D2970" s="80">
        <v>4.4379828426794665</v>
      </c>
      <c r="E2970" s="80">
        <v>1.7262510646253615</v>
      </c>
      <c r="F2970" s="80">
        <v>1.7045814646369895</v>
      </c>
    </row>
    <row r="2971" spans="3:6" ht="15.75" x14ac:dyDescent="0.25">
      <c r="C2971" s="78">
        <v>42319</v>
      </c>
      <c r="D2971" s="80">
        <v>4.1733522975151205</v>
      </c>
      <c r="E2971" s="80">
        <v>1.7150766102983939</v>
      </c>
      <c r="F2971" s="80">
        <v>1.7016222342337795</v>
      </c>
    </row>
    <row r="2972" spans="3:6" ht="15.75" x14ac:dyDescent="0.25">
      <c r="C2972" s="78">
        <v>42320</v>
      </c>
      <c r="D2972" s="80">
        <v>4.4732450798843137</v>
      </c>
      <c r="E2972" s="80">
        <v>1.6880891173950419</v>
      </c>
      <c r="F2972" s="80">
        <v>1.6986229543139553</v>
      </c>
    </row>
    <row r="2973" spans="3:6" ht="15.75" x14ac:dyDescent="0.25">
      <c r="C2973" s="78">
        <v>42321</v>
      </c>
      <c r="D2973" s="80">
        <v>4.599809266213728</v>
      </c>
      <c r="E2973" s="80">
        <v>1.6967730891518817</v>
      </c>
      <c r="F2973" s="80">
        <v>1.6955836244658462</v>
      </c>
    </row>
    <row r="2974" spans="3:6" ht="15.75" x14ac:dyDescent="0.25">
      <c r="C2974" s="78">
        <v>42324</v>
      </c>
      <c r="D2974" s="80">
        <v>4.4708951383253703</v>
      </c>
      <c r="E2974" s="80">
        <v>1.7005690451274091</v>
      </c>
      <c r="F2974" s="80">
        <v>1.6925845226301695</v>
      </c>
    </row>
    <row r="2975" spans="3:6" ht="15.75" x14ac:dyDescent="0.25">
      <c r="C2975" s="78">
        <v>42325</v>
      </c>
      <c r="D2975" s="80">
        <v>4.4534765483736249</v>
      </c>
      <c r="E2975" s="80">
        <v>1.6881022172650084</v>
      </c>
      <c r="F2975" s="80">
        <v>1.6895453732444832</v>
      </c>
    </row>
    <row r="2976" spans="3:6" ht="15.75" x14ac:dyDescent="0.25">
      <c r="C2976" s="78">
        <v>42326</v>
      </c>
      <c r="D2976" s="80">
        <v>4.5319534162920228</v>
      </c>
      <c r="E2976" s="80">
        <v>1.6749071392222481</v>
      </c>
      <c r="F2976" s="80">
        <v>1.6865063146857873</v>
      </c>
    </row>
    <row r="2977" spans="3:6" ht="15.75" x14ac:dyDescent="0.25">
      <c r="C2977" s="78">
        <v>42327</v>
      </c>
      <c r="D2977" s="80">
        <v>4.3605080976338417</v>
      </c>
      <c r="E2977" s="80">
        <v>1.6304554119612513</v>
      </c>
      <c r="F2977" s="80">
        <v>1.684068937169414</v>
      </c>
    </row>
    <row r="2978" spans="3:6" ht="15.75" x14ac:dyDescent="0.25">
      <c r="C2978" s="78">
        <v>42328</v>
      </c>
      <c r="D2978" s="80">
        <v>4.5576794775274321</v>
      </c>
      <c r="E2978" s="80">
        <v>1.6245373629383719</v>
      </c>
      <c r="F2978" s="80">
        <v>1.6820321768316271</v>
      </c>
    </row>
    <row r="2979" spans="3:6" ht="15.75" x14ac:dyDescent="0.25">
      <c r="C2979" s="78">
        <v>42331</v>
      </c>
      <c r="D2979" s="80">
        <v>4.4705377360553022</v>
      </c>
      <c r="E2979" s="80">
        <v>1.6203083987047728</v>
      </c>
      <c r="F2979" s="80">
        <v>1.6801153577546968</v>
      </c>
    </row>
    <row r="2980" spans="3:6" ht="15.75" x14ac:dyDescent="0.25">
      <c r="C2980" s="78">
        <v>42332</v>
      </c>
      <c r="D2980" s="80">
        <v>4.3667212564775904</v>
      </c>
      <c r="E2980" s="80">
        <v>1.6220575449164887</v>
      </c>
      <c r="F2980" s="80">
        <v>1.6781183171749259</v>
      </c>
    </row>
    <row r="2981" spans="3:6" ht="15.75" x14ac:dyDescent="0.25">
      <c r="C2981" s="78">
        <v>42333</v>
      </c>
      <c r="D2981" s="80">
        <v>4.404900678443191</v>
      </c>
      <c r="E2981" s="80">
        <v>1.6083090734875904</v>
      </c>
      <c r="F2981" s="80">
        <v>1.6756004917534151</v>
      </c>
    </row>
    <row r="2982" spans="3:6" ht="15.75" x14ac:dyDescent="0.25">
      <c r="C2982" s="78">
        <v>42334</v>
      </c>
      <c r="D2982" s="80">
        <v>4.6335585092051934</v>
      </c>
      <c r="E2982" s="80">
        <v>1.6107009218184309</v>
      </c>
      <c r="F2982" s="80">
        <v>1.6726013895944858</v>
      </c>
    </row>
    <row r="2983" spans="3:6" ht="15.75" x14ac:dyDescent="0.25">
      <c r="C2983" s="78">
        <v>42335</v>
      </c>
      <c r="D2983" s="80">
        <v>4.6006428171134983</v>
      </c>
      <c r="E2983" s="80">
        <v>1.6063329260682213</v>
      </c>
      <c r="F2983" s="80">
        <v>1.6692811771331861</v>
      </c>
    </row>
    <row r="2984" spans="3:6" ht="15.75" x14ac:dyDescent="0.25">
      <c r="C2984" s="78">
        <v>42338</v>
      </c>
      <c r="D2984" s="80">
        <v>4.4247134650310382</v>
      </c>
      <c r="E2984" s="80">
        <v>1.600305443030714</v>
      </c>
      <c r="F2984" s="80">
        <v>1.6660815483110492</v>
      </c>
    </row>
    <row r="2985" spans="3:6" ht="15.75" x14ac:dyDescent="0.25">
      <c r="C2985" s="78">
        <v>42339</v>
      </c>
      <c r="D2985" s="80">
        <v>4.468211173700487</v>
      </c>
      <c r="E2985" s="80">
        <v>1.6072354656677001</v>
      </c>
      <c r="F2985" s="80">
        <v>1.6630425934735849</v>
      </c>
    </row>
    <row r="2986" spans="3:6" ht="15.75" x14ac:dyDescent="0.25">
      <c r="C2986" s="78">
        <v>42340</v>
      </c>
      <c r="D2986" s="80">
        <v>4.1085503098170939</v>
      </c>
      <c r="E2986" s="80">
        <v>1.5831670402927545</v>
      </c>
      <c r="F2986" s="80">
        <v>1.6600034306409439</v>
      </c>
    </row>
    <row r="2987" spans="3:6" ht="15.75" x14ac:dyDescent="0.25">
      <c r="C2987" s="78">
        <v>42341</v>
      </c>
      <c r="D2987" s="80">
        <v>4.2395975368964001</v>
      </c>
      <c r="E2987" s="80">
        <v>1.5578854091347294</v>
      </c>
      <c r="F2987" s="80">
        <v>1.6570044936802475</v>
      </c>
    </row>
    <row r="2988" spans="3:6" ht="15.75" x14ac:dyDescent="0.25">
      <c r="C2988" s="78">
        <v>42342</v>
      </c>
      <c r="D2988" s="80">
        <v>3.5143954201903638</v>
      </c>
      <c r="E2988" s="80">
        <v>1.527753475405258</v>
      </c>
      <c r="F2988" s="80">
        <v>1.6540056451874952</v>
      </c>
    </row>
    <row r="2989" spans="3:6" ht="15.75" x14ac:dyDescent="0.25">
      <c r="C2989" s="78">
        <v>42345</v>
      </c>
      <c r="D2989" s="80">
        <v>3.4038337008318154</v>
      </c>
      <c r="E2989" s="80">
        <v>1.5283690717764697</v>
      </c>
      <c r="F2989" s="80">
        <v>1.651126976419115</v>
      </c>
    </row>
    <row r="2990" spans="3:6" ht="15.75" x14ac:dyDescent="0.25">
      <c r="C2990" s="78">
        <v>42346</v>
      </c>
      <c r="D2990" s="80">
        <v>3.4227599091871674</v>
      </c>
      <c r="E2990" s="80">
        <v>1.5010889264754912</v>
      </c>
      <c r="F2990" s="80">
        <v>1.6482082655287389</v>
      </c>
    </row>
    <row r="2991" spans="3:6" ht="15.75" x14ac:dyDescent="0.25">
      <c r="C2991" s="78">
        <v>42347</v>
      </c>
      <c r="D2991" s="80">
        <v>4.4145646030389063</v>
      </c>
      <c r="E2991" s="80">
        <v>1.5134518369668726</v>
      </c>
      <c r="F2991" s="80">
        <v>1.6454501047422854</v>
      </c>
    </row>
    <row r="2992" spans="3:6" ht="15.75" x14ac:dyDescent="0.25">
      <c r="C2992" s="78">
        <v>42348</v>
      </c>
      <c r="D2992" s="80">
        <v>5.0010958329168353</v>
      </c>
      <c r="E2992" s="80">
        <v>1.5190453805659754</v>
      </c>
      <c r="F2992" s="80">
        <v>1.643533598941449</v>
      </c>
    </row>
    <row r="2993" spans="3:6" ht="15.75" x14ac:dyDescent="0.25">
      <c r="C2993" s="78">
        <v>42349</v>
      </c>
      <c r="D2993" s="80">
        <v>4.0924971863618209</v>
      </c>
      <c r="E2993" s="80">
        <v>1.497863155332646</v>
      </c>
      <c r="F2993" s="80">
        <v>1.6416171292758408</v>
      </c>
    </row>
    <row r="2994" spans="3:6" ht="15.75" x14ac:dyDescent="0.25">
      <c r="C2994" s="78">
        <v>42352</v>
      </c>
      <c r="D2994" s="80">
        <v>3.8678537792090184</v>
      </c>
      <c r="E2994" s="80">
        <v>1.4799474703839799</v>
      </c>
      <c r="F2994" s="80">
        <v>1.6397805466982218</v>
      </c>
    </row>
    <row r="2995" spans="3:6" ht="15.75" x14ac:dyDescent="0.25">
      <c r="C2995" s="78">
        <v>42353</v>
      </c>
      <c r="D2995" s="80">
        <v>3.2649533248818807</v>
      </c>
      <c r="E2995" s="80">
        <v>1.4068807368545544</v>
      </c>
      <c r="F2995" s="80">
        <v>1.6379439973060794</v>
      </c>
    </row>
    <row r="2996" spans="3:6" ht="15.75" x14ac:dyDescent="0.25">
      <c r="C2996" s="78">
        <v>42354</v>
      </c>
      <c r="D2996" s="80">
        <v>3.4111757597787395</v>
      </c>
      <c r="E2996" s="80">
        <v>1.413219523606446</v>
      </c>
      <c r="F2996" s="80">
        <v>1.6353470126184044</v>
      </c>
    </row>
    <row r="2997" spans="3:6" ht="15.75" x14ac:dyDescent="0.25">
      <c r="C2997" s="78">
        <v>42355</v>
      </c>
      <c r="D2997" s="80">
        <v>3.5541502199355701</v>
      </c>
      <c r="E2997" s="80">
        <v>1.4039839698167578</v>
      </c>
      <c r="F2997" s="80">
        <v>1.6323897966842971</v>
      </c>
    </row>
    <row r="2998" spans="3:6" ht="15.75" x14ac:dyDescent="0.25">
      <c r="C2998" s="78">
        <v>42356</v>
      </c>
      <c r="D2998" s="80">
        <v>3.763226234186523</v>
      </c>
      <c r="E2998" s="80">
        <v>1.4229331156326852</v>
      </c>
      <c r="F2998" s="80">
        <v>1.629472484396377</v>
      </c>
    </row>
    <row r="2999" spans="3:6" ht="15.75" x14ac:dyDescent="0.25">
      <c r="C2999" s="78">
        <v>42359</v>
      </c>
      <c r="D2999" s="80">
        <v>4.0811550282499942</v>
      </c>
      <c r="E2999" s="80">
        <v>1.4779365033443348</v>
      </c>
      <c r="F2999" s="80">
        <v>1.6270762906175795</v>
      </c>
    </row>
    <row r="3000" spans="3:6" ht="15.75" x14ac:dyDescent="0.25">
      <c r="C3000" s="78">
        <v>42360</v>
      </c>
      <c r="D3000" s="80">
        <v>4.0611857446690713</v>
      </c>
      <c r="E3000" s="80">
        <v>1.4872223611479329</v>
      </c>
      <c r="F3000" s="80">
        <v>1.6247597965334482</v>
      </c>
    </row>
    <row r="3001" spans="3:6" ht="15.75" x14ac:dyDescent="0.25">
      <c r="C3001" s="78">
        <v>42361</v>
      </c>
      <c r="D3001" s="80">
        <v>3.8704022996399301</v>
      </c>
      <c r="E3001" s="80">
        <v>1.4791641282173584</v>
      </c>
      <c r="F3001" s="80">
        <v>1.6222430451049652</v>
      </c>
    </row>
    <row r="3002" spans="3:6" ht="15.75" x14ac:dyDescent="0.25">
      <c r="C3002" s="78">
        <v>42366</v>
      </c>
      <c r="D3002" s="80">
        <v>3.6604553050300748</v>
      </c>
      <c r="E3002" s="80">
        <v>1.5026297559908031</v>
      </c>
      <c r="F3002" s="80">
        <v>1.6194056630765674</v>
      </c>
    </row>
    <row r="3003" spans="3:6" ht="15.75" x14ac:dyDescent="0.25">
      <c r="C3003" s="78">
        <v>42367</v>
      </c>
      <c r="D3003" s="80">
        <v>3.761183371417931</v>
      </c>
      <c r="E3003" s="80">
        <v>1.5197525292673708</v>
      </c>
      <c r="F3003" s="80">
        <v>1.6164480387837576</v>
      </c>
    </row>
    <row r="3004" spans="3:6" ht="15.75" x14ac:dyDescent="0.25">
      <c r="C3004" s="78">
        <v>42368</v>
      </c>
      <c r="D3004" s="80">
        <v>3.7219768491663752</v>
      </c>
      <c r="E3004" s="80">
        <v>1.4981336294452197</v>
      </c>
      <c r="F3004" s="80">
        <v>1.6135707165037649</v>
      </c>
    </row>
    <row r="3005" spans="3:6" ht="15.75" x14ac:dyDescent="0.25">
      <c r="C3005" s="78">
        <v>42373</v>
      </c>
      <c r="D3005" s="80">
        <v>3.4008855472114963</v>
      </c>
      <c r="E3005" s="80">
        <v>1.4803368884326984</v>
      </c>
      <c r="F3005" s="80">
        <v>1.6113748716646281</v>
      </c>
    </row>
    <row r="3006" spans="3:6" ht="15.75" x14ac:dyDescent="0.25">
      <c r="C3006" s="78">
        <v>42374</v>
      </c>
      <c r="D3006" s="80">
        <v>3.3113252518097269</v>
      </c>
      <c r="E3006" s="80">
        <v>1.4388359033515874</v>
      </c>
      <c r="F3006" s="80">
        <v>1.6085386296067483</v>
      </c>
    </row>
    <row r="3007" spans="3:6" ht="15.75" x14ac:dyDescent="0.25">
      <c r="C3007" s="78">
        <v>42375</v>
      </c>
      <c r="D3007" s="80">
        <v>3.0388306544657961</v>
      </c>
      <c r="E3007" s="80">
        <v>1.4169960430068462</v>
      </c>
      <c r="F3007" s="80">
        <v>1.6055420948131616</v>
      </c>
    </row>
    <row r="3008" spans="3:6" ht="15.75" x14ac:dyDescent="0.25">
      <c r="C3008" s="78">
        <v>42376</v>
      </c>
      <c r="D3008" s="80">
        <v>2.7525937172396153</v>
      </c>
      <c r="E3008" s="80">
        <v>1.4159424101838125</v>
      </c>
      <c r="F3008" s="80">
        <v>1.6022247248394184</v>
      </c>
    </row>
    <row r="3009" spans="3:6" ht="15.75" x14ac:dyDescent="0.25">
      <c r="C3009" s="78">
        <v>42377</v>
      </c>
      <c r="D3009" s="80">
        <v>2.2650974437764315</v>
      </c>
      <c r="E3009" s="80">
        <v>1.3946328968115207</v>
      </c>
      <c r="F3009" s="80">
        <v>1.5988673312894219</v>
      </c>
    </row>
    <row r="3010" spans="3:6" ht="15.75" x14ac:dyDescent="0.25">
      <c r="C3010" s="78">
        <v>42380</v>
      </c>
      <c r="D3010" s="80">
        <v>2.2403625283037298</v>
      </c>
      <c r="E3010" s="80">
        <v>1.4086098936730185</v>
      </c>
      <c r="F3010" s="80">
        <v>1.5956304285249301</v>
      </c>
    </row>
    <row r="3011" spans="3:6" ht="15.75" x14ac:dyDescent="0.25">
      <c r="C3011" s="78">
        <v>42381</v>
      </c>
      <c r="D3011" s="80">
        <v>2.5275283647283375</v>
      </c>
      <c r="E3011" s="80">
        <v>1.4061244323608335</v>
      </c>
      <c r="F3011" s="80">
        <v>1.5924337463315119</v>
      </c>
    </row>
    <row r="3012" spans="3:6" ht="15.75" x14ac:dyDescent="0.25">
      <c r="C3012" s="78">
        <v>42382</v>
      </c>
      <c r="D3012" s="80">
        <v>3.1269534250842446</v>
      </c>
      <c r="E3012" s="80">
        <v>1.4653056345558246</v>
      </c>
      <c r="F3012" s="80">
        <v>1.5893975900170609</v>
      </c>
    </row>
    <row r="3013" spans="3:6" ht="15.75" x14ac:dyDescent="0.25">
      <c r="C3013" s="78">
        <v>42383</v>
      </c>
      <c r="D3013" s="80">
        <v>1.9599379512355686</v>
      </c>
      <c r="E3013" s="80">
        <v>1.4507390260058761</v>
      </c>
      <c r="F3013" s="80">
        <v>1.5863615244402274</v>
      </c>
    </row>
    <row r="3014" spans="3:6" ht="15.75" x14ac:dyDescent="0.25">
      <c r="C3014" s="78">
        <v>42384</v>
      </c>
      <c r="D3014" s="80">
        <v>1.7947426774596709</v>
      </c>
      <c r="E3014" s="80">
        <v>1.439300757130324</v>
      </c>
      <c r="F3014" s="80">
        <v>1.5832052437315225</v>
      </c>
    </row>
    <row r="3015" spans="3:6" ht="15.75" x14ac:dyDescent="0.25">
      <c r="C3015" s="78">
        <v>42387</v>
      </c>
      <c r="D3015" s="80">
        <v>1.5346901795096679</v>
      </c>
      <c r="E3015" s="80">
        <v>1.425480396848311</v>
      </c>
      <c r="F3015" s="80">
        <v>1.5798484786705203</v>
      </c>
    </row>
    <row r="3016" spans="3:6" ht="15.75" x14ac:dyDescent="0.25">
      <c r="C3016" s="78">
        <v>42388</v>
      </c>
      <c r="D3016" s="80">
        <v>1.1869591531969981</v>
      </c>
      <c r="E3016" s="80">
        <v>1.4309212917792413</v>
      </c>
      <c r="F3016" s="80">
        <v>1.5764914943817043</v>
      </c>
    </row>
    <row r="3017" spans="3:6" ht="15.75" x14ac:dyDescent="0.25">
      <c r="C3017" s="78">
        <v>42389</v>
      </c>
      <c r="D3017" s="80">
        <v>1.5021001999880434</v>
      </c>
      <c r="E3017" s="80">
        <v>1.4319802840808915</v>
      </c>
      <c r="F3017" s="80">
        <v>1.5734956101832065</v>
      </c>
    </row>
    <row r="3018" spans="3:6" ht="15.75" x14ac:dyDescent="0.25">
      <c r="C3018" s="78">
        <v>42390</v>
      </c>
      <c r="D3018" s="80">
        <v>1.5359934449112433</v>
      </c>
      <c r="E3018" s="80">
        <v>1.4370366006706936</v>
      </c>
      <c r="F3018" s="80">
        <v>1.5715008595494906</v>
      </c>
    </row>
    <row r="3019" spans="3:6" ht="15.75" x14ac:dyDescent="0.25">
      <c r="C3019" s="78">
        <v>42391</v>
      </c>
      <c r="D3019" s="80">
        <v>1.670505283163437</v>
      </c>
      <c r="E3019" s="80">
        <v>1.4367722882209222</v>
      </c>
      <c r="F3019" s="80">
        <v>1.56946615419844</v>
      </c>
    </row>
    <row r="3020" spans="3:6" ht="15.75" x14ac:dyDescent="0.25">
      <c r="C3020" s="78">
        <v>42394</v>
      </c>
      <c r="D3020" s="80">
        <v>1.6638480994662919</v>
      </c>
      <c r="E3020" s="80">
        <v>1.4326191983796699</v>
      </c>
      <c r="F3020" s="80">
        <v>1.5671114036453604</v>
      </c>
    </row>
    <row r="3021" spans="3:6" ht="15.75" x14ac:dyDescent="0.25">
      <c r="C3021" s="78">
        <v>42395</v>
      </c>
      <c r="D3021" s="80">
        <v>1.7746500171229584</v>
      </c>
      <c r="E3021" s="80">
        <v>1.4311649242227942</v>
      </c>
      <c r="F3021" s="80">
        <v>1.5645167388046444</v>
      </c>
    </row>
    <row r="3022" spans="3:6" ht="15.75" x14ac:dyDescent="0.25">
      <c r="C3022" s="78">
        <v>42396</v>
      </c>
      <c r="D3022" s="80">
        <v>2.1975048563951605</v>
      </c>
      <c r="E3022" s="80">
        <v>1.4308160275550597</v>
      </c>
      <c r="F3022" s="80">
        <v>1.5616818046809922</v>
      </c>
    </row>
    <row r="3023" spans="3:6" ht="15.75" x14ac:dyDescent="0.25">
      <c r="C3023" s="78">
        <v>42397</v>
      </c>
      <c r="D3023" s="80">
        <v>2.8312449083556235</v>
      </c>
      <c r="E3023" s="80">
        <v>1.432748336366152</v>
      </c>
      <c r="F3023" s="80">
        <v>1.5588469496881974</v>
      </c>
    </row>
    <row r="3024" spans="3:6" ht="15.75" x14ac:dyDescent="0.25">
      <c r="C3024" s="78">
        <v>42398</v>
      </c>
      <c r="D3024" s="80">
        <v>3.5528094862038451</v>
      </c>
      <c r="E3024" s="80">
        <v>1.4295720882932406</v>
      </c>
      <c r="F3024" s="80">
        <v>1.5561724043229752</v>
      </c>
    </row>
    <row r="3025" spans="3:6" ht="15.75" x14ac:dyDescent="0.25">
      <c r="C3025" s="78">
        <v>42401</v>
      </c>
      <c r="D3025" s="80">
        <v>4.1451258499090038</v>
      </c>
      <c r="E3025" s="80">
        <v>1.4309368026053759</v>
      </c>
      <c r="F3025" s="80">
        <v>1.5534175533882477</v>
      </c>
    </row>
    <row r="3026" spans="3:6" ht="15.75" x14ac:dyDescent="0.25">
      <c r="C3026" s="78">
        <v>42402</v>
      </c>
      <c r="D3026" s="80">
        <v>4.341116986700011</v>
      </c>
      <c r="E3026" s="80">
        <v>1.4223735351629019</v>
      </c>
      <c r="F3026" s="80">
        <v>1.5507428881798013</v>
      </c>
    </row>
    <row r="3027" spans="3:6" ht="15.75" x14ac:dyDescent="0.25">
      <c r="C3027" s="78">
        <v>42403</v>
      </c>
      <c r="D3027" s="80">
        <v>4.0537265250353061</v>
      </c>
      <c r="E3027" s="80">
        <v>1.3802349079085507</v>
      </c>
      <c r="F3027" s="80">
        <v>1.5478679916843818</v>
      </c>
    </row>
    <row r="3028" spans="3:6" ht="15.75" x14ac:dyDescent="0.25">
      <c r="C3028" s="78">
        <v>42404</v>
      </c>
      <c r="D3028" s="80">
        <v>3.6896742654038972</v>
      </c>
      <c r="E3028" s="80">
        <v>1.3296373186178601</v>
      </c>
      <c r="F3028" s="80">
        <v>1.5449127400732676</v>
      </c>
    </row>
    <row r="3029" spans="3:6" ht="15.75" x14ac:dyDescent="0.25">
      <c r="C3029" s="78">
        <v>42405</v>
      </c>
      <c r="D3029" s="80">
        <v>3.5654487918220568</v>
      </c>
      <c r="E3029" s="80">
        <v>1.3063522442325448</v>
      </c>
      <c r="F3029" s="80">
        <v>1.541917198250542</v>
      </c>
    </row>
    <row r="3030" spans="3:6" ht="15.75" x14ac:dyDescent="0.25">
      <c r="C3030" s="78">
        <v>42408</v>
      </c>
      <c r="D3030" s="80">
        <v>3.8349442419281177</v>
      </c>
      <c r="E3030" s="80">
        <v>1.3146976420900014</v>
      </c>
      <c r="F3030" s="80">
        <v>1.5389217447954406</v>
      </c>
    </row>
    <row r="3031" spans="3:6" ht="15.75" x14ac:dyDescent="0.25">
      <c r="C3031" s="78">
        <v>42409</v>
      </c>
      <c r="D3031" s="80">
        <v>4.3941276604350765</v>
      </c>
      <c r="E3031" s="80">
        <v>1.3147166753603834</v>
      </c>
      <c r="F3031" s="80">
        <v>1.53588629248953</v>
      </c>
    </row>
    <row r="3032" spans="3:6" ht="15.75" x14ac:dyDescent="0.25">
      <c r="C3032" s="78">
        <v>42410</v>
      </c>
      <c r="D3032" s="80">
        <v>3.8901749618245995</v>
      </c>
      <c r="E3032" s="80">
        <v>1.2922975229768818</v>
      </c>
      <c r="F3032" s="80">
        <v>1.5328111433859037</v>
      </c>
    </row>
    <row r="3033" spans="3:6" ht="15.75" x14ac:dyDescent="0.25">
      <c r="C3033" s="78">
        <v>42411</v>
      </c>
      <c r="D3033" s="80">
        <v>3.7137260884742451</v>
      </c>
      <c r="E3033" s="80">
        <v>1.2676906891345263</v>
      </c>
      <c r="F3033" s="80">
        <v>1.529776172204933</v>
      </c>
    </row>
    <row r="3034" spans="3:6" ht="15.75" x14ac:dyDescent="0.25">
      <c r="C3034" s="78">
        <v>42412</v>
      </c>
      <c r="D3034" s="80">
        <v>3.8293297807265647</v>
      </c>
      <c r="E3034" s="80">
        <v>1.2855844891691781</v>
      </c>
      <c r="F3034" s="80">
        <v>1.5266210291524196</v>
      </c>
    </row>
    <row r="3035" spans="3:6" ht="15.75" x14ac:dyDescent="0.25">
      <c r="C3035" s="78">
        <v>42415</v>
      </c>
      <c r="D3035" s="80">
        <v>3.7024529573410403</v>
      </c>
      <c r="E3035" s="80">
        <v>1.3972175961398214</v>
      </c>
      <c r="F3035" s="80">
        <v>1.5235060743751472</v>
      </c>
    </row>
    <row r="3036" spans="3:6" ht="15.75" x14ac:dyDescent="0.25">
      <c r="C3036" s="78">
        <v>42416</v>
      </c>
      <c r="D3036" s="80">
        <v>3.4990369732473381</v>
      </c>
      <c r="E3036" s="80">
        <v>1.3995863161409439</v>
      </c>
      <c r="F3036" s="80">
        <v>1.5203110332340675</v>
      </c>
    </row>
    <row r="3037" spans="3:6" ht="15.75" x14ac:dyDescent="0.25">
      <c r="C3037" s="78">
        <v>42417</v>
      </c>
      <c r="D3037" s="80">
        <v>2.8820164681993887</v>
      </c>
      <c r="E3037" s="80">
        <v>1.4033708605744932</v>
      </c>
      <c r="F3037" s="80">
        <v>1.5170759970246861</v>
      </c>
    </row>
    <row r="3038" spans="3:6" ht="15.75" x14ac:dyDescent="0.25">
      <c r="C3038" s="78">
        <v>42418</v>
      </c>
      <c r="D3038" s="80">
        <v>2.9744414181464673</v>
      </c>
      <c r="E3038" s="80">
        <v>1.3881465421348382</v>
      </c>
      <c r="F3038" s="80">
        <v>1.5135208667224731</v>
      </c>
    </row>
    <row r="3039" spans="3:6" ht="15.75" x14ac:dyDescent="0.25">
      <c r="C3039" s="78">
        <v>42419</v>
      </c>
      <c r="D3039" s="80">
        <v>2.8338013030549947</v>
      </c>
      <c r="E3039" s="80">
        <v>1.3932240131151463</v>
      </c>
      <c r="F3039" s="80">
        <v>1.5099658609209365</v>
      </c>
    </row>
    <row r="3040" spans="3:6" ht="15.75" x14ac:dyDescent="0.25">
      <c r="C3040" s="78">
        <v>42422</v>
      </c>
      <c r="D3040" s="80">
        <v>3.1921559839567237</v>
      </c>
      <c r="E3040" s="80">
        <v>1.3920804007827581</v>
      </c>
      <c r="F3040" s="80">
        <v>1.5066115160180971</v>
      </c>
    </row>
    <row r="3041" spans="3:6" ht="15.75" x14ac:dyDescent="0.25">
      <c r="C3041" s="78">
        <v>42423</v>
      </c>
      <c r="D3041" s="80">
        <v>3.509104907078231</v>
      </c>
      <c r="E3041" s="80">
        <v>1.3995703424601436</v>
      </c>
      <c r="F3041" s="80">
        <v>1.5035378580220193</v>
      </c>
    </row>
    <row r="3042" spans="3:6" ht="15.75" x14ac:dyDescent="0.25">
      <c r="C3042" s="78">
        <v>42424</v>
      </c>
      <c r="D3042" s="80">
        <v>4.421240491227052</v>
      </c>
      <c r="E3042" s="80">
        <v>1.412381998221468</v>
      </c>
      <c r="F3042" s="80">
        <v>1.5002639073986357</v>
      </c>
    </row>
    <row r="3043" spans="3:6" ht="15.75" x14ac:dyDescent="0.25">
      <c r="C3043" s="78">
        <v>42425</v>
      </c>
      <c r="D3043" s="80">
        <v>4.2408446546577716</v>
      </c>
      <c r="E3043" s="80">
        <v>1.3952699614873998</v>
      </c>
      <c r="F3043" s="80">
        <v>1.4966692505695933</v>
      </c>
    </row>
    <row r="3044" spans="3:6" ht="15.75" x14ac:dyDescent="0.25">
      <c r="C3044" s="78">
        <v>42426</v>
      </c>
      <c r="D3044" s="80">
        <v>5.0378601860124661</v>
      </c>
      <c r="E3044" s="80">
        <v>1.4211417243084501</v>
      </c>
      <c r="F3044" s="80">
        <v>1.4930743673950309</v>
      </c>
    </row>
    <row r="3045" spans="3:6" ht="15.75" x14ac:dyDescent="0.25">
      <c r="C3045" s="78">
        <v>42429</v>
      </c>
      <c r="D3045" s="80">
        <v>5.7491333804095213</v>
      </c>
      <c r="E3045" s="80">
        <v>1.4357161318770961</v>
      </c>
      <c r="F3045" s="80">
        <v>1.4895598404160104</v>
      </c>
    </row>
    <row r="3046" spans="3:6" ht="15.75" x14ac:dyDescent="0.25">
      <c r="C3046" s="78">
        <v>42430</v>
      </c>
      <c r="D3046" s="80">
        <v>5.8849680938019011</v>
      </c>
      <c r="E3046" s="80">
        <v>1.4329163483753016</v>
      </c>
      <c r="F3046" s="80">
        <v>1.4864463288942753</v>
      </c>
    </row>
    <row r="3047" spans="3:6" ht="15.75" x14ac:dyDescent="0.25">
      <c r="C3047" s="78">
        <v>42431</v>
      </c>
      <c r="D3047" s="80">
        <v>5.2549031672444846</v>
      </c>
      <c r="E3047" s="80">
        <v>1.3934149381410021</v>
      </c>
      <c r="F3047" s="80">
        <v>1.4834931551302777</v>
      </c>
    </row>
    <row r="3048" spans="3:6" ht="15.75" x14ac:dyDescent="0.25">
      <c r="C3048" s="78">
        <v>42432</v>
      </c>
      <c r="D3048" s="80">
        <v>5.7348176736520262</v>
      </c>
      <c r="E3048" s="80">
        <v>1.407480855619947</v>
      </c>
      <c r="F3048" s="80">
        <v>1.480540067301539</v>
      </c>
    </row>
    <row r="3049" spans="3:6" ht="15.75" x14ac:dyDescent="0.25">
      <c r="C3049" s="78">
        <v>42433</v>
      </c>
      <c r="D3049" s="80">
        <v>5.7781054846685054</v>
      </c>
      <c r="E3049" s="80">
        <v>1.4031312149354491</v>
      </c>
      <c r="F3049" s="80">
        <v>1.4775864846801712</v>
      </c>
    </row>
    <row r="3050" spans="3:6" ht="15.75" x14ac:dyDescent="0.25">
      <c r="C3050" s="78">
        <v>42436</v>
      </c>
      <c r="D3050" s="80">
        <v>5.869919014103675</v>
      </c>
      <c r="E3050" s="80">
        <v>1.4085254482920195</v>
      </c>
      <c r="F3050" s="80">
        <v>1.4745528659596996</v>
      </c>
    </row>
    <row r="3051" spans="3:6" ht="15.75" x14ac:dyDescent="0.25">
      <c r="C3051" s="78">
        <v>42437</v>
      </c>
      <c r="D3051" s="80">
        <v>5.5358776268070287</v>
      </c>
      <c r="E3051" s="80">
        <v>1.3894839865503883</v>
      </c>
      <c r="F3051" s="80">
        <v>1.4714392025040324</v>
      </c>
    </row>
    <row r="3052" spans="3:6" ht="15.75" x14ac:dyDescent="0.25">
      <c r="C3052" s="78">
        <v>42438</v>
      </c>
      <c r="D3052" s="80">
        <v>4.3810780904370406</v>
      </c>
      <c r="E3052" s="80">
        <v>1.36417178754622</v>
      </c>
      <c r="F3052" s="80">
        <v>1.4684461224445888</v>
      </c>
    </row>
    <row r="3053" spans="3:6" ht="15.75" x14ac:dyDescent="0.25">
      <c r="C3053" s="78">
        <v>42439</v>
      </c>
      <c r="D3053" s="80">
        <v>4.7039753556187502</v>
      </c>
      <c r="E3053" s="80">
        <v>1.3781195828376669</v>
      </c>
      <c r="F3053" s="80">
        <v>1.4657326084235756</v>
      </c>
    </row>
    <row r="3054" spans="3:6" ht="15.75" x14ac:dyDescent="0.25">
      <c r="C3054" s="78">
        <v>42440</v>
      </c>
      <c r="D3054" s="80">
        <v>4.4264497036654582</v>
      </c>
      <c r="E3054" s="80">
        <v>1.3477948398935125</v>
      </c>
      <c r="F3054" s="80">
        <v>1.463018900161428</v>
      </c>
    </row>
    <row r="3055" spans="3:6" ht="15.75" x14ac:dyDescent="0.25">
      <c r="C3055" s="78">
        <v>42445</v>
      </c>
      <c r="D3055" s="80">
        <v>4.6849697366976972</v>
      </c>
      <c r="E3055" s="80">
        <v>1.3106218921721924</v>
      </c>
      <c r="F3055" s="80">
        <v>1.4617840424798967</v>
      </c>
    </row>
    <row r="3056" spans="3:6" ht="15.75" x14ac:dyDescent="0.25">
      <c r="C3056" s="78">
        <v>42446</v>
      </c>
      <c r="D3056" s="80">
        <v>4.5440818267536764</v>
      </c>
      <c r="E3056" s="80">
        <v>1.3064744784802462</v>
      </c>
      <c r="F3056" s="80">
        <v>1.4605889746371892</v>
      </c>
    </row>
    <row r="3057" spans="3:6" ht="15.75" x14ac:dyDescent="0.25">
      <c r="C3057" s="78">
        <v>42447</v>
      </c>
      <c r="D3057" s="80">
        <v>5.0331518076525361</v>
      </c>
      <c r="E3057" s="80">
        <v>1.2936741077799851</v>
      </c>
      <c r="F3057" s="80">
        <v>1.4591134108859594</v>
      </c>
    </row>
    <row r="3058" spans="3:6" ht="15.75" x14ac:dyDescent="0.25">
      <c r="C3058" s="78">
        <v>42450</v>
      </c>
      <c r="D3058" s="80">
        <v>5.6470138371243372</v>
      </c>
      <c r="E3058" s="80">
        <v>1.2938070488714537</v>
      </c>
      <c r="F3058" s="80">
        <v>1.4581567235782078</v>
      </c>
    </row>
    <row r="3059" spans="3:6" ht="15.75" x14ac:dyDescent="0.25">
      <c r="C3059" s="78">
        <v>42451</v>
      </c>
      <c r="D3059" s="80">
        <v>5.2304142709583168</v>
      </c>
      <c r="E3059" s="80">
        <v>1.2838946093096437</v>
      </c>
      <c r="F3059" s="80">
        <v>1.4570403803026322</v>
      </c>
    </row>
    <row r="3060" spans="3:6" ht="15.75" x14ac:dyDescent="0.25">
      <c r="C3060" s="78">
        <v>42452</v>
      </c>
      <c r="D3060" s="80">
        <v>5.82195198475568</v>
      </c>
      <c r="E3060" s="80">
        <v>1.3814348416908206</v>
      </c>
      <c r="F3060" s="80">
        <v>1.4549241096304621</v>
      </c>
    </row>
    <row r="3061" spans="3:6" ht="15.75" x14ac:dyDescent="0.25">
      <c r="C3061" s="78">
        <v>42453</v>
      </c>
      <c r="D3061" s="80">
        <v>6.1240039561442527</v>
      </c>
      <c r="E3061" s="80">
        <v>1.348896078802575</v>
      </c>
      <c r="F3061" s="80">
        <v>1.4524479171107219</v>
      </c>
    </row>
    <row r="3062" spans="3:6" ht="15.75" x14ac:dyDescent="0.25">
      <c r="C3062" s="78">
        <v>42458</v>
      </c>
      <c r="D3062" s="80">
        <v>6.0243528750578923</v>
      </c>
      <c r="E3062" s="80">
        <v>1.3890273423725619</v>
      </c>
      <c r="F3062" s="80">
        <v>1.4500118422763997</v>
      </c>
    </row>
    <row r="3063" spans="3:6" ht="15.75" x14ac:dyDescent="0.25">
      <c r="C3063" s="78">
        <v>42459</v>
      </c>
      <c r="D3063" s="80">
        <v>6.0152724514685785</v>
      </c>
      <c r="E3063" s="80">
        <v>1.3712860267331983</v>
      </c>
      <c r="F3063" s="80">
        <v>1.4479359512203027</v>
      </c>
    </row>
    <row r="3064" spans="3:6" ht="15.75" x14ac:dyDescent="0.25">
      <c r="C3064" s="78">
        <v>42460</v>
      </c>
      <c r="D3064" s="80">
        <v>5.4815162192749511</v>
      </c>
      <c r="E3064" s="80">
        <v>1.3721091313099398</v>
      </c>
      <c r="F3064" s="80">
        <v>1.4459001227134172</v>
      </c>
    </row>
    <row r="3065" spans="3:6" ht="15.75" x14ac:dyDescent="0.25">
      <c r="C3065" s="78">
        <v>42461</v>
      </c>
      <c r="D3065" s="80">
        <v>5.1836628992568912</v>
      </c>
      <c r="E3065" s="80">
        <v>1.3550062447224676</v>
      </c>
      <c r="F3065" s="80">
        <v>1.4436241604596445</v>
      </c>
    </row>
    <row r="3066" spans="3:6" ht="15.75" x14ac:dyDescent="0.25">
      <c r="C3066" s="78">
        <v>42464</v>
      </c>
      <c r="D3066" s="80">
        <v>5.4676780042429485</v>
      </c>
      <c r="E3066" s="80">
        <v>1.3694883767971788</v>
      </c>
      <c r="F3066" s="80">
        <v>1.4412679295124686</v>
      </c>
    </row>
    <row r="3067" spans="3:6" ht="15.75" x14ac:dyDescent="0.25">
      <c r="C3067" s="78">
        <v>42465</v>
      </c>
      <c r="D3067" s="80">
        <v>5.473530554978967</v>
      </c>
      <c r="E3067" s="80">
        <v>1.3486241602004734</v>
      </c>
      <c r="F3067" s="80">
        <v>1.4389515742593284</v>
      </c>
    </row>
    <row r="3068" spans="3:6" ht="15.75" x14ac:dyDescent="0.25">
      <c r="C3068" s="78">
        <v>42466</v>
      </c>
      <c r="D3068" s="80">
        <v>5.264346979488943</v>
      </c>
      <c r="E3068" s="80">
        <v>1.3508011970272849</v>
      </c>
      <c r="F3068" s="80">
        <v>1.436675319929237</v>
      </c>
    </row>
    <row r="3069" spans="3:6" ht="15.75" x14ac:dyDescent="0.25">
      <c r="C3069" s="78">
        <v>42467</v>
      </c>
      <c r="D3069" s="80">
        <v>5.1186924470884465</v>
      </c>
      <c r="E3069" s="80">
        <v>1.3244735219608783</v>
      </c>
      <c r="F3069" s="80">
        <v>1.4338380982528376</v>
      </c>
    </row>
    <row r="3070" spans="3:6" ht="15.75" x14ac:dyDescent="0.25">
      <c r="C3070" s="78">
        <v>42468</v>
      </c>
      <c r="D3070" s="80">
        <v>5.0847055158458776</v>
      </c>
      <c r="E3070" s="80">
        <v>1.2991152508276205</v>
      </c>
      <c r="F3070" s="80">
        <v>1.4308408226831215</v>
      </c>
    </row>
    <row r="3071" spans="3:6" ht="15.75" x14ac:dyDescent="0.25">
      <c r="C3071" s="78">
        <v>42471</v>
      </c>
      <c r="D3071" s="80">
        <v>5.4032278662806466</v>
      </c>
      <c r="E3071" s="80">
        <v>1.3137456983995932</v>
      </c>
      <c r="F3071" s="80">
        <v>1.4278041220744164</v>
      </c>
    </row>
    <row r="3072" spans="3:6" ht="15.75" x14ac:dyDescent="0.25">
      <c r="C3072" s="78">
        <v>42472</v>
      </c>
      <c r="D3072" s="80">
        <v>5.4767875564838642</v>
      </c>
      <c r="E3072" s="80">
        <v>1.3170243441732232</v>
      </c>
      <c r="F3072" s="80">
        <v>1.4248082051624866</v>
      </c>
    </row>
    <row r="3073" spans="3:6" ht="15.75" x14ac:dyDescent="0.25">
      <c r="C3073" s="78">
        <v>42473</v>
      </c>
      <c r="D3073" s="80">
        <v>5.8310790681669777</v>
      </c>
      <c r="E3073" s="80">
        <v>1.3424378116018376</v>
      </c>
      <c r="F3073" s="80">
        <v>1.4219320676143843</v>
      </c>
    </row>
    <row r="3074" spans="3:6" ht="15.75" x14ac:dyDescent="0.25">
      <c r="C3074" s="78">
        <v>42474</v>
      </c>
      <c r="D3074" s="80">
        <v>6.0335402498109758</v>
      </c>
      <c r="E3074" s="80">
        <v>1.3487533927922124</v>
      </c>
      <c r="F3074" s="80">
        <v>1.4191356262633459</v>
      </c>
    </row>
    <row r="3075" spans="3:6" ht="15.75" x14ac:dyDescent="0.25">
      <c r="C3075" s="78">
        <v>42475</v>
      </c>
      <c r="D3075" s="80">
        <v>6.0984729116031255</v>
      </c>
      <c r="E3075" s="80">
        <v>1.3343692290653797</v>
      </c>
      <c r="F3075" s="80">
        <v>1.4167375596959353</v>
      </c>
    </row>
    <row r="3076" spans="3:6" ht="15.75" x14ac:dyDescent="0.25">
      <c r="C3076" s="78">
        <v>42478</v>
      </c>
      <c r="D3076" s="80">
        <v>5.9003235688791067</v>
      </c>
      <c r="E3076" s="80">
        <v>1.3392407518969751</v>
      </c>
      <c r="F3076" s="80">
        <v>1.4143395498308786</v>
      </c>
    </row>
    <row r="3077" spans="3:6" ht="15.75" x14ac:dyDescent="0.25">
      <c r="C3077" s="78">
        <v>42479</v>
      </c>
      <c r="D3077" s="80">
        <v>6.0606056074810954</v>
      </c>
      <c r="E3077" s="80">
        <v>1.3621907290010782</v>
      </c>
      <c r="F3077" s="80">
        <v>1.4119816784662342</v>
      </c>
    </row>
    <row r="3078" spans="3:6" ht="15.75" x14ac:dyDescent="0.25">
      <c r="C3078" s="78">
        <v>42480</v>
      </c>
      <c r="D3078" s="80">
        <v>6.0712267781195317</v>
      </c>
      <c r="E3078" s="80">
        <v>1.3474620228613343</v>
      </c>
      <c r="F3078" s="80">
        <v>1.4096639388446963</v>
      </c>
    </row>
    <row r="3079" spans="3:6" ht="15.75" x14ac:dyDescent="0.25">
      <c r="C3079" s="78">
        <v>42481</v>
      </c>
      <c r="D3079" s="80">
        <v>6.3191380963797616</v>
      </c>
      <c r="E3079" s="80">
        <v>1.3329204796656224</v>
      </c>
      <c r="F3079" s="80">
        <v>1.4073061761872507</v>
      </c>
    </row>
    <row r="3080" spans="3:6" ht="15.75" x14ac:dyDescent="0.25">
      <c r="C3080" s="78">
        <v>42482</v>
      </c>
      <c r="D3080" s="80">
        <v>6.7202875520105509</v>
      </c>
      <c r="E3080" s="80">
        <v>1.3280595031277986</v>
      </c>
      <c r="F3080" s="80">
        <v>1.4049484683476221</v>
      </c>
    </row>
    <row r="3081" spans="3:6" ht="15.75" x14ac:dyDescent="0.25">
      <c r="C3081" s="78">
        <v>42485</v>
      </c>
      <c r="D3081" s="80">
        <v>6.9539077854047671</v>
      </c>
      <c r="E3081" s="80">
        <v>1.3372204126635534</v>
      </c>
      <c r="F3081" s="80">
        <v>1.4026308894679929</v>
      </c>
    </row>
    <row r="3082" spans="3:6" ht="15.75" x14ac:dyDescent="0.25">
      <c r="C3082" s="78">
        <v>42486</v>
      </c>
      <c r="D3082" s="80">
        <v>6.7256248608107416</v>
      </c>
      <c r="E3082" s="80">
        <v>1.3321032538795574</v>
      </c>
      <c r="F3082" s="80">
        <v>1.4003534328407063</v>
      </c>
    </row>
    <row r="3083" spans="3:6" ht="15.75" x14ac:dyDescent="0.25">
      <c r="C3083" s="78">
        <v>42487</v>
      </c>
      <c r="D3083" s="80">
        <v>6.7313368581423338</v>
      </c>
      <c r="E3083" s="80">
        <v>1.3308889999799289</v>
      </c>
      <c r="F3083" s="80">
        <v>1.3975949463444159</v>
      </c>
    </row>
    <row r="3084" spans="3:6" ht="15.75" x14ac:dyDescent="0.25">
      <c r="C3084" s="78">
        <v>42488</v>
      </c>
      <c r="D3084" s="80">
        <v>6.9832790476939355</v>
      </c>
      <c r="E3084" s="80">
        <v>1.3286830293928631</v>
      </c>
      <c r="F3084" s="80">
        <v>1.3946760525351376</v>
      </c>
    </row>
    <row r="3085" spans="3:6" ht="15.75" x14ac:dyDescent="0.25">
      <c r="C3085" s="78">
        <v>42489</v>
      </c>
      <c r="D3085" s="80">
        <v>6.221592774953888</v>
      </c>
      <c r="E3085" s="80">
        <v>1.3132759203348332</v>
      </c>
      <c r="F3085" s="80">
        <v>1.3917973681142559</v>
      </c>
    </row>
    <row r="3086" spans="3:6" ht="15.75" x14ac:dyDescent="0.25">
      <c r="C3086" s="78">
        <v>42492</v>
      </c>
      <c r="D3086" s="80">
        <v>6.0018357554812551</v>
      </c>
      <c r="E3086" s="80">
        <v>1.2851612587035932</v>
      </c>
      <c r="F3086" s="80">
        <v>1.3890792227913451</v>
      </c>
    </row>
    <row r="3087" spans="3:6" ht="15.75" x14ac:dyDescent="0.25">
      <c r="C3087" s="78">
        <v>42493</v>
      </c>
      <c r="D3087" s="80">
        <v>6.8237072842515234</v>
      </c>
      <c r="E3087" s="80">
        <v>1.3111107810446221</v>
      </c>
      <c r="F3087" s="80">
        <v>1.3863611503370787</v>
      </c>
    </row>
    <row r="3088" spans="3:6" ht="15.75" x14ac:dyDescent="0.25">
      <c r="C3088" s="78">
        <v>42494</v>
      </c>
      <c r="D3088" s="80">
        <v>6.1561037304314059</v>
      </c>
      <c r="E3088" s="80">
        <v>1.2768671381422347</v>
      </c>
      <c r="F3088" s="80">
        <v>1.3836030444857261</v>
      </c>
    </row>
    <row r="3089" spans="3:6" ht="15.75" x14ac:dyDescent="0.25">
      <c r="C3089" s="78">
        <v>42495</v>
      </c>
      <c r="D3089" s="80">
        <v>6.5193292494969191</v>
      </c>
      <c r="E3089" s="80">
        <v>1.273268270519945</v>
      </c>
      <c r="F3089" s="80">
        <v>1.3808049045414883</v>
      </c>
    </row>
    <row r="3090" spans="3:6" ht="15.75" x14ac:dyDescent="0.25">
      <c r="C3090" s="78">
        <v>42496</v>
      </c>
      <c r="D3090" s="80">
        <v>6.2163416652721626</v>
      </c>
      <c r="E3090" s="80">
        <v>1.2695431570996396</v>
      </c>
      <c r="F3090" s="80">
        <v>1.3778062424506965</v>
      </c>
    </row>
    <row r="3091" spans="3:6" ht="15.75" x14ac:dyDescent="0.25">
      <c r="C3091" s="78">
        <v>42499</v>
      </c>
      <c r="D3091" s="80">
        <v>5.9763766196859525</v>
      </c>
      <c r="E3091" s="80">
        <v>1.2485608977956808</v>
      </c>
      <c r="F3091" s="80">
        <v>1.3748076690546451</v>
      </c>
    </row>
    <row r="3092" spans="3:6" ht="15.75" x14ac:dyDescent="0.25">
      <c r="C3092" s="78">
        <v>42500</v>
      </c>
      <c r="D3092" s="80">
        <v>5.7494849146392246</v>
      </c>
      <c r="E3092" s="80">
        <v>1.2518609169589467</v>
      </c>
      <c r="F3092" s="80">
        <v>1.3718091843510472</v>
      </c>
    </row>
    <row r="3093" spans="3:6" ht="15.75" x14ac:dyDescent="0.25">
      <c r="C3093" s="78">
        <v>42501</v>
      </c>
      <c r="D3093" s="80">
        <v>5.5221873869983895</v>
      </c>
      <c r="E3093" s="80">
        <v>1.2331165346141537</v>
      </c>
      <c r="F3093" s="80">
        <v>1.3688107883372602</v>
      </c>
    </row>
    <row r="3094" spans="3:6" ht="15.75" x14ac:dyDescent="0.25">
      <c r="C3094" s="78">
        <v>42502</v>
      </c>
      <c r="D3094" s="80">
        <v>5.4752424737301242</v>
      </c>
      <c r="E3094" s="80">
        <v>1.2321568643453462</v>
      </c>
      <c r="F3094" s="80">
        <v>1.3657723540205557</v>
      </c>
    </row>
    <row r="3095" spans="3:6" ht="15.75" x14ac:dyDescent="0.25">
      <c r="C3095" s="78">
        <v>42503</v>
      </c>
      <c r="D3095" s="80">
        <v>5.1387556419054459</v>
      </c>
      <c r="E3095" s="80">
        <v>1.2050101148588732</v>
      </c>
      <c r="F3095" s="80">
        <v>1.3626938810358036</v>
      </c>
    </row>
    <row r="3096" spans="3:6" ht="15.75" x14ac:dyDescent="0.25">
      <c r="C3096" s="78">
        <v>42507</v>
      </c>
      <c r="D3096" s="80">
        <v>5.072834444871166</v>
      </c>
      <c r="E3096" s="80">
        <v>1.2179673836235638</v>
      </c>
      <c r="F3096" s="80">
        <v>1.3596957546363031</v>
      </c>
    </row>
    <row r="3097" spans="3:6" ht="15.75" x14ac:dyDescent="0.25">
      <c r="C3097" s="78">
        <v>42508</v>
      </c>
      <c r="D3097" s="80">
        <v>5.0920318495255801</v>
      </c>
      <c r="E3097" s="80">
        <v>1.1743673154018808</v>
      </c>
      <c r="F3097" s="80">
        <v>1.3568180633369398</v>
      </c>
    </row>
    <row r="3098" spans="3:6" ht="15.75" x14ac:dyDescent="0.25">
      <c r="C3098" s="78">
        <v>42509</v>
      </c>
      <c r="D3098" s="80">
        <v>4.4986405924644757</v>
      </c>
      <c r="E3098" s="80">
        <v>1.1370333824356926</v>
      </c>
      <c r="F3098" s="80">
        <v>1.3547387608296102</v>
      </c>
    </row>
    <row r="3099" spans="3:6" ht="15.75" x14ac:dyDescent="0.25">
      <c r="C3099" s="78">
        <v>42510</v>
      </c>
      <c r="D3099" s="80">
        <v>4.4917571899537601</v>
      </c>
      <c r="E3099" s="80">
        <v>1.1176977331589733</v>
      </c>
      <c r="F3099" s="80">
        <v>1.3527396692206262</v>
      </c>
    </row>
    <row r="3100" spans="3:6" ht="15.75" x14ac:dyDescent="0.25">
      <c r="C3100" s="78">
        <v>42513</v>
      </c>
      <c r="D3100" s="80">
        <v>4.7719003470511057</v>
      </c>
      <c r="E3100" s="80">
        <v>1.1359799816997862</v>
      </c>
      <c r="F3100" s="80">
        <v>1.3508207679157946</v>
      </c>
    </row>
    <row r="3101" spans="3:6" ht="15.75" x14ac:dyDescent="0.25">
      <c r="C3101" s="78">
        <v>42514</v>
      </c>
      <c r="D3101" s="80">
        <v>4.7996362324148611</v>
      </c>
      <c r="E3101" s="80">
        <v>1.1236602426986098</v>
      </c>
      <c r="F3101" s="80">
        <v>1.3488618302357258</v>
      </c>
    </row>
    <row r="3102" spans="3:6" ht="15.75" x14ac:dyDescent="0.25">
      <c r="C3102" s="78">
        <v>42515</v>
      </c>
      <c r="D3102" s="80">
        <v>4.4297856666983382</v>
      </c>
      <c r="E3102" s="80">
        <v>1.0519627263162246</v>
      </c>
      <c r="F3102" s="80">
        <v>1.3465822128619909</v>
      </c>
    </row>
    <row r="3103" spans="3:6" ht="15.75" x14ac:dyDescent="0.25">
      <c r="C3103" s="78">
        <v>42516</v>
      </c>
      <c r="D3103" s="80">
        <v>4.8860488511625721</v>
      </c>
      <c r="E3103" s="80">
        <v>1.0436974254821596</v>
      </c>
      <c r="F3103" s="80">
        <v>1.344302646763218</v>
      </c>
    </row>
    <row r="3104" spans="3:6" ht="15.75" x14ac:dyDescent="0.25">
      <c r="C3104" s="78">
        <v>42517</v>
      </c>
      <c r="D3104" s="80">
        <v>4.6191697125579578</v>
      </c>
      <c r="E3104" s="80">
        <v>1.0299379742295223</v>
      </c>
      <c r="F3104" s="80">
        <v>1.3420231319378972</v>
      </c>
    </row>
    <row r="3105" spans="3:6" ht="15.75" x14ac:dyDescent="0.25">
      <c r="C3105" s="78">
        <v>42520</v>
      </c>
      <c r="D3105" s="80">
        <v>5.1420582104094059</v>
      </c>
      <c r="E3105" s="80">
        <v>1.0179805604759284</v>
      </c>
      <c r="F3105" s="80">
        <v>1.3397436683854069</v>
      </c>
    </row>
    <row r="3106" spans="3:6" ht="15.75" x14ac:dyDescent="0.25">
      <c r="C3106" s="78">
        <v>42521</v>
      </c>
      <c r="D3106" s="80">
        <v>5.271104458447029</v>
      </c>
      <c r="E3106" s="80">
        <v>1.0040818229552384</v>
      </c>
      <c r="F3106" s="80">
        <v>1.3375043560141409</v>
      </c>
    </row>
    <row r="3107" spans="3:6" ht="15.75" x14ac:dyDescent="0.25">
      <c r="C3107" s="78">
        <v>42522</v>
      </c>
      <c r="D3107" s="80">
        <v>5.9119791576447867</v>
      </c>
      <c r="E3107" s="80">
        <v>0.98437026882900458</v>
      </c>
      <c r="F3107" s="80">
        <v>1.3352650931253152</v>
      </c>
    </row>
    <row r="3108" spans="3:6" ht="15.75" x14ac:dyDescent="0.25">
      <c r="C3108" s="78">
        <v>42523</v>
      </c>
      <c r="D3108" s="80">
        <v>5.8354019998966722</v>
      </c>
      <c r="E3108" s="80">
        <v>0.96856894816408357</v>
      </c>
      <c r="F3108" s="80">
        <v>1.332624720439668</v>
      </c>
    </row>
    <row r="3109" spans="3:6" ht="15.75" x14ac:dyDescent="0.25">
      <c r="C3109" s="78">
        <v>42524</v>
      </c>
      <c r="D3109" s="80">
        <v>5.732873805486971</v>
      </c>
      <c r="E3109" s="80">
        <v>0.97276095477309976</v>
      </c>
      <c r="F3109" s="80">
        <v>1.3298639947533886</v>
      </c>
    </row>
    <row r="3110" spans="3:6" ht="15.75" x14ac:dyDescent="0.25">
      <c r="C3110" s="78">
        <v>42527</v>
      </c>
      <c r="D3110" s="80">
        <v>6.6441893986292078</v>
      </c>
      <c r="E3110" s="80">
        <v>0.99026510894599795</v>
      </c>
      <c r="F3110" s="80">
        <v>1.3270631968559599</v>
      </c>
    </row>
    <row r="3111" spans="3:6" ht="15.75" x14ac:dyDescent="0.25">
      <c r="C3111" s="78">
        <v>42528</v>
      </c>
      <c r="D3111" s="80">
        <v>6.5494690791164656</v>
      </c>
      <c r="E3111" s="80">
        <v>0.97523060361843772</v>
      </c>
      <c r="F3111" s="80">
        <v>1.3241821718577018</v>
      </c>
    </row>
    <row r="3112" spans="3:6" ht="15.75" x14ac:dyDescent="0.25">
      <c r="C3112" s="78">
        <v>42529</v>
      </c>
      <c r="D3112" s="80">
        <v>6.5694471398527465</v>
      </c>
      <c r="E3112" s="80">
        <v>0.96098326945819323</v>
      </c>
      <c r="F3112" s="80">
        <v>1.3211405767532547</v>
      </c>
    </row>
    <row r="3113" spans="3:6" ht="15.75" x14ac:dyDescent="0.25">
      <c r="C3113" s="78">
        <v>42530</v>
      </c>
      <c r="D3113" s="80">
        <v>6.6630972335170791</v>
      </c>
      <c r="E3113" s="80">
        <v>0.9603268971392076</v>
      </c>
      <c r="F3113" s="80">
        <v>1.3177775881540787</v>
      </c>
    </row>
    <row r="3114" spans="3:6" ht="15.75" x14ac:dyDescent="0.25">
      <c r="C3114" s="78">
        <v>42531</v>
      </c>
      <c r="D3114" s="80">
        <v>6.7410651960937651</v>
      </c>
      <c r="E3114" s="80">
        <v>0.94245008557816146</v>
      </c>
      <c r="F3114" s="80">
        <v>1.3142940928663194</v>
      </c>
    </row>
    <row r="3115" spans="3:6" ht="15.75" x14ac:dyDescent="0.25">
      <c r="C3115" s="78">
        <v>42534</v>
      </c>
      <c r="D3115" s="80">
        <v>6.2169088295496833</v>
      </c>
      <c r="E3115" s="80">
        <v>0.95038635379827152</v>
      </c>
      <c r="F3115" s="80">
        <v>1.3105693817017094</v>
      </c>
    </row>
    <row r="3116" spans="3:6" ht="15.75" x14ac:dyDescent="0.25">
      <c r="C3116" s="78">
        <v>42535</v>
      </c>
      <c r="D3116" s="80">
        <v>5.6081996533996481</v>
      </c>
      <c r="E3116" s="80">
        <v>0.93154845837204459</v>
      </c>
      <c r="F3116" s="80">
        <v>1.307086134245905</v>
      </c>
    </row>
    <row r="3117" spans="3:6" ht="15.75" x14ac:dyDescent="0.25">
      <c r="C3117" s="78">
        <v>42536</v>
      </c>
      <c r="D3117" s="80">
        <v>5.4174588913098898</v>
      </c>
      <c r="E3117" s="80">
        <v>0.91768208406073359</v>
      </c>
      <c r="F3117" s="80">
        <v>1.3039647160929091</v>
      </c>
    </row>
    <row r="3118" spans="3:6" ht="15.75" x14ac:dyDescent="0.25">
      <c r="C3118" s="78">
        <v>42537</v>
      </c>
      <c r="D3118" s="80">
        <v>5.4125516705120447</v>
      </c>
      <c r="E3118" s="80">
        <v>0.91036970883171531</v>
      </c>
      <c r="F3118" s="80">
        <v>1.3014016034861964</v>
      </c>
    </row>
    <row r="3119" spans="3:6" ht="15.75" x14ac:dyDescent="0.25">
      <c r="C3119" s="78">
        <v>42538</v>
      </c>
      <c r="D3119" s="80">
        <v>5.3375715726537099</v>
      </c>
      <c r="E3119" s="80">
        <v>0.91262480323399675</v>
      </c>
      <c r="F3119" s="80">
        <v>1.298637635929345</v>
      </c>
    </row>
    <row r="3120" spans="3:6" ht="15.75" x14ac:dyDescent="0.25">
      <c r="C3120" s="78">
        <v>42541</v>
      </c>
      <c r="D3120" s="80">
        <v>6.0483287928914997</v>
      </c>
      <c r="E3120" s="80">
        <v>0.91964882675910076</v>
      </c>
      <c r="F3120" s="80">
        <v>1.2960746581039517</v>
      </c>
    </row>
    <row r="3121" spans="3:6" ht="15.75" x14ac:dyDescent="0.25">
      <c r="C3121" s="78">
        <v>42542</v>
      </c>
      <c r="D3121" s="80">
        <v>5.8923237734705536</v>
      </c>
      <c r="E3121" s="80">
        <v>0.92239145203167894</v>
      </c>
      <c r="F3121" s="80">
        <v>1.2937125551847117</v>
      </c>
    </row>
    <row r="3122" spans="3:6" ht="15.75" x14ac:dyDescent="0.25">
      <c r="C3122" s="78">
        <v>42543</v>
      </c>
      <c r="D3122" s="80">
        <v>5.8487055531298404</v>
      </c>
      <c r="E3122" s="80">
        <v>0.91976500005173101</v>
      </c>
      <c r="F3122" s="80">
        <v>1.2913906565299671</v>
      </c>
    </row>
    <row r="3123" spans="3:6" ht="15.75" x14ac:dyDescent="0.25">
      <c r="C3123" s="78">
        <v>42544</v>
      </c>
      <c r="D3123" s="80">
        <v>6.2886794220488262</v>
      </c>
      <c r="E3123" s="80">
        <v>0.92034688122215602</v>
      </c>
      <c r="F3123" s="80">
        <v>1.2890688110987814</v>
      </c>
    </row>
    <row r="3124" spans="3:6" ht="15.75" x14ac:dyDescent="0.25">
      <c r="C3124" s="78">
        <v>42545</v>
      </c>
      <c r="D3124" s="80">
        <v>5.085893750822712</v>
      </c>
      <c r="E3124" s="80">
        <v>0.87465813175875429</v>
      </c>
      <c r="F3124" s="80">
        <v>1.28666672024218</v>
      </c>
    </row>
    <row r="3125" spans="3:6" ht="15.75" x14ac:dyDescent="0.25">
      <c r="C3125" s="78">
        <v>42548</v>
      </c>
      <c r="D3125" s="80">
        <v>5.9983162313453908</v>
      </c>
      <c r="E3125" s="80">
        <v>0.90154846208612138</v>
      </c>
      <c r="F3125" s="80">
        <v>1.2839835228566354</v>
      </c>
    </row>
    <row r="3126" spans="3:6" ht="15.75" x14ac:dyDescent="0.25">
      <c r="C3126" s="78">
        <v>42549</v>
      </c>
      <c r="D3126" s="80">
        <v>5.8703266058052206</v>
      </c>
      <c r="E3126" s="80">
        <v>0.90539089910377513</v>
      </c>
      <c r="F3126" s="80">
        <v>1.2813405736020522</v>
      </c>
    </row>
    <row r="3127" spans="3:6" ht="15.75" x14ac:dyDescent="0.25">
      <c r="C3127" s="78">
        <v>42550</v>
      </c>
      <c r="D3127" s="80">
        <v>6.290129042574244</v>
      </c>
      <c r="E3127" s="80">
        <v>0.91046766323519268</v>
      </c>
      <c r="F3127" s="80">
        <v>1.2788181975132096</v>
      </c>
    </row>
    <row r="3128" spans="3:6" ht="15.75" x14ac:dyDescent="0.25">
      <c r="C3128" s="78">
        <v>42551</v>
      </c>
      <c r="D3128" s="80">
        <v>5.7765381352775647</v>
      </c>
      <c r="E3128" s="80">
        <v>0.92503927741742764</v>
      </c>
      <c r="F3128" s="80">
        <v>1.2762557211437153</v>
      </c>
    </row>
    <row r="3129" spans="3:6" ht="15.75" x14ac:dyDescent="0.25">
      <c r="C3129" s="78">
        <v>42552</v>
      </c>
      <c r="D3129" s="80">
        <v>5.8609635056877663</v>
      </c>
      <c r="E3129" s="80">
        <v>0.92427528289402705</v>
      </c>
      <c r="F3129" s="80">
        <v>1.2738539341519362</v>
      </c>
    </row>
    <row r="3130" spans="3:6" ht="15.75" x14ac:dyDescent="0.25">
      <c r="C3130" s="78">
        <v>42555</v>
      </c>
      <c r="D3130" s="80">
        <v>5.8190263268089959</v>
      </c>
      <c r="E3130" s="80">
        <v>0.91266839124215515</v>
      </c>
      <c r="F3130" s="80">
        <v>1.2714526786727021</v>
      </c>
    </row>
    <row r="3131" spans="3:6" ht="15.75" x14ac:dyDescent="0.25">
      <c r="C3131" s="78">
        <v>42556</v>
      </c>
      <c r="D3131" s="80">
        <v>6.0467946884655621</v>
      </c>
      <c r="E3131" s="80">
        <v>0.90855056779561849</v>
      </c>
      <c r="F3131" s="80">
        <v>1.2690514801283026</v>
      </c>
    </row>
    <row r="3132" spans="3:6" ht="15.75" x14ac:dyDescent="0.25">
      <c r="C3132" s="78">
        <v>42557</v>
      </c>
      <c r="D3132" s="80">
        <v>6.3228222518375565</v>
      </c>
      <c r="E3132" s="80">
        <v>0.89746905713596892</v>
      </c>
      <c r="F3132" s="80">
        <v>1.2665700558019966</v>
      </c>
    </row>
    <row r="3133" spans="3:6" ht="15.75" x14ac:dyDescent="0.25">
      <c r="C3133" s="78">
        <v>42558</v>
      </c>
      <c r="D3133" s="80">
        <v>6.0894122008904095</v>
      </c>
      <c r="E3133" s="80">
        <v>0.89234937405042736</v>
      </c>
      <c r="F3133" s="80">
        <v>1.264128352158278</v>
      </c>
    </row>
    <row r="3134" spans="3:6" ht="15.75" x14ac:dyDescent="0.25">
      <c r="C3134" s="78">
        <v>42559</v>
      </c>
      <c r="D3134" s="80">
        <v>6.2228861168695859</v>
      </c>
      <c r="E3134" s="80">
        <v>0.89120387460686068</v>
      </c>
      <c r="F3134" s="80">
        <v>1.2616867073877547</v>
      </c>
    </row>
    <row r="3135" spans="3:6" ht="15.75" x14ac:dyDescent="0.25">
      <c r="C3135" s="78">
        <v>42562</v>
      </c>
      <c r="D3135" s="80">
        <v>6.1901029589646273</v>
      </c>
      <c r="E3135" s="80">
        <v>0.87945538839673265</v>
      </c>
      <c r="F3135" s="80">
        <v>1.2592451214894274</v>
      </c>
    </row>
    <row r="3136" spans="3:6" ht="15.75" x14ac:dyDescent="0.25">
      <c r="C3136" s="78">
        <v>42563</v>
      </c>
      <c r="D3136" s="80">
        <v>6.6458989338582075</v>
      </c>
      <c r="E3136" s="80">
        <v>0.93164612286928961</v>
      </c>
      <c r="F3136" s="80">
        <v>1.2568035944619416</v>
      </c>
    </row>
    <row r="3137" spans="3:6" ht="15.75" x14ac:dyDescent="0.25">
      <c r="C3137" s="78">
        <v>42564</v>
      </c>
      <c r="D3137" s="80">
        <v>6.579704931443553</v>
      </c>
      <c r="E3137" s="80">
        <v>0.93458771689460818</v>
      </c>
      <c r="F3137" s="80">
        <v>1.2542818294578373</v>
      </c>
    </row>
    <row r="3138" spans="3:6" ht="15.75" x14ac:dyDescent="0.25">
      <c r="C3138" s="78">
        <v>42565</v>
      </c>
      <c r="D3138" s="80">
        <v>6.5367133965336111</v>
      </c>
      <c r="E3138" s="80">
        <v>0.96912454980220275</v>
      </c>
      <c r="F3138" s="80">
        <v>1.2519171964006315</v>
      </c>
    </row>
    <row r="3139" spans="3:6" ht="15.75" x14ac:dyDescent="0.25">
      <c r="C3139" s="78">
        <v>42566</v>
      </c>
      <c r="D3139" s="80">
        <v>6.8492057275640006</v>
      </c>
      <c r="E3139" s="80">
        <v>0.9571129350091967</v>
      </c>
      <c r="F3139" s="80">
        <v>1.2494717378993325</v>
      </c>
    </row>
    <row r="3140" spans="3:6" ht="15.75" x14ac:dyDescent="0.25">
      <c r="C3140" s="78">
        <v>42569</v>
      </c>
      <c r="D3140" s="80">
        <v>6.7505069866850453</v>
      </c>
      <c r="E3140" s="80">
        <v>0.97170528955496938</v>
      </c>
      <c r="F3140" s="80">
        <v>1.2471067491167886</v>
      </c>
    </row>
    <row r="3141" spans="3:6" ht="15.75" x14ac:dyDescent="0.25">
      <c r="C3141" s="78">
        <v>42570</v>
      </c>
      <c r="D3141" s="80">
        <v>6.8656316776350979</v>
      </c>
      <c r="E3141" s="80">
        <v>0.99528260030170568</v>
      </c>
      <c r="F3141" s="80">
        <v>1.2449429820847513</v>
      </c>
    </row>
    <row r="3142" spans="3:6" ht="15.75" x14ac:dyDescent="0.25">
      <c r="C3142" s="78">
        <v>42571</v>
      </c>
      <c r="D3142" s="80">
        <v>6.764448365765352</v>
      </c>
      <c r="E3142" s="80">
        <v>0.99649921035305233</v>
      </c>
      <c r="F3142" s="80">
        <v>1.242980090219814</v>
      </c>
    </row>
    <row r="3143" spans="3:6" ht="15.75" x14ac:dyDescent="0.25">
      <c r="C3143" s="78">
        <v>42572</v>
      </c>
      <c r="D3143" s="80">
        <v>6.8685149852238059</v>
      </c>
      <c r="E3143" s="80">
        <v>0.99911545971651528</v>
      </c>
      <c r="F3143" s="80">
        <v>1.2410975386572654</v>
      </c>
    </row>
    <row r="3144" spans="3:6" ht="15.75" x14ac:dyDescent="0.25">
      <c r="C3144" s="78">
        <v>42573</v>
      </c>
      <c r="D3144" s="80">
        <v>6.816657422140171</v>
      </c>
      <c r="E3144" s="80">
        <v>0.99864309383461691</v>
      </c>
      <c r="F3144" s="80">
        <v>1.2392551665301177</v>
      </c>
    </row>
    <row r="3145" spans="3:6" ht="15.75" x14ac:dyDescent="0.25">
      <c r="C3145" s="78">
        <v>42576</v>
      </c>
      <c r="D3145" s="80">
        <v>6.7950960965218465</v>
      </c>
      <c r="E3145" s="80">
        <v>1.0058863017168296</v>
      </c>
      <c r="F3145" s="80">
        <v>1.2374531458804183</v>
      </c>
    </row>
    <row r="3146" spans="3:6" ht="15.75" x14ac:dyDescent="0.25">
      <c r="C3146" s="78">
        <v>42577</v>
      </c>
      <c r="D3146" s="80">
        <v>6.9216649810724062</v>
      </c>
      <c r="E3146" s="80">
        <v>1.0218754052444323</v>
      </c>
      <c r="F3146" s="80">
        <v>1.235651157306239</v>
      </c>
    </row>
    <row r="3147" spans="3:6" ht="15.75" x14ac:dyDescent="0.25">
      <c r="C3147" s="78">
        <v>42578</v>
      </c>
      <c r="D3147" s="80">
        <v>6.9321005448228279</v>
      </c>
      <c r="E3147" s="80">
        <v>1.0233316215705557</v>
      </c>
      <c r="F3147" s="80">
        <v>1.2338492008067137</v>
      </c>
    </row>
    <row r="3148" spans="3:6" ht="15.75" x14ac:dyDescent="0.25">
      <c r="C3148" s="78">
        <v>42579</v>
      </c>
      <c r="D3148" s="80">
        <v>7.2390252080964723</v>
      </c>
      <c r="E3148" s="80">
        <v>1.0329734127976442</v>
      </c>
      <c r="F3148" s="80">
        <v>1.2320470981771026</v>
      </c>
    </row>
    <row r="3149" spans="3:6" ht="15.75" x14ac:dyDescent="0.25">
      <c r="C3149" s="78">
        <v>42580</v>
      </c>
      <c r="D3149" s="80">
        <v>7.2253680939431186</v>
      </c>
      <c r="E3149" s="80">
        <v>1.0200545821591911</v>
      </c>
      <c r="F3149" s="80">
        <v>1.2300041468950251</v>
      </c>
    </row>
    <row r="3150" spans="3:6" ht="15.75" x14ac:dyDescent="0.25">
      <c r="C3150" s="78">
        <v>42583</v>
      </c>
      <c r="D3150" s="80">
        <v>7.2360462227755828</v>
      </c>
      <c r="E3150" s="80">
        <v>1.0192122599066877</v>
      </c>
      <c r="F3150" s="80">
        <v>1.2279612368418125</v>
      </c>
    </row>
    <row r="3151" spans="3:6" ht="15.75" x14ac:dyDescent="0.25">
      <c r="C3151" s="78">
        <v>42584</v>
      </c>
      <c r="D3151" s="80">
        <v>6.7259515431548511</v>
      </c>
      <c r="E3151" s="80">
        <v>1.0007738398256638</v>
      </c>
      <c r="F3151" s="80">
        <v>1.2259585230969261</v>
      </c>
    </row>
    <row r="3152" spans="3:6" ht="15.75" x14ac:dyDescent="0.25">
      <c r="C3152" s="78">
        <v>42585</v>
      </c>
      <c r="D3152" s="80">
        <v>6.1223080872803148</v>
      </c>
      <c r="E3152" s="80">
        <v>0.99914708080754977</v>
      </c>
      <c r="F3152" s="80">
        <v>1.2238353742149766</v>
      </c>
    </row>
    <row r="3153" spans="3:6" ht="15.75" x14ac:dyDescent="0.25">
      <c r="C3153" s="78">
        <v>42586</v>
      </c>
      <c r="D3153" s="80">
        <v>5.962137183424554</v>
      </c>
      <c r="E3153" s="80">
        <v>1.0077522238097547</v>
      </c>
      <c r="F3153" s="80">
        <v>1.2213506388050854</v>
      </c>
    </row>
    <row r="3154" spans="3:6" ht="15.75" x14ac:dyDescent="0.25">
      <c r="C3154" s="78">
        <v>42587</v>
      </c>
      <c r="D3154" s="80">
        <v>6.015900417549247</v>
      </c>
      <c r="E3154" s="80">
        <v>0.99494159981123875</v>
      </c>
      <c r="F3154" s="80">
        <v>1.2186651899539713</v>
      </c>
    </row>
    <row r="3155" spans="3:6" ht="15.75" x14ac:dyDescent="0.25">
      <c r="C3155" s="78">
        <v>42590</v>
      </c>
      <c r="D3155" s="80">
        <v>6.0249761318493134</v>
      </c>
      <c r="E3155" s="80">
        <v>1.0087255376545423</v>
      </c>
      <c r="F3155" s="80">
        <v>1.2159798123491772</v>
      </c>
    </row>
    <row r="3156" spans="3:6" ht="15.75" x14ac:dyDescent="0.25">
      <c r="C3156" s="78">
        <v>42591</v>
      </c>
      <c r="D3156" s="80">
        <v>6.0963067603203358</v>
      </c>
      <c r="E3156" s="80">
        <v>0.99331115081562338</v>
      </c>
      <c r="F3156" s="80">
        <v>1.2130531630931252</v>
      </c>
    </row>
    <row r="3157" spans="3:6" ht="15.75" x14ac:dyDescent="0.25">
      <c r="C3157" s="78">
        <v>42592</v>
      </c>
      <c r="D3157" s="80">
        <v>6.2831153534665285</v>
      </c>
      <c r="E3157" s="80">
        <v>0.98688762689431719</v>
      </c>
      <c r="F3157" s="80">
        <v>1.2100055749173277</v>
      </c>
    </row>
    <row r="3158" spans="3:6" ht="15.75" x14ac:dyDescent="0.25">
      <c r="C3158" s="78">
        <v>42593</v>
      </c>
      <c r="D3158" s="80">
        <v>7.1299129667398597</v>
      </c>
      <c r="E3158" s="80">
        <v>0.99494392395578224</v>
      </c>
      <c r="F3158" s="80">
        <v>1.2069175212939598</v>
      </c>
    </row>
    <row r="3159" spans="3:6" ht="15.75" x14ac:dyDescent="0.25">
      <c r="C3159" s="78">
        <v>42594</v>
      </c>
      <c r="D3159" s="80">
        <v>7.1175479140552333</v>
      </c>
      <c r="E3159" s="80">
        <v>0.96761381367507227</v>
      </c>
      <c r="F3159" s="80">
        <v>1.203789303799585</v>
      </c>
    </row>
    <row r="3160" spans="3:6" ht="15.75" x14ac:dyDescent="0.25">
      <c r="C3160" s="78">
        <v>42597</v>
      </c>
      <c r="D3160" s="80">
        <v>7.3697217519546054</v>
      </c>
      <c r="E3160" s="80">
        <v>0.96382865612187896</v>
      </c>
      <c r="F3160" s="80">
        <v>1.2006209221611108</v>
      </c>
    </row>
    <row r="3161" spans="3:6" ht="15.75" x14ac:dyDescent="0.25">
      <c r="C3161" s="78">
        <v>42598</v>
      </c>
      <c r="D3161" s="80">
        <v>7.1156440531703335</v>
      </c>
      <c r="E3161" s="80">
        <v>0.94583394725209491</v>
      </c>
      <c r="F3161" s="80">
        <v>1.1974123761518962</v>
      </c>
    </row>
    <row r="3162" spans="3:6" ht="15.75" x14ac:dyDescent="0.25">
      <c r="C3162" s="78">
        <v>42599</v>
      </c>
      <c r="D3162" s="80">
        <v>6.8823108986705739</v>
      </c>
      <c r="E3162" s="80">
        <v>0.95609882947647051</v>
      </c>
      <c r="F3162" s="80">
        <v>1.1942039318690201</v>
      </c>
    </row>
    <row r="3163" spans="3:6" ht="15.75" x14ac:dyDescent="0.25">
      <c r="C3163" s="78">
        <v>42600</v>
      </c>
      <c r="D3163" s="80">
        <v>6.8718377411828069</v>
      </c>
      <c r="E3163" s="80">
        <v>0.95286082927990012</v>
      </c>
      <c r="F3163" s="80">
        <v>1.1909553243101278</v>
      </c>
    </row>
    <row r="3164" spans="3:6" ht="15.75" x14ac:dyDescent="0.25">
      <c r="C3164" s="78">
        <v>42601</v>
      </c>
      <c r="D3164" s="80">
        <v>7.0040041948707943</v>
      </c>
      <c r="E3164" s="80">
        <v>0.9409990415256031</v>
      </c>
      <c r="F3164" s="80">
        <v>1.1876665533445019</v>
      </c>
    </row>
    <row r="3165" spans="3:6" ht="15.75" x14ac:dyDescent="0.25">
      <c r="C3165" s="78">
        <v>42604</v>
      </c>
      <c r="D3165" s="80">
        <v>7.0009499358763438</v>
      </c>
      <c r="E3165" s="80">
        <v>0.91279430777464476</v>
      </c>
      <c r="F3165" s="80">
        <v>1.1845791813145379</v>
      </c>
    </row>
    <row r="3166" spans="3:6" ht="15.75" x14ac:dyDescent="0.25">
      <c r="C3166" s="78">
        <v>42605</v>
      </c>
      <c r="D3166" s="80">
        <v>6.8246218477394205</v>
      </c>
      <c r="E3166" s="80">
        <v>0.90148744047144902</v>
      </c>
      <c r="F3166" s="80">
        <v>1.1817335968431042</v>
      </c>
    </row>
    <row r="3167" spans="3:6" ht="15.75" x14ac:dyDescent="0.25">
      <c r="C3167" s="78">
        <v>42606</v>
      </c>
      <c r="D3167" s="80">
        <v>6.7698297433104182</v>
      </c>
      <c r="E3167" s="80">
        <v>0.90109043815211898</v>
      </c>
      <c r="F3167" s="80">
        <v>1.1798519980195987</v>
      </c>
    </row>
    <row r="3168" spans="3:6" ht="15.75" x14ac:dyDescent="0.25">
      <c r="C3168" s="78">
        <v>42607</v>
      </c>
      <c r="D3168" s="80">
        <v>6.4960193816083756</v>
      </c>
      <c r="E3168" s="80">
        <v>0.878266327264976</v>
      </c>
      <c r="F3168" s="80">
        <v>1.1782913162834863</v>
      </c>
    </row>
    <row r="3169" spans="3:6" ht="15.75" x14ac:dyDescent="0.25">
      <c r="C3169" s="78">
        <v>42608</v>
      </c>
      <c r="D3169" s="80">
        <v>6.4404632825586949</v>
      </c>
      <c r="E3169" s="80">
        <v>0.83734110488111746</v>
      </c>
      <c r="F3169" s="80">
        <v>1.1768509222527923</v>
      </c>
    </row>
    <row r="3170" spans="3:6" ht="15.75" x14ac:dyDescent="0.25">
      <c r="C3170" s="78">
        <v>42611</v>
      </c>
      <c r="D3170" s="80">
        <v>6.2824728071840363</v>
      </c>
      <c r="E3170" s="80">
        <v>0.79958028517215229</v>
      </c>
      <c r="F3170" s="80">
        <v>1.175410548727851</v>
      </c>
    </row>
    <row r="3171" spans="3:6" ht="15.75" x14ac:dyDescent="0.25">
      <c r="C3171" s="78">
        <v>42612</v>
      </c>
      <c r="D3171" s="80">
        <v>6.3763043171549239</v>
      </c>
      <c r="E3171" s="80">
        <v>0.7945972681122182</v>
      </c>
      <c r="F3171" s="80">
        <v>1.1740102745357417</v>
      </c>
    </row>
    <row r="3172" spans="3:6" ht="15.75" x14ac:dyDescent="0.25">
      <c r="C3172" s="78">
        <v>42613</v>
      </c>
      <c r="D3172" s="80">
        <v>6.1683759856589582</v>
      </c>
      <c r="E3172" s="80">
        <v>0.79233577165729319</v>
      </c>
      <c r="F3172" s="80">
        <v>1.1724900736550081</v>
      </c>
    </row>
    <row r="3173" spans="3:6" ht="15.75" x14ac:dyDescent="0.25">
      <c r="C3173" s="78">
        <v>42614</v>
      </c>
      <c r="D3173" s="80">
        <v>5.9340126410458938</v>
      </c>
      <c r="E3173" s="80">
        <v>0.79820509572339216</v>
      </c>
      <c r="F3173" s="80">
        <v>1.1709298140238023</v>
      </c>
    </row>
    <row r="3174" spans="3:6" ht="15.75" x14ac:dyDescent="0.25">
      <c r="C3174" s="78">
        <v>42615</v>
      </c>
      <c r="D3174" s="80">
        <v>5.568143138481485</v>
      </c>
      <c r="E3174" s="80">
        <v>0.77660532749965761</v>
      </c>
      <c r="F3174" s="80">
        <v>1.1692895668085512</v>
      </c>
    </row>
    <row r="3175" spans="3:6" ht="15.75" x14ac:dyDescent="0.25">
      <c r="C3175" s="78">
        <v>42618</v>
      </c>
      <c r="D3175" s="80">
        <v>5.7684235109097148</v>
      </c>
      <c r="E3175" s="80">
        <v>0.78634169298592571</v>
      </c>
      <c r="F3175" s="80">
        <v>1.1676892722558785</v>
      </c>
    </row>
    <row r="3176" spans="3:6" ht="15.75" x14ac:dyDescent="0.25">
      <c r="C3176" s="78">
        <v>42619</v>
      </c>
      <c r="D3176" s="80">
        <v>5.8341605106791095</v>
      </c>
      <c r="E3176" s="80">
        <v>0.77883160369935922</v>
      </c>
      <c r="F3176" s="80">
        <v>1.1660489154166953</v>
      </c>
    </row>
    <row r="3177" spans="3:6" ht="15.75" x14ac:dyDescent="0.25">
      <c r="C3177" s="78">
        <v>42620</v>
      </c>
      <c r="D3177" s="80">
        <v>5.7720100458381385</v>
      </c>
      <c r="E3177" s="80">
        <v>0.77400430739675841</v>
      </c>
      <c r="F3177" s="80">
        <v>1.1640887164883651</v>
      </c>
    </row>
    <row r="3178" spans="3:6" ht="15.75" x14ac:dyDescent="0.25">
      <c r="C3178" s="78">
        <v>42621</v>
      </c>
      <c r="D3178" s="80">
        <v>5.702846812843787</v>
      </c>
      <c r="E3178" s="80">
        <v>0.78277091529512788</v>
      </c>
      <c r="F3178" s="80">
        <v>1.162048145994321</v>
      </c>
    </row>
    <row r="3179" spans="3:6" ht="15.75" x14ac:dyDescent="0.25">
      <c r="C3179" s="78">
        <v>42622</v>
      </c>
      <c r="D3179" s="80">
        <v>5.396352618574829</v>
      </c>
      <c r="E3179" s="80">
        <v>0.77165848680977867</v>
      </c>
      <c r="F3179" s="80">
        <v>1.160087636962559</v>
      </c>
    </row>
    <row r="3180" spans="3:6" ht="15.75" x14ac:dyDescent="0.25">
      <c r="C3180" s="78">
        <v>42625</v>
      </c>
      <c r="D3180" s="80">
        <v>5.0645326721484585</v>
      </c>
      <c r="E3180" s="80">
        <v>0.76296863826932348</v>
      </c>
      <c r="F3180" s="80">
        <v>1.1582472850840242</v>
      </c>
    </row>
    <row r="3181" spans="3:6" ht="15.75" x14ac:dyDescent="0.25">
      <c r="C3181" s="78">
        <v>42626</v>
      </c>
      <c r="D3181" s="80">
        <v>5.0608278701815834</v>
      </c>
      <c r="E3181" s="80">
        <v>0.75377244584602376</v>
      </c>
      <c r="F3181" s="80">
        <v>1.1567268701600186</v>
      </c>
    </row>
    <row r="3182" spans="3:6" ht="15.75" x14ac:dyDescent="0.25">
      <c r="C3182" s="78">
        <v>42627</v>
      </c>
      <c r="D3182" s="80">
        <v>4.9917954918386798</v>
      </c>
      <c r="E3182" s="80">
        <v>0.7444642905374943</v>
      </c>
      <c r="F3182" s="80">
        <v>1.1543687156828852</v>
      </c>
    </row>
    <row r="3183" spans="3:6" ht="15.75" x14ac:dyDescent="0.25">
      <c r="C3183" s="78">
        <v>42628</v>
      </c>
      <c r="D3183" s="80">
        <v>5.0231282802040145</v>
      </c>
      <c r="E3183" s="80">
        <v>0.75201385031420376</v>
      </c>
      <c r="F3183" s="80">
        <v>1.1520103832239004</v>
      </c>
    </row>
    <row r="3184" spans="3:6" ht="15.75" x14ac:dyDescent="0.25">
      <c r="C3184" s="78">
        <v>42629</v>
      </c>
      <c r="D3184" s="80">
        <v>5.1799712462921477</v>
      </c>
      <c r="E3184" s="80">
        <v>0.72714299780876068</v>
      </c>
      <c r="F3184" s="80">
        <v>1.1498117708450994</v>
      </c>
    </row>
    <row r="3185" spans="3:6" ht="15.75" x14ac:dyDescent="0.25">
      <c r="C3185" s="78">
        <v>42632</v>
      </c>
      <c r="D3185" s="80">
        <v>5.5630717752261249</v>
      </c>
      <c r="E3185" s="80">
        <v>0.74254087943088631</v>
      </c>
      <c r="F3185" s="80">
        <v>1.148012054128178</v>
      </c>
    </row>
    <row r="3186" spans="3:6" ht="15.75" x14ac:dyDescent="0.25">
      <c r="C3186" s="78">
        <v>42633</v>
      </c>
      <c r="D3186" s="80">
        <v>5.5856681320387347</v>
      </c>
      <c r="E3186" s="80">
        <v>0.74594304826602897</v>
      </c>
      <c r="F3186" s="80">
        <v>1.1464125705300532</v>
      </c>
    </row>
    <row r="3187" spans="3:6" ht="15.75" x14ac:dyDescent="0.25">
      <c r="C3187" s="78">
        <v>42634</v>
      </c>
      <c r="D3187" s="80">
        <v>5.5377845382843294</v>
      </c>
      <c r="E3187" s="80">
        <v>0.7397794641894162</v>
      </c>
      <c r="F3187" s="80">
        <v>1.1453735366838469</v>
      </c>
    </row>
    <row r="3188" spans="3:6" ht="15.75" x14ac:dyDescent="0.25">
      <c r="C3188" s="78">
        <v>42635</v>
      </c>
      <c r="D3188" s="80">
        <v>5.6047282965019818</v>
      </c>
      <c r="E3188" s="80">
        <v>0.73717331113356543</v>
      </c>
      <c r="F3188" s="80">
        <v>1.1446144371133782</v>
      </c>
    </row>
    <row r="3189" spans="3:6" ht="15.75" x14ac:dyDescent="0.25">
      <c r="C3189" s="78">
        <v>42636</v>
      </c>
      <c r="D3189" s="80">
        <v>5.4975482604574299</v>
      </c>
      <c r="E3189" s="80">
        <v>0.77441474657087284</v>
      </c>
      <c r="F3189" s="80">
        <v>1.143935247629857</v>
      </c>
    </row>
    <row r="3190" spans="3:6" ht="15.75" x14ac:dyDescent="0.25">
      <c r="C3190" s="78">
        <v>42639</v>
      </c>
      <c r="D3190" s="80">
        <v>5.4735615298635132</v>
      </c>
      <c r="E3190" s="80">
        <v>0.78469244205865429</v>
      </c>
      <c r="F3190" s="80">
        <v>1.1433359666104703</v>
      </c>
    </row>
    <row r="3191" spans="3:6" ht="15.75" x14ac:dyDescent="0.25">
      <c r="C3191" s="78">
        <v>42640</v>
      </c>
      <c r="D3191" s="80">
        <v>5.2985333720907857</v>
      </c>
      <c r="E3191" s="80">
        <v>0.8157028168998659</v>
      </c>
      <c r="F3191" s="80">
        <v>1.1426167274781296</v>
      </c>
    </row>
    <row r="3192" spans="3:6" ht="15.75" x14ac:dyDescent="0.25">
      <c r="C3192" s="78">
        <v>42641</v>
      </c>
      <c r="D3192" s="80">
        <v>5.173487987612746</v>
      </c>
      <c r="E3192" s="80">
        <v>0.81257834815438024</v>
      </c>
      <c r="F3192" s="80">
        <v>1.1406610425942265</v>
      </c>
    </row>
    <row r="3193" spans="3:6" ht="15.75" x14ac:dyDescent="0.25">
      <c r="C3193" s="78">
        <v>42642</v>
      </c>
      <c r="D3193" s="80">
        <v>5.4474011104433728</v>
      </c>
      <c r="E3193" s="80">
        <v>0.8217792644206412</v>
      </c>
      <c r="F3193" s="80">
        <v>1.1380252201817598</v>
      </c>
    </row>
    <row r="3194" spans="3:6" ht="15.75" x14ac:dyDescent="0.25">
      <c r="C3194" s="78">
        <v>42643</v>
      </c>
      <c r="D3194" s="80">
        <v>5.4955983188266888</v>
      </c>
      <c r="E3194" s="80">
        <v>0.82211166203287611</v>
      </c>
      <c r="F3194" s="80">
        <v>1.1352697962023761</v>
      </c>
    </row>
    <row r="3195" spans="3:6" ht="15.75" x14ac:dyDescent="0.25">
      <c r="C3195" s="78">
        <v>42646</v>
      </c>
      <c r="D3195" s="80">
        <v>5.5526850476992573</v>
      </c>
      <c r="E3195" s="80">
        <v>0.82362322895455087</v>
      </c>
      <c r="F3195" s="80">
        <v>1.132713982970146</v>
      </c>
    </row>
    <row r="3196" spans="3:6" ht="15.75" x14ac:dyDescent="0.25">
      <c r="C3196" s="78">
        <v>42647</v>
      </c>
      <c r="D3196" s="80">
        <v>5.6557331083163742</v>
      </c>
      <c r="E3196" s="80">
        <v>0.82440444513316447</v>
      </c>
      <c r="F3196" s="80">
        <v>1.1304367561591366</v>
      </c>
    </row>
    <row r="3197" spans="3:6" ht="15.75" x14ac:dyDescent="0.25">
      <c r="C3197" s="78">
        <v>42648</v>
      </c>
      <c r="D3197" s="80">
        <v>5.6960673741479839</v>
      </c>
      <c r="E3197" s="80">
        <v>0.82713540920822393</v>
      </c>
      <c r="F3197" s="80">
        <v>1.1279601965108021</v>
      </c>
    </row>
    <row r="3198" spans="3:6" ht="15.75" x14ac:dyDescent="0.25">
      <c r="C3198" s="78">
        <v>42649</v>
      </c>
      <c r="D3198" s="80">
        <v>5.7863066020404474</v>
      </c>
      <c r="E3198" s="80">
        <v>0.82679189560856958</v>
      </c>
      <c r="F3198" s="80">
        <v>1.1254038109321796</v>
      </c>
    </row>
    <row r="3199" spans="3:6" ht="15.75" x14ac:dyDescent="0.25">
      <c r="C3199" s="78">
        <v>42650</v>
      </c>
      <c r="D3199" s="80">
        <v>5.753270576578795</v>
      </c>
      <c r="E3199" s="80">
        <v>0.82412406143368422</v>
      </c>
      <c r="F3199" s="80">
        <v>1.1229271299738608</v>
      </c>
    </row>
    <row r="3200" spans="3:6" ht="15.75" x14ac:dyDescent="0.25">
      <c r="C3200" s="78">
        <v>42653</v>
      </c>
      <c r="D3200" s="80">
        <v>5.5897271134180304</v>
      </c>
      <c r="E3200" s="80">
        <v>0.82267673230653759</v>
      </c>
      <c r="F3200" s="80">
        <v>1.1204505096720663</v>
      </c>
    </row>
    <row r="3201" spans="3:6" ht="15.75" x14ac:dyDescent="0.25">
      <c r="C3201" s="78">
        <v>42654</v>
      </c>
      <c r="D3201" s="80">
        <v>5.4867355172260268</v>
      </c>
      <c r="E3201" s="80">
        <v>0.87942999989150117</v>
      </c>
      <c r="F3201" s="80">
        <v>1.1180538385754168</v>
      </c>
    </row>
    <row r="3202" spans="3:6" ht="15.75" x14ac:dyDescent="0.25">
      <c r="C3202" s="78">
        <v>42655</v>
      </c>
      <c r="D3202" s="80">
        <v>5.1246315838816781</v>
      </c>
      <c r="E3202" s="80">
        <v>0.87612975812367822</v>
      </c>
      <c r="F3202" s="80">
        <v>1.1164146106694028</v>
      </c>
    </row>
    <row r="3203" spans="3:6" ht="15.75" x14ac:dyDescent="0.25">
      <c r="C3203" s="78">
        <v>42656</v>
      </c>
      <c r="D3203" s="80">
        <v>5.1336919535921455</v>
      </c>
      <c r="E3203" s="80">
        <v>0.87037748720657504</v>
      </c>
      <c r="F3203" s="80">
        <v>1.1148951249932093</v>
      </c>
    </row>
    <row r="3204" spans="3:6" ht="15.75" x14ac:dyDescent="0.25">
      <c r="C3204" s="78">
        <v>42657</v>
      </c>
      <c r="D3204" s="80">
        <v>5.1258697090169836</v>
      </c>
      <c r="E3204" s="80">
        <v>0.86555736999860411</v>
      </c>
      <c r="F3204" s="80">
        <v>1.1134952731801429</v>
      </c>
    </row>
    <row r="3205" spans="3:6" ht="15.75" x14ac:dyDescent="0.25">
      <c r="C3205" s="78">
        <v>42660</v>
      </c>
      <c r="D3205" s="80">
        <v>5.2856440785856718</v>
      </c>
      <c r="E3205" s="80">
        <v>0.87174396970814971</v>
      </c>
      <c r="F3205" s="80">
        <v>1.1118958611805896</v>
      </c>
    </row>
    <row r="3206" spans="3:6" ht="15.75" x14ac:dyDescent="0.25">
      <c r="C3206" s="78">
        <v>42661</v>
      </c>
      <c r="D3206" s="80">
        <v>5.6335163538647315</v>
      </c>
      <c r="E3206" s="80">
        <v>0.88603779719331754</v>
      </c>
      <c r="F3206" s="80">
        <v>1.1090206701640737</v>
      </c>
    </row>
    <row r="3207" spans="3:6" ht="15.75" x14ac:dyDescent="0.25">
      <c r="C3207" s="78">
        <v>42662</v>
      </c>
      <c r="D3207" s="80">
        <v>5.7712671949586403</v>
      </c>
      <c r="E3207" s="80">
        <v>0.89614616690165683</v>
      </c>
      <c r="F3207" s="80">
        <v>1.1059454462642337</v>
      </c>
    </row>
    <row r="3208" spans="3:6" ht="15.75" x14ac:dyDescent="0.25">
      <c r="C3208" s="78">
        <v>42663</v>
      </c>
      <c r="D3208" s="80">
        <v>6.0713165908258038</v>
      </c>
      <c r="E3208" s="80">
        <v>0.95688401430975567</v>
      </c>
      <c r="F3208" s="80">
        <v>1.1032702096837044</v>
      </c>
    </row>
    <row r="3209" spans="3:6" ht="15.75" x14ac:dyDescent="0.25">
      <c r="C3209" s="78">
        <v>42664</v>
      </c>
      <c r="D3209" s="80">
        <v>6.1576865999893204</v>
      </c>
      <c r="E3209" s="80">
        <v>0.95840091866379318</v>
      </c>
      <c r="F3209" s="80">
        <v>1.1008744189729525</v>
      </c>
    </row>
    <row r="3210" spans="3:6" ht="15.75" x14ac:dyDescent="0.25">
      <c r="C3210" s="78">
        <v>42667</v>
      </c>
      <c r="D3210" s="80">
        <v>6.3442291669786988</v>
      </c>
      <c r="E3210" s="80">
        <v>0.98038295812605813</v>
      </c>
      <c r="F3210" s="80">
        <v>1.0985184973885787</v>
      </c>
    </row>
    <row r="3211" spans="3:6" ht="15.75" x14ac:dyDescent="0.25">
      <c r="C3211" s="78">
        <v>42668</v>
      </c>
      <c r="D3211" s="80">
        <v>6.4066543937537412</v>
      </c>
      <c r="E3211" s="80">
        <v>1.0028506486398525</v>
      </c>
      <c r="F3211" s="80">
        <v>1.0963219157747117</v>
      </c>
    </row>
    <row r="3212" spans="3:6" ht="15.75" x14ac:dyDescent="0.25">
      <c r="C3212" s="78">
        <v>42669</v>
      </c>
      <c r="D3212" s="80">
        <v>6.5581828419592147</v>
      </c>
      <c r="E3212" s="80">
        <v>0.9973040119723553</v>
      </c>
      <c r="F3212" s="80">
        <v>1.0943237829843744</v>
      </c>
    </row>
    <row r="3213" spans="3:6" ht="15.75" x14ac:dyDescent="0.25">
      <c r="C3213" s="78">
        <v>42670</v>
      </c>
      <c r="D3213" s="80">
        <v>6.3890111410567441</v>
      </c>
      <c r="E3213" s="80">
        <v>1.0090936351912383</v>
      </c>
      <c r="F3213" s="80">
        <v>1.0924848093363693</v>
      </c>
    </row>
    <row r="3214" spans="3:6" ht="15.75" x14ac:dyDescent="0.25">
      <c r="C3214" s="78">
        <v>42671</v>
      </c>
      <c r="D3214" s="80">
        <v>6.4204540852876857</v>
      </c>
      <c r="E3214" s="80">
        <v>1.0198487079684071</v>
      </c>
      <c r="F3214" s="80">
        <v>1.0905659156840608</v>
      </c>
    </row>
    <row r="3215" spans="3:6" ht="15.75" x14ac:dyDescent="0.25">
      <c r="C3215" s="78">
        <v>42676</v>
      </c>
      <c r="D3215" s="80">
        <v>6.3429803948714225</v>
      </c>
      <c r="E3215" s="80">
        <v>1.0205174306349596</v>
      </c>
      <c r="F3215" s="80">
        <v>1.0887667195643713</v>
      </c>
    </row>
    <row r="3216" spans="3:6" ht="15.75" x14ac:dyDescent="0.25">
      <c r="C3216" s="78">
        <v>42677</v>
      </c>
      <c r="D3216" s="80">
        <v>6.2747111122426924</v>
      </c>
      <c r="E3216" s="80">
        <v>1.0131163168718427</v>
      </c>
      <c r="F3216" s="80">
        <v>1.0868872214001568</v>
      </c>
    </row>
    <row r="3217" spans="3:6" ht="15.75" x14ac:dyDescent="0.25">
      <c r="C3217" s="78">
        <v>42678</v>
      </c>
      <c r="D3217" s="80">
        <v>6.0538135039161167</v>
      </c>
      <c r="E3217" s="80">
        <v>1.0027685860492186</v>
      </c>
      <c r="F3217" s="80">
        <v>1.0847268784435871</v>
      </c>
    </row>
    <row r="3218" spans="3:6" ht="15.75" x14ac:dyDescent="0.25">
      <c r="C3218" s="78">
        <v>42681</v>
      </c>
      <c r="D3218" s="80">
        <v>5.9562425939194474</v>
      </c>
      <c r="E3218" s="80">
        <v>1.0017971352523469</v>
      </c>
      <c r="F3218" s="80">
        <v>1.082245803298032</v>
      </c>
    </row>
    <row r="3219" spans="3:6" ht="15.75" x14ac:dyDescent="0.25">
      <c r="C3219" s="78">
        <v>42682</v>
      </c>
      <c r="D3219" s="80">
        <v>5.8432527319354222</v>
      </c>
      <c r="E3219" s="80">
        <v>1.0032483896007305</v>
      </c>
      <c r="F3219" s="80">
        <v>1.0794834460376546</v>
      </c>
    </row>
    <row r="3220" spans="3:6" ht="15.75" x14ac:dyDescent="0.25">
      <c r="C3220" s="78">
        <v>42683</v>
      </c>
      <c r="D3220" s="80">
        <v>5.632535717590903</v>
      </c>
      <c r="E3220" s="80">
        <v>1.0300242198464371</v>
      </c>
      <c r="F3220" s="80">
        <v>1.0766006376165427</v>
      </c>
    </row>
    <row r="3221" spans="3:6" ht="15.75" x14ac:dyDescent="0.25">
      <c r="C3221" s="78">
        <v>42684</v>
      </c>
      <c r="D3221" s="80">
        <v>4.6813459764247334</v>
      </c>
      <c r="E3221" s="80">
        <v>1.0257939669221505</v>
      </c>
      <c r="F3221" s="80">
        <v>1.0731199321957652</v>
      </c>
    </row>
    <row r="3222" spans="3:6" ht="15.75" x14ac:dyDescent="0.25">
      <c r="C3222" s="78">
        <v>42685</v>
      </c>
      <c r="D3222" s="80">
        <v>4.4125772293198695</v>
      </c>
      <c r="E3222" s="80">
        <v>1.0170562932554361</v>
      </c>
      <c r="F3222" s="80">
        <v>1.069201019719368</v>
      </c>
    </row>
    <row r="3223" spans="3:6" ht="15.75" x14ac:dyDescent="0.25">
      <c r="C3223" s="78">
        <v>42688</v>
      </c>
      <c r="D3223" s="80">
        <v>4.0474263660298382</v>
      </c>
      <c r="E3223" s="80">
        <v>1.0140016180759437</v>
      </c>
      <c r="F3223" s="80">
        <v>1.0651624972941809</v>
      </c>
    </row>
    <row r="3224" spans="3:6" ht="15.75" x14ac:dyDescent="0.25">
      <c r="C3224" s="78">
        <v>42689</v>
      </c>
      <c r="D3224" s="80">
        <v>4.3496553362396995</v>
      </c>
      <c r="E3224" s="80">
        <v>1.0265357655730778</v>
      </c>
      <c r="F3224" s="80">
        <v>1.0612435057180569</v>
      </c>
    </row>
    <row r="3225" spans="3:6" ht="15.75" x14ac:dyDescent="0.25">
      <c r="C3225" s="78">
        <v>42690</v>
      </c>
      <c r="D3225" s="80">
        <v>4.0481633897271774</v>
      </c>
      <c r="E3225" s="80">
        <v>1.025102181860249</v>
      </c>
      <c r="F3225" s="80">
        <v>1.0579226792446716</v>
      </c>
    </row>
    <row r="3226" spans="3:6" ht="15.75" x14ac:dyDescent="0.25">
      <c r="C3226" s="78">
        <v>42691</v>
      </c>
      <c r="D3226" s="80">
        <v>4.1182780571870747</v>
      </c>
      <c r="E3226" s="80">
        <v>1.029033342181318</v>
      </c>
      <c r="F3226" s="80">
        <v>1.0550000213668476</v>
      </c>
    </row>
    <row r="3227" spans="3:6" ht="15.75" x14ac:dyDescent="0.25">
      <c r="C3227" s="78">
        <v>42692</v>
      </c>
      <c r="D3227" s="80">
        <v>3.8877345460334611</v>
      </c>
      <c r="E3227" s="80">
        <v>1.0286308570495173</v>
      </c>
      <c r="F3227" s="80">
        <v>1.0521957477399813</v>
      </c>
    </row>
    <row r="3228" spans="3:6" ht="15.75" x14ac:dyDescent="0.25">
      <c r="C3228" s="78">
        <v>42695</v>
      </c>
      <c r="D3228" s="80">
        <v>4.0166942184649335</v>
      </c>
      <c r="E3228" s="80">
        <v>1.0269887100399444</v>
      </c>
      <c r="F3228" s="80">
        <v>1.0492718075004737</v>
      </c>
    </row>
    <row r="3229" spans="3:6" ht="15.75" x14ac:dyDescent="0.25">
      <c r="C3229" s="78">
        <v>42696</v>
      </c>
      <c r="D3229" s="80">
        <v>4.4097888492346415</v>
      </c>
      <c r="E3229" s="80">
        <v>1.0205365297601521</v>
      </c>
      <c r="F3229" s="80">
        <v>1.0461883526233118</v>
      </c>
    </row>
    <row r="3230" spans="3:6" ht="15.75" x14ac:dyDescent="0.25">
      <c r="C3230" s="78">
        <v>42697</v>
      </c>
      <c r="D3230" s="80">
        <v>4.4598999010526885</v>
      </c>
      <c r="E3230" s="80">
        <v>1.031725916800541</v>
      </c>
      <c r="F3230" s="80">
        <v>1.0430644841754377</v>
      </c>
    </row>
    <row r="3231" spans="3:6" ht="15.75" x14ac:dyDescent="0.25">
      <c r="C3231" s="78">
        <v>42698</v>
      </c>
      <c r="D3231" s="80">
        <v>5.2139039211076765</v>
      </c>
      <c r="E3231" s="80">
        <v>1.0386260442267536</v>
      </c>
      <c r="F3231" s="80">
        <v>1.0396997566758159</v>
      </c>
    </row>
    <row r="3232" spans="3:6" ht="15.75" x14ac:dyDescent="0.25">
      <c r="C3232" s="78">
        <v>42699</v>
      </c>
      <c r="D3232" s="80">
        <v>5.3417979911277946</v>
      </c>
      <c r="E3232" s="80">
        <v>1.0358648978067153</v>
      </c>
      <c r="F3232" s="80">
        <v>1.0361742234335614</v>
      </c>
    </row>
    <row r="3233" spans="3:6" ht="15.75" x14ac:dyDescent="0.25">
      <c r="C3233" s="78">
        <v>42702</v>
      </c>
      <c r="D3233" s="80">
        <v>5.4825654069113661</v>
      </c>
      <c r="E3233" s="80">
        <v>1.0325100054694003</v>
      </c>
      <c r="F3233" s="80">
        <v>1.0324885680364826</v>
      </c>
    </row>
    <row r="3234" spans="3:6" ht="15.75" x14ac:dyDescent="0.25">
      <c r="C3234" s="78">
        <v>42703</v>
      </c>
      <c r="D3234" s="80">
        <v>5.6517292310505729</v>
      </c>
      <c r="E3234" s="80">
        <v>1.0326058871592547</v>
      </c>
      <c r="F3234" s="80">
        <v>1.0288026817153462</v>
      </c>
    </row>
    <row r="3235" spans="3:6" ht="15.75" x14ac:dyDescent="0.25">
      <c r="C3235" s="78">
        <v>42704</v>
      </c>
      <c r="D3235" s="80">
        <v>5.9981628396928333</v>
      </c>
      <c r="E3235" s="80">
        <v>1.0323489441676825</v>
      </c>
      <c r="F3235" s="80">
        <v>1.0248769449339168</v>
      </c>
    </row>
    <row r="3236" spans="3:6" ht="15.75" x14ac:dyDescent="0.25">
      <c r="C3236" s="78">
        <v>42705</v>
      </c>
      <c r="D3236" s="80">
        <v>6.0993994796014528</v>
      </c>
      <c r="E3236" s="80">
        <v>1.049344766397553</v>
      </c>
      <c r="F3236" s="80">
        <v>1.0200350918175394</v>
      </c>
    </row>
    <row r="3237" spans="3:6" ht="15.75" x14ac:dyDescent="0.25">
      <c r="C3237" s="78">
        <v>42706</v>
      </c>
      <c r="D3237" s="80">
        <v>5.8487881244002393</v>
      </c>
      <c r="E3237" s="80">
        <v>1.0533480059229827</v>
      </c>
      <c r="F3237" s="80">
        <v>1.0151129565382666</v>
      </c>
    </row>
    <row r="3238" spans="3:6" ht="15.75" x14ac:dyDescent="0.25">
      <c r="C3238" s="78">
        <v>42709</v>
      </c>
      <c r="D3238" s="80">
        <v>6.1579337001365309</v>
      </c>
      <c r="E3238" s="80">
        <v>1.097942845011457</v>
      </c>
      <c r="F3238" s="80">
        <v>1.0099499457481231</v>
      </c>
    </row>
    <row r="3239" spans="3:6" ht="15.75" x14ac:dyDescent="0.25">
      <c r="C3239" s="78">
        <v>42710</v>
      </c>
      <c r="D3239" s="80">
        <v>6.116361747133281</v>
      </c>
      <c r="E3239" s="80">
        <v>1.1137023428880122</v>
      </c>
      <c r="F3239" s="80">
        <v>1.0045857635591959</v>
      </c>
    </row>
    <row r="3240" spans="3:6" ht="15.75" x14ac:dyDescent="0.25">
      <c r="C3240" s="78">
        <v>42711</v>
      </c>
      <c r="D3240" s="80">
        <v>6.1818824293247809</v>
      </c>
      <c r="E3240" s="80">
        <v>1.1327361160595295</v>
      </c>
      <c r="F3240" s="80">
        <v>0.9998581165196363</v>
      </c>
    </row>
    <row r="3241" spans="3:6" ht="15.75" x14ac:dyDescent="0.25">
      <c r="C3241" s="78">
        <v>42712</v>
      </c>
      <c r="D3241" s="80">
        <v>6.0960124886026978</v>
      </c>
      <c r="E3241" s="80">
        <v>1.1379114543278224</v>
      </c>
      <c r="F3241" s="80">
        <v>0.99536928750736386</v>
      </c>
    </row>
    <row r="3242" spans="3:6" ht="15.75" x14ac:dyDescent="0.25">
      <c r="C3242" s="78">
        <v>42713</v>
      </c>
      <c r="D3242" s="80">
        <v>5.8229717794209712</v>
      </c>
      <c r="E3242" s="80">
        <v>1.1482517155812832</v>
      </c>
      <c r="F3242" s="80">
        <v>0.99084035636118895</v>
      </c>
    </row>
    <row r="3243" spans="3:6" ht="15.75" x14ac:dyDescent="0.25">
      <c r="C3243" s="78">
        <v>42716</v>
      </c>
      <c r="D3243" s="80">
        <v>5.5959315150523992</v>
      </c>
      <c r="E3243" s="80">
        <v>1.1171375329746214</v>
      </c>
      <c r="F3243" s="80">
        <v>0.98575357506460737</v>
      </c>
    </row>
    <row r="3244" spans="3:6" ht="15.75" x14ac:dyDescent="0.25">
      <c r="C3244" s="78">
        <v>42717</v>
      </c>
      <c r="D3244" s="80">
        <v>5.7992360893073469</v>
      </c>
      <c r="E3244" s="80">
        <v>1.1630748467182705</v>
      </c>
      <c r="F3244" s="80">
        <v>0.9806670499832304</v>
      </c>
    </row>
    <row r="3245" spans="3:6" ht="15.75" x14ac:dyDescent="0.25">
      <c r="C3245" s="78">
        <v>42718</v>
      </c>
      <c r="D3245" s="80">
        <v>5.7946266021647652</v>
      </c>
      <c r="E3245" s="80">
        <v>1.1305487098348888</v>
      </c>
      <c r="F3245" s="80">
        <v>0.97573951294684935</v>
      </c>
    </row>
    <row r="3246" spans="3:6" ht="15.75" x14ac:dyDescent="0.25">
      <c r="C3246" s="78">
        <v>42719</v>
      </c>
      <c r="D3246" s="80">
        <v>5.5408928367472132</v>
      </c>
      <c r="E3246" s="80">
        <v>1.1081463022892146</v>
      </c>
      <c r="F3246" s="80">
        <v>0.97109055662221166</v>
      </c>
    </row>
    <row r="3247" spans="3:6" ht="15.75" x14ac:dyDescent="0.25">
      <c r="C3247" s="78">
        <v>42720</v>
      </c>
      <c r="D3247" s="80">
        <v>5.7480457815684671</v>
      </c>
      <c r="E3247" s="80">
        <v>1.1352578597531915</v>
      </c>
      <c r="F3247" s="80">
        <v>0.96664197018070386</v>
      </c>
    </row>
    <row r="3248" spans="3:6" ht="15.75" x14ac:dyDescent="0.25">
      <c r="C3248" s="78">
        <v>42723</v>
      </c>
      <c r="D3248" s="80">
        <v>5.9382672761848498</v>
      </c>
      <c r="E3248" s="80">
        <v>1.1472985696958427</v>
      </c>
      <c r="F3248" s="80">
        <v>0.96211387801503623</v>
      </c>
    </row>
    <row r="3249" spans="3:6" ht="15.75" x14ac:dyDescent="0.25">
      <c r="C3249" s="78">
        <v>42724</v>
      </c>
      <c r="D3249" s="80">
        <v>6.2099226384836781</v>
      </c>
      <c r="E3249" s="80">
        <v>1.1931021483378101</v>
      </c>
      <c r="F3249" s="80">
        <v>0.95715137599279299</v>
      </c>
    </row>
    <row r="3250" spans="3:6" ht="15.75" x14ac:dyDescent="0.25">
      <c r="C3250" s="78">
        <v>42725</v>
      </c>
      <c r="D3250" s="80">
        <v>6.6596902985995188</v>
      </c>
      <c r="E3250" s="80">
        <v>1.2434802953907198</v>
      </c>
      <c r="F3250" s="80">
        <v>0.95290734204087624</v>
      </c>
    </row>
    <row r="3251" spans="3:6" ht="15.75" x14ac:dyDescent="0.25">
      <c r="C3251" s="78">
        <v>42726</v>
      </c>
      <c r="D3251" s="80">
        <v>6.461338741822642</v>
      </c>
      <c r="E3251" s="80">
        <v>1.2877779277905343</v>
      </c>
      <c r="F3251" s="80">
        <v>0.9488228215997152</v>
      </c>
    </row>
    <row r="3252" spans="3:6" ht="15.75" x14ac:dyDescent="0.25">
      <c r="C3252" s="78">
        <v>42727</v>
      </c>
      <c r="D3252" s="80">
        <v>6.7736676249975147</v>
      </c>
      <c r="E3252" s="80">
        <v>1.3056064113004195</v>
      </c>
      <c r="F3252" s="80">
        <v>0.9449768147949289</v>
      </c>
    </row>
    <row r="3253" spans="3:6" ht="15.75" x14ac:dyDescent="0.25">
      <c r="C3253" s="78">
        <v>42731</v>
      </c>
      <c r="D3253" s="80">
        <v>6.690562916437881</v>
      </c>
      <c r="E3253" s="80">
        <v>1.2827020702222747</v>
      </c>
      <c r="F3253" s="80">
        <v>0.94117082659617157</v>
      </c>
    </row>
    <row r="3254" spans="3:6" ht="15.75" x14ac:dyDescent="0.25">
      <c r="C3254" s="78">
        <v>42732</v>
      </c>
      <c r="D3254" s="80">
        <v>6.230861075993821</v>
      </c>
      <c r="E3254" s="80">
        <v>1.2764432909298851</v>
      </c>
      <c r="F3254" s="80">
        <v>0.93712461367181366</v>
      </c>
    </row>
    <row r="3255" spans="3:6" ht="15.75" x14ac:dyDescent="0.25">
      <c r="C3255" s="78">
        <v>42733</v>
      </c>
      <c r="D3255" s="80">
        <v>5.902058609493932</v>
      </c>
      <c r="E3255" s="80">
        <v>1.206801742890562</v>
      </c>
      <c r="F3255" s="80">
        <v>0.93291790640863681</v>
      </c>
    </row>
    <row r="3256" spans="3:6" ht="15.75" x14ac:dyDescent="0.25">
      <c r="C3256" s="78">
        <v>42734</v>
      </c>
      <c r="D3256" s="80">
        <v>5.8870645123661358</v>
      </c>
      <c r="E3256" s="80">
        <v>1.1991223845060794</v>
      </c>
      <c r="F3256" s="80">
        <v>0.92843116225560518</v>
      </c>
    </row>
    <row r="3257" spans="3:6" ht="15.75" x14ac:dyDescent="0.25">
      <c r="C3257" s="78">
        <v>42737</v>
      </c>
      <c r="D3257" s="80">
        <v>6.0138623962866733</v>
      </c>
      <c r="E3257" s="80">
        <v>1.2033831678522899</v>
      </c>
      <c r="F3257" s="80">
        <v>0.9239446175510535</v>
      </c>
    </row>
    <row r="3258" spans="3:6" ht="15.75" x14ac:dyDescent="0.25">
      <c r="C3258" s="78">
        <v>42738</v>
      </c>
      <c r="D3258" s="80">
        <v>6.0117815606560265</v>
      </c>
      <c r="E3258" s="80">
        <v>1.2125528526411911</v>
      </c>
      <c r="F3258" s="80">
        <v>0.91949722563007263</v>
      </c>
    </row>
    <row r="3259" spans="3:6" ht="15.75" x14ac:dyDescent="0.25">
      <c r="C3259" s="78">
        <v>42739</v>
      </c>
      <c r="D3259" s="80">
        <v>6.004300205365265</v>
      </c>
      <c r="E3259" s="80">
        <v>1.1925479034339048</v>
      </c>
      <c r="F3259" s="80">
        <v>0.91512842476959566</v>
      </c>
    </row>
    <row r="3260" spans="3:6" ht="15.75" x14ac:dyDescent="0.25">
      <c r="C3260" s="78">
        <v>42740</v>
      </c>
      <c r="D3260" s="80">
        <v>5.7651821697097816</v>
      </c>
      <c r="E3260" s="80">
        <v>1.1863449589160524</v>
      </c>
      <c r="F3260" s="80">
        <v>0.910759379232573</v>
      </c>
    </row>
    <row r="3261" spans="3:6" ht="15.75" x14ac:dyDescent="0.25">
      <c r="C3261" s="78">
        <v>42741</v>
      </c>
      <c r="D3261" s="80">
        <v>5.6072000148210899</v>
      </c>
      <c r="E3261" s="80">
        <v>1.1830923378070013</v>
      </c>
      <c r="F3261" s="80">
        <v>0.90603190457243521</v>
      </c>
    </row>
    <row r="3262" spans="3:6" ht="15.75" x14ac:dyDescent="0.25">
      <c r="C3262" s="78">
        <v>42744</v>
      </c>
      <c r="D3262" s="80">
        <v>4.9829922014939854</v>
      </c>
      <c r="E3262" s="80">
        <v>1.1804492955566959</v>
      </c>
      <c r="F3262" s="80">
        <v>0.90026991369249743</v>
      </c>
    </row>
    <row r="3263" spans="3:6" ht="15.75" x14ac:dyDescent="0.25">
      <c r="C3263" s="78">
        <v>42745</v>
      </c>
      <c r="D3263" s="80">
        <v>4.7979977850599154</v>
      </c>
      <c r="E3263" s="80">
        <v>1.1720932933483974</v>
      </c>
      <c r="F3263" s="80">
        <v>0.89454797995769386</v>
      </c>
    </row>
    <row r="3264" spans="3:6" ht="15.75" x14ac:dyDescent="0.25">
      <c r="C3264" s="78">
        <v>42746</v>
      </c>
      <c r="D3264" s="80">
        <v>5.0412991279288333</v>
      </c>
      <c r="E3264" s="80">
        <v>1.1666430533864069</v>
      </c>
      <c r="F3264" s="80">
        <v>0.88906372062584893</v>
      </c>
    </row>
    <row r="3265" spans="3:6" ht="15.75" x14ac:dyDescent="0.25">
      <c r="C3265" s="78">
        <v>42747</v>
      </c>
      <c r="D3265" s="80">
        <v>5.1308907839357376</v>
      </c>
      <c r="E3265" s="80">
        <v>1.1706851142046837</v>
      </c>
      <c r="F3265" s="80">
        <v>0.88377859395123437</v>
      </c>
    </row>
    <row r="3266" spans="3:6" ht="15.75" x14ac:dyDescent="0.25">
      <c r="C3266" s="78">
        <v>42748</v>
      </c>
      <c r="D3266" s="80">
        <v>4.647172941168809</v>
      </c>
      <c r="E3266" s="80">
        <v>1.1667039991855921</v>
      </c>
      <c r="F3266" s="80">
        <v>0.87873246301144459</v>
      </c>
    </row>
    <row r="3267" spans="3:6" ht="15.75" x14ac:dyDescent="0.25">
      <c r="C3267" s="78">
        <v>42751</v>
      </c>
      <c r="D3267" s="80">
        <v>4.1384088702494992</v>
      </c>
      <c r="E3267" s="80">
        <v>1.1704368225613493</v>
      </c>
      <c r="F3267" s="80">
        <v>0.87364628538251221</v>
      </c>
    </row>
    <row r="3268" spans="3:6" ht="15.75" x14ac:dyDescent="0.25">
      <c r="C3268" s="78">
        <v>42752</v>
      </c>
      <c r="D3268" s="80">
        <v>3.825293049867895</v>
      </c>
      <c r="E3268" s="80">
        <v>1.1605607426148135</v>
      </c>
      <c r="F3268" s="80">
        <v>0.86832061255164295</v>
      </c>
    </row>
    <row r="3269" spans="3:6" ht="15.75" x14ac:dyDescent="0.25">
      <c r="C3269" s="78">
        <v>42753</v>
      </c>
      <c r="D3269" s="80">
        <v>3.7528807025675626</v>
      </c>
      <c r="E3269" s="80">
        <v>1.179343930901422</v>
      </c>
      <c r="F3269" s="80">
        <v>0.86311456780019391</v>
      </c>
    </row>
    <row r="3270" spans="3:6" ht="15.75" x14ac:dyDescent="0.25">
      <c r="C3270" s="78">
        <v>42754</v>
      </c>
      <c r="D3270" s="80">
        <v>3.7510371390371278</v>
      </c>
      <c r="E3270" s="80">
        <v>1.20010940665638</v>
      </c>
      <c r="F3270" s="80">
        <v>0.85778892247385663</v>
      </c>
    </row>
    <row r="3271" spans="3:6" ht="15.75" x14ac:dyDescent="0.25">
      <c r="C3271" s="78">
        <v>42755</v>
      </c>
      <c r="D3271" s="80">
        <v>3.6817372299975393</v>
      </c>
      <c r="E3271" s="80">
        <v>1.2548695662408127</v>
      </c>
      <c r="F3271" s="80">
        <v>0.85270279118674353</v>
      </c>
    </row>
    <row r="3272" spans="3:6" ht="15.75" x14ac:dyDescent="0.25">
      <c r="C3272" s="78">
        <v>42758</v>
      </c>
      <c r="D3272" s="80">
        <v>3.9408925966754049</v>
      </c>
      <c r="E3272" s="80">
        <v>1.2806043338551065</v>
      </c>
      <c r="F3272" s="80">
        <v>0.84773631573804575</v>
      </c>
    </row>
    <row r="3273" spans="3:6" ht="15.75" x14ac:dyDescent="0.25">
      <c r="C3273" s="78">
        <v>42759</v>
      </c>
      <c r="D3273" s="80">
        <v>4.0346639614813995</v>
      </c>
      <c r="E3273" s="80">
        <v>1.2674553063414029</v>
      </c>
      <c r="F3273" s="80">
        <v>0.84284970022681094</v>
      </c>
    </row>
    <row r="3274" spans="3:6" ht="15.75" x14ac:dyDescent="0.25">
      <c r="C3274" s="78">
        <v>42760</v>
      </c>
      <c r="D3274" s="80">
        <v>4.1558244039930026</v>
      </c>
      <c r="E3274" s="80">
        <v>1.2794826960169647</v>
      </c>
      <c r="F3274" s="80">
        <v>0.8379633214984139</v>
      </c>
    </row>
    <row r="3275" spans="3:6" ht="15.75" x14ac:dyDescent="0.25">
      <c r="C3275" s="78">
        <v>42761</v>
      </c>
      <c r="D3275" s="80">
        <v>4.2199380895902472</v>
      </c>
      <c r="E3275" s="80">
        <v>1.2729226032966778</v>
      </c>
      <c r="F3275" s="80">
        <v>0.83311698928187905</v>
      </c>
    </row>
    <row r="3276" spans="3:6" ht="15.75" x14ac:dyDescent="0.25">
      <c r="C3276" s="78">
        <v>42762</v>
      </c>
      <c r="D3276" s="80">
        <v>4.2334749303308827</v>
      </c>
      <c r="E3276" s="80">
        <v>1.2800010594938849</v>
      </c>
      <c r="F3276" s="80">
        <v>0.82827088998325138</v>
      </c>
    </row>
    <row r="3277" spans="3:6" ht="15.75" x14ac:dyDescent="0.25">
      <c r="C3277" s="78">
        <v>42765</v>
      </c>
      <c r="D3277" s="80">
        <v>4.0646697679575405</v>
      </c>
      <c r="E3277" s="80">
        <v>1.2545185489226229</v>
      </c>
      <c r="F3277" s="80">
        <v>0.82338521767664208</v>
      </c>
    </row>
    <row r="3278" spans="3:6" ht="15.75" x14ac:dyDescent="0.25">
      <c r="C3278" s="78">
        <v>42766</v>
      </c>
      <c r="D3278" s="80">
        <v>4.0818651681050255</v>
      </c>
      <c r="E3278" s="80">
        <v>1.134573827657559</v>
      </c>
      <c r="F3278" s="80">
        <v>0.81861920589878512</v>
      </c>
    </row>
    <row r="3279" spans="3:6" ht="15.75" x14ac:dyDescent="0.25">
      <c r="C3279" s="78">
        <v>42767</v>
      </c>
      <c r="D3279" s="80">
        <v>3.8846984707419541</v>
      </c>
      <c r="E3279" s="80">
        <v>1.1338016321895017</v>
      </c>
      <c r="F3279" s="80">
        <v>0.81381360942054393</v>
      </c>
    </row>
    <row r="3280" spans="3:6" ht="15.75" x14ac:dyDescent="0.25">
      <c r="C3280" s="78">
        <v>42768</v>
      </c>
      <c r="D3280" s="80">
        <v>3.9112114898910644</v>
      </c>
      <c r="E3280" s="80">
        <v>1.1124214984061354</v>
      </c>
      <c r="F3280" s="80">
        <v>0.80912814349143325</v>
      </c>
    </row>
    <row r="3281" spans="3:6" ht="15.75" x14ac:dyDescent="0.25">
      <c r="C3281" s="78">
        <v>42769</v>
      </c>
      <c r="D3281" s="80">
        <v>3.7173944853919672</v>
      </c>
      <c r="E3281" s="80">
        <v>1.115121566245425</v>
      </c>
      <c r="F3281" s="80">
        <v>0.80448270948101364</v>
      </c>
    </row>
    <row r="3282" spans="3:6" ht="15.75" x14ac:dyDescent="0.25">
      <c r="C3282" s="78">
        <v>42772</v>
      </c>
      <c r="D3282" s="80">
        <v>3.5327552437570908</v>
      </c>
      <c r="E3282" s="80">
        <v>1.1106367860221678</v>
      </c>
      <c r="F3282" s="80">
        <v>0.80007644637782871</v>
      </c>
    </row>
    <row r="3283" spans="3:6" ht="15.75" x14ac:dyDescent="0.25">
      <c r="C3283" s="78">
        <v>42773</v>
      </c>
      <c r="D3283" s="80">
        <v>3.2448032291195306</v>
      </c>
      <c r="E3283" s="80">
        <v>1.1048220481178372</v>
      </c>
      <c r="F3283" s="80">
        <v>0.79567037587680023</v>
      </c>
    </row>
    <row r="3284" spans="3:6" ht="15.75" x14ac:dyDescent="0.25">
      <c r="C3284" s="78">
        <v>42774</v>
      </c>
      <c r="D3284" s="80">
        <v>3.1793962989463243</v>
      </c>
      <c r="E3284" s="80">
        <v>1.0987164995288179</v>
      </c>
      <c r="F3284" s="80">
        <v>0.79106537480668759</v>
      </c>
    </row>
    <row r="3285" spans="3:6" ht="15.75" x14ac:dyDescent="0.25">
      <c r="C3285" s="78">
        <v>42775</v>
      </c>
      <c r="D3285" s="80">
        <v>2.9519297942909972</v>
      </c>
      <c r="E3285" s="80">
        <v>1.0847477787947257</v>
      </c>
      <c r="F3285" s="80">
        <v>0.78618199020310531</v>
      </c>
    </row>
    <row r="3286" spans="3:6" ht="15.75" x14ac:dyDescent="0.25">
      <c r="C3286" s="78">
        <v>42776</v>
      </c>
      <c r="D3286" s="80">
        <v>2.917549498819394</v>
      </c>
      <c r="E3286" s="80">
        <v>1.1012379196399413</v>
      </c>
      <c r="F3286" s="80">
        <v>0.78145753818583685</v>
      </c>
    </row>
    <row r="3287" spans="3:6" ht="15.75" x14ac:dyDescent="0.25">
      <c r="C3287" s="78">
        <v>42779</v>
      </c>
      <c r="D3287" s="80">
        <v>2.7733901590794474</v>
      </c>
      <c r="E3287" s="80">
        <v>1.0908253150335723</v>
      </c>
      <c r="F3287" s="80">
        <v>0.77705184385561399</v>
      </c>
    </row>
    <row r="3288" spans="3:6" ht="15.75" x14ac:dyDescent="0.25">
      <c r="C3288" s="78">
        <v>42780</v>
      </c>
      <c r="D3288" s="80">
        <v>2.9019672564696952</v>
      </c>
      <c r="E3288" s="80">
        <v>1.09231835952881</v>
      </c>
      <c r="F3288" s="80">
        <v>0.77268617518340132</v>
      </c>
    </row>
    <row r="3289" spans="3:6" ht="15.75" x14ac:dyDescent="0.25">
      <c r="C3289" s="78">
        <v>42781</v>
      </c>
      <c r="D3289" s="80">
        <v>2.6102250749782785</v>
      </c>
      <c r="E3289" s="80">
        <v>1.1029486687781365</v>
      </c>
      <c r="F3289" s="80">
        <v>0.76824103691197632</v>
      </c>
    </row>
    <row r="3290" spans="3:6" ht="15.75" x14ac:dyDescent="0.25">
      <c r="C3290" s="78">
        <v>42782</v>
      </c>
      <c r="D3290" s="80">
        <v>2.7947451220875053</v>
      </c>
      <c r="E3290" s="80">
        <v>1.1243574857421557</v>
      </c>
      <c r="F3290" s="80">
        <v>0.76343831868088685</v>
      </c>
    </row>
    <row r="3291" spans="3:6" ht="15.75" x14ac:dyDescent="0.25">
      <c r="C3291" s="78">
        <v>42783</v>
      </c>
      <c r="D3291" s="80">
        <v>2.8405545659095477</v>
      </c>
      <c r="E3291" s="80">
        <v>1.11807610850021</v>
      </c>
      <c r="F3291" s="80">
        <v>0.75847673165940765</v>
      </c>
    </row>
    <row r="3292" spans="3:6" ht="15.75" x14ac:dyDescent="0.25">
      <c r="C3292" s="78">
        <v>42786</v>
      </c>
      <c r="D3292" s="80">
        <v>2.773608138677397</v>
      </c>
      <c r="E3292" s="80">
        <v>1.1211739724729552</v>
      </c>
      <c r="F3292" s="80">
        <v>0.75351538894632419</v>
      </c>
    </row>
    <row r="3293" spans="3:6" ht="15.75" x14ac:dyDescent="0.25">
      <c r="C3293" s="78">
        <v>42787</v>
      </c>
      <c r="D3293" s="80">
        <v>2.6561105205403779</v>
      </c>
      <c r="E3293" s="80">
        <v>1.1213196714042084</v>
      </c>
      <c r="F3293" s="80">
        <v>0.74867407683170129</v>
      </c>
    </row>
    <row r="3294" spans="3:6" ht="15.75" x14ac:dyDescent="0.25">
      <c r="C3294" s="78">
        <v>42788</v>
      </c>
      <c r="D3294" s="80">
        <v>2.9875733991931108</v>
      </c>
      <c r="E3294" s="80">
        <v>1.1487476505476657</v>
      </c>
      <c r="F3294" s="80">
        <v>0.7438722911819351</v>
      </c>
    </row>
    <row r="3295" spans="3:6" ht="15.75" x14ac:dyDescent="0.25">
      <c r="C3295" s="78">
        <v>42789</v>
      </c>
      <c r="D3295" s="80">
        <v>3.2352732584337129</v>
      </c>
      <c r="E3295" s="80">
        <v>1.1476089307525195</v>
      </c>
      <c r="F3295" s="80">
        <v>0.73915029143767352</v>
      </c>
    </row>
    <row r="3296" spans="3:6" ht="15.75" x14ac:dyDescent="0.25">
      <c r="C3296" s="78">
        <v>42790</v>
      </c>
      <c r="D3296" s="80">
        <v>2.8216099893828561</v>
      </c>
      <c r="E3296" s="80">
        <v>1.1237450726907294</v>
      </c>
      <c r="F3296" s="80">
        <v>0.73426942214955826</v>
      </c>
    </row>
    <row r="3297" spans="3:6" ht="15.75" x14ac:dyDescent="0.25">
      <c r="C3297" s="78">
        <v>42793</v>
      </c>
      <c r="D3297" s="80">
        <v>3.0500254794827431</v>
      </c>
      <c r="E3297" s="80">
        <v>1.1562905035484627</v>
      </c>
      <c r="F3297" s="80">
        <v>0.72922976921732108</v>
      </c>
    </row>
    <row r="3298" spans="3:6" ht="15.75" x14ac:dyDescent="0.25">
      <c r="C3298" s="78">
        <v>42794</v>
      </c>
      <c r="D3298" s="80">
        <v>2.9844197746052181</v>
      </c>
      <c r="E3298" s="80">
        <v>1.1792420336639076</v>
      </c>
      <c r="F3298" s="80">
        <v>0.72423011555029504</v>
      </c>
    </row>
    <row r="3299" spans="3:6" ht="15.75" x14ac:dyDescent="0.25">
      <c r="C3299" s="78">
        <v>42795</v>
      </c>
      <c r="D3299" s="80">
        <v>2.5512526333368646</v>
      </c>
      <c r="E3299" s="80">
        <v>1.1752026653308434</v>
      </c>
      <c r="F3299" s="80">
        <v>0.71772250971058327</v>
      </c>
    </row>
    <row r="3300" spans="3:6" ht="15.75" x14ac:dyDescent="0.25">
      <c r="C3300" s="78">
        <v>42796</v>
      </c>
      <c r="D3300" s="80">
        <v>2.5049719559339545</v>
      </c>
      <c r="E3300" s="80">
        <v>1.1888292376014409</v>
      </c>
      <c r="F3300" s="80">
        <v>0.71125556655500244</v>
      </c>
    </row>
    <row r="3301" spans="3:6" ht="15.75" x14ac:dyDescent="0.25">
      <c r="C3301" s="78">
        <v>42797</v>
      </c>
      <c r="D3301" s="80">
        <v>2.3097453782719324</v>
      </c>
      <c r="E3301" s="80">
        <v>1.1834531475478194</v>
      </c>
      <c r="F3301" s="80">
        <v>0.7053834320487784</v>
      </c>
    </row>
    <row r="3302" spans="3:6" ht="15.75" x14ac:dyDescent="0.25">
      <c r="C3302" s="78">
        <v>42800</v>
      </c>
      <c r="D3302" s="80">
        <v>2.4353521333955852</v>
      </c>
      <c r="E3302" s="80">
        <v>1.1907814685931273</v>
      </c>
      <c r="F3302" s="80">
        <v>0.6990756907604645</v>
      </c>
    </row>
    <row r="3303" spans="3:6" ht="15.75" x14ac:dyDescent="0.25">
      <c r="C3303" s="78">
        <v>42801</v>
      </c>
      <c r="D3303" s="80">
        <v>1.9192711672863405</v>
      </c>
      <c r="E3303" s="80">
        <v>1.0867201824888317</v>
      </c>
      <c r="F3303" s="80">
        <v>0.69292680680010932</v>
      </c>
    </row>
    <row r="3304" spans="3:6" ht="15.75" x14ac:dyDescent="0.25">
      <c r="C3304" s="78">
        <v>42802</v>
      </c>
      <c r="D3304" s="80">
        <v>1.6947368971181431</v>
      </c>
      <c r="E3304" s="80">
        <v>1.095797659372244</v>
      </c>
      <c r="F3304" s="80">
        <v>0.68784898930167593</v>
      </c>
    </row>
    <row r="3305" spans="3:6" ht="15.75" x14ac:dyDescent="0.25">
      <c r="C3305" s="78">
        <v>42803</v>
      </c>
      <c r="D3305" s="80">
        <v>1.4819205690574933</v>
      </c>
      <c r="E3305" s="80">
        <v>1.0653682939615994</v>
      </c>
      <c r="F3305" s="80">
        <v>0.68304962608585207</v>
      </c>
    </row>
    <row r="3306" spans="3:6" ht="15.75" x14ac:dyDescent="0.25">
      <c r="C3306" s="78">
        <v>42804</v>
      </c>
      <c r="D3306" s="80">
        <v>1.1372742755035858</v>
      </c>
      <c r="E3306" s="80">
        <v>1.0737465832584281</v>
      </c>
      <c r="F3306" s="80">
        <v>0.6782107391132941</v>
      </c>
    </row>
    <row r="3307" spans="3:6" ht="15.75" x14ac:dyDescent="0.25">
      <c r="C3307" s="78">
        <v>42807</v>
      </c>
      <c r="D3307" s="80">
        <v>1.2919376975268682</v>
      </c>
      <c r="E3307" s="80">
        <v>1.0629130350884086</v>
      </c>
      <c r="F3307" s="80">
        <v>0.6730542215543478</v>
      </c>
    </row>
    <row r="3308" spans="3:6" ht="15.75" x14ac:dyDescent="0.25">
      <c r="C3308" s="78">
        <v>42808</v>
      </c>
      <c r="D3308" s="80">
        <v>1.4211911153246826</v>
      </c>
      <c r="E3308" s="80">
        <v>1.062799681648019</v>
      </c>
      <c r="F3308" s="80">
        <v>0.667858254947995</v>
      </c>
    </row>
    <row r="3309" spans="3:6" ht="15.75" x14ac:dyDescent="0.25">
      <c r="C3309" s="78">
        <v>42810</v>
      </c>
      <c r="D3309" s="80">
        <v>1.4702929272645493</v>
      </c>
      <c r="E3309" s="80">
        <v>1.0533005281174956</v>
      </c>
      <c r="F3309" s="80">
        <v>0.6629008821395832</v>
      </c>
    </row>
    <row r="3310" spans="3:6" ht="15.75" x14ac:dyDescent="0.25">
      <c r="C3310" s="78">
        <v>42811</v>
      </c>
      <c r="D3310" s="80">
        <v>1.6447600988902078</v>
      </c>
      <c r="E3310" s="80">
        <v>1.0642895216741</v>
      </c>
      <c r="F3310" s="80">
        <v>0.65802273852444415</v>
      </c>
    </row>
    <row r="3311" spans="3:6" ht="15.75" x14ac:dyDescent="0.25">
      <c r="C3311" s="78">
        <v>42814</v>
      </c>
      <c r="D3311" s="80">
        <v>1.8052389222556808</v>
      </c>
      <c r="E3311" s="80">
        <v>1.0611905010831091</v>
      </c>
      <c r="F3311" s="80">
        <v>0.65318505435862928</v>
      </c>
    </row>
    <row r="3312" spans="3:6" ht="15.75" x14ac:dyDescent="0.25">
      <c r="C3312" s="78">
        <v>42815</v>
      </c>
      <c r="D3312" s="80">
        <v>1.8529350937588784</v>
      </c>
      <c r="E3312" s="80">
        <v>1.0773030917017534</v>
      </c>
      <c r="F3312" s="80">
        <v>0.64826764479812837</v>
      </c>
    </row>
    <row r="3313" spans="3:6" ht="15.75" x14ac:dyDescent="0.25">
      <c r="C3313" s="78">
        <v>42816</v>
      </c>
      <c r="D3313" s="80">
        <v>2.3659857203216506</v>
      </c>
      <c r="E3313" s="80">
        <v>1.0926706941334796</v>
      </c>
      <c r="F3313" s="80">
        <v>0.64390712180892873</v>
      </c>
    </row>
    <row r="3314" spans="3:6" ht="15.75" x14ac:dyDescent="0.25">
      <c r="C3314" s="78">
        <v>42817</v>
      </c>
      <c r="D3314" s="80">
        <v>2.2278915975011859</v>
      </c>
      <c r="E3314" s="80">
        <v>1.0834996041055645</v>
      </c>
      <c r="F3314" s="80">
        <v>0.63966616452604264</v>
      </c>
    </row>
    <row r="3315" spans="3:6" ht="15.75" x14ac:dyDescent="0.25">
      <c r="C3315" s="78">
        <v>42818</v>
      </c>
      <c r="D3315" s="80">
        <v>2.351079950287982</v>
      </c>
      <c r="E3315" s="80">
        <v>1.0682187451965364</v>
      </c>
      <c r="F3315" s="80">
        <v>0.63538559141422812</v>
      </c>
    </row>
    <row r="3316" spans="3:6" ht="15.75" x14ac:dyDescent="0.25">
      <c r="C3316" s="78">
        <v>42821</v>
      </c>
      <c r="D3316" s="80">
        <v>2.3098712500909446</v>
      </c>
      <c r="E3316" s="80">
        <v>1.0592068979494274</v>
      </c>
      <c r="F3316" s="80">
        <v>0.63098584553447079</v>
      </c>
    </row>
    <row r="3317" spans="3:6" ht="15.75" x14ac:dyDescent="0.25">
      <c r="C3317" s="78">
        <v>42822</v>
      </c>
      <c r="D3317" s="80">
        <v>2.2458106597266436</v>
      </c>
      <c r="E3317" s="80">
        <v>1.0493859082568502</v>
      </c>
      <c r="F3317" s="80">
        <v>0.62654651669875605</v>
      </c>
    </row>
    <row r="3318" spans="3:6" ht="15.75" x14ac:dyDescent="0.25">
      <c r="C3318" s="78">
        <v>42823</v>
      </c>
      <c r="D3318" s="80">
        <v>2.496393076682657</v>
      </c>
      <c r="E3318" s="80">
        <v>1.0651526240152087</v>
      </c>
      <c r="F3318" s="80">
        <v>0.62210738370358509</v>
      </c>
    </row>
    <row r="3319" spans="3:6" ht="15.75" x14ac:dyDescent="0.25">
      <c r="C3319" s="78">
        <v>42824</v>
      </c>
      <c r="D3319" s="80">
        <v>2.5929422589513029</v>
      </c>
      <c r="E3319" s="80">
        <v>1.0677076027316268</v>
      </c>
      <c r="F3319" s="80">
        <v>0.61766844654072006</v>
      </c>
    </row>
    <row r="3320" spans="3:6" ht="15.75" x14ac:dyDescent="0.25">
      <c r="C3320" s="78">
        <v>42825</v>
      </c>
      <c r="D3320" s="80">
        <v>2.6891500806513813</v>
      </c>
      <c r="E3320" s="80">
        <v>1.0487083639643568</v>
      </c>
      <c r="F3320" s="80">
        <v>0.61322970520105713</v>
      </c>
    </row>
    <row r="3321" spans="3:6" ht="15.75" x14ac:dyDescent="0.25">
      <c r="C3321" s="78">
        <v>42828</v>
      </c>
      <c r="D3321" s="80">
        <v>2.8154686161644404</v>
      </c>
      <c r="E3321" s="80">
        <v>1.0399905265430887</v>
      </c>
      <c r="F3321" s="80">
        <v>0.60875139532798883</v>
      </c>
    </row>
    <row r="3322" spans="3:6" ht="15.75" x14ac:dyDescent="0.25">
      <c r="C3322" s="78">
        <v>42829</v>
      </c>
      <c r="D3322" s="80">
        <v>2.7230930160384803</v>
      </c>
      <c r="E3322" s="80">
        <v>1.0364358280296138</v>
      </c>
      <c r="F3322" s="80">
        <v>0.60423352615106563</v>
      </c>
    </row>
    <row r="3323" spans="3:6" ht="15.75" x14ac:dyDescent="0.25">
      <c r="C3323" s="78">
        <v>42830</v>
      </c>
      <c r="D3323" s="80">
        <v>2.7797334167070309</v>
      </c>
      <c r="E3323" s="80">
        <v>1.0291561557372875</v>
      </c>
      <c r="F3323" s="80">
        <v>0.59975561669931565</v>
      </c>
    </row>
    <row r="3324" spans="3:6" ht="15.75" x14ac:dyDescent="0.25">
      <c r="C3324" s="78">
        <v>42831</v>
      </c>
      <c r="D3324" s="80">
        <v>2.7529074834452549</v>
      </c>
      <c r="E3324" s="80">
        <v>1.0127583025728804</v>
      </c>
      <c r="F3324" s="80">
        <v>0.59527790655979906</v>
      </c>
    </row>
    <row r="3325" spans="3:6" ht="15.75" x14ac:dyDescent="0.25">
      <c r="C3325" s="78">
        <v>42832</v>
      </c>
      <c r="D3325" s="80">
        <v>2.9030640651995343</v>
      </c>
      <c r="E3325" s="80">
        <v>1.0116457555703562</v>
      </c>
      <c r="F3325" s="80">
        <v>0.5907606424147227</v>
      </c>
    </row>
    <row r="3326" spans="3:6" ht="15.75" x14ac:dyDescent="0.25">
      <c r="C3326" s="78">
        <v>42835</v>
      </c>
      <c r="D3326" s="80">
        <v>3.5149569659300717</v>
      </c>
      <c r="E3326" s="80">
        <v>1.0138656755805719</v>
      </c>
      <c r="F3326" s="80">
        <v>0.58620383353689132</v>
      </c>
    </row>
    <row r="3327" spans="3:6" ht="15.75" x14ac:dyDescent="0.25">
      <c r="C3327" s="78">
        <v>42836</v>
      </c>
      <c r="D3327" s="80">
        <v>3.7913747424785038</v>
      </c>
      <c r="E3327" s="80">
        <v>1.0178818417686752</v>
      </c>
      <c r="F3327" s="80">
        <v>0.58212444083909354</v>
      </c>
    </row>
    <row r="3328" spans="3:6" ht="15.75" x14ac:dyDescent="0.25">
      <c r="C3328" s="78">
        <v>42837</v>
      </c>
      <c r="D3328" s="80">
        <v>4.0620850829641286</v>
      </c>
      <c r="E3328" s="80">
        <v>1.022090744459514</v>
      </c>
      <c r="F3328" s="80">
        <v>0.57820440341851409</v>
      </c>
    </row>
    <row r="3329" spans="3:6" ht="15.75" x14ac:dyDescent="0.25">
      <c r="C3329" s="78">
        <v>42838</v>
      </c>
      <c r="D3329" s="80">
        <v>4.2709142575890979</v>
      </c>
      <c r="E3329" s="80">
        <v>1.0268798530776779</v>
      </c>
      <c r="F3329" s="80">
        <v>0.57428490846362923</v>
      </c>
    </row>
    <row r="3330" spans="3:6" ht="15.75" x14ac:dyDescent="0.25">
      <c r="C3330" s="78">
        <v>42843</v>
      </c>
      <c r="D3330" s="80">
        <v>4.1500486317094243</v>
      </c>
      <c r="E3330" s="80">
        <v>1.0106404229046628</v>
      </c>
      <c r="F3330" s="80">
        <v>0.57016621467453898</v>
      </c>
    </row>
    <row r="3331" spans="3:6" ht="15.75" x14ac:dyDescent="0.25">
      <c r="C3331" s="78">
        <v>42844</v>
      </c>
      <c r="D3331" s="80">
        <v>4.4378602524085542</v>
      </c>
      <c r="E3331" s="80">
        <v>1.0209347990955076</v>
      </c>
      <c r="F3331" s="80">
        <v>0.56604768955317297</v>
      </c>
    </row>
    <row r="3332" spans="3:6" ht="15.75" x14ac:dyDescent="0.25">
      <c r="C3332" s="78">
        <v>42845</v>
      </c>
      <c r="D3332" s="80">
        <v>4.2071593097394056</v>
      </c>
      <c r="E3332" s="80">
        <v>1.0104042276658953</v>
      </c>
      <c r="F3332" s="80">
        <v>0.56204948355014217</v>
      </c>
    </row>
    <row r="3333" spans="3:6" ht="15.75" x14ac:dyDescent="0.25">
      <c r="C3333" s="78">
        <v>42846</v>
      </c>
      <c r="D3333" s="81">
        <v>3.9469964095013355</v>
      </c>
      <c r="E3333" s="81">
        <v>1.0061019245151348</v>
      </c>
      <c r="F3333" s="81">
        <v>0.55817157020903174</v>
      </c>
    </row>
    <row r="3334" spans="3:6" ht="15.75" x14ac:dyDescent="0.25">
      <c r="C3334" s="78">
        <v>42849</v>
      </c>
      <c r="D3334" s="81">
        <v>3.9596933094807607</v>
      </c>
      <c r="E3334" s="81">
        <v>1.0037497219136382</v>
      </c>
      <c r="F3334" s="81">
        <v>0.55449277627392934</v>
      </c>
    </row>
    <row r="3335" spans="3:6" ht="15.75" x14ac:dyDescent="0.25">
      <c r="C3335" s="78">
        <v>42850</v>
      </c>
      <c r="D3335" s="81">
        <v>4.2496712410583948</v>
      </c>
      <c r="E3335" s="81">
        <v>1.0008815732500231</v>
      </c>
      <c r="F3335" s="81">
        <v>0.55077394681775083</v>
      </c>
    </row>
    <row r="3336" spans="3:6" ht="15.75" x14ac:dyDescent="0.25">
      <c r="C3336" s="78">
        <v>42851</v>
      </c>
      <c r="D3336" s="81">
        <v>4.2887437431973208</v>
      </c>
      <c r="E3336" s="81">
        <v>1.0035227108839084</v>
      </c>
      <c r="F3336" s="81">
        <v>0.54705525489608942</v>
      </c>
    </row>
    <row r="3337" spans="3:6" ht="15.75" x14ac:dyDescent="0.25">
      <c r="C3337" s="78">
        <v>42852</v>
      </c>
      <c r="D3337" s="81">
        <v>4.5480394149010728</v>
      </c>
      <c r="E3337" s="81">
        <v>0.98627850948431739</v>
      </c>
      <c r="F3337" s="81">
        <v>0.54337686763752391</v>
      </c>
    </row>
    <row r="3338" spans="3:6" ht="15.75" x14ac:dyDescent="0.25">
      <c r="C3338" s="78">
        <v>42853</v>
      </c>
      <c r="D3338" s="81">
        <v>4.8772865237384444</v>
      </c>
      <c r="E3338" s="81">
        <v>1.0110432577995487</v>
      </c>
      <c r="F3338" s="81">
        <v>0.53977857661078321</v>
      </c>
    </row>
    <row r="3339" spans="3:6" ht="15.75" x14ac:dyDescent="0.25">
      <c r="C3339" s="78">
        <v>42857</v>
      </c>
      <c r="D3339" s="81">
        <v>4.863327014245189</v>
      </c>
      <c r="E3339" s="81">
        <v>0.99006127415051104</v>
      </c>
      <c r="F3339" s="81">
        <v>0.53622021688533028</v>
      </c>
    </row>
    <row r="3340" spans="3:6" ht="15.75" x14ac:dyDescent="0.25">
      <c r="C3340" s="78">
        <v>42858</v>
      </c>
      <c r="D3340" s="81">
        <v>4.8726403364247384</v>
      </c>
      <c r="E3340" s="81">
        <v>0.98542547983195838</v>
      </c>
      <c r="F3340" s="81">
        <v>0.532582384823721</v>
      </c>
    </row>
    <row r="3341" spans="3:6" ht="15.75" x14ac:dyDescent="0.25">
      <c r="C3341" s="78">
        <v>42859</v>
      </c>
      <c r="D3341" s="81">
        <v>5.0956779286514209</v>
      </c>
      <c r="E3341" s="81">
        <v>0.99983855246248421</v>
      </c>
      <c r="F3341" s="81">
        <v>0.5288253209517757</v>
      </c>
    </row>
    <row r="3342" spans="3:6" ht="15.75" x14ac:dyDescent="0.25">
      <c r="C3342" s="78">
        <v>42860</v>
      </c>
      <c r="D3342" s="81">
        <v>4.9699631636286767</v>
      </c>
      <c r="E3342" s="81">
        <v>0.98622911309198535</v>
      </c>
      <c r="F3342" s="81">
        <v>0.52486954486716808</v>
      </c>
    </row>
    <row r="3343" spans="3:6" ht="15.75" x14ac:dyDescent="0.25">
      <c r="C3343" s="78">
        <v>42863</v>
      </c>
      <c r="D3343" s="81">
        <v>4.9404978056593274</v>
      </c>
      <c r="E3343" s="81">
        <v>0.97739689521758599</v>
      </c>
      <c r="F3343" s="81">
        <v>0.52083441415817777</v>
      </c>
    </row>
    <row r="3344" spans="3:6" ht="15.75" x14ac:dyDescent="0.25">
      <c r="C3344" s="78">
        <v>42864</v>
      </c>
      <c r="D3344" s="81">
        <v>4.9273726105947935</v>
      </c>
      <c r="E3344" s="81">
        <v>0.96853342674187992</v>
      </c>
      <c r="F3344" s="81">
        <v>0.51667980163907501</v>
      </c>
    </row>
    <row r="3345" spans="3:6" ht="15.75" x14ac:dyDescent="0.25">
      <c r="C3345" s="78">
        <v>42865</v>
      </c>
      <c r="D3345" s="81">
        <v>5.454568674068816</v>
      </c>
      <c r="E3345" s="81">
        <v>0.97589691274695411</v>
      </c>
      <c r="F3345" s="81">
        <v>0.51256510285735413</v>
      </c>
    </row>
    <row r="3346" spans="3:6" ht="15.75" x14ac:dyDescent="0.25">
      <c r="C3346" s="78">
        <v>42866</v>
      </c>
      <c r="D3346" s="81">
        <v>5.6180016985656778</v>
      </c>
      <c r="E3346" s="81">
        <v>0.96865270147781235</v>
      </c>
      <c r="F3346" s="81">
        <v>0.50876863774955705</v>
      </c>
    </row>
    <row r="3347" spans="3:6" ht="15.75" x14ac:dyDescent="0.25">
      <c r="C3347" s="78">
        <v>42867</v>
      </c>
      <c r="D3347" s="81">
        <v>5.6151386450269181</v>
      </c>
      <c r="E3347" s="81">
        <v>0.95982918132779815</v>
      </c>
      <c r="F3347" s="81">
        <v>0.50497231603823245</v>
      </c>
    </row>
    <row r="3348" spans="3:6" ht="15.75" x14ac:dyDescent="0.25">
      <c r="C3348" s="78">
        <v>42870</v>
      </c>
      <c r="D3348" s="81">
        <v>5.6787407694740111</v>
      </c>
      <c r="E3348" s="81">
        <v>0.95930531837682409</v>
      </c>
      <c r="F3348" s="81">
        <v>0.50117613771791802</v>
      </c>
    </row>
    <row r="3349" spans="3:6" ht="15.75" x14ac:dyDescent="0.25">
      <c r="C3349" s="78">
        <v>42871</v>
      </c>
      <c r="D3349" s="81">
        <v>5.8518979000277138</v>
      </c>
      <c r="E3349" s="81">
        <v>0.95074230547727012</v>
      </c>
      <c r="F3349" s="81">
        <v>0.49738010278348455</v>
      </c>
    </row>
    <row r="3350" spans="3:6" ht="15.75" x14ac:dyDescent="0.25">
      <c r="C3350" s="78">
        <v>42872</v>
      </c>
      <c r="D3350" s="81">
        <v>5.7343061856501176</v>
      </c>
      <c r="E3350" s="81">
        <v>0.94250095750230134</v>
      </c>
      <c r="F3350" s="81">
        <v>0.49350429803813878</v>
      </c>
    </row>
    <row r="3351" spans="3:6" ht="15.75" x14ac:dyDescent="0.25">
      <c r="C3351" s="78">
        <v>42873</v>
      </c>
      <c r="D3351" s="81">
        <v>5.8123324289027778</v>
      </c>
      <c r="E3351" s="81">
        <v>0.9472798423831863</v>
      </c>
      <c r="F3351" s="81">
        <v>0.4897089301302282</v>
      </c>
    </row>
    <row r="3352" spans="3:6" ht="15.75" x14ac:dyDescent="0.25">
      <c r="C3352" s="78">
        <v>42874</v>
      </c>
      <c r="D3352" s="81">
        <v>5.6178374577201318</v>
      </c>
      <c r="E3352" s="81">
        <v>0.93589651068268775</v>
      </c>
      <c r="F3352" s="81">
        <v>0.48639178152862783</v>
      </c>
    </row>
    <row r="3353" spans="3:6" ht="15.75" x14ac:dyDescent="0.25">
      <c r="C3353" s="78">
        <v>42877</v>
      </c>
      <c r="D3353" s="81">
        <v>5.5159381374374261</v>
      </c>
      <c r="E3353" s="81">
        <v>0.9232297528731781</v>
      </c>
      <c r="F3353" s="81">
        <v>0.48319415788700137</v>
      </c>
    </row>
    <row r="3354" spans="3:6" ht="15.75" x14ac:dyDescent="0.25">
      <c r="C3354" s="78">
        <v>42878</v>
      </c>
      <c r="D3354" s="81">
        <v>5.6241865576566852</v>
      </c>
      <c r="E3354" s="81">
        <v>0.93478705989955557</v>
      </c>
      <c r="F3354" s="81">
        <v>0.4799561842004918</v>
      </c>
    </row>
    <row r="3355" spans="3:6" ht="15.75" x14ac:dyDescent="0.25">
      <c r="C3355" s="78">
        <v>42879</v>
      </c>
      <c r="D3355" s="81">
        <v>5.617771147885553</v>
      </c>
      <c r="E3355" s="81">
        <v>0.9298427969413714</v>
      </c>
      <c r="F3355" s="81">
        <v>0.47671767066652659</v>
      </c>
    </row>
    <row r="3356" spans="3:6" ht="15.75" x14ac:dyDescent="0.25">
      <c r="C3356" s="78">
        <v>42880</v>
      </c>
      <c r="D3356" s="81">
        <v>5.4010823879216519</v>
      </c>
      <c r="E3356" s="81">
        <v>0.92114485852965444</v>
      </c>
      <c r="F3356" s="81">
        <v>0.47359842622167747</v>
      </c>
    </row>
    <row r="3357" spans="3:6" ht="15.75" x14ac:dyDescent="0.25">
      <c r="C3357" s="78">
        <v>42881</v>
      </c>
      <c r="D3357" s="81">
        <v>5.4208372264256788</v>
      </c>
      <c r="E3357" s="81">
        <v>0.92788298061488028</v>
      </c>
      <c r="F3357" s="81">
        <v>0.47075792874684552</v>
      </c>
    </row>
    <row r="3358" spans="3:6" ht="15.75" x14ac:dyDescent="0.25">
      <c r="C3358" s="78">
        <v>42884</v>
      </c>
      <c r="D3358" s="81">
        <v>5.4503813091471454</v>
      </c>
      <c r="E3358" s="81">
        <v>0.92204963798201423</v>
      </c>
      <c r="F3358" s="81">
        <v>0.46803712224459115</v>
      </c>
    </row>
    <row r="3359" spans="3:6" ht="15.75" x14ac:dyDescent="0.25">
      <c r="C3359" s="78">
        <v>42885</v>
      </c>
      <c r="D3359" s="81">
        <v>5.716493506103526</v>
      </c>
      <c r="E3359" s="81">
        <v>0.92068028867502427</v>
      </c>
      <c r="F3359" s="81">
        <v>0.46555571156110531</v>
      </c>
    </row>
    <row r="3360" spans="3:6" ht="15.75" x14ac:dyDescent="0.25">
      <c r="C3360" s="78">
        <v>42886</v>
      </c>
      <c r="D3360" s="81">
        <v>5.8469955364348847</v>
      </c>
      <c r="E3360" s="81">
        <v>0.90937387852556562</v>
      </c>
      <c r="F3360" s="81">
        <v>0.46283504593789271</v>
      </c>
    </row>
    <row r="3361" spans="3:6" ht="15.75" x14ac:dyDescent="0.25">
      <c r="C3361" s="78">
        <v>42887</v>
      </c>
      <c r="D3361" s="81">
        <v>5.7955731576255998</v>
      </c>
      <c r="E3361" s="81">
        <v>0.91087146847816935</v>
      </c>
      <c r="F3361" s="81">
        <v>0.45975575744809927</v>
      </c>
    </row>
    <row r="3362" spans="3:6" ht="15.75" x14ac:dyDescent="0.25">
      <c r="C3362" s="78">
        <v>42888</v>
      </c>
      <c r="D3362" s="81">
        <v>5.7568099772613346</v>
      </c>
      <c r="E3362" s="81">
        <v>0.91641834110960385</v>
      </c>
      <c r="F3362" s="81">
        <v>0.45671640142079806</v>
      </c>
    </row>
    <row r="3363" spans="3:6" ht="15.75" x14ac:dyDescent="0.25">
      <c r="C3363" s="78">
        <v>42893</v>
      </c>
      <c r="D3363" s="81">
        <v>5.6212622383852384</v>
      </c>
      <c r="E3363" s="81">
        <v>0.90273763108672522</v>
      </c>
      <c r="F3363" s="81">
        <v>0.45387638121903162</v>
      </c>
    </row>
    <row r="3364" spans="3:6" ht="15.75" x14ac:dyDescent="0.25">
      <c r="C3364" s="78">
        <v>42894</v>
      </c>
      <c r="D3364" s="81">
        <v>5.6852016552775719</v>
      </c>
      <c r="E3364" s="81">
        <v>0.90826777405013104</v>
      </c>
      <c r="F3364" s="81">
        <v>0.45083720306884345</v>
      </c>
    </row>
    <row r="3365" spans="3:6" ht="15.75" x14ac:dyDescent="0.25">
      <c r="C3365" s="78">
        <v>42895</v>
      </c>
      <c r="D3365" s="81">
        <v>5.6557833750656927</v>
      </c>
      <c r="E3365" s="81">
        <v>0.89362738844118716</v>
      </c>
      <c r="F3365" s="81">
        <v>0.44759898379433949</v>
      </c>
    </row>
    <row r="3366" spans="3:6" ht="15.75" x14ac:dyDescent="0.25">
      <c r="C3366" s="78">
        <v>42898</v>
      </c>
      <c r="D3366" s="81">
        <v>5.409454827925253</v>
      </c>
      <c r="E3366" s="81">
        <v>0.88680472999129734</v>
      </c>
      <c r="F3366" s="81">
        <v>0.44432105546623468</v>
      </c>
    </row>
    <row r="3367" spans="3:6" ht="15.75" x14ac:dyDescent="0.25">
      <c r="C3367" s="78">
        <v>42899</v>
      </c>
      <c r="D3367" s="81">
        <v>6.4209636711390905</v>
      </c>
      <c r="E3367" s="81">
        <v>0.92989743387861257</v>
      </c>
      <c r="F3367" s="81">
        <v>0.44104323410742996</v>
      </c>
    </row>
    <row r="3368" spans="3:6" ht="15.75" x14ac:dyDescent="0.25">
      <c r="C3368" s="78">
        <v>42900</v>
      </c>
      <c r="D3368" s="81">
        <v>5.8297786829940357</v>
      </c>
      <c r="E3368" s="81">
        <v>0.91645162205729047</v>
      </c>
      <c r="F3368" s="81">
        <v>0.43784514536571173</v>
      </c>
    </row>
    <row r="3369" spans="3:6" ht="15.75" x14ac:dyDescent="0.25">
      <c r="C3369" s="78">
        <v>42901</v>
      </c>
      <c r="D3369" s="81">
        <v>5.5836172774986759</v>
      </c>
      <c r="E3369" s="81">
        <v>0.89510724007806353</v>
      </c>
      <c r="F3369" s="81">
        <v>0.43492596419663077</v>
      </c>
    </row>
    <row r="3370" spans="3:6" ht="15.75" x14ac:dyDescent="0.25">
      <c r="C3370" s="78">
        <v>42902</v>
      </c>
      <c r="D3370" s="81">
        <v>5.3910403939859464</v>
      </c>
      <c r="E3370" s="81">
        <v>0.88482941969056927</v>
      </c>
      <c r="F3370" s="81">
        <v>0.43196702774206397</v>
      </c>
    </row>
    <row r="3371" spans="3:6" ht="15.75" x14ac:dyDescent="0.25">
      <c r="C3371" s="78">
        <v>42905</v>
      </c>
      <c r="D3371" s="81">
        <v>5.3392930799589067</v>
      </c>
      <c r="E3371" s="81">
        <v>0.86331061633440065</v>
      </c>
      <c r="F3371" s="81">
        <v>0.42888868538877301</v>
      </c>
    </row>
    <row r="3372" spans="3:6" ht="15.75" x14ac:dyDescent="0.25">
      <c r="C3372" s="78">
        <v>42906</v>
      </c>
      <c r="D3372" s="81">
        <v>4.9991226704778402</v>
      </c>
      <c r="E3372" s="81">
        <v>0.86263480384307645</v>
      </c>
      <c r="F3372" s="81">
        <v>0.42585026322821129</v>
      </c>
    </row>
    <row r="3373" spans="3:6" ht="15.75" x14ac:dyDescent="0.25">
      <c r="C3373" s="78">
        <v>42907</v>
      </c>
      <c r="D3373" s="81">
        <v>5.1469261401535515</v>
      </c>
      <c r="E3373" s="81">
        <v>0.86485226347809974</v>
      </c>
      <c r="F3373" s="81">
        <v>0.42265265823755449</v>
      </c>
    </row>
    <row r="3374" spans="3:6" ht="15.75" x14ac:dyDescent="0.25">
      <c r="C3374" s="78">
        <v>42908</v>
      </c>
      <c r="D3374" s="81">
        <v>5.2069400600578852</v>
      </c>
      <c r="E3374" s="81">
        <v>0.86483485557296014</v>
      </c>
      <c r="F3374" s="81">
        <v>0.41933541436915966</v>
      </c>
    </row>
    <row r="3375" spans="3:6" ht="15.75" x14ac:dyDescent="0.25">
      <c r="C3375" s="78">
        <v>42909</v>
      </c>
      <c r="D3375" s="81">
        <v>4.9082428863777228</v>
      </c>
      <c r="E3375" s="81">
        <v>0.85757571876332594</v>
      </c>
      <c r="F3375" s="81">
        <v>0.4160182800789336</v>
      </c>
    </row>
    <row r="3376" spans="3:6" ht="15.75" x14ac:dyDescent="0.25">
      <c r="C3376" s="78">
        <v>42912</v>
      </c>
      <c r="D3376" s="81">
        <v>4.9203237386247878</v>
      </c>
      <c r="E3376" s="81">
        <v>0.84514081990825218</v>
      </c>
      <c r="F3376" s="81">
        <v>0.41278086114331369</v>
      </c>
    </row>
    <row r="3377" spans="3:6" ht="15.75" x14ac:dyDescent="0.25">
      <c r="C3377" s="78">
        <v>42913</v>
      </c>
      <c r="D3377" s="81">
        <v>4.7724795419824995</v>
      </c>
      <c r="E3377" s="81">
        <v>0.84500461387264636</v>
      </c>
      <c r="F3377" s="81">
        <v>0.40958335413012747</v>
      </c>
    </row>
    <row r="3378" spans="3:6" ht="15.75" x14ac:dyDescent="0.25">
      <c r="C3378" s="78">
        <v>42914</v>
      </c>
      <c r="D3378" s="81">
        <v>4.3967856331336153</v>
      </c>
      <c r="E3378" s="81">
        <v>0.84054137121030159</v>
      </c>
      <c r="F3378" s="81">
        <v>0.40634582050018686</v>
      </c>
    </row>
    <row r="3379" spans="3:6" ht="15.75" x14ac:dyDescent="0.25">
      <c r="C3379" s="78">
        <v>42915</v>
      </c>
      <c r="D3379" s="81">
        <v>3.9947135228870279</v>
      </c>
      <c r="E3379" s="81">
        <v>0.80167683018819158</v>
      </c>
      <c r="F3379" s="81">
        <v>0.40314851840208554</v>
      </c>
    </row>
    <row r="3380" spans="3:6" ht="15.75" x14ac:dyDescent="0.25">
      <c r="C3380" s="78">
        <v>42916</v>
      </c>
      <c r="D3380" s="81">
        <v>4.0003834972284213</v>
      </c>
      <c r="E3380" s="81">
        <v>0.78209608551593757</v>
      </c>
      <c r="F3380" s="81">
        <v>0.39995131811765283</v>
      </c>
    </row>
    <row r="3381" spans="3:6" ht="15.75" x14ac:dyDescent="0.25">
      <c r="C3381" s="78">
        <v>42919</v>
      </c>
      <c r="D3381" s="81">
        <v>3.6460504857320553</v>
      </c>
      <c r="E3381" s="81">
        <v>0.73450875444163177</v>
      </c>
      <c r="F3381" s="81">
        <v>0.39683383645128245</v>
      </c>
    </row>
    <row r="3382" spans="3:6" ht="15.75" x14ac:dyDescent="0.25">
      <c r="C3382" s="78">
        <v>42920</v>
      </c>
      <c r="D3382" s="81">
        <v>3.5397608547066861</v>
      </c>
      <c r="E3382" s="81">
        <v>0.74411514185408478</v>
      </c>
      <c r="F3382" s="81">
        <v>0.39419473347819256</v>
      </c>
    </row>
    <row r="3383" spans="3:6" ht="15.75" x14ac:dyDescent="0.25">
      <c r="C3383" s="78">
        <v>42921</v>
      </c>
      <c r="D3383" s="81">
        <v>3.6812925114861006</v>
      </c>
      <c r="E3383" s="81">
        <v>0.73572110133048874</v>
      </c>
      <c r="F3383" s="81">
        <v>0.3917151465915758</v>
      </c>
    </row>
    <row r="3384" spans="3:6" ht="15.75" x14ac:dyDescent="0.25">
      <c r="C3384" s="78">
        <v>42922</v>
      </c>
      <c r="D3384" s="81">
        <v>3.4289422456586172</v>
      </c>
      <c r="E3384" s="81">
        <v>0.70228975283865847</v>
      </c>
      <c r="F3384" s="81">
        <v>0.38915589161399033</v>
      </c>
    </row>
    <row r="3385" spans="3:6" ht="15.75" x14ac:dyDescent="0.25">
      <c r="C3385" s="78">
        <v>42923</v>
      </c>
      <c r="D3385" s="81">
        <v>3.6015715836484885</v>
      </c>
      <c r="E3385" s="81">
        <v>0.69670188564137092</v>
      </c>
      <c r="F3385" s="81">
        <v>0.38635761529330903</v>
      </c>
    </row>
    <row r="3386" spans="3:6" ht="15.75" x14ac:dyDescent="0.25">
      <c r="C3386" s="78">
        <v>42926</v>
      </c>
      <c r="D3386" s="81">
        <v>3.7669888363585535</v>
      </c>
      <c r="E3386" s="81">
        <v>0.68907057754294954</v>
      </c>
      <c r="F3386" s="81">
        <v>0.38336029282317607</v>
      </c>
    </row>
    <row r="3387" spans="3:6" ht="15.75" x14ac:dyDescent="0.25">
      <c r="C3387" s="78">
        <v>42927</v>
      </c>
      <c r="D3387" s="81">
        <v>3.8186113627465268</v>
      </c>
      <c r="E3387" s="81">
        <v>0.68812743206116966</v>
      </c>
      <c r="F3387" s="81">
        <v>0.38028344031562078</v>
      </c>
    </row>
    <row r="3388" spans="3:6" ht="15.75" x14ac:dyDescent="0.25">
      <c r="C3388" s="78">
        <v>42928</v>
      </c>
      <c r="D3388" s="81">
        <v>3.8944878935061267</v>
      </c>
      <c r="E3388" s="81">
        <v>0.68555484064323213</v>
      </c>
      <c r="F3388" s="81">
        <v>0.37716687951505623</v>
      </c>
    </row>
    <row r="3389" spans="3:6" ht="15.75" x14ac:dyDescent="0.25">
      <c r="C3389" s="78">
        <v>42929</v>
      </c>
      <c r="D3389" s="81">
        <v>3.752838251336299</v>
      </c>
      <c r="E3389" s="81">
        <v>0.6705002530809745</v>
      </c>
      <c r="F3389" s="81">
        <v>0.37397082462549136</v>
      </c>
    </row>
    <row r="3390" spans="3:6" ht="15.75" x14ac:dyDescent="0.25">
      <c r="C3390" s="78">
        <v>42930</v>
      </c>
      <c r="D3390" s="81">
        <v>3.7946970314091777</v>
      </c>
      <c r="E3390" s="81">
        <v>0.66427597187403986</v>
      </c>
      <c r="F3390" s="81">
        <v>0.37077487149979049</v>
      </c>
    </row>
    <row r="3391" spans="3:6" ht="15.75" x14ac:dyDescent="0.25">
      <c r="C3391" s="78">
        <v>42933</v>
      </c>
      <c r="D3391" s="81">
        <v>3.5453788616506055</v>
      </c>
      <c r="E3391" s="81">
        <v>0.62811238264877112</v>
      </c>
      <c r="F3391" s="81">
        <v>0.36757902013488941</v>
      </c>
    </row>
    <row r="3392" spans="3:6" ht="15.75" x14ac:dyDescent="0.25">
      <c r="C3392" s="78">
        <v>42934</v>
      </c>
      <c r="D3392" s="81">
        <v>3.5966724325027899</v>
      </c>
      <c r="E3392" s="81">
        <v>0.63403106810648868</v>
      </c>
      <c r="F3392" s="81">
        <v>0.36442306017128168</v>
      </c>
    </row>
    <row r="3393" spans="3:6" ht="15.75" x14ac:dyDescent="0.25">
      <c r="C3393" s="78">
        <v>42935</v>
      </c>
      <c r="D3393" s="81">
        <v>3.5620334629135053</v>
      </c>
      <c r="E3393" s="81">
        <v>0.63966756783744305</v>
      </c>
      <c r="F3393" s="81">
        <v>0.36150601298221563</v>
      </c>
    </row>
    <row r="3394" spans="3:6" ht="15.75" x14ac:dyDescent="0.25">
      <c r="C3394" s="78">
        <v>42936</v>
      </c>
      <c r="D3394" s="81">
        <v>3.5732104207139459</v>
      </c>
      <c r="E3394" s="81">
        <v>0.63997374167128473</v>
      </c>
      <c r="F3394" s="81">
        <v>0.35858905057573054</v>
      </c>
    </row>
    <row r="3395" spans="3:6" ht="15.75" x14ac:dyDescent="0.25">
      <c r="C3395" s="78">
        <v>42937</v>
      </c>
      <c r="D3395" s="81">
        <v>3.9766045303661013</v>
      </c>
      <c r="E3395" s="81">
        <v>0.6397687296101795</v>
      </c>
      <c r="F3395" s="81">
        <v>0.3556323631008107</v>
      </c>
    </row>
    <row r="3396" spans="3:6" ht="15.75" x14ac:dyDescent="0.25">
      <c r="C3396" s="78">
        <v>42940</v>
      </c>
      <c r="D3396" s="81">
        <v>3.9699801489773368</v>
      </c>
      <c r="E3396" s="81">
        <v>0.62481371761151649</v>
      </c>
      <c r="F3396" s="81">
        <v>0.35275509764194357</v>
      </c>
    </row>
    <row r="3397" spans="3:6" ht="15.75" x14ac:dyDescent="0.25">
      <c r="C3397" s="78">
        <v>42941</v>
      </c>
      <c r="D3397" s="81">
        <v>3.7306063369399123</v>
      </c>
      <c r="E3397" s="81">
        <v>0.62890016668453175</v>
      </c>
      <c r="F3397" s="81">
        <v>0.35023643224685319</v>
      </c>
    </row>
    <row r="3398" spans="3:6" ht="15.75" x14ac:dyDescent="0.25">
      <c r="C3398" s="78">
        <v>42942</v>
      </c>
      <c r="D3398" s="81">
        <v>3.7145026537264147</v>
      </c>
      <c r="E3398" s="81">
        <v>0.61102435319217996</v>
      </c>
      <c r="F3398" s="81">
        <v>0.34787727046090566</v>
      </c>
    </row>
    <row r="3399" spans="3:6" ht="15.75" x14ac:dyDescent="0.25">
      <c r="C3399" s="78">
        <v>42943</v>
      </c>
      <c r="D3399" s="81">
        <v>3.6949623714875646</v>
      </c>
      <c r="E3399" s="81">
        <v>0.60263564822062854</v>
      </c>
      <c r="F3399" s="81">
        <v>0.34551816413723735</v>
      </c>
    </row>
    <row r="3400" spans="3:6" ht="15.75" x14ac:dyDescent="0.25">
      <c r="C3400" s="78">
        <v>42944</v>
      </c>
      <c r="D3400" s="81">
        <v>3.4488082156661104</v>
      </c>
      <c r="E3400" s="81">
        <v>0.59365931345358725</v>
      </c>
      <c r="F3400" s="81">
        <v>0.34339838190413641</v>
      </c>
    </row>
    <row r="3401" spans="3:6" ht="15.75" x14ac:dyDescent="0.25">
      <c r="C3401" s="78">
        <v>42947</v>
      </c>
      <c r="D3401" s="81">
        <v>3.2945171414361374</v>
      </c>
      <c r="E3401" s="81">
        <v>0.58791427639854899</v>
      </c>
      <c r="F3401" s="81">
        <v>0.34143823309518151</v>
      </c>
    </row>
    <row r="3402" spans="3:6" ht="15.75" x14ac:dyDescent="0.25">
      <c r="C3402" s="78">
        <v>42948</v>
      </c>
      <c r="D3402" s="81">
        <v>3.1958955949709766</v>
      </c>
      <c r="E3402" s="81">
        <v>0.60271926116259866</v>
      </c>
      <c r="F3402" s="81">
        <v>0.33959803697443114</v>
      </c>
    </row>
    <row r="3403" spans="3:6" ht="15.75" x14ac:dyDescent="0.25">
      <c r="C3403" s="78">
        <v>42949</v>
      </c>
      <c r="D3403" s="81">
        <v>3.1399553559925852</v>
      </c>
      <c r="E3403" s="81">
        <v>0.59976445839571291</v>
      </c>
      <c r="F3403" s="81">
        <v>0.33779778819267303</v>
      </c>
    </row>
    <row r="3404" spans="3:6" ht="15.75" x14ac:dyDescent="0.25">
      <c r="C3404" s="78">
        <v>42950</v>
      </c>
      <c r="D3404" s="81">
        <v>3.2132395800284819</v>
      </c>
      <c r="E3404" s="81">
        <v>0.60047929603508354</v>
      </c>
      <c r="F3404" s="81">
        <v>0.33603748857005122</v>
      </c>
    </row>
    <row r="3405" spans="3:6" ht="15.75" x14ac:dyDescent="0.25">
      <c r="C3405" s="78">
        <v>42951</v>
      </c>
      <c r="D3405" s="81">
        <v>3.3593213205093786</v>
      </c>
      <c r="E3405" s="81">
        <v>0.57431938783532033</v>
      </c>
      <c r="F3405" s="81">
        <v>0.33431713997582602</v>
      </c>
    </row>
    <row r="3406" spans="3:6" ht="15.75" x14ac:dyDescent="0.25">
      <c r="C3406" s="78">
        <v>42954</v>
      </c>
      <c r="D3406" s="81">
        <v>3.2059817108547328</v>
      </c>
      <c r="E3406" s="81">
        <v>0.5739456198291748</v>
      </c>
      <c r="F3406" s="81">
        <v>0.33259682087853903</v>
      </c>
    </row>
    <row r="3407" spans="3:6" ht="15.75" x14ac:dyDescent="0.25">
      <c r="C3407" s="78">
        <v>42955</v>
      </c>
      <c r="D3407" s="81">
        <v>3.2958585219603265</v>
      </c>
      <c r="E3407" s="81">
        <v>0.59267302319794268</v>
      </c>
      <c r="F3407" s="81">
        <v>0.33091645404179637</v>
      </c>
    </row>
    <row r="3408" spans="3:6" ht="15.75" x14ac:dyDescent="0.25">
      <c r="C3408" s="78">
        <v>42956</v>
      </c>
      <c r="D3408" s="81">
        <v>3.3443619257086388</v>
      </c>
      <c r="E3408" s="81">
        <v>0.58979932301961302</v>
      </c>
      <c r="F3408" s="81">
        <v>0.32927604143095923</v>
      </c>
    </row>
    <row r="3409" spans="3:6" ht="15.75" x14ac:dyDescent="0.25">
      <c r="C3409" s="78">
        <v>42957</v>
      </c>
      <c r="D3409" s="81">
        <v>3.3260352918469183</v>
      </c>
      <c r="E3409" s="81">
        <v>0.59228376498154933</v>
      </c>
      <c r="F3409" s="81">
        <v>0.32743606835685668</v>
      </c>
    </row>
    <row r="3410" spans="3:6" ht="15.75" x14ac:dyDescent="0.25">
      <c r="C3410" s="78">
        <v>42958</v>
      </c>
      <c r="D3410" s="81">
        <v>3.207608410054541</v>
      </c>
      <c r="E3410" s="81">
        <v>0.58389398989424635</v>
      </c>
      <c r="F3410" s="81">
        <v>0.3253168792731076</v>
      </c>
    </row>
    <row r="3411" spans="3:6" ht="15.75" x14ac:dyDescent="0.25">
      <c r="C3411" s="78">
        <v>42961</v>
      </c>
      <c r="D3411" s="81">
        <v>3.3329220181215646</v>
      </c>
      <c r="E3411" s="81">
        <v>0.60739230554918144</v>
      </c>
      <c r="F3411" s="81">
        <v>0.32228159062195338</v>
      </c>
    </row>
    <row r="3412" spans="3:6" ht="15.75" x14ac:dyDescent="0.25">
      <c r="C3412" s="78">
        <v>42962</v>
      </c>
      <c r="D3412" s="81">
        <v>3.3050296675467106</v>
      </c>
      <c r="E3412" s="81">
        <v>0.59829452765289837</v>
      </c>
      <c r="F3412" s="81">
        <v>0.3189282361248047</v>
      </c>
    </row>
    <row r="3413" spans="3:6" ht="15.75" x14ac:dyDescent="0.25">
      <c r="C3413" s="78">
        <v>42963</v>
      </c>
      <c r="D3413" s="81">
        <v>3.3189494856220136</v>
      </c>
      <c r="E3413" s="81">
        <v>0.61164372478204054</v>
      </c>
      <c r="F3413" s="81">
        <v>0.31545575383780111</v>
      </c>
    </row>
    <row r="3414" spans="3:6" ht="15.75" x14ac:dyDescent="0.25">
      <c r="C3414" s="78">
        <v>42964</v>
      </c>
      <c r="D3414" s="81">
        <v>3.3366031196854662</v>
      </c>
      <c r="E3414" s="81">
        <v>0.60434743428701143</v>
      </c>
      <c r="F3414" s="81">
        <v>0.31198339174849377</v>
      </c>
    </row>
    <row r="3415" spans="3:6" ht="15.75" x14ac:dyDescent="0.25">
      <c r="C3415" s="78">
        <v>42965</v>
      </c>
      <c r="D3415" s="81">
        <v>3.4735800404209316</v>
      </c>
      <c r="E3415" s="81">
        <v>0.59586904744313163</v>
      </c>
      <c r="F3415" s="81">
        <v>0.30847141388261612</v>
      </c>
    </row>
    <row r="3416" spans="3:6" ht="15.75" x14ac:dyDescent="0.25">
      <c r="C3416" s="78">
        <v>42968</v>
      </c>
      <c r="D3416" s="81">
        <v>3.6176285848313894</v>
      </c>
      <c r="E3416" s="81">
        <v>0.5935210101768007</v>
      </c>
      <c r="F3416" s="81">
        <v>0.30499929355245481</v>
      </c>
    </row>
    <row r="3417" spans="3:6" ht="15.75" x14ac:dyDescent="0.25">
      <c r="C3417" s="78">
        <v>42969</v>
      </c>
      <c r="D3417" s="81">
        <v>3.8895232118872691</v>
      </c>
      <c r="E3417" s="81">
        <v>0.60091810479676599</v>
      </c>
      <c r="F3417" s="81">
        <v>0.30156703056309908</v>
      </c>
    </row>
    <row r="3418" spans="3:6" ht="15.75" x14ac:dyDescent="0.25">
      <c r="C3418" s="78">
        <v>42970</v>
      </c>
      <c r="D3418" s="81">
        <v>3.9167780564171251</v>
      </c>
      <c r="E3418" s="81">
        <v>0.59116510050172266</v>
      </c>
      <c r="F3418" s="81">
        <v>0.29817462476720014</v>
      </c>
    </row>
    <row r="3419" spans="3:6" ht="15.75" x14ac:dyDescent="0.25">
      <c r="C3419" s="78">
        <v>42971</v>
      </c>
      <c r="D3419" s="81">
        <v>4.1615178113392437</v>
      </c>
      <c r="E3419" s="81">
        <v>0.59716100911983983</v>
      </c>
      <c r="F3419" s="81">
        <v>0.2947823337094313</v>
      </c>
    </row>
    <row r="3420" spans="3:6" ht="15.75" x14ac:dyDescent="0.25">
      <c r="C3420" s="78">
        <v>42972</v>
      </c>
      <c r="D3420" s="81">
        <v>4.0486422170209702</v>
      </c>
      <c r="E3420" s="81">
        <v>0.59631359167449105</v>
      </c>
      <c r="F3420" s="81">
        <v>0.29142989839734401</v>
      </c>
    </row>
    <row r="3421" spans="3:6" ht="15.75" x14ac:dyDescent="0.25">
      <c r="C3421" s="78">
        <v>42976</v>
      </c>
      <c r="D3421" s="81">
        <v>4.1224369119462922</v>
      </c>
      <c r="E3421" s="81">
        <v>0.58100915687646637</v>
      </c>
      <c r="F3421" s="81">
        <v>0.28819681791301122</v>
      </c>
    </row>
    <row r="3422" spans="3:6" ht="15.75" x14ac:dyDescent="0.25">
      <c r="C3422" s="78">
        <v>42977</v>
      </c>
      <c r="D3422" s="81">
        <v>4.0516197410013666</v>
      </c>
      <c r="E3422" s="81">
        <v>0.58522770588478323</v>
      </c>
      <c r="F3422" s="81">
        <v>0.28508311617543303</v>
      </c>
    </row>
    <row r="3423" spans="3:6" ht="15.75" x14ac:dyDescent="0.25">
      <c r="C3423" s="78">
        <v>42978</v>
      </c>
      <c r="D3423" s="81">
        <v>4.2199831099089424</v>
      </c>
      <c r="E3423" s="81">
        <v>0.58177316245273669</v>
      </c>
      <c r="F3423" s="81">
        <v>0.28192975021430478</v>
      </c>
    </row>
    <row r="3424" spans="3:6" ht="15.75" x14ac:dyDescent="0.25">
      <c r="C3424" s="78">
        <v>42979</v>
      </c>
      <c r="D3424" s="81">
        <v>4.0927941075889152</v>
      </c>
      <c r="E3424" s="81">
        <v>0.58776684713355287</v>
      </c>
      <c r="F3424" s="81">
        <v>0.27869697598523757</v>
      </c>
    </row>
    <row r="3425" spans="3:6" ht="15.75" x14ac:dyDescent="0.25">
      <c r="C3425" s="78">
        <v>42982</v>
      </c>
      <c r="D3425" s="81">
        <v>4.1621553042607617</v>
      </c>
      <c r="E3425" s="81">
        <v>0.57908565346345142</v>
      </c>
      <c r="F3425" s="81">
        <v>0.27534507833928412</v>
      </c>
    </row>
    <row r="3426" spans="3:6" ht="15.75" x14ac:dyDescent="0.25">
      <c r="C3426" s="78">
        <v>42983</v>
      </c>
      <c r="D3426" s="81">
        <v>4.2783509826518573</v>
      </c>
      <c r="E3426" s="81">
        <v>0.57994427618035527</v>
      </c>
      <c r="F3426" s="81">
        <v>0.2719932927334634</v>
      </c>
    </row>
    <row r="3427" spans="3:6" ht="15.75" x14ac:dyDescent="0.25">
      <c r="C3427" s="78">
        <v>42984</v>
      </c>
      <c r="D3427" s="81">
        <v>4.2394894118541027</v>
      </c>
      <c r="E3427" s="81">
        <v>0.58558349890334149</v>
      </c>
      <c r="F3427" s="81">
        <v>0.26868135509743318</v>
      </c>
    </row>
    <row r="3428" spans="3:6" ht="15.75" x14ac:dyDescent="0.25">
      <c r="C3428" s="78">
        <v>42985</v>
      </c>
      <c r="D3428" s="81">
        <v>3.8649817953153587</v>
      </c>
      <c r="E3428" s="81">
        <v>0.58713039926181487</v>
      </c>
      <c r="F3428" s="81">
        <v>0.2653297922322162</v>
      </c>
    </row>
    <row r="3429" spans="3:6" ht="15.75" x14ac:dyDescent="0.25">
      <c r="C3429" s="78">
        <v>42986</v>
      </c>
      <c r="D3429" s="81">
        <v>3.979666937840598</v>
      </c>
      <c r="E3429" s="81">
        <v>0.58148238986199807</v>
      </c>
      <c r="F3429" s="81">
        <v>0.26193827467559938</v>
      </c>
    </row>
    <row r="3430" spans="3:6" ht="15.75" x14ac:dyDescent="0.25">
      <c r="C3430" s="78">
        <v>42989</v>
      </c>
      <c r="D3430" s="81">
        <v>4.2066067293906828</v>
      </c>
      <c r="E3430" s="81">
        <v>0.60813531430172763</v>
      </c>
      <c r="F3430" s="81">
        <v>0.2583879836153935</v>
      </c>
    </row>
    <row r="3431" spans="3:6" ht="15.75" x14ac:dyDescent="0.25">
      <c r="C3431" s="78">
        <v>42990</v>
      </c>
      <c r="D3431" s="81">
        <v>4.0348245946763228</v>
      </c>
      <c r="E3431" s="81">
        <v>0.60165564254341941</v>
      </c>
      <c r="F3431" s="81">
        <v>0.25432188587792837</v>
      </c>
    </row>
    <row r="3432" spans="3:6" ht="15.75" x14ac:dyDescent="0.25">
      <c r="C3432" s="78">
        <v>42991</v>
      </c>
      <c r="D3432" s="81">
        <v>4.0778843155230504</v>
      </c>
      <c r="E3432" s="81">
        <v>0.60395046807482089</v>
      </c>
      <c r="F3432" s="81">
        <v>0.24997799869481696</v>
      </c>
    </row>
    <row r="3433" spans="3:6" ht="15.75" x14ac:dyDescent="0.25">
      <c r="C3433" s="78">
        <v>42992</v>
      </c>
      <c r="D3433" s="81">
        <v>4.3478212742547262</v>
      </c>
      <c r="E3433" s="81">
        <v>0.60371679047095395</v>
      </c>
      <c r="F3433" s="81">
        <v>0.2455946671632292</v>
      </c>
    </row>
    <row r="3434" spans="3:6" ht="15.75" x14ac:dyDescent="0.25">
      <c r="C3434" s="78">
        <v>42993</v>
      </c>
      <c r="D3434" s="81">
        <v>4.4048053880890281</v>
      </c>
      <c r="E3434" s="81">
        <v>0.59469749942973049</v>
      </c>
      <c r="F3434" s="81">
        <v>0.24117190039041336</v>
      </c>
    </row>
    <row r="3435" spans="3:6" ht="15.75" x14ac:dyDescent="0.25">
      <c r="C3435" s="78">
        <v>42996</v>
      </c>
      <c r="D3435" s="81">
        <v>4.5923331872447459</v>
      </c>
      <c r="E3435" s="81">
        <v>0.59332670637493035</v>
      </c>
      <c r="F3435" s="81">
        <v>0.23686821599351315</v>
      </c>
    </row>
    <row r="3436" spans="3:6" ht="15.75" x14ac:dyDescent="0.25">
      <c r="C3436" s="78">
        <v>42997</v>
      </c>
      <c r="D3436" s="81">
        <v>4.7389341032865628</v>
      </c>
      <c r="E3436" s="81">
        <v>0.59228570027307637</v>
      </c>
      <c r="F3436" s="81">
        <v>0.23272328096426431</v>
      </c>
    </row>
    <row r="3437" spans="3:6" ht="15.75" x14ac:dyDescent="0.25">
      <c r="C3437" s="78">
        <v>42998</v>
      </c>
      <c r="D3437" s="81">
        <v>5.0938266867713189</v>
      </c>
      <c r="E3437" s="81">
        <v>0.60984670779959949</v>
      </c>
      <c r="F3437" s="81">
        <v>0.22881297318517735</v>
      </c>
    </row>
    <row r="3438" spans="3:6" ht="15.75" x14ac:dyDescent="0.25">
      <c r="C3438" s="78">
        <v>42999</v>
      </c>
      <c r="D3438" s="81">
        <v>5.2915760005486812</v>
      </c>
      <c r="E3438" s="81">
        <v>0.60667278067778607</v>
      </c>
      <c r="F3438" s="81">
        <v>0.22494252475482313</v>
      </c>
    </row>
    <row r="3439" spans="3:6" ht="15.75" x14ac:dyDescent="0.25">
      <c r="C3439" s="78">
        <v>43000</v>
      </c>
      <c r="D3439" s="81">
        <v>5.6544941869964394</v>
      </c>
      <c r="E3439" s="81">
        <v>0.60514799698219157</v>
      </c>
      <c r="F3439" s="81">
        <v>0.22099281920360259</v>
      </c>
    </row>
    <row r="3440" spans="3:6" ht="15.75" x14ac:dyDescent="0.25">
      <c r="C3440" s="78">
        <v>43003</v>
      </c>
      <c r="D3440" s="81">
        <v>5.8507429737197469</v>
      </c>
      <c r="E3440" s="81">
        <v>0.60369884047961619</v>
      </c>
      <c r="F3440" s="81">
        <v>0.21712305790262398</v>
      </c>
    </row>
    <row r="3441" spans="3:6" ht="15.75" x14ac:dyDescent="0.25">
      <c r="C3441" s="78">
        <v>43004</v>
      </c>
      <c r="D3441" s="81">
        <v>5.9295861043493714</v>
      </c>
      <c r="E3441" s="81">
        <v>0.60282138273899388</v>
      </c>
      <c r="F3441" s="81">
        <v>0.21329314820499601</v>
      </c>
    </row>
    <row r="3442" spans="3:6" ht="15.75" x14ac:dyDescent="0.25">
      <c r="C3442" s="78">
        <v>43005</v>
      </c>
      <c r="D3442" s="81">
        <v>5.8970437053707858</v>
      </c>
      <c r="E3442" s="81">
        <v>0.59712899678243669</v>
      </c>
      <c r="F3442" s="81">
        <v>0.20950308948604057</v>
      </c>
    </row>
    <row r="3443" spans="3:6" ht="15.75" x14ac:dyDescent="0.25">
      <c r="C3443" s="78">
        <v>43006</v>
      </c>
      <c r="D3443" s="81">
        <v>5.7077102003449731</v>
      </c>
      <c r="E3443" s="81">
        <v>0.58413366086629281</v>
      </c>
      <c r="F3443" s="81">
        <v>0.20571317410700285</v>
      </c>
    </row>
    <row r="3444" spans="3:6" ht="15.75" x14ac:dyDescent="0.25">
      <c r="C3444" s="78">
        <v>43007</v>
      </c>
      <c r="D3444" s="81">
        <v>5.9208537390142091</v>
      </c>
      <c r="E3444" s="81">
        <v>0.57477686811595596</v>
      </c>
      <c r="F3444" s="81">
        <v>0.20192340206175441</v>
      </c>
    </row>
    <row r="3445" spans="3:6" ht="15.75" x14ac:dyDescent="0.25">
      <c r="C3445" s="78">
        <v>43010</v>
      </c>
      <c r="D3445" s="81">
        <v>5.7374538658488738</v>
      </c>
      <c r="E3445" s="81">
        <v>0.57392130886579906</v>
      </c>
      <c r="F3445" s="81">
        <v>0.19809407323636563</v>
      </c>
    </row>
    <row r="3446" spans="3:6" ht="15.75" x14ac:dyDescent="0.25">
      <c r="C3446" s="78">
        <v>43011</v>
      </c>
      <c r="D3446" s="81">
        <v>5.726310336111462</v>
      </c>
      <c r="E3446" s="81">
        <v>0.57125263231578849</v>
      </c>
      <c r="F3446" s="81">
        <v>0.19430496646302142</v>
      </c>
    </row>
    <row r="3447" spans="3:6" ht="15.75" x14ac:dyDescent="0.25">
      <c r="C3447" s="78">
        <v>43012</v>
      </c>
      <c r="D3447" s="81">
        <v>5.7168797298929208</v>
      </c>
      <c r="E3447" s="81">
        <v>0.57392771606190607</v>
      </c>
      <c r="F3447" s="81">
        <v>0.19051600297907978</v>
      </c>
    </row>
    <row r="3448" spans="3:6" ht="15.75" x14ac:dyDescent="0.25">
      <c r="C3448" s="78">
        <v>43013</v>
      </c>
      <c r="D3448" s="81">
        <v>5.6134159120102334</v>
      </c>
      <c r="E3448" s="81">
        <v>0.56587105898204815</v>
      </c>
      <c r="F3448" s="81">
        <v>0.18676687838516948</v>
      </c>
    </row>
    <row r="3449" spans="3:6" ht="15.75" x14ac:dyDescent="0.25">
      <c r="C3449" s="78">
        <v>43014</v>
      </c>
      <c r="D3449" s="81">
        <v>5.2735775586745692</v>
      </c>
      <c r="E3449" s="81">
        <v>0.5536903362480361</v>
      </c>
      <c r="F3449" s="81">
        <v>0.18301789408308178</v>
      </c>
    </row>
    <row r="3450" spans="3:6" ht="15.75" x14ac:dyDescent="0.25">
      <c r="C3450" s="78">
        <v>43017</v>
      </c>
      <c r="D3450" s="81">
        <v>5.0382278120684854</v>
      </c>
      <c r="E3450" s="81">
        <v>0.55348996502115888</v>
      </c>
      <c r="F3450" s="81">
        <v>0.17938815166316235</v>
      </c>
    </row>
    <row r="3451" spans="3:6" ht="15.75" x14ac:dyDescent="0.25">
      <c r="C3451" s="78">
        <v>43018</v>
      </c>
      <c r="D3451" s="81">
        <v>4.8760256660183465</v>
      </c>
      <c r="E3451" s="81">
        <v>0.53441788978740856</v>
      </c>
      <c r="F3451" s="81">
        <v>0.17591739243072446</v>
      </c>
    </row>
    <row r="3452" spans="3:6" ht="15.75" x14ac:dyDescent="0.25">
      <c r="C3452" s="78">
        <v>43019</v>
      </c>
      <c r="D3452" s="81">
        <v>5.0389124081160697</v>
      </c>
      <c r="E3452" s="81">
        <v>0.52971882990997532</v>
      </c>
      <c r="F3452" s="81">
        <v>0.17216881411621365</v>
      </c>
    </row>
    <row r="3453" spans="3:6" ht="15.75" x14ac:dyDescent="0.25">
      <c r="C3453" s="78">
        <v>43020</v>
      </c>
      <c r="D3453" s="81">
        <v>5.0271492987743027</v>
      </c>
      <c r="E3453" s="81">
        <v>0.51246005970684294</v>
      </c>
      <c r="F3453" s="81">
        <v>0.16830132290241995</v>
      </c>
    </row>
    <row r="3454" spans="3:6" ht="15.75" x14ac:dyDescent="0.25">
      <c r="C3454" s="78">
        <v>43021</v>
      </c>
      <c r="D3454" s="81">
        <v>5.0915683781125765</v>
      </c>
      <c r="E3454" s="81">
        <v>0.48909713383105125</v>
      </c>
      <c r="F3454" s="81">
        <v>0.16439391724381025</v>
      </c>
    </row>
    <row r="3455" spans="3:6" ht="15.75" x14ac:dyDescent="0.25">
      <c r="C3455" s="78">
        <v>43024</v>
      </c>
      <c r="D3455" s="81">
        <v>5.3091762906360529</v>
      </c>
      <c r="E3455" s="81">
        <v>0.48919257269537386</v>
      </c>
      <c r="F3455" s="81">
        <v>0.16048666400700906</v>
      </c>
    </row>
    <row r="3456" spans="3:6" ht="15.75" x14ac:dyDescent="0.25">
      <c r="C3456" s="78">
        <v>43025</v>
      </c>
      <c r="D3456" s="81">
        <v>5.5578245579665175</v>
      </c>
      <c r="E3456" s="81">
        <v>0.48214003734801114</v>
      </c>
      <c r="F3456" s="81">
        <v>0.15673829006426221</v>
      </c>
    </row>
    <row r="3457" spans="3:6" ht="15.75" x14ac:dyDescent="0.25">
      <c r="C3457" s="78">
        <v>43026</v>
      </c>
      <c r="D3457" s="81">
        <v>5.5590478466324145</v>
      </c>
      <c r="E3457" s="81">
        <v>0.48179228039604283</v>
      </c>
      <c r="F3457" s="81">
        <v>0.15306944055086813</v>
      </c>
    </row>
    <row r="3458" spans="3:6" ht="15.75" x14ac:dyDescent="0.25">
      <c r="C3458" s="78">
        <v>43027</v>
      </c>
      <c r="D3458" s="81">
        <v>5.6529474975420602</v>
      </c>
      <c r="E3458" s="81">
        <v>0.48253800346487186</v>
      </c>
      <c r="F3458" s="81">
        <v>0.14944042197626572</v>
      </c>
    </row>
    <row r="3459" spans="3:6" ht="15.75" x14ac:dyDescent="0.25">
      <c r="C3459" s="78">
        <v>43028</v>
      </c>
      <c r="D3459" s="81">
        <v>5.6162902176241758</v>
      </c>
      <c r="E3459" s="81">
        <v>0.4781119848886517</v>
      </c>
      <c r="F3459" s="81">
        <v>0.14581153489841014</v>
      </c>
    </row>
    <row r="3460" spans="3:6" ht="15.75" x14ac:dyDescent="0.25">
      <c r="C3460" s="78">
        <v>43032</v>
      </c>
      <c r="D3460" s="81">
        <v>5.7163510364519166</v>
      </c>
      <c r="E3460" s="81">
        <v>0.48074410161025316</v>
      </c>
      <c r="F3460" s="81">
        <v>0.14230188401651578</v>
      </c>
    </row>
    <row r="3461" spans="3:6" ht="15.75" x14ac:dyDescent="0.25">
      <c r="C3461" s="78">
        <v>43033</v>
      </c>
      <c r="D3461" s="81">
        <v>5.844202974833701</v>
      </c>
      <c r="E3461" s="81">
        <v>0.48400150649474671</v>
      </c>
      <c r="F3461" s="81">
        <v>0.13911013147986928</v>
      </c>
    </row>
    <row r="3462" spans="3:6" ht="15.75" x14ac:dyDescent="0.25">
      <c r="C3462" s="78">
        <v>43034</v>
      </c>
      <c r="D3462" s="81">
        <v>5.9599691682215239</v>
      </c>
      <c r="E3462" s="81">
        <v>0.48276459903531244</v>
      </c>
      <c r="F3462" s="81">
        <v>0.13619673301332735</v>
      </c>
    </row>
    <row r="3463" spans="3:6" ht="15.75" x14ac:dyDescent="0.25">
      <c r="C3463" s="78">
        <v>43035</v>
      </c>
      <c r="D3463" s="81">
        <v>6.088412332635551</v>
      </c>
      <c r="E3463" s="81">
        <v>0.47909417183433778</v>
      </c>
      <c r="F3463" s="81">
        <v>0.13360165054530082</v>
      </c>
    </row>
    <row r="3464" spans="3:6" ht="15.75" x14ac:dyDescent="0.25">
      <c r="C3464" s="78">
        <v>43038</v>
      </c>
      <c r="D3464" s="81">
        <v>6.7736261640719553</v>
      </c>
      <c r="E3464" s="81">
        <v>0.46695927578244145</v>
      </c>
      <c r="F3464" s="81">
        <v>0.13112603442624327</v>
      </c>
    </row>
    <row r="3465" spans="3:6" ht="15.75" x14ac:dyDescent="0.25">
      <c r="C3465" s="78">
        <v>43039</v>
      </c>
      <c r="D3465" s="81">
        <v>6.9530124068143628</v>
      </c>
      <c r="E3465" s="81">
        <v>0.46967039115097808</v>
      </c>
      <c r="F3465" s="81">
        <v>0.12865047951213793</v>
      </c>
    </row>
    <row r="3466" spans="3:6" ht="15.75" x14ac:dyDescent="0.25">
      <c r="C3466" s="78">
        <v>43041</v>
      </c>
      <c r="D3466" s="81">
        <v>7.4339173411154702</v>
      </c>
      <c r="E3466" s="81">
        <v>0.46321319461946064</v>
      </c>
      <c r="F3466" s="81">
        <v>0.12621479147476578</v>
      </c>
    </row>
    <row r="3467" spans="3:6" ht="15.75" x14ac:dyDescent="0.25">
      <c r="C3467" s="78">
        <v>43042</v>
      </c>
      <c r="D3467" s="81">
        <v>7.4071795900213955</v>
      </c>
      <c r="E3467" s="81">
        <v>0.45515316418400786</v>
      </c>
      <c r="F3467" s="81">
        <v>0.12381897136413134</v>
      </c>
    </row>
    <row r="3468" spans="3:6" ht="15.75" x14ac:dyDescent="0.25">
      <c r="C3468" s="78">
        <v>43045</v>
      </c>
      <c r="D3468" s="81">
        <v>7.8045524407915456</v>
      </c>
      <c r="E3468" s="81">
        <v>0.44788047489132676</v>
      </c>
      <c r="F3468" s="81">
        <v>0.12142320858068434</v>
      </c>
    </row>
    <row r="3469" spans="3:6" ht="15.75" x14ac:dyDescent="0.25">
      <c r="C3469" s="78">
        <v>43046</v>
      </c>
      <c r="D3469" s="81">
        <v>7.7424774959647724</v>
      </c>
      <c r="E3469" s="81">
        <v>0.4426270818584932</v>
      </c>
      <c r="F3469" s="81">
        <v>0.11894789355109125</v>
      </c>
    </row>
    <row r="3470" spans="3:6" ht="15.75" x14ac:dyDescent="0.25">
      <c r="C3470" s="78">
        <v>43047</v>
      </c>
      <c r="D3470" s="81">
        <v>8.0946838108722616</v>
      </c>
      <c r="E3470" s="81">
        <v>0.43832746256737831</v>
      </c>
      <c r="F3470" s="81">
        <v>0.11655224732252112</v>
      </c>
    </row>
    <row r="3471" spans="3:6" ht="15.75" x14ac:dyDescent="0.25">
      <c r="C3471" s="78">
        <v>43048</v>
      </c>
      <c r="D3471" s="80">
        <v>8.2301087158887611</v>
      </c>
      <c r="E3471" s="80">
        <v>0.4330291357513838</v>
      </c>
      <c r="F3471" s="80">
        <v>0.11435574220195477</v>
      </c>
    </row>
    <row r="3472" spans="3:6" ht="15.75" x14ac:dyDescent="0.25">
      <c r="C3472" s="78">
        <v>43049</v>
      </c>
      <c r="D3472" s="80">
        <v>7.9044724930058319</v>
      </c>
      <c r="E3472" s="80">
        <v>0.43235354679016513</v>
      </c>
      <c r="F3472" s="80">
        <v>0.11215928527166241</v>
      </c>
    </row>
    <row r="3473" spans="3:6" ht="15.75" x14ac:dyDescent="0.25">
      <c r="C3473" s="78">
        <v>43052</v>
      </c>
      <c r="D3473" s="80">
        <v>7.8280573719579971</v>
      </c>
      <c r="E3473" s="80">
        <v>0.42420483439136181</v>
      </c>
      <c r="F3473" s="80">
        <v>0.10996287653051162</v>
      </c>
    </row>
    <row r="3474" spans="3:6" ht="15.75" x14ac:dyDescent="0.25">
      <c r="C3474" s="78">
        <v>43053</v>
      </c>
      <c r="D3474" s="80">
        <v>7.6611802337861912</v>
      </c>
      <c r="E3474" s="80">
        <v>0.42086074113287797</v>
      </c>
      <c r="F3474" s="80">
        <v>0.10784617207959535</v>
      </c>
    </row>
    <row r="3475" spans="3:6" ht="15.75" x14ac:dyDescent="0.25">
      <c r="C3475" s="78">
        <v>43054</v>
      </c>
      <c r="D3475" s="80">
        <v>7.6570600174126202</v>
      </c>
      <c r="E3475" s="80">
        <v>0.41988415231313247</v>
      </c>
      <c r="F3475" s="80">
        <v>0.10592871805761295</v>
      </c>
    </row>
    <row r="3476" spans="3:6" ht="15.75" x14ac:dyDescent="0.25">
      <c r="C3476" s="78">
        <v>43055</v>
      </c>
      <c r="D3476" s="80">
        <v>7.2773073766996932</v>
      </c>
      <c r="E3476" s="80">
        <v>0.41422226202563195</v>
      </c>
      <c r="F3476" s="80">
        <v>0.104170733917619</v>
      </c>
    </row>
    <row r="3477" spans="3:6" ht="15.75" x14ac:dyDescent="0.25">
      <c r="C3477" s="78">
        <v>43056</v>
      </c>
      <c r="D3477" s="80">
        <v>7.0846670576117265</v>
      </c>
      <c r="E3477" s="80">
        <v>0.40754669449416525</v>
      </c>
      <c r="F3477" s="80">
        <v>0.10249251973417639</v>
      </c>
    </row>
    <row r="3478" spans="3:6" ht="15.75" x14ac:dyDescent="0.25">
      <c r="C3478" s="78">
        <v>43059</v>
      </c>
      <c r="D3478" s="80">
        <v>6.986129796719931</v>
      </c>
      <c r="E3478" s="80">
        <v>0.40434813947070047</v>
      </c>
      <c r="F3478" s="80">
        <v>0.10085420853891414</v>
      </c>
    </row>
    <row r="3479" spans="3:6" ht="15.75" x14ac:dyDescent="0.25">
      <c r="C3479" s="78">
        <v>43060</v>
      </c>
      <c r="D3479" s="80">
        <v>7.4470472709220248</v>
      </c>
      <c r="E3479" s="80">
        <v>0.39215693411462915</v>
      </c>
      <c r="F3479" s="80">
        <v>9.933572224436471E-2</v>
      </c>
    </row>
    <row r="3480" spans="3:6" ht="15.75" x14ac:dyDescent="0.25">
      <c r="C3480" s="78">
        <v>43061</v>
      </c>
      <c r="D3480" s="80">
        <v>8.0075243455340228</v>
      </c>
      <c r="E3480" s="80">
        <v>0.38670935452658206</v>
      </c>
      <c r="F3480" s="80">
        <v>9.7857144560165032E-2</v>
      </c>
    </row>
    <row r="3481" spans="3:6" ht="15.75" x14ac:dyDescent="0.25">
      <c r="C3481" s="78">
        <v>43062</v>
      </c>
      <c r="D3481" s="80">
        <v>8.2417257401544042</v>
      </c>
      <c r="E3481" s="80">
        <v>0.38281163563946841</v>
      </c>
      <c r="F3481" s="80">
        <v>9.6458370658103476E-2</v>
      </c>
    </row>
    <row r="3482" spans="3:6" ht="15.75" x14ac:dyDescent="0.25">
      <c r="C3482" s="78">
        <v>43063</v>
      </c>
      <c r="D3482" s="80">
        <v>8.0379152063970274</v>
      </c>
      <c r="E3482" s="80">
        <v>0.3567695248130498</v>
      </c>
      <c r="F3482" s="80">
        <v>9.5259138226833073E-2</v>
      </c>
    </row>
    <row r="3483" spans="3:6" ht="15.75" x14ac:dyDescent="0.25">
      <c r="C3483" s="78">
        <v>43066</v>
      </c>
      <c r="D3483" s="80">
        <v>7.6847545543999862</v>
      </c>
      <c r="E3483" s="80">
        <v>0.32974176109381581</v>
      </c>
      <c r="F3483" s="80">
        <v>9.4259539571761586E-2</v>
      </c>
    </row>
    <row r="3484" spans="3:6" ht="15.75" x14ac:dyDescent="0.25">
      <c r="C3484" s="78">
        <v>43067</v>
      </c>
      <c r="D3484" s="80">
        <v>7.4942716210086635</v>
      </c>
      <c r="E3484" s="80">
        <v>0.32805895240108907</v>
      </c>
      <c r="F3484" s="80">
        <v>9.3299886375541874E-2</v>
      </c>
    </row>
    <row r="3485" spans="3:6" ht="15.75" x14ac:dyDescent="0.25">
      <c r="C3485" s="78">
        <v>43068</v>
      </c>
      <c r="D3485" s="80">
        <v>7.3108649277880744</v>
      </c>
      <c r="E3485" s="80">
        <v>0.31373568772996574</v>
      </c>
      <c r="F3485" s="80">
        <v>9.2380181473639134E-2</v>
      </c>
    </row>
    <row r="3486" spans="3:6" ht="15.75" x14ac:dyDescent="0.25">
      <c r="C3486" s="78">
        <v>43069</v>
      </c>
      <c r="D3486" s="80">
        <v>7.3265531165108477</v>
      </c>
      <c r="E3486" s="80">
        <v>0.31671057443436457</v>
      </c>
      <c r="F3486" s="80">
        <v>9.1500427748858471E-2</v>
      </c>
    </row>
    <row r="3487" spans="3:6" ht="15.75" x14ac:dyDescent="0.25">
      <c r="C3487" s="78">
        <v>43070</v>
      </c>
      <c r="D3487" s="80">
        <v>7.2002578528611139</v>
      </c>
      <c r="E3487" s="80">
        <v>0.2687862758323778</v>
      </c>
      <c r="F3487" s="80">
        <v>9.06606281338318E-2</v>
      </c>
    </row>
    <row r="3488" spans="3:6" ht="15.75" x14ac:dyDescent="0.25">
      <c r="C3488" s="78">
        <v>43073</v>
      </c>
      <c r="D3488" s="80">
        <v>7.08474730114943</v>
      </c>
      <c r="E3488" s="80">
        <v>0.26391971577148787</v>
      </c>
      <c r="F3488" s="80">
        <v>8.9820835564813351E-2</v>
      </c>
    </row>
    <row r="3489" spans="3:6" ht="15.75" x14ac:dyDescent="0.25">
      <c r="C3489" s="78">
        <v>43074</v>
      </c>
      <c r="D3489" s="80">
        <v>7.3195430310567078</v>
      </c>
      <c r="E3489" s="80">
        <v>0.26768880848855314</v>
      </c>
      <c r="F3489" s="80">
        <v>8.9020999750411001E-2</v>
      </c>
    </row>
    <row r="3490" spans="3:6" ht="15.75" x14ac:dyDescent="0.25">
      <c r="C3490" s="78">
        <v>43075</v>
      </c>
      <c r="D3490" s="80">
        <v>7.046796390208887</v>
      </c>
      <c r="E3490" s="80">
        <v>0.26253130338202979</v>
      </c>
      <c r="F3490" s="80">
        <v>8.8261123719957091E-2</v>
      </c>
    </row>
    <row r="3491" spans="3:6" ht="15.75" x14ac:dyDescent="0.25">
      <c r="C3491" s="78">
        <v>43076</v>
      </c>
      <c r="D3491" s="80">
        <v>6.8430194161293256</v>
      </c>
      <c r="E3491" s="80">
        <v>0.26018527386972856</v>
      </c>
      <c r="F3491" s="80">
        <v>8.7461380255793308E-2</v>
      </c>
    </row>
    <row r="3492" spans="3:6" ht="15.75" x14ac:dyDescent="0.25">
      <c r="C3492" s="78">
        <v>43077</v>
      </c>
      <c r="D3492" s="80">
        <v>6.5225754139705661</v>
      </c>
      <c r="E3492" s="80">
        <v>0.25130819645617919</v>
      </c>
      <c r="F3492" s="80">
        <v>8.6701667848521069E-2</v>
      </c>
    </row>
    <row r="3493" spans="3:6" ht="15.75" x14ac:dyDescent="0.25">
      <c r="C3493" s="78">
        <v>43080</v>
      </c>
      <c r="D3493" s="80">
        <v>6.0997709260902866</v>
      </c>
      <c r="E3493" s="80">
        <v>0.22531888836143654</v>
      </c>
      <c r="F3493" s="80">
        <v>8.5662433745326005E-2</v>
      </c>
    </row>
    <row r="3494" spans="3:6" ht="15.75" x14ac:dyDescent="0.25">
      <c r="C3494" s="78">
        <v>43081</v>
      </c>
      <c r="D3494" s="80">
        <v>6.0263661263130874</v>
      </c>
      <c r="E3494" s="80">
        <v>0.1823453192859148</v>
      </c>
      <c r="F3494" s="80">
        <v>8.450358983291828E-2</v>
      </c>
    </row>
    <row r="3495" spans="3:6" ht="15.75" x14ac:dyDescent="0.25">
      <c r="C3495" s="78">
        <v>43082</v>
      </c>
      <c r="D3495" s="80">
        <v>5.8590055130612217</v>
      </c>
      <c r="E3495" s="80">
        <v>0.16837410318049084</v>
      </c>
      <c r="F3495" s="80">
        <v>8.3344759338244145E-2</v>
      </c>
    </row>
    <row r="3496" spans="3:6" ht="15.75" x14ac:dyDescent="0.25">
      <c r="C3496" s="78">
        <v>43083</v>
      </c>
      <c r="D3496" s="80">
        <v>6.0119533772278633</v>
      </c>
      <c r="E3496" s="80">
        <v>0.20757455551061454</v>
      </c>
      <c r="F3496" s="80">
        <v>8.2225733757157471E-2</v>
      </c>
    </row>
    <row r="3497" spans="3:6" ht="15.75" x14ac:dyDescent="0.25">
      <c r="C3497" s="78">
        <v>43084</v>
      </c>
      <c r="D3497" s="80">
        <v>6.0942370819462965</v>
      </c>
      <c r="E3497" s="80">
        <v>0.20658470590371181</v>
      </c>
      <c r="F3497" s="80">
        <v>8.1106720687684764E-2</v>
      </c>
    </row>
    <row r="3498" spans="3:6" ht="15.75" x14ac:dyDescent="0.25">
      <c r="C3498" s="78">
        <v>43087</v>
      </c>
      <c r="D3498" s="80">
        <v>6.2353640453682413</v>
      </c>
      <c r="E3498" s="80">
        <v>0.20318740365214971</v>
      </c>
      <c r="F3498" s="80">
        <v>8.0107462946577002E-2</v>
      </c>
    </row>
    <row r="3499" spans="3:6" ht="15.75" x14ac:dyDescent="0.25">
      <c r="C3499" s="78">
        <v>43088</v>
      </c>
      <c r="D3499" s="80">
        <v>6.3665580792375609</v>
      </c>
      <c r="E3499" s="80">
        <v>0.20231298896238314</v>
      </c>
      <c r="F3499" s="80">
        <v>7.9227992774755229E-2</v>
      </c>
    </row>
    <row r="3500" spans="3:6" ht="15.75" x14ac:dyDescent="0.25">
      <c r="C3500" s="78">
        <v>43089</v>
      </c>
      <c r="D3500" s="80">
        <v>6.2602669686740553</v>
      </c>
      <c r="E3500" s="80">
        <v>0.20211044709446124</v>
      </c>
      <c r="F3500" s="80">
        <v>7.8468342862847429E-2</v>
      </c>
    </row>
    <row r="3501" spans="3:6" ht="15.75" x14ac:dyDescent="0.25">
      <c r="C3501" s="78">
        <v>43090</v>
      </c>
      <c r="D3501" s="80">
        <v>6.4092148852236352</v>
      </c>
      <c r="E3501" s="80">
        <v>0.20238584675551508</v>
      </c>
      <c r="F3501" s="80">
        <v>7.7708698717082747E-2</v>
      </c>
    </row>
    <row r="3502" spans="3:6" ht="15.75" x14ac:dyDescent="0.25">
      <c r="C3502" s="78">
        <v>43091</v>
      </c>
      <c r="D3502" s="80">
        <v>6.5377328486769581</v>
      </c>
      <c r="E3502" s="80">
        <v>0.21359961758748991</v>
      </c>
      <c r="F3502" s="80">
        <v>7.7068970965532557E-2</v>
      </c>
    </row>
    <row r="3503" spans="3:6" ht="15.75" x14ac:dyDescent="0.25">
      <c r="C3503" s="78">
        <v>43096</v>
      </c>
      <c r="D3503" s="80">
        <v>6.5581278739765159</v>
      </c>
      <c r="E3503" s="80">
        <v>0.21487573585994291</v>
      </c>
      <c r="F3503" s="80">
        <v>7.6549117331747851E-2</v>
      </c>
    </row>
    <row r="3504" spans="3:6" ht="15.75" x14ac:dyDescent="0.25">
      <c r="C3504" s="78">
        <v>43097</v>
      </c>
      <c r="D3504" s="80">
        <v>6.8195543434359074</v>
      </c>
      <c r="E3504" s="80">
        <v>0.22042914663258362</v>
      </c>
      <c r="F3504" s="80">
        <v>7.6029214462414174E-2</v>
      </c>
    </row>
    <row r="3505" spans="3:6" ht="15.75" x14ac:dyDescent="0.25">
      <c r="C3505" s="78">
        <v>43098</v>
      </c>
      <c r="D3505" s="80">
        <v>7.3406134196473571</v>
      </c>
      <c r="E3505" s="80">
        <v>0.22235743931124929</v>
      </c>
      <c r="F3505" s="80">
        <v>7.5509314294586183E-2</v>
      </c>
    </row>
    <row r="3506" spans="3:6" ht="15.75" x14ac:dyDescent="0.25">
      <c r="C3506" s="78">
        <v>43102</v>
      </c>
      <c r="D3506" s="80">
        <v>7.4238987105448295</v>
      </c>
      <c r="E3506" s="80">
        <v>0.22208704424431236</v>
      </c>
      <c r="F3506" s="80">
        <v>7.5029384880354044E-2</v>
      </c>
    </row>
    <row r="3507" spans="3:6" ht="15.75" x14ac:dyDescent="0.25">
      <c r="C3507" s="78">
        <v>43103</v>
      </c>
      <c r="D3507" s="80">
        <v>7.2434071641823472</v>
      </c>
      <c r="E3507" s="80">
        <v>0.2215848612438176</v>
      </c>
      <c r="F3507" s="80">
        <v>7.4549457768147143E-2</v>
      </c>
    </row>
    <row r="3508" spans="3:6" ht="15.75" x14ac:dyDescent="0.25">
      <c r="C3508" s="78">
        <v>43104</v>
      </c>
      <c r="D3508" s="80">
        <v>7.3349231103215118</v>
      </c>
      <c r="E3508" s="80">
        <v>0.21573864057411463</v>
      </c>
      <c r="F3508" s="80">
        <v>7.4109460671945016E-2</v>
      </c>
    </row>
    <row r="3509" spans="3:6" ht="15.75" x14ac:dyDescent="0.25">
      <c r="C3509" s="78">
        <v>43105</v>
      </c>
      <c r="D3509" s="80">
        <v>7.6723421064148978</v>
      </c>
      <c r="E3509" s="80">
        <v>0.21783370168715344</v>
      </c>
      <c r="F3509" s="80">
        <v>7.3669465510373122E-2</v>
      </c>
    </row>
    <row r="3510" spans="3:6" ht="15.75" x14ac:dyDescent="0.25">
      <c r="C3510" s="78">
        <v>43108</v>
      </c>
      <c r="D3510" s="80">
        <v>7.7984970552618993</v>
      </c>
      <c r="E3510" s="80">
        <v>0.22301655041458979</v>
      </c>
      <c r="F3510" s="80">
        <v>7.3189449002786233E-2</v>
      </c>
    </row>
    <row r="3511" spans="3:6" ht="15.75" x14ac:dyDescent="0.25">
      <c r="C3511" s="78">
        <v>43109</v>
      </c>
      <c r="D3511" s="80">
        <v>7.6297160497761585</v>
      </c>
      <c r="E3511" s="80">
        <v>0.22168965845443811</v>
      </c>
      <c r="F3511" s="80">
        <v>7.2749413916017858E-2</v>
      </c>
    </row>
    <row r="3512" spans="3:6" ht="15.75" x14ac:dyDescent="0.25">
      <c r="C3512" s="78">
        <v>43110</v>
      </c>
      <c r="D3512" s="80">
        <v>7.6952959055779147</v>
      </c>
      <c r="E3512" s="80">
        <v>0.21732125803308744</v>
      </c>
      <c r="F3512" s="80">
        <v>7.2389350676660413E-2</v>
      </c>
    </row>
    <row r="3513" spans="3:6" ht="15.75" x14ac:dyDescent="0.25">
      <c r="C3513" s="78">
        <v>43111</v>
      </c>
      <c r="D3513" s="80">
        <v>7.7058312813542917</v>
      </c>
      <c r="E3513" s="80">
        <v>0.22014177348175235</v>
      </c>
      <c r="F3513" s="80">
        <v>7.1989261930305304E-2</v>
      </c>
    </row>
    <row r="3514" spans="3:6" ht="15.75" x14ac:dyDescent="0.25">
      <c r="C3514" s="78">
        <v>43112</v>
      </c>
      <c r="D3514" s="80">
        <v>7.8676441488885418</v>
      </c>
      <c r="E3514" s="80">
        <v>0.19907033915511629</v>
      </c>
      <c r="F3514" s="80">
        <v>7.1589134791172349E-2</v>
      </c>
    </row>
    <row r="3515" spans="3:6" ht="15.75" x14ac:dyDescent="0.25">
      <c r="C3515" s="78">
        <v>43115</v>
      </c>
      <c r="D3515" s="80">
        <v>7.7378370390105644</v>
      </c>
      <c r="E3515" s="80">
        <v>0.19203273019363643</v>
      </c>
      <c r="F3515" s="80">
        <v>7.1149018775096273E-2</v>
      </c>
    </row>
    <row r="3516" spans="3:6" ht="15.75" x14ac:dyDescent="0.25">
      <c r="C3516" s="78">
        <v>43116</v>
      </c>
      <c r="D3516" s="80">
        <v>7.6518284036183104</v>
      </c>
      <c r="E3516" s="80">
        <v>0.20434561816591312</v>
      </c>
      <c r="F3516" s="80">
        <v>7.0708904694671837E-2</v>
      </c>
    </row>
    <row r="3517" spans="3:6" ht="15.75" x14ac:dyDescent="0.25">
      <c r="C3517" s="78">
        <v>43117</v>
      </c>
      <c r="D3517" s="80">
        <v>7.815032072542949</v>
      </c>
      <c r="E3517" s="80">
        <v>0.2023772746103214</v>
      </c>
      <c r="F3517" s="80">
        <v>7.0268792550054471E-2</v>
      </c>
    </row>
    <row r="3518" spans="3:6" ht="15.75" x14ac:dyDescent="0.25">
      <c r="C3518" s="78">
        <v>43118</v>
      </c>
      <c r="D3518" s="80">
        <v>7.5083621295579661</v>
      </c>
      <c r="E3518" s="80">
        <v>0.19500031328634204</v>
      </c>
      <c r="F3518" s="80">
        <v>6.9828682340578041E-2</v>
      </c>
    </row>
    <row r="3519" spans="3:6" ht="15.75" x14ac:dyDescent="0.25">
      <c r="C3519" s="78">
        <v>43119</v>
      </c>
      <c r="D3519" s="80">
        <v>7.0849357762391874</v>
      </c>
      <c r="E3519" s="80">
        <v>0.19859625952525217</v>
      </c>
      <c r="F3519" s="80">
        <v>6.9388574067108522E-2</v>
      </c>
    </row>
    <row r="3520" spans="3:6" ht="15.75" x14ac:dyDescent="0.25">
      <c r="C3520" s="78">
        <v>43122</v>
      </c>
      <c r="D3520" s="80">
        <v>6.9312240655841739</v>
      </c>
      <c r="E3520" s="80">
        <v>0.1911704184572649</v>
      </c>
      <c r="F3520" s="80">
        <v>6.8948467729268437E-2</v>
      </c>
    </row>
    <row r="3521" spans="3:6" ht="15.75" x14ac:dyDescent="0.25">
      <c r="C3521" s="78">
        <v>43123</v>
      </c>
      <c r="D3521" s="80">
        <v>7.0775943151781595</v>
      </c>
      <c r="E3521" s="80">
        <v>0.19109697326875619</v>
      </c>
      <c r="F3521" s="80">
        <v>6.8508363326413857E-2</v>
      </c>
    </row>
    <row r="3522" spans="3:6" ht="15.75" x14ac:dyDescent="0.25">
      <c r="C3522" s="78">
        <v>43124</v>
      </c>
      <c r="D3522" s="80">
        <v>7.0656510227091074</v>
      </c>
      <c r="E3522" s="80">
        <v>0.17807427364275874</v>
      </c>
      <c r="F3522" s="80">
        <v>6.8028227635652527E-2</v>
      </c>
    </row>
    <row r="3523" spans="3:6" ht="15.75" x14ac:dyDescent="0.25">
      <c r="C3523" s="78">
        <v>43125</v>
      </c>
      <c r="D3523" s="80">
        <v>7.1649030410575243</v>
      </c>
      <c r="E3523" s="80">
        <v>0.1999523499258693</v>
      </c>
      <c r="F3523" s="80">
        <v>6.7548094248071067E-2</v>
      </c>
    </row>
    <row r="3524" spans="3:6" ht="15.75" x14ac:dyDescent="0.25">
      <c r="C3524" s="78">
        <v>43126</v>
      </c>
      <c r="D3524" s="80">
        <v>7.2108616446714402</v>
      </c>
      <c r="E3524" s="80">
        <v>0.19964505528011767</v>
      </c>
      <c r="F3524" s="80">
        <v>6.702797832935925E-2</v>
      </c>
    </row>
    <row r="3525" spans="3:6" ht="15.75" x14ac:dyDescent="0.25">
      <c r="C3525" s="78">
        <v>43129</v>
      </c>
      <c r="D3525" s="80">
        <v>6.9227206010806785</v>
      </c>
      <c r="E3525" s="80">
        <v>0.19415910150750726</v>
      </c>
      <c r="F3525" s="80">
        <v>6.6507865113929476E-2</v>
      </c>
    </row>
    <row r="3526" spans="3:6" ht="15.75" x14ac:dyDescent="0.25">
      <c r="C3526" s="78">
        <v>43130</v>
      </c>
      <c r="D3526" s="80">
        <v>7.0385675026935157</v>
      </c>
      <c r="E3526" s="80">
        <v>0.19826234440956103</v>
      </c>
      <c r="F3526" s="80">
        <v>6.5987754601648518E-2</v>
      </c>
    </row>
    <row r="3527" spans="3:6" ht="15.75" x14ac:dyDescent="0.25">
      <c r="C3527" s="78">
        <v>43131</v>
      </c>
      <c r="D3527" s="80">
        <v>6.9629607981891883</v>
      </c>
      <c r="E3527" s="80">
        <v>0.2008808467140355</v>
      </c>
      <c r="F3527" s="80">
        <v>6.5467646793027079E-2</v>
      </c>
    </row>
    <row r="3528" spans="3:6" ht="15.75" x14ac:dyDescent="0.25">
      <c r="C3528" s="78">
        <v>43132</v>
      </c>
      <c r="D3528" s="80">
        <v>6.4730626629386334</v>
      </c>
      <c r="E3528" s="80">
        <v>0.19958916338527199</v>
      </c>
      <c r="F3528" s="80">
        <v>6.4947541687598864E-2</v>
      </c>
    </row>
    <row r="3529" spans="3:6" ht="15.75" x14ac:dyDescent="0.25">
      <c r="C3529" s="78">
        <v>43133</v>
      </c>
      <c r="D3529" s="80">
        <v>6.2392793170574778</v>
      </c>
      <c r="E3529" s="80">
        <v>0.19836769751648831</v>
      </c>
      <c r="F3529" s="80">
        <v>6.442743928554151E-2</v>
      </c>
    </row>
    <row r="3530" spans="3:6" ht="15.75" x14ac:dyDescent="0.25">
      <c r="C3530" s="78">
        <v>43136</v>
      </c>
      <c r="D3530" s="80">
        <v>5.7813272402627458</v>
      </c>
      <c r="E3530" s="80">
        <v>0.19668206383425257</v>
      </c>
      <c r="F3530" s="80">
        <v>6.3947323175095327E-2</v>
      </c>
    </row>
    <row r="3531" spans="3:6" ht="15.75" x14ac:dyDescent="0.25">
      <c r="C3531" s="78">
        <v>43137</v>
      </c>
      <c r="D3531" s="80">
        <v>5.7867750903283</v>
      </c>
      <c r="E3531" s="80">
        <v>0.19737361796248187</v>
      </c>
      <c r="F3531" s="80">
        <v>6.3467209368073263E-2</v>
      </c>
    </row>
    <row r="3532" spans="3:6" ht="15.75" x14ac:dyDescent="0.25">
      <c r="C3532" s="78">
        <v>43138</v>
      </c>
      <c r="D3532" s="80">
        <v>5.9678055729882384</v>
      </c>
      <c r="E3532" s="80">
        <v>0.19826259643012101</v>
      </c>
      <c r="F3532" s="80">
        <v>6.2987097864675157E-2</v>
      </c>
    </row>
    <row r="3533" spans="3:6" ht="15.75" x14ac:dyDescent="0.25">
      <c r="C3533" s="78">
        <v>43139</v>
      </c>
      <c r="D3533" s="80">
        <v>6.0683308344287479</v>
      </c>
      <c r="E3533" s="80">
        <v>0.19799060330023543</v>
      </c>
      <c r="F3533" s="80">
        <v>6.2506988665167462E-2</v>
      </c>
    </row>
    <row r="3534" spans="3:6" ht="15.75" x14ac:dyDescent="0.25">
      <c r="C3534" s="78">
        <v>43140</v>
      </c>
      <c r="D3534" s="80">
        <v>6.2444250806047874</v>
      </c>
      <c r="E3534" s="80">
        <v>0.19789890848709302</v>
      </c>
      <c r="F3534" s="80">
        <v>6.1986898948052094E-2</v>
      </c>
    </row>
    <row r="3535" spans="3:6" ht="15.75" x14ac:dyDescent="0.25">
      <c r="C3535" s="78">
        <v>43143</v>
      </c>
      <c r="D3535" s="80">
        <v>6.2360682647712995</v>
      </c>
      <c r="E3535" s="80">
        <v>0.19415123931210143</v>
      </c>
      <c r="F3535" s="80">
        <v>6.1466811934196564E-2</v>
      </c>
    </row>
    <row r="3536" spans="3:6" ht="15.75" x14ac:dyDescent="0.25">
      <c r="C3536" s="78">
        <v>43144</v>
      </c>
      <c r="D3536" s="80">
        <v>6.3934546278731297</v>
      </c>
      <c r="E3536" s="80">
        <v>0.19708920274750241</v>
      </c>
      <c r="F3536" s="80">
        <v>6.0946727623867325E-2</v>
      </c>
    </row>
    <row r="3537" spans="3:6" ht="15.75" x14ac:dyDescent="0.25">
      <c r="C3537" s="78">
        <v>43145</v>
      </c>
      <c r="D3537" s="80">
        <v>6.3067093859994872</v>
      </c>
      <c r="E3537" s="80">
        <v>0.1961893687695726</v>
      </c>
      <c r="F3537" s="80">
        <v>6.0386667828749019E-2</v>
      </c>
    </row>
    <row r="3538" spans="3:6" ht="15.75" x14ac:dyDescent="0.25">
      <c r="C3538" s="78">
        <v>43146</v>
      </c>
      <c r="D3538" s="80">
        <v>5.9097565108704231</v>
      </c>
      <c r="E3538" s="80">
        <v>0.18798449717958299</v>
      </c>
      <c r="F3538" s="80">
        <v>5.9906619091676383E-2</v>
      </c>
    </row>
    <row r="3539" spans="3:6" ht="15.75" x14ac:dyDescent="0.25">
      <c r="C3539" s="78">
        <v>43147</v>
      </c>
      <c r="D3539" s="80">
        <v>5.914935029161561</v>
      </c>
      <c r="E3539" s="80">
        <v>0.19273245231392622</v>
      </c>
      <c r="F3539" s="80">
        <v>5.9426572657650389E-2</v>
      </c>
    </row>
    <row r="3540" spans="3:6" ht="15.75" x14ac:dyDescent="0.25">
      <c r="C3540" s="78">
        <v>43150</v>
      </c>
      <c r="D3540" s="80">
        <v>5.6160091672295964</v>
      </c>
      <c r="E3540" s="80">
        <v>0.1914956816788882</v>
      </c>
      <c r="F3540" s="80">
        <v>5.8946528526737652E-2</v>
      </c>
    </row>
    <row r="3541" spans="3:6" ht="15.75" x14ac:dyDescent="0.25">
      <c r="C3541" s="78">
        <v>43151</v>
      </c>
      <c r="D3541" s="80">
        <v>5.4376830494891948</v>
      </c>
      <c r="E3541" s="80">
        <v>0.18811005046164286</v>
      </c>
      <c r="F3541" s="80">
        <v>5.846648669889376E-2</v>
      </c>
    </row>
    <row r="3542" spans="3:6" ht="15.75" x14ac:dyDescent="0.25">
      <c r="C3542" s="78">
        <v>43152</v>
      </c>
      <c r="D3542" s="80">
        <v>5.9325316392432104</v>
      </c>
      <c r="E3542" s="80">
        <v>0.19189139480841888</v>
      </c>
      <c r="F3542" s="80">
        <v>5.798644717414092E-2</v>
      </c>
    </row>
    <row r="3543" spans="3:6" ht="15.75" x14ac:dyDescent="0.25">
      <c r="C3543" s="78">
        <v>43153</v>
      </c>
      <c r="D3543" s="80">
        <v>5.9354720640541814</v>
      </c>
      <c r="E3543" s="80">
        <v>0.18085135931706908</v>
      </c>
      <c r="F3543" s="80">
        <v>5.7546390982676776E-2</v>
      </c>
    </row>
    <row r="3544" spans="3:6" ht="15.75" x14ac:dyDescent="0.25">
      <c r="C3544" s="78">
        <v>43154</v>
      </c>
      <c r="D3544" s="80">
        <v>6.0757640193731532</v>
      </c>
      <c r="E3544" s="80">
        <v>0.18337411641942136</v>
      </c>
      <c r="F3544" s="80">
        <v>5.7066355872081864E-2</v>
      </c>
    </row>
    <row r="3545" spans="3:6" ht="15.75" x14ac:dyDescent="0.25">
      <c r="C3545" s="78">
        <v>43157</v>
      </c>
      <c r="D3545" s="80">
        <v>6.1111506562339768</v>
      </c>
      <c r="E3545" s="80">
        <v>0.17748195636417829</v>
      </c>
      <c r="F3545" s="80">
        <v>5.6586323064622412E-2</v>
      </c>
    </row>
    <row r="3546" spans="3:6" ht="15.75" x14ac:dyDescent="0.25">
      <c r="C3546" s="78">
        <v>43158</v>
      </c>
      <c r="D3546" s="80">
        <v>5.870443855790386</v>
      </c>
      <c r="E3546" s="80">
        <v>0.1698430789353722</v>
      </c>
      <c r="F3546" s="80">
        <v>5.6106292559920945E-2</v>
      </c>
    </row>
    <row r="3547" spans="3:6" ht="15.75" x14ac:dyDescent="0.25">
      <c r="C3547" s="78">
        <v>43159</v>
      </c>
      <c r="D3547" s="80">
        <v>5.9884730747888915</v>
      </c>
      <c r="E3547" s="80">
        <v>0.16723722256981599</v>
      </c>
      <c r="F3547" s="80">
        <v>5.5626264358354938E-2</v>
      </c>
    </row>
    <row r="3548" spans="3:6" ht="15.75" x14ac:dyDescent="0.25">
      <c r="C3548" s="78">
        <v>43160</v>
      </c>
      <c r="D3548" s="80">
        <v>6.0745298161563488</v>
      </c>
      <c r="E3548" s="80">
        <v>0.16556492724273397</v>
      </c>
      <c r="F3548" s="80">
        <v>5.5186218547187416E-2</v>
      </c>
    </row>
    <row r="3549" spans="3:6" ht="15.75" x14ac:dyDescent="0.25">
      <c r="C3549" s="78">
        <v>43161</v>
      </c>
      <c r="D3549" s="80">
        <v>6.1942221842719469</v>
      </c>
      <c r="E3549" s="80">
        <v>0.16531052624031428</v>
      </c>
      <c r="F3549" s="80">
        <v>5.4746174671294057E-2</v>
      </c>
    </row>
    <row r="3550" spans="3:6" ht="15.75" x14ac:dyDescent="0.25">
      <c r="C3550" s="78">
        <v>43164</v>
      </c>
      <c r="D3550" s="80">
        <v>6.1884704189532735</v>
      </c>
      <c r="E3550" s="80">
        <v>0.16505546709482122</v>
      </c>
      <c r="F3550" s="80">
        <v>5.4306132730741474E-2</v>
      </c>
    </row>
    <row r="3551" spans="3:6" ht="15.75" x14ac:dyDescent="0.25">
      <c r="C3551" s="78">
        <v>43165</v>
      </c>
      <c r="D3551" s="80">
        <v>6.0253751523846377</v>
      </c>
      <c r="E3551" s="80">
        <v>0.15955296855458823</v>
      </c>
      <c r="F3551" s="80">
        <v>5.3866092725640691E-2</v>
      </c>
    </row>
    <row r="3552" spans="3:6" ht="15.75" x14ac:dyDescent="0.25">
      <c r="C3552" s="78">
        <v>43166</v>
      </c>
      <c r="D3552" s="80">
        <v>6.0375452068540225</v>
      </c>
      <c r="E3552" s="80">
        <v>0.1551231756420135</v>
      </c>
      <c r="F3552" s="80">
        <v>5.3426054655436594E-2</v>
      </c>
    </row>
    <row r="3553" spans="3:6" ht="15.75" x14ac:dyDescent="0.25">
      <c r="C3553" s="78">
        <v>43167</v>
      </c>
      <c r="D3553" s="80">
        <v>6.00326316574471</v>
      </c>
      <c r="E3553" s="80">
        <v>0.15439680614408591</v>
      </c>
      <c r="F3553" s="80">
        <v>5.2986018520950751E-2</v>
      </c>
    </row>
    <row r="3554" spans="3:6" ht="15.75" x14ac:dyDescent="0.25">
      <c r="C3554" s="78">
        <v>43168</v>
      </c>
      <c r="D3554" s="80">
        <v>6.0756176318707444</v>
      </c>
      <c r="E3554" s="80">
        <v>0.15218211180492158</v>
      </c>
      <c r="F3554" s="80">
        <v>5.2585967364238151E-2</v>
      </c>
    </row>
    <row r="3555" spans="3:6" ht="15.75" x14ac:dyDescent="0.25">
      <c r="C3555" s="78">
        <v>43171</v>
      </c>
      <c r="D3555" s="80">
        <v>6.039749544949613</v>
      </c>
      <c r="E3555" s="80">
        <v>0.15118156652051962</v>
      </c>
      <c r="F3555" s="80">
        <v>5.2145934924152648E-2</v>
      </c>
    </row>
    <row r="3556" spans="3:6" ht="15.75" x14ac:dyDescent="0.25">
      <c r="C3556" s="78">
        <v>43172</v>
      </c>
      <c r="D3556" s="80">
        <v>5.7507142248262477</v>
      </c>
      <c r="E3556" s="80">
        <v>0.15041846023620131</v>
      </c>
      <c r="F3556" s="80">
        <v>5.1745887126397605E-2</v>
      </c>
    </row>
    <row r="3557" spans="3:6" ht="15.75" x14ac:dyDescent="0.25">
      <c r="C3557" s="78">
        <v>43173</v>
      </c>
      <c r="D3557" s="80">
        <v>5.667604816906846</v>
      </c>
      <c r="E3557" s="80">
        <v>0.14816672713240386</v>
      </c>
      <c r="F3557" s="80">
        <v>5.1345840928007647E-2</v>
      </c>
    </row>
    <row r="3558" spans="3:6" ht="15.75" x14ac:dyDescent="0.25">
      <c r="C3558" s="78">
        <v>43178</v>
      </c>
      <c r="D3558" s="80">
        <v>5.6611233703462993</v>
      </c>
      <c r="E3558" s="80">
        <v>0.15145127343390019</v>
      </c>
      <c r="F3558" s="80">
        <v>5.0945796329471271E-2</v>
      </c>
    </row>
    <row r="3559" spans="3:6" ht="15.75" x14ac:dyDescent="0.25">
      <c r="C3559" s="78">
        <v>43179</v>
      </c>
      <c r="D3559" s="80">
        <v>5.4710787978923037</v>
      </c>
      <c r="E3559" s="80">
        <v>0.14965414031626878</v>
      </c>
      <c r="F3559" s="80">
        <v>5.0545753330055732E-2</v>
      </c>
    </row>
    <row r="3560" spans="3:6" ht="15.75" x14ac:dyDescent="0.25">
      <c r="C3560" s="78">
        <v>43180</v>
      </c>
      <c r="D3560" s="80">
        <v>5.3602316055066046</v>
      </c>
      <c r="E3560" s="80">
        <v>0.14539995695348473</v>
      </c>
      <c r="F3560" s="80">
        <v>5.0145711930293935E-2</v>
      </c>
    </row>
    <row r="3561" spans="3:6" ht="15.75" x14ac:dyDescent="0.25">
      <c r="C3561" s="78">
        <v>43181</v>
      </c>
      <c r="D3561" s="80">
        <v>5.4877308408909364</v>
      </c>
      <c r="E3561" s="80">
        <v>0.12446953027629437</v>
      </c>
      <c r="F3561" s="80">
        <v>4.9745672129919427E-2</v>
      </c>
    </row>
    <row r="3562" spans="3:6" ht="15.75" x14ac:dyDescent="0.25">
      <c r="C3562" s="78">
        <v>43182</v>
      </c>
      <c r="D3562" s="80">
        <v>5.3459633811329565</v>
      </c>
      <c r="E3562" s="80">
        <v>0.1113614637446636</v>
      </c>
      <c r="F3562" s="80">
        <v>4.934563392928748E-2</v>
      </c>
    </row>
    <row r="3563" spans="3:6" ht="15.75" x14ac:dyDescent="0.25">
      <c r="C3563" s="78">
        <v>43185</v>
      </c>
      <c r="D3563" s="80">
        <v>5.1643202801467725</v>
      </c>
      <c r="E3563" s="80">
        <v>0.10644215421358183</v>
      </c>
      <c r="F3563" s="80">
        <v>4.8945597328309276E-2</v>
      </c>
    </row>
    <row r="3564" spans="3:6" ht="15.75" x14ac:dyDescent="0.25">
      <c r="C3564" s="78">
        <v>43186</v>
      </c>
      <c r="D3564" s="80">
        <v>5.1501828688815809</v>
      </c>
      <c r="E3564" s="80">
        <v>0.10509842568253713</v>
      </c>
      <c r="F3564" s="80">
        <v>4.8545562326784975E-2</v>
      </c>
    </row>
    <row r="3565" spans="3:6" ht="15.75" x14ac:dyDescent="0.25">
      <c r="C3565" s="78">
        <v>43187</v>
      </c>
      <c r="D3565" s="80">
        <v>5.4080756520591411</v>
      </c>
      <c r="E3565" s="80">
        <v>0.105171128502346</v>
      </c>
      <c r="F3565" s="80">
        <v>4.8145528924781189E-2</v>
      </c>
    </row>
    <row r="3566" spans="3:6" ht="15.75" x14ac:dyDescent="0.25">
      <c r="C3566" s="78">
        <v>43188</v>
      </c>
      <c r="D3566" s="80">
        <v>5.5985576517199487</v>
      </c>
      <c r="E3566" s="80">
        <v>0.10333858371711635</v>
      </c>
      <c r="F3566" s="80">
        <v>4.7745497121809422E-2</v>
      </c>
    </row>
    <row r="3567" spans="3:6" ht="15.75" x14ac:dyDescent="0.25">
      <c r="C3567" s="78">
        <v>43193</v>
      </c>
      <c r="D3567" s="80">
        <v>5.542091023590956</v>
      </c>
      <c r="E3567" s="80">
        <v>0.10065412481436997</v>
      </c>
      <c r="F3567" s="80">
        <v>4.7345466918691237E-2</v>
      </c>
    </row>
    <row r="3568" spans="3:6" ht="15.75" x14ac:dyDescent="0.25">
      <c r="C3568" s="78">
        <v>43194</v>
      </c>
      <c r="D3568" s="80">
        <v>5.464684412968368</v>
      </c>
      <c r="E3568" s="80">
        <v>0.10130706800037803</v>
      </c>
      <c r="F3568" s="80">
        <v>4.694543831544884E-2</v>
      </c>
    </row>
    <row r="3569" spans="3:6" ht="15.75" x14ac:dyDescent="0.25">
      <c r="C3569" s="78">
        <v>43195</v>
      </c>
      <c r="D3569" s="80">
        <v>5.15404220182758</v>
      </c>
      <c r="E3569" s="80">
        <v>9.8386001502559495E-2</v>
      </c>
      <c r="F3569" s="80">
        <v>4.6545411310550122E-2</v>
      </c>
    </row>
    <row r="3570" spans="3:6" ht="15.75" x14ac:dyDescent="0.25">
      <c r="C3570" s="78">
        <v>43196</v>
      </c>
      <c r="D3570" s="80">
        <v>5.0424179472022157</v>
      </c>
      <c r="E3570" s="80">
        <v>0.10130681068780678</v>
      </c>
      <c r="F3570" s="80">
        <v>4.6145385905971281E-2</v>
      </c>
    </row>
    <row r="3571" spans="3:6" ht="15.75" x14ac:dyDescent="0.25">
      <c r="C3571" s="78">
        <v>43199</v>
      </c>
      <c r="D3571" s="80">
        <v>5.3324862055858402</v>
      </c>
      <c r="E3571" s="80">
        <v>0.10005379138557924</v>
      </c>
      <c r="F3571" s="80">
        <v>4.5745362100957365E-2</v>
      </c>
    </row>
    <row r="3572" spans="3:6" ht="15.75" x14ac:dyDescent="0.25">
      <c r="C3572" s="78">
        <v>43200</v>
      </c>
      <c r="D3572" s="80">
        <v>5.3858400588147282</v>
      </c>
      <c r="E3572" s="80">
        <v>0.10058108070596372</v>
      </c>
      <c r="F3572" s="80">
        <v>4.5345339894820036E-2</v>
      </c>
    </row>
    <row r="3573" spans="3:6" ht="15.75" x14ac:dyDescent="0.25">
      <c r="C3573" s="78">
        <v>43201</v>
      </c>
      <c r="D3573" s="80">
        <v>5.4680855176017618</v>
      </c>
      <c r="E3573" s="80">
        <v>0.10305002679664721</v>
      </c>
      <c r="F3573" s="80">
        <v>4.4905339299594615E-2</v>
      </c>
    </row>
    <row r="3574" spans="3:6" ht="15.75" x14ac:dyDescent="0.25">
      <c r="C3574" s="78">
        <v>43202</v>
      </c>
      <c r="D3574" s="80">
        <v>5.4624397906433808</v>
      </c>
      <c r="E3574" s="80">
        <v>0.10241330745273114</v>
      </c>
      <c r="F3574" s="80">
        <v>4.4505320452259411E-2</v>
      </c>
    </row>
    <row r="3575" spans="3:6" ht="15.75" x14ac:dyDescent="0.25">
      <c r="C3575" s="78">
        <v>43203</v>
      </c>
      <c r="D3575" s="80">
        <v>5.3150304594049125</v>
      </c>
      <c r="E3575" s="80">
        <v>0.10631808848060587</v>
      </c>
      <c r="F3575" s="80">
        <v>4.4105303204600155E-2</v>
      </c>
    </row>
    <row r="3576" spans="3:6" ht="15.75" x14ac:dyDescent="0.25">
      <c r="C3576" s="78">
        <v>43206</v>
      </c>
      <c r="D3576" s="80">
        <v>5.2719225778098622</v>
      </c>
      <c r="E3576" s="80">
        <v>0.10470446163290958</v>
      </c>
      <c r="F3576" s="80">
        <v>4.3625332578867138E-2</v>
      </c>
    </row>
    <row r="3577" spans="3:6" ht="15.75" x14ac:dyDescent="0.25">
      <c r="C3577" s="78">
        <v>43207</v>
      </c>
      <c r="D3577" s="80">
        <v>5.3697944721884605</v>
      </c>
      <c r="E3577" s="80">
        <v>0.10365200503943406</v>
      </c>
      <c r="F3577" s="80">
        <v>4.3065425697319526E-2</v>
      </c>
    </row>
    <row r="3578" spans="3:6" ht="15.75" x14ac:dyDescent="0.25">
      <c r="C3578" s="78">
        <v>43208</v>
      </c>
      <c r="D3578" s="80">
        <v>5.3701312111228416</v>
      </c>
      <c r="E3578" s="80">
        <v>9.9040078666012832E-2</v>
      </c>
      <c r="F3578" s="80">
        <v>4.2505521949531833E-2</v>
      </c>
    </row>
    <row r="3579" spans="3:6" ht="15.75" x14ac:dyDescent="0.25">
      <c r="C3579" s="78">
        <v>43209</v>
      </c>
      <c r="D3579" s="80">
        <v>5.3571725017228733</v>
      </c>
      <c r="E3579" s="80">
        <v>0.10309095045790695</v>
      </c>
      <c r="F3579" s="80">
        <v>4.1985588163284682E-2</v>
      </c>
    </row>
    <row r="3580" spans="3:6" ht="15.75" x14ac:dyDescent="0.25">
      <c r="C3580" s="78">
        <v>43210</v>
      </c>
      <c r="D3580" s="80">
        <v>5.0763702998351867</v>
      </c>
      <c r="E3580" s="80">
        <v>0.10416179060306341</v>
      </c>
      <c r="F3580" s="80">
        <v>4.146565707900951E-2</v>
      </c>
    </row>
    <row r="3581" spans="3:6" ht="15.75" x14ac:dyDescent="0.25">
      <c r="C3581" s="78">
        <v>43213</v>
      </c>
      <c r="D3581" s="80">
        <v>4.7871220703893824</v>
      </c>
      <c r="E3581" s="80">
        <v>9.6739487382313527E-2</v>
      </c>
      <c r="F3581" s="80">
        <v>4.0905762284615399E-2</v>
      </c>
    </row>
    <row r="3582" spans="3:6" ht="15.75" x14ac:dyDescent="0.25">
      <c r="C3582" s="78">
        <v>43214</v>
      </c>
      <c r="D3582" s="80">
        <v>4.8595544644898681</v>
      </c>
      <c r="E3582" s="80">
        <v>0.10024545166880117</v>
      </c>
      <c r="F3582" s="80">
        <v>4.0305908442150873E-2</v>
      </c>
    </row>
    <row r="3583" spans="3:6" ht="15.75" x14ac:dyDescent="0.25">
      <c r="C3583" s="78">
        <v>43215</v>
      </c>
      <c r="D3583" s="80">
        <v>4.7400153125920053</v>
      </c>
      <c r="E3583" s="80">
        <v>9.5381932335980579E-2</v>
      </c>
      <c r="F3583" s="80">
        <v>3.9746076087698867E-2</v>
      </c>
    </row>
    <row r="3584" spans="3:6" ht="15.75" x14ac:dyDescent="0.25">
      <c r="C3584" s="78">
        <v>43216</v>
      </c>
      <c r="D3584" s="80">
        <v>4.8216924007318251</v>
      </c>
      <c r="E3584" s="80">
        <v>9.8631192822340452E-2</v>
      </c>
      <c r="F3584" s="80">
        <v>3.9186246866296237E-2</v>
      </c>
    </row>
    <row r="3585" spans="3:6" ht="15.75" x14ac:dyDescent="0.25">
      <c r="C3585" s="78">
        <v>43217</v>
      </c>
      <c r="D3585" s="80">
        <v>4.9612696452381533</v>
      </c>
      <c r="E3585" s="80">
        <v>0.10866004992047262</v>
      </c>
      <c r="F3585" s="80">
        <v>3.8666434235623548E-2</v>
      </c>
    </row>
    <row r="3586" spans="3:6" ht="15.75" x14ac:dyDescent="0.25">
      <c r="C3586" s="78">
        <v>43222</v>
      </c>
      <c r="D3586" s="80">
        <v>4.6493077923705828</v>
      </c>
      <c r="E3586" s="80">
        <v>0.10171804794973927</v>
      </c>
      <c r="F3586" s="80">
        <v>3.8146624306101273E-2</v>
      </c>
    </row>
    <row r="3587" spans="3:6" ht="15.75" x14ac:dyDescent="0.25">
      <c r="C3587" s="78">
        <v>43223</v>
      </c>
      <c r="D3587" s="80">
        <v>4.5282488440686386</v>
      </c>
      <c r="E3587" s="80">
        <v>8.3355620770753092E-2</v>
      </c>
      <c r="F3587" s="80">
        <v>3.7626817077152097E-2</v>
      </c>
    </row>
    <row r="3588" spans="3:6" ht="15.75" x14ac:dyDescent="0.25">
      <c r="C3588" s="78">
        <v>43224</v>
      </c>
      <c r="D3588" s="80">
        <v>4.3421661900381103</v>
      </c>
      <c r="E3588" s="80">
        <v>8.1541249366523516E-2</v>
      </c>
      <c r="F3588" s="80">
        <v>3.7146973453228149E-2</v>
      </c>
    </row>
    <row r="3589" spans="3:6" ht="15.75" x14ac:dyDescent="0.25">
      <c r="C3589" s="78">
        <v>43227</v>
      </c>
      <c r="D3589" s="80">
        <v>4.0373365747496059</v>
      </c>
      <c r="E3589" s="80">
        <v>7.7491222136916171E-2</v>
      </c>
      <c r="F3589" s="80">
        <v>3.6707140804215221E-2</v>
      </c>
    </row>
    <row r="3590" spans="3:6" ht="15.75" x14ac:dyDescent="0.25">
      <c r="C3590" s="78">
        <v>43228</v>
      </c>
      <c r="D3590" s="80">
        <v>3.7138928778261082</v>
      </c>
      <c r="E3590" s="80">
        <v>6.8350678353712446E-2</v>
      </c>
      <c r="F3590" s="80">
        <v>3.6267310089188598E-2</v>
      </c>
    </row>
    <row r="3591" spans="3:6" ht="15.75" x14ac:dyDescent="0.25">
      <c r="C3591" s="78">
        <v>43229</v>
      </c>
      <c r="D3591" s="80">
        <v>3.4814362911698371</v>
      </c>
      <c r="E3591" s="80">
        <v>6.5649194871952865E-2</v>
      </c>
      <c r="F3591" s="80">
        <v>3.5307634184245096E-2</v>
      </c>
    </row>
    <row r="3592" spans="3:6" ht="15.75" x14ac:dyDescent="0.25">
      <c r="C3592" s="78">
        <v>43230</v>
      </c>
      <c r="D3592" s="80">
        <v>3.4969780157156238</v>
      </c>
      <c r="E3592" s="80">
        <v>6.9352544459944099E-2</v>
      </c>
      <c r="F3592" s="80">
        <v>3.4867809622274315E-2</v>
      </c>
    </row>
    <row r="3593" spans="3:6" ht="15.75" x14ac:dyDescent="0.25">
      <c r="C3593" s="78">
        <v>43231</v>
      </c>
      <c r="D3593" s="80">
        <v>3.372756638226404</v>
      </c>
      <c r="E3593" s="80">
        <v>6.8136071090862949E-2</v>
      </c>
      <c r="F3593" s="80">
        <v>3.4467950818606319E-2</v>
      </c>
    </row>
    <row r="3594" spans="3:6" ht="15.75" x14ac:dyDescent="0.25">
      <c r="C3594" s="78">
        <v>43234</v>
      </c>
      <c r="D3594" s="80">
        <v>3.1383010728940786</v>
      </c>
      <c r="E3594" s="80">
        <v>4.5203182042707901E-2</v>
      </c>
      <c r="F3594" s="80">
        <v>3.3988170290699671E-2</v>
      </c>
    </row>
    <row r="3595" spans="3:6" ht="15.75" x14ac:dyDescent="0.25">
      <c r="C3595" s="78">
        <v>43235</v>
      </c>
      <c r="D3595" s="80">
        <v>2.6391630777784281</v>
      </c>
      <c r="E3595" s="80">
        <v>3.7655521842006046E-2</v>
      </c>
      <c r="F3595" s="80">
        <v>3.3468488528098916E-2</v>
      </c>
    </row>
    <row r="3596" spans="3:6" ht="15.75" x14ac:dyDescent="0.25">
      <c r="C3596" s="78">
        <v>43236</v>
      </c>
      <c r="D3596" s="80">
        <v>2.4971907163856333</v>
      </c>
      <c r="E3596" s="80">
        <v>1.5858572020865935E-2</v>
      </c>
      <c r="F3596" s="80">
        <v>3.2948809465160878E-2</v>
      </c>
    </row>
    <row r="3597" spans="3:6" ht="15.75" x14ac:dyDescent="0.25">
      <c r="C3597" s="78">
        <v>43237</v>
      </c>
      <c r="D3597" s="80">
        <v>2.0243366469800295</v>
      </c>
      <c r="E3597" s="80">
        <v>-2.652643099391172E-2</v>
      </c>
      <c r="F3597" s="80">
        <v>3.2549038230333949E-2</v>
      </c>
    </row>
    <row r="3598" spans="3:6" ht="15.75" x14ac:dyDescent="0.25">
      <c r="C3598" s="78">
        <v>43238</v>
      </c>
      <c r="D3598" s="80">
        <v>1.9894452661251893</v>
      </c>
      <c r="E3598" s="80">
        <v>-2.6471139472783456E-2</v>
      </c>
      <c r="F3598" s="80">
        <v>3.2269185348421381E-2</v>
      </c>
    </row>
    <row r="3599" spans="3:6" ht="15.75" x14ac:dyDescent="0.25">
      <c r="C3599" s="78">
        <v>43242</v>
      </c>
      <c r="D3599" s="80">
        <v>1.5907268260524354</v>
      </c>
      <c r="E3599" s="80">
        <v>-4.3977392282168459E-2</v>
      </c>
      <c r="F3599" s="80">
        <v>3.2029300091052093E-2</v>
      </c>
    </row>
    <row r="3600" spans="3:6" ht="15.75" x14ac:dyDescent="0.25">
      <c r="C3600" s="78">
        <v>43243</v>
      </c>
      <c r="D3600" s="80">
        <v>1.5664621925871369</v>
      </c>
      <c r="E3600" s="80">
        <v>-5.3337155224719712E-2</v>
      </c>
      <c r="F3600" s="80">
        <v>3.1829386163662043E-2</v>
      </c>
    </row>
    <row r="3601" spans="3:6" ht="15.75" x14ac:dyDescent="0.25">
      <c r="C3601" s="78">
        <v>43244</v>
      </c>
      <c r="D3601" s="80">
        <v>2.0584481044788383</v>
      </c>
      <c r="E3601" s="80">
        <v>-3.7501442363185866E-2</v>
      </c>
      <c r="F3601" s="80">
        <v>3.1629472635819056E-2</v>
      </c>
    </row>
    <row r="3602" spans="3:6" ht="15.75" x14ac:dyDescent="0.25">
      <c r="C3602" s="78">
        <v>43245</v>
      </c>
      <c r="D3602" s="80">
        <v>2.0600043370504695</v>
      </c>
      <c r="E3602" s="80">
        <v>-2.9485272423956932E-2</v>
      </c>
      <c r="F3602" s="80">
        <v>3.1429559507412108E-2</v>
      </c>
    </row>
    <row r="3603" spans="3:6" ht="15.75" x14ac:dyDescent="0.25">
      <c r="C3603" s="78">
        <v>43248</v>
      </c>
      <c r="D3603" s="80">
        <v>2.1855934194778381</v>
      </c>
      <c r="E3603" s="80">
        <v>-2.7686185972064514E-2</v>
      </c>
      <c r="F3603" s="80">
        <v>3.1229646778574427E-2</v>
      </c>
    </row>
    <row r="3604" spans="3:6" ht="15.75" x14ac:dyDescent="0.25">
      <c r="C3604" s="78">
        <v>43249</v>
      </c>
      <c r="D3604" s="80">
        <v>2.0494100068540577</v>
      </c>
      <c r="E3604" s="80">
        <v>-3.2837624297676893E-2</v>
      </c>
      <c r="F3604" s="80">
        <v>3.1029734449417035E-2</v>
      </c>
    </row>
    <row r="3605" spans="3:6" ht="15.75" x14ac:dyDescent="0.25">
      <c r="C3605" s="78">
        <v>43250</v>
      </c>
      <c r="D3605" s="80">
        <v>1.9013192363903419</v>
      </c>
      <c r="E3605" s="80">
        <v>-2.9880700351370137E-2</v>
      </c>
      <c r="F3605" s="80">
        <v>3.082982251958466E-2</v>
      </c>
    </row>
    <row r="3606" spans="3:6" ht="15.75" x14ac:dyDescent="0.25">
      <c r="C3606" s="78">
        <v>43251</v>
      </c>
      <c r="D3606" s="80">
        <v>1.8345715946890273</v>
      </c>
      <c r="E3606" s="80">
        <v>-3.1331071642404229E-2</v>
      </c>
      <c r="F3606" s="80">
        <v>3.0589916742806977E-2</v>
      </c>
    </row>
    <row r="3607" spans="3:6" ht="15.75" x14ac:dyDescent="0.25">
      <c r="C3607" s="78">
        <v>43252</v>
      </c>
      <c r="D3607" s="80">
        <v>1.8378195634583205</v>
      </c>
      <c r="E3607" s="80">
        <v>-3.376233205009127E-2</v>
      </c>
      <c r="F3607" s="80">
        <v>3.0350011541346866E-2</v>
      </c>
    </row>
    <row r="3608" spans="3:6" ht="15.75" x14ac:dyDescent="0.25">
      <c r="C3608" s="78">
        <v>43255</v>
      </c>
      <c r="D3608" s="80">
        <v>1.8535204953403106</v>
      </c>
      <c r="E3608" s="80">
        <v>-2.3966392622476462E-2</v>
      </c>
      <c r="F3608" s="80">
        <v>3.0110106915226531E-2</v>
      </c>
    </row>
    <row r="3609" spans="3:6" ht="15.75" x14ac:dyDescent="0.25">
      <c r="C3609" s="78">
        <v>43256</v>
      </c>
      <c r="D3609" s="80">
        <v>1.9881508319117946</v>
      </c>
      <c r="E3609" s="80">
        <v>-2.7992757803685375E-2</v>
      </c>
      <c r="F3609" s="80">
        <v>2.9870202864468176E-2</v>
      </c>
    </row>
    <row r="3610" spans="3:6" ht="15.75" x14ac:dyDescent="0.25">
      <c r="C3610" s="78">
        <v>43257</v>
      </c>
      <c r="D3610" s="80">
        <v>1.913435718526868</v>
      </c>
      <c r="E3610" s="80">
        <v>-2.7049572014448131E-2</v>
      </c>
      <c r="F3610" s="80">
        <v>2.9630299389160619E-2</v>
      </c>
    </row>
    <row r="3611" spans="3:6" ht="15.75" x14ac:dyDescent="0.25">
      <c r="C3611" s="78">
        <v>43258</v>
      </c>
      <c r="D3611" s="80">
        <v>1.7081310589687648</v>
      </c>
      <c r="E3611" s="80">
        <v>-2.2495726718996245E-2</v>
      </c>
      <c r="F3611" s="80">
        <v>2.9390396489215043E-2</v>
      </c>
    </row>
    <row r="3612" spans="3:6" ht="15.75" x14ac:dyDescent="0.25">
      <c r="C3612" s="78">
        <v>43259</v>
      </c>
      <c r="D3612" s="80">
        <v>1.5049593351501134</v>
      </c>
      <c r="E3612" s="80">
        <v>-3.207416824859699E-2</v>
      </c>
      <c r="F3612" s="80">
        <v>2.9150494164431606E-2</v>
      </c>
    </row>
    <row r="3613" spans="3:6" ht="15.75" x14ac:dyDescent="0.25">
      <c r="C3613" s="78">
        <v>43262</v>
      </c>
      <c r="D3613" s="80">
        <v>1.2173734414850035</v>
      </c>
      <c r="E3613" s="80">
        <v>-2.7921127803109957E-2</v>
      </c>
      <c r="F3613" s="80">
        <v>2.8950585990372701E-2</v>
      </c>
    </row>
    <row r="3614" spans="3:6" ht="15.75" x14ac:dyDescent="0.25">
      <c r="C3614" s="78">
        <v>43263</v>
      </c>
      <c r="D3614" s="80">
        <v>0.94931620958675911</v>
      </c>
      <c r="E3614" s="80">
        <v>-3.6991836215627405E-2</v>
      </c>
      <c r="F3614" s="80">
        <v>2.8750678215838654E-2</v>
      </c>
    </row>
    <row r="3615" spans="3:6" ht="15.75" x14ac:dyDescent="0.25">
      <c r="C3615" s="78">
        <v>43264</v>
      </c>
      <c r="D3615" s="80">
        <v>0.20225163436038418</v>
      </c>
      <c r="E3615" s="80">
        <v>-9.0255540193473482E-2</v>
      </c>
      <c r="F3615" s="80">
        <v>2.8550770840829465E-2</v>
      </c>
    </row>
    <row r="3616" spans="3:6" ht="15.75" x14ac:dyDescent="0.25">
      <c r="C3616" s="78">
        <v>43265</v>
      </c>
      <c r="D3616" s="80">
        <v>-0.18470650068487249</v>
      </c>
      <c r="E3616" s="80">
        <v>-0.10712529232687062</v>
      </c>
      <c r="F3616" s="80">
        <v>2.8390853219395495E-2</v>
      </c>
    </row>
    <row r="3617" spans="3:6" ht="15.75" x14ac:dyDescent="0.25">
      <c r="C3617" s="78">
        <v>43266</v>
      </c>
      <c r="D3617" s="80">
        <v>-2.1178673827992878E-2</v>
      </c>
      <c r="E3617" s="80">
        <v>-7.8390336708356045E-2</v>
      </c>
      <c r="F3617" s="80">
        <v>2.8270909179539672E-2</v>
      </c>
    </row>
    <row r="3618" spans="3:6" ht="15.75" x14ac:dyDescent="0.25">
      <c r="C3618" s="78">
        <v>43269</v>
      </c>
      <c r="D3618" s="80">
        <v>-0.13190508904367126</v>
      </c>
      <c r="E3618" s="80">
        <v>-7.204088134064035E-2</v>
      </c>
      <c r="F3618" s="80">
        <v>2.8190950561413075E-2</v>
      </c>
    </row>
    <row r="3619" spans="3:6" ht="15.75" x14ac:dyDescent="0.25">
      <c r="C3619" s="78">
        <v>43270</v>
      </c>
      <c r="D3619" s="80">
        <v>-0.22722788030749008</v>
      </c>
      <c r="E3619" s="80">
        <v>-7.9385912955254323E-2</v>
      </c>
      <c r="F3619" s="80">
        <v>2.8110992007190916E-2</v>
      </c>
    </row>
    <row r="3620" spans="3:6" ht="15.75" x14ac:dyDescent="0.25">
      <c r="C3620" s="78">
        <v>43271</v>
      </c>
      <c r="D3620" s="80">
        <v>0.11564744577636787</v>
      </c>
      <c r="E3620" s="80">
        <v>-8.1022266609698246E-2</v>
      </c>
      <c r="F3620" s="80">
        <v>2.8031033516984216E-2</v>
      </c>
    </row>
    <row r="3621" spans="3:6" ht="15.75" x14ac:dyDescent="0.25">
      <c r="C3621" s="78">
        <v>43272</v>
      </c>
      <c r="D3621" s="80">
        <v>-0.21528940627180138</v>
      </c>
      <c r="E3621" s="80">
        <v>-0.1030794673392843</v>
      </c>
      <c r="F3621" s="80">
        <v>2.8031033516850989E-2</v>
      </c>
    </row>
    <row r="3622" spans="3:6" ht="15.75" x14ac:dyDescent="0.25">
      <c r="C3622" s="78">
        <v>43273</v>
      </c>
      <c r="D3622" s="80">
        <v>-0.3130971400353233</v>
      </c>
      <c r="E3622" s="80">
        <v>-0.10691433158137587</v>
      </c>
      <c r="F3622" s="80">
        <v>2.8031033516784376E-2</v>
      </c>
    </row>
    <row r="3623" spans="3:6" ht="15.75" x14ac:dyDescent="0.25">
      <c r="C3623" s="78">
        <v>43276</v>
      </c>
      <c r="D3623" s="80">
        <v>-0.3186311747091275</v>
      </c>
      <c r="E3623" s="80">
        <v>-9.694225550379576E-2</v>
      </c>
      <c r="F3623" s="80">
        <v>2.7991056293119598E-2</v>
      </c>
    </row>
    <row r="3624" spans="3:6" ht="15.75" x14ac:dyDescent="0.25">
      <c r="C3624" s="78">
        <v>43277</v>
      </c>
      <c r="D3624" s="80">
        <v>-0.35410741950656632</v>
      </c>
      <c r="E3624" s="80">
        <v>-0.1004198186928984</v>
      </c>
      <c r="F3624" s="80">
        <v>2.7911097898525306E-2</v>
      </c>
    </row>
    <row r="3625" spans="3:6" ht="15.75" x14ac:dyDescent="0.25">
      <c r="C3625" s="78">
        <v>43278</v>
      </c>
      <c r="D3625" s="80">
        <v>-0.18900160459056625</v>
      </c>
      <c r="E3625" s="80">
        <v>-8.7792649723639204E-2</v>
      </c>
      <c r="F3625" s="80">
        <v>2.7751181299984218E-2</v>
      </c>
    </row>
    <row r="3626" spans="3:6" ht="15.75" x14ac:dyDescent="0.25">
      <c r="C3626" s="78">
        <v>43279</v>
      </c>
      <c r="D3626" s="80">
        <v>6.4879920043670047E-2</v>
      </c>
      <c r="E3626" s="80">
        <v>-0.10718364409151304</v>
      </c>
      <c r="F3626" s="80">
        <v>2.7511282906744761E-2</v>
      </c>
    </row>
    <row r="3627" spans="3:6" ht="15.75" x14ac:dyDescent="0.25">
      <c r="C3627" s="78">
        <v>43280</v>
      </c>
      <c r="D3627" s="80">
        <v>2.2711178409506871E-2</v>
      </c>
      <c r="E3627" s="80">
        <v>-0.11322456374442957</v>
      </c>
      <c r="F3627" s="80">
        <v>2.7231388187121119E-2</v>
      </c>
    </row>
    <row r="3628" spans="3:6" ht="15.75" x14ac:dyDescent="0.25">
      <c r="C3628" s="78">
        <v>43283</v>
      </c>
      <c r="D3628" s="80">
        <v>-0.43577353622644699</v>
      </c>
      <c r="E3628" s="80">
        <v>-0.11324588687781079</v>
      </c>
      <c r="F3628" s="80">
        <v>2.6991491040484483E-2</v>
      </c>
    </row>
    <row r="3629" spans="3:6" ht="15.75" x14ac:dyDescent="0.25">
      <c r="C3629" s="78">
        <v>43284</v>
      </c>
      <c r="D3629" s="80">
        <v>-0.9437873406986097</v>
      </c>
      <c r="E3629" s="80">
        <v>-0.1321247653941926</v>
      </c>
      <c r="F3629" s="80">
        <v>2.6751594469187623E-2</v>
      </c>
    </row>
    <row r="3630" spans="3:6" ht="15.75" x14ac:dyDescent="0.25">
      <c r="C3630" s="78">
        <v>43285</v>
      </c>
      <c r="D3630" s="80">
        <v>-0.47612686396912851</v>
      </c>
      <c r="E3630" s="80">
        <v>-8.8409920195264835E-2</v>
      </c>
      <c r="F3630" s="80">
        <v>2.6511698473363765E-2</v>
      </c>
    </row>
    <row r="3631" spans="3:6" ht="15.75" x14ac:dyDescent="0.25">
      <c r="C3631" s="78">
        <v>43286</v>
      </c>
      <c r="D3631" s="80">
        <v>-0.42552783971513408</v>
      </c>
      <c r="E3631" s="80">
        <v>-9.7982524938211579E-2</v>
      </c>
      <c r="F3631" s="80">
        <v>2.6271803052724252E-2</v>
      </c>
    </row>
    <row r="3632" spans="3:6" ht="15.75" x14ac:dyDescent="0.25">
      <c r="C3632" s="78">
        <v>43287</v>
      </c>
      <c r="D3632" s="80">
        <v>-0.33166040024715793</v>
      </c>
      <c r="E3632" s="80">
        <v>-9.0891430721073974E-2</v>
      </c>
      <c r="F3632" s="80">
        <v>2.6031908207513332E-2</v>
      </c>
    </row>
    <row r="3633" spans="3:6" ht="15.75" x14ac:dyDescent="0.25">
      <c r="C3633" s="78">
        <v>43290</v>
      </c>
      <c r="D3633" s="80">
        <v>-0.18273713125487312</v>
      </c>
      <c r="E3633" s="80">
        <v>-7.8327811869594033E-2</v>
      </c>
      <c r="F3633" s="80">
        <v>2.579201393759778E-2</v>
      </c>
    </row>
    <row r="3634" spans="3:6" ht="15.75" x14ac:dyDescent="0.25">
      <c r="C3634" s="78">
        <v>43291</v>
      </c>
      <c r="D3634" s="80">
        <v>-0.17494955322421291</v>
      </c>
      <c r="E3634" s="80">
        <v>-7.2378365798064781E-2</v>
      </c>
      <c r="F3634" s="80">
        <v>2.5512124028681527E-2</v>
      </c>
    </row>
    <row r="3635" spans="3:6" ht="15.75" x14ac:dyDescent="0.25">
      <c r="C3635" s="78">
        <v>43292</v>
      </c>
      <c r="D3635" s="80">
        <v>4.4628798753620913E-2</v>
      </c>
      <c r="E3635" s="80">
        <v>-6.8096956715446577E-2</v>
      </c>
      <c r="F3635" s="80">
        <v>2.5232234903183048E-2</v>
      </c>
    </row>
    <row r="3636" spans="3:6" ht="15.75" x14ac:dyDescent="0.25">
      <c r="C3636" s="78">
        <v>43293</v>
      </c>
      <c r="D3636" s="80">
        <v>0.26173247680012501</v>
      </c>
      <c r="E3636" s="80">
        <v>-7.0307338845465583E-2</v>
      </c>
      <c r="F3636" s="80">
        <v>2.4952346560813687E-2</v>
      </c>
    </row>
    <row r="3637" spans="3:6" ht="15.75" x14ac:dyDescent="0.25">
      <c r="C3637" s="78">
        <v>43294</v>
      </c>
      <c r="D3637" s="80">
        <v>0.10687525004642318</v>
      </c>
      <c r="E3637" s="80">
        <v>-7.1467920245427141E-2</v>
      </c>
      <c r="F3637" s="80">
        <v>2.4672459001617852E-2</v>
      </c>
    </row>
    <row r="3638" spans="3:6" ht="15.75" x14ac:dyDescent="0.25">
      <c r="C3638" s="78">
        <v>43297</v>
      </c>
      <c r="D3638" s="80">
        <v>0.16361603027044147</v>
      </c>
      <c r="E3638" s="80">
        <v>-6.6858378138368035E-2</v>
      </c>
      <c r="F3638" s="80">
        <v>2.4392572225506726E-2</v>
      </c>
    </row>
    <row r="3639" spans="3:6" ht="15.75" x14ac:dyDescent="0.25">
      <c r="C3639" s="78">
        <v>43298</v>
      </c>
      <c r="D3639" s="80">
        <v>0.29968962019473189</v>
      </c>
      <c r="E3639" s="80">
        <v>-5.3382264354850939E-2</v>
      </c>
      <c r="F3639" s="80">
        <v>2.4152657912668296E-2</v>
      </c>
    </row>
    <row r="3640" spans="3:6" ht="15.75" x14ac:dyDescent="0.25">
      <c r="C3640" s="78">
        <v>43299</v>
      </c>
      <c r="D3640" s="80">
        <v>0.62030176981553442</v>
      </c>
      <c r="E3640" s="80">
        <v>-4.7324780408664058E-2</v>
      </c>
      <c r="F3640" s="80">
        <v>2.3912744175169642E-2</v>
      </c>
    </row>
    <row r="3641" spans="3:6" ht="15.75" x14ac:dyDescent="0.25">
      <c r="C3641" s="78">
        <v>43300</v>
      </c>
      <c r="D3641" s="80">
        <v>0.51752436766063781</v>
      </c>
      <c r="E3641" s="80">
        <v>-2.7207829180753151E-4</v>
      </c>
      <c r="F3641" s="80">
        <v>2.3672831013077378E-2</v>
      </c>
    </row>
    <row r="3642" spans="3:6" ht="15.75" x14ac:dyDescent="0.25">
      <c r="C3642" s="78">
        <v>43301</v>
      </c>
      <c r="D3642" s="80">
        <v>0.44998949947969713</v>
      </c>
      <c r="E3642" s="80">
        <v>-5.3510361329389688E-3</v>
      </c>
      <c r="F3642" s="80">
        <v>2.3432918426591343E-2</v>
      </c>
    </row>
    <row r="3643" spans="3:6" ht="15.75" x14ac:dyDescent="0.25">
      <c r="C3643" s="78">
        <v>43304</v>
      </c>
      <c r="D3643" s="80">
        <v>0.38122157744904239</v>
      </c>
      <c r="E3643" s="80">
        <v>-1.3622463315032807E-2</v>
      </c>
      <c r="F3643" s="80">
        <v>2.3193006415667128E-2</v>
      </c>
    </row>
    <row r="3644" spans="3:6" ht="15.75" x14ac:dyDescent="0.25">
      <c r="C3644" s="78">
        <v>43305</v>
      </c>
      <c r="D3644" s="80">
        <v>0.41943851099801588</v>
      </c>
      <c r="E3644" s="80">
        <v>-3.3950801443860534E-2</v>
      </c>
      <c r="F3644" s="80">
        <v>2.2953094979949462E-2</v>
      </c>
    </row>
    <row r="3645" spans="3:6" ht="15.75" x14ac:dyDescent="0.25">
      <c r="C3645" s="78">
        <v>43306</v>
      </c>
      <c r="D3645" s="80">
        <v>0.5095095347867673</v>
      </c>
      <c r="E3645" s="80">
        <v>-2.7113502016196112E-2</v>
      </c>
      <c r="F3645" s="80">
        <v>2.2673213014989813E-2</v>
      </c>
    </row>
    <row r="3646" spans="3:6" ht="15.75" x14ac:dyDescent="0.25">
      <c r="C3646" s="78">
        <v>43307</v>
      </c>
      <c r="D3646" s="80">
        <v>0.98864806130620764</v>
      </c>
      <c r="E3646" s="80">
        <v>-9.0680460735903523E-4</v>
      </c>
      <c r="F3646" s="80">
        <v>2.2393331833270302E-2</v>
      </c>
    </row>
    <row r="3647" spans="3:6" ht="15.75" x14ac:dyDescent="0.25">
      <c r="C3647" s="78">
        <v>43308</v>
      </c>
      <c r="D3647" s="80">
        <v>1.0218111970572208</v>
      </c>
      <c r="E3647" s="80">
        <v>1.5235950458514225E-2</v>
      </c>
      <c r="F3647" s="80">
        <v>2.2113451434613296E-2</v>
      </c>
    </row>
    <row r="3648" spans="3:6" ht="15.75" x14ac:dyDescent="0.25">
      <c r="C3648" s="78">
        <v>43311</v>
      </c>
      <c r="D3648" s="80">
        <v>1.0309669161352675</v>
      </c>
      <c r="E3648" s="80">
        <v>2.7316427620727168E-2</v>
      </c>
      <c r="F3648" s="80">
        <v>2.1793573093287222E-2</v>
      </c>
    </row>
    <row r="3649" spans="3:6" ht="15.75" x14ac:dyDescent="0.25">
      <c r="C3649" s="78">
        <v>43312</v>
      </c>
      <c r="D3649" s="80">
        <v>0.96102606483499109</v>
      </c>
      <c r="E3649" s="80">
        <v>1.8244157607760769E-2</v>
      </c>
      <c r="F3649" s="80">
        <v>2.1473695774965051E-2</v>
      </c>
    </row>
    <row r="3650" spans="3:6" ht="15.75" x14ac:dyDescent="0.25">
      <c r="C3650" s="78">
        <v>43313</v>
      </c>
      <c r="D3650" s="80">
        <v>0.86235376161660771</v>
      </c>
      <c r="E3650" s="80">
        <v>3.6778934303183242E-2</v>
      </c>
      <c r="F3650" s="80">
        <v>2.1153819479735603E-2</v>
      </c>
    </row>
    <row r="3651" spans="3:6" ht="15.75" x14ac:dyDescent="0.25">
      <c r="C3651" s="78">
        <v>43314</v>
      </c>
      <c r="D3651" s="80">
        <v>0.70127586302632938</v>
      </c>
      <c r="E3651" s="80">
        <v>3.420303837593508E-2</v>
      </c>
      <c r="F3651" s="80">
        <v>2.0833944207465649E-2</v>
      </c>
    </row>
    <row r="3652" spans="3:6" ht="15.75" x14ac:dyDescent="0.25">
      <c r="C3652" s="78">
        <v>43315</v>
      </c>
      <c r="D3652" s="80">
        <v>0.77061841726615565</v>
      </c>
      <c r="E3652" s="80">
        <v>4.8677642108696517E-2</v>
      </c>
      <c r="F3652" s="80">
        <v>2.051406995815519E-2</v>
      </c>
    </row>
    <row r="3653" spans="3:6" ht="15.75" x14ac:dyDescent="0.25">
      <c r="C3653" s="78">
        <v>43318</v>
      </c>
      <c r="D3653" s="80">
        <v>0.82483758269291663</v>
      </c>
      <c r="E3653" s="80">
        <v>4.4141407015496625E-2</v>
      </c>
      <c r="F3653" s="80">
        <v>2.0194196731759817E-2</v>
      </c>
    </row>
    <row r="3654" spans="3:6" ht="15.75" x14ac:dyDescent="0.25">
      <c r="C3654" s="78">
        <v>43319</v>
      </c>
      <c r="D3654" s="80">
        <v>0.76996229403312189</v>
      </c>
      <c r="E3654" s="80">
        <v>4.4684559471730445E-2</v>
      </c>
      <c r="F3654" s="80">
        <v>1.9874324528568188E-2</v>
      </c>
    </row>
    <row r="3655" spans="3:6" ht="15.75" x14ac:dyDescent="0.25">
      <c r="C3655" s="78">
        <v>43320</v>
      </c>
      <c r="D3655" s="80">
        <v>0.44853855606017401</v>
      </c>
      <c r="E3655" s="80">
        <v>2.4841404855768801E-2</v>
      </c>
      <c r="F3655" s="80">
        <v>1.9554453348002987E-2</v>
      </c>
    </row>
    <row r="3656" spans="3:6" ht="15.75" x14ac:dyDescent="0.25">
      <c r="C3656" s="78">
        <v>43321</v>
      </c>
      <c r="D3656" s="80">
        <v>0.19533970084941732</v>
      </c>
      <c r="E3656" s="80">
        <v>-5.6934845503620046E-3</v>
      </c>
      <c r="F3656" s="80">
        <v>1.9234583190619325E-2</v>
      </c>
    </row>
    <row r="3657" spans="3:6" ht="15.75" x14ac:dyDescent="0.25">
      <c r="C3657" s="78">
        <v>43322</v>
      </c>
      <c r="D3657" s="80">
        <v>1.5841131768024042E-2</v>
      </c>
      <c r="E3657" s="80">
        <v>1.0335930432425755E-3</v>
      </c>
      <c r="F3657" s="80">
        <v>1.8914714056217363E-2</v>
      </c>
    </row>
    <row r="3658" spans="3:6" ht="15.75" x14ac:dyDescent="0.25">
      <c r="C3658" s="78">
        <v>43325</v>
      </c>
      <c r="D3658" s="80">
        <v>-0.53250957708183</v>
      </c>
      <c r="E3658" s="80">
        <v>-2.2937834298530912E-2</v>
      </c>
      <c r="F3658" s="80">
        <v>1.8594845944752691E-2</v>
      </c>
    </row>
    <row r="3659" spans="3:6" ht="15.75" x14ac:dyDescent="0.25">
      <c r="C3659" s="78">
        <v>43326</v>
      </c>
      <c r="D3659" s="80">
        <v>-5.808757819482091E-2</v>
      </c>
      <c r="E3659" s="80">
        <v>-7.5250861894415877E-3</v>
      </c>
      <c r="F3659" s="80">
        <v>1.8274978856247515E-2</v>
      </c>
    </row>
    <row r="3660" spans="3:6" ht="15.75" x14ac:dyDescent="0.25">
      <c r="C3660" s="78">
        <v>43327</v>
      </c>
      <c r="D3660" s="80">
        <v>-7.0521008240631566E-2</v>
      </c>
      <c r="E3660" s="80">
        <v>-7.8334606270824558E-3</v>
      </c>
      <c r="F3660" s="80">
        <v>1.7955112790657424E-2</v>
      </c>
    </row>
    <row r="3661" spans="3:6" ht="15.75" x14ac:dyDescent="0.25">
      <c r="C3661" s="78">
        <v>43328</v>
      </c>
      <c r="D3661" s="80">
        <v>-0.43070715465844955</v>
      </c>
      <c r="E3661" s="80">
        <v>-9.4466545062843466E-3</v>
      </c>
      <c r="F3661" s="80">
        <v>1.7635247748115646E-2</v>
      </c>
    </row>
    <row r="3662" spans="3:6" ht="15.75" x14ac:dyDescent="0.25">
      <c r="C3662" s="78">
        <v>43329</v>
      </c>
      <c r="D3662" s="80">
        <v>-0.48378400415914902</v>
      </c>
      <c r="E3662" s="80">
        <v>-4.6779715227596164E-3</v>
      </c>
      <c r="F3662" s="80">
        <v>1.7315383728466749E-2</v>
      </c>
    </row>
    <row r="3663" spans="3:6" ht="15.75" x14ac:dyDescent="0.25">
      <c r="C3663" s="78">
        <v>43333</v>
      </c>
      <c r="D3663" s="80">
        <v>-0.46036236231687955</v>
      </c>
      <c r="E3663" s="80">
        <v>8.4500963782430105E-3</v>
      </c>
      <c r="F3663" s="80">
        <v>1.7035517538843692E-2</v>
      </c>
    </row>
    <row r="3664" spans="3:6" ht="15.75" x14ac:dyDescent="0.25">
      <c r="C3664" s="78">
        <v>43334</v>
      </c>
      <c r="D3664" s="80">
        <v>1.3843558153259217E-2</v>
      </c>
      <c r="E3664" s="80">
        <v>1.2311693642996779E-2</v>
      </c>
      <c r="F3664" s="80">
        <v>1.675565213223873E-2</v>
      </c>
    </row>
    <row r="3665" spans="3:6" ht="15.75" x14ac:dyDescent="0.25">
      <c r="C3665" s="78">
        <v>43335</v>
      </c>
      <c r="D3665" s="80">
        <v>5.2217573221757796E-2</v>
      </c>
      <c r="E3665" s="80">
        <v>2.0853011474053496E-2</v>
      </c>
      <c r="F3665" s="80">
        <v>1.6475787509007134E-2</v>
      </c>
    </row>
    <row r="3666" spans="3:6" ht="15.75" x14ac:dyDescent="0.25">
      <c r="C3666" s="78">
        <v>43336</v>
      </c>
      <c r="D3666" s="80">
        <v>3.5756931552111126E-2</v>
      </c>
      <c r="E3666" s="80">
        <v>5.9205718565213949E-2</v>
      </c>
      <c r="F3666" s="80">
        <v>1.6195923668571588E-2</v>
      </c>
    </row>
    <row r="3667" spans="3:6" ht="15.75" x14ac:dyDescent="0.25">
      <c r="C3667" s="78">
        <v>43339</v>
      </c>
      <c r="D3667" s="80">
        <v>6.8690750546851476E-2</v>
      </c>
      <c r="E3667" s="80">
        <v>4.7600007615988815E-2</v>
      </c>
      <c r="F3667" s="80">
        <v>1.5916060611398386E-2</v>
      </c>
    </row>
    <row r="3668" spans="3:6" ht="15.75" x14ac:dyDescent="0.25">
      <c r="C3668" s="78">
        <v>43340</v>
      </c>
      <c r="D3668" s="80">
        <v>-3.0687996807898799E-2</v>
      </c>
      <c r="E3668" s="80">
        <v>6.8885958651732082E-2</v>
      </c>
      <c r="F3668" s="80">
        <v>1.5636198337354301E-2</v>
      </c>
    </row>
    <row r="3669" spans="3:6" ht="15.75" x14ac:dyDescent="0.25">
      <c r="C3669" s="78">
        <v>43341</v>
      </c>
      <c r="D3669" s="80">
        <v>-0.14363965912618237</v>
      </c>
      <c r="E3669" s="80">
        <v>6.0995223007886956E-2</v>
      </c>
      <c r="F3669" s="80">
        <v>1.5356336846306107E-2</v>
      </c>
    </row>
    <row r="3670" spans="3:6" ht="15.75" x14ac:dyDescent="0.25">
      <c r="C3670" s="78">
        <v>43342</v>
      </c>
      <c r="D3670" s="80">
        <v>-0.35572046499089405</v>
      </c>
      <c r="E3670" s="80">
        <v>5.1832765995096786E-2</v>
      </c>
      <c r="F3670" s="80">
        <v>1.5076476138498052E-2</v>
      </c>
    </row>
    <row r="3671" spans="3:6" ht="15.75" x14ac:dyDescent="0.25">
      <c r="C3671" s="78">
        <v>43343</v>
      </c>
      <c r="D3671" s="80">
        <v>-0.56878734506077278</v>
      </c>
      <c r="E3671" s="80">
        <v>4.8315721210512308E-2</v>
      </c>
      <c r="F3671" s="80">
        <v>1.4796616213619274E-2</v>
      </c>
    </row>
    <row r="3672" spans="3:6" ht="15.75" x14ac:dyDescent="0.25">
      <c r="C3672" s="78">
        <v>43346</v>
      </c>
      <c r="D3672" s="80">
        <v>-0.78538272870423143</v>
      </c>
      <c r="E3672" s="80">
        <v>3.0705115610007994E-2</v>
      </c>
      <c r="F3672" s="80">
        <v>1.455672491732507E-2</v>
      </c>
    </row>
    <row r="3673" spans="3:6" ht="15.75" x14ac:dyDescent="0.25">
      <c r="C3673" s="78">
        <v>43347</v>
      </c>
      <c r="D3673" s="80">
        <v>-0.84379040575019992</v>
      </c>
      <c r="E3673" s="80">
        <v>3.4583831261358888E-2</v>
      </c>
      <c r="F3673" s="80">
        <v>1.4316834196215211E-2</v>
      </c>
    </row>
    <row r="3674" spans="3:6" ht="15.75" x14ac:dyDescent="0.25">
      <c r="C3674" s="78">
        <v>43348</v>
      </c>
      <c r="D3674" s="80">
        <v>-1.0922931695883986</v>
      </c>
      <c r="E3674" s="80">
        <v>2.8329690167794297E-2</v>
      </c>
      <c r="F3674" s="80">
        <v>1.4116935692354282E-2</v>
      </c>
    </row>
    <row r="3675" spans="3:6" ht="15.75" x14ac:dyDescent="0.25">
      <c r="C3675" s="78">
        <v>43349</v>
      </c>
      <c r="D3675" s="80">
        <v>-1.3122623145589429</v>
      </c>
      <c r="E3675" s="80">
        <v>2.1767881879974915E-2</v>
      </c>
      <c r="F3675" s="80">
        <v>1.3957009186893465E-2</v>
      </c>
    </row>
    <row r="3676" spans="3:6" ht="15.75" x14ac:dyDescent="0.25">
      <c r="C3676" s="78">
        <v>43350</v>
      </c>
      <c r="D3676" s="80">
        <v>-1.0331363745048061</v>
      </c>
      <c r="E3676" s="80">
        <v>3.4311597519343096E-2</v>
      </c>
      <c r="F3676" s="80">
        <v>1.379708293716142E-2</v>
      </c>
    </row>
    <row r="3677" spans="3:6" ht="15.75" x14ac:dyDescent="0.25">
      <c r="C3677" s="78">
        <v>43353</v>
      </c>
      <c r="D3677" s="80">
        <v>-1.1902235410887974</v>
      </c>
      <c r="E3677" s="80">
        <v>2.9688918855730329E-2</v>
      </c>
      <c r="F3677" s="80">
        <v>1.3637156943313578E-2</v>
      </c>
    </row>
    <row r="3678" spans="3:6" ht="15.75" x14ac:dyDescent="0.25">
      <c r="C3678" s="78">
        <v>43354</v>
      </c>
      <c r="D3678" s="80">
        <v>-1.5427030021091914</v>
      </c>
      <c r="E3678" s="80">
        <v>2.4486441743043486E-2</v>
      </c>
      <c r="F3678" s="80">
        <v>1.3477231205039075E-2</v>
      </c>
    </row>
    <row r="3679" spans="3:6" ht="15.75" x14ac:dyDescent="0.25">
      <c r="C3679" s="78">
        <v>43355</v>
      </c>
      <c r="D3679" s="80">
        <v>-1.9369513114745662</v>
      </c>
      <c r="E3679" s="80">
        <v>1.8521404727134261E-2</v>
      </c>
      <c r="F3679" s="80">
        <v>1.3317305722582162E-2</v>
      </c>
    </row>
    <row r="3680" spans="3:6" ht="15.75" x14ac:dyDescent="0.25">
      <c r="C3680" s="78">
        <v>43356</v>
      </c>
      <c r="D3680" s="80">
        <v>-2.1398465391027854</v>
      </c>
      <c r="E3680" s="80">
        <v>1.9789979746076547E-2</v>
      </c>
      <c r="F3680" s="80">
        <v>1.3517302561760758E-2</v>
      </c>
    </row>
    <row r="3681" spans="3:6" ht="15.75" x14ac:dyDescent="0.25">
      <c r="C3681" s="78">
        <v>43357</v>
      </c>
      <c r="D3681" s="80">
        <v>-2.3849279197649897</v>
      </c>
      <c r="E3681" s="80">
        <v>2.5262936607961528E-2</v>
      </c>
      <c r="F3681" s="80">
        <v>1.3717299800997118E-2</v>
      </c>
    </row>
    <row r="3682" spans="3:6" ht="15.75" x14ac:dyDescent="0.25">
      <c r="C3682" s="78">
        <v>43360</v>
      </c>
      <c r="D3682" s="80">
        <v>-2.7410777027327971</v>
      </c>
      <c r="E3682" s="80">
        <v>2.1837756883602566E-2</v>
      </c>
      <c r="F3682" s="80">
        <v>1.3917297440313448E-2</v>
      </c>
    </row>
    <row r="3683" spans="3:6" ht="15.75" x14ac:dyDescent="0.25">
      <c r="C3683" s="78">
        <v>43361</v>
      </c>
      <c r="D3683" s="80">
        <v>-3.2360110667717046</v>
      </c>
      <c r="E3683" s="80">
        <v>1.7596617390092106E-2</v>
      </c>
      <c r="F3683" s="80">
        <v>1.4077287840019714E-2</v>
      </c>
    </row>
    <row r="3684" spans="3:6" ht="15.75" x14ac:dyDescent="0.25">
      <c r="C3684" s="78">
        <v>43362</v>
      </c>
      <c r="D3684" s="80">
        <v>-2.6872041477270292</v>
      </c>
      <c r="E3684" s="80">
        <v>3.1915680258887136E-2</v>
      </c>
      <c r="F3684" s="80">
        <v>1.4237278495654593E-2</v>
      </c>
    </row>
    <row r="3685" spans="3:6" ht="15.75" x14ac:dyDescent="0.25">
      <c r="C3685" s="78">
        <v>43363</v>
      </c>
      <c r="D3685" s="80">
        <v>-2.4239808219098657</v>
      </c>
      <c r="E3685" s="80">
        <v>6.1046719228219359E-2</v>
      </c>
      <c r="F3685" s="80">
        <v>1.4397269407240287E-2</v>
      </c>
    </row>
    <row r="3686" spans="3:6" ht="15.75" x14ac:dyDescent="0.25">
      <c r="C3686" s="78">
        <v>43364</v>
      </c>
      <c r="D3686" s="80">
        <v>-2.3476940471182095</v>
      </c>
      <c r="E3686" s="80">
        <v>0.15059012550748818</v>
      </c>
      <c r="F3686" s="80">
        <v>1.4557260574754594E-2</v>
      </c>
    </row>
    <row r="3687" spans="3:6" ht="15.75" x14ac:dyDescent="0.25">
      <c r="C3687" s="78">
        <v>43367</v>
      </c>
      <c r="D3687" s="80">
        <v>-1.983185764435702</v>
      </c>
      <c r="E3687" s="80">
        <v>0.1455708030393188</v>
      </c>
      <c r="F3687" s="80">
        <v>1.4717251998197511E-2</v>
      </c>
    </row>
    <row r="3688" spans="3:6" ht="15.75" x14ac:dyDescent="0.25">
      <c r="C3688" s="78">
        <v>43368</v>
      </c>
      <c r="D3688" s="80">
        <v>-2.1805968452581759</v>
      </c>
      <c r="E3688" s="80">
        <v>0.14901211727167407</v>
      </c>
      <c r="F3688" s="80">
        <v>1.4877243677591245E-2</v>
      </c>
    </row>
    <row r="3689" spans="3:6" ht="15.75" x14ac:dyDescent="0.25">
      <c r="C3689" s="78">
        <v>43369</v>
      </c>
      <c r="D3689" s="80">
        <v>-2.0928235022889763</v>
      </c>
      <c r="E3689" s="80">
        <v>0.17052693511729888</v>
      </c>
      <c r="F3689" s="80">
        <v>1.4997231606117545E-2</v>
      </c>
    </row>
    <row r="3690" spans="3:6" ht="15.75" x14ac:dyDescent="0.25">
      <c r="C3690" s="78">
        <v>43370</v>
      </c>
      <c r="D3690" s="80">
        <v>-1.9566813185335707</v>
      </c>
      <c r="E3690" s="80">
        <v>0.18072254213716832</v>
      </c>
      <c r="F3690" s="80">
        <v>1.5157207738814016E-2</v>
      </c>
    </row>
    <row r="3691" spans="3:6" ht="15.75" x14ac:dyDescent="0.25">
      <c r="C3691" s="78">
        <v>43371</v>
      </c>
      <c r="D3691" s="80">
        <v>-1.7124724318884565</v>
      </c>
      <c r="E3691" s="80">
        <v>0.18490068386061154</v>
      </c>
      <c r="F3691" s="80">
        <v>1.5317184127772165E-2</v>
      </c>
    </row>
    <row r="3692" spans="3:6" ht="15.75" x14ac:dyDescent="0.25">
      <c r="C3692" s="78">
        <v>43374</v>
      </c>
      <c r="D3692" s="80">
        <v>-1.6824768387703082</v>
      </c>
      <c r="E3692" s="80">
        <v>0.18139053143964023</v>
      </c>
      <c r="F3692" s="80">
        <v>1.5477160772170429E-2</v>
      </c>
    </row>
    <row r="3693" spans="3:6" ht="15.75" x14ac:dyDescent="0.25">
      <c r="C3693" s="78">
        <v>43375</v>
      </c>
      <c r="D3693" s="80">
        <v>-1.7616172358851379</v>
      </c>
      <c r="E3693" s="80">
        <v>0.212007267991976</v>
      </c>
      <c r="F3693" s="80">
        <v>1.5637137672674939E-2</v>
      </c>
    </row>
    <row r="3694" spans="3:6" ht="15.75" x14ac:dyDescent="0.25">
      <c r="C3694" s="78">
        <v>43376</v>
      </c>
      <c r="D3694" s="80">
        <v>-2.0200058537918619</v>
      </c>
      <c r="E3694" s="80">
        <v>0.21832964858623516</v>
      </c>
      <c r="F3694" s="80">
        <v>1.5797114829041448E-2</v>
      </c>
    </row>
    <row r="3695" spans="3:6" ht="15.75" x14ac:dyDescent="0.25">
      <c r="C3695" s="78">
        <v>43377</v>
      </c>
      <c r="D3695" s="80">
        <v>-2.3580079069176141</v>
      </c>
      <c r="E3695" s="80">
        <v>0.21702224382835755</v>
      </c>
      <c r="F3695" s="80">
        <v>1.599707664095007E-2</v>
      </c>
    </row>
    <row r="3696" spans="3:6" ht="15.75" x14ac:dyDescent="0.25">
      <c r="C3696" s="78">
        <v>43378</v>
      </c>
      <c r="D3696" s="80">
        <v>-2.6723463311887685</v>
      </c>
      <c r="E3696" s="80">
        <v>0.21974026313003048</v>
      </c>
      <c r="F3696" s="80">
        <v>1.6197038852450163E-2</v>
      </c>
    </row>
    <row r="3697" spans="3:6" ht="15.75" x14ac:dyDescent="0.25">
      <c r="C3697" s="78">
        <v>43381</v>
      </c>
      <c r="D3697" s="80">
        <v>-2.7987637137388721</v>
      </c>
      <c r="E3697" s="80">
        <v>0.22099271260578313</v>
      </c>
      <c r="F3697" s="80">
        <v>1.6437006030356471E-2</v>
      </c>
    </row>
    <row r="3698" spans="3:6" ht="15.75" x14ac:dyDescent="0.25">
      <c r="C3698" s="78">
        <v>43382</v>
      </c>
      <c r="D3698" s="80">
        <v>-3.3091960647256502</v>
      </c>
      <c r="E3698" s="80">
        <v>0.20569175998592648</v>
      </c>
      <c r="F3698" s="80">
        <v>1.6796903921623141E-2</v>
      </c>
    </row>
    <row r="3699" spans="3:6" ht="15.75" x14ac:dyDescent="0.25">
      <c r="C3699" s="78">
        <v>43383</v>
      </c>
      <c r="D3699" s="80">
        <v>-3.5567009836300234</v>
      </c>
      <c r="E3699" s="80">
        <v>0.20180519038455191</v>
      </c>
      <c r="F3699" s="80">
        <v>1.7196772008221117E-2</v>
      </c>
    </row>
    <row r="3700" spans="3:6" ht="15.75" x14ac:dyDescent="0.25">
      <c r="C3700" s="78">
        <v>43384</v>
      </c>
      <c r="D3700" s="80">
        <v>-3.4199886716537398</v>
      </c>
      <c r="E3700" s="80">
        <v>0.20936928928994014</v>
      </c>
      <c r="F3700" s="80">
        <v>1.759664169349584E-2</v>
      </c>
    </row>
    <row r="3701" spans="3:6" ht="15.75" x14ac:dyDescent="0.25">
      <c r="C3701" s="78">
        <v>43385</v>
      </c>
      <c r="D3701" s="80">
        <v>-3.5575121960046086</v>
      </c>
      <c r="E3701" s="80">
        <v>0.19681992363551615</v>
      </c>
      <c r="F3701" s="80">
        <v>1.7996512977469514E-2</v>
      </c>
    </row>
    <row r="3702" spans="3:6" ht="15.75" x14ac:dyDescent="0.25">
      <c r="C3702" s="78">
        <v>43388</v>
      </c>
      <c r="D3702" s="80">
        <v>-3.478266794930307</v>
      </c>
      <c r="E3702" s="80">
        <v>0.20771179897267622</v>
      </c>
      <c r="F3702" s="80">
        <v>1.8396385860119935E-2</v>
      </c>
    </row>
    <row r="3703" spans="3:6" ht="15.75" x14ac:dyDescent="0.25">
      <c r="C3703" s="78">
        <v>43389</v>
      </c>
      <c r="D3703" s="80">
        <v>-3.6261856110999302</v>
      </c>
      <c r="E3703" s="80">
        <v>0.23947578853198426</v>
      </c>
      <c r="F3703" s="80">
        <v>1.8796260341469306E-2</v>
      </c>
    </row>
    <row r="3704" spans="3:6" ht="15.75" x14ac:dyDescent="0.25">
      <c r="C3704" s="78">
        <v>43390</v>
      </c>
      <c r="D3704" s="80">
        <v>-3.1879719913618154</v>
      </c>
      <c r="E3704" s="80">
        <v>0.24887672899278623</v>
      </c>
      <c r="F3704" s="80">
        <v>1.9196136421517629E-2</v>
      </c>
    </row>
    <row r="3705" spans="3:6" ht="15.75" x14ac:dyDescent="0.25">
      <c r="C3705" s="78">
        <v>43391</v>
      </c>
      <c r="D3705" s="80">
        <v>-3.0094120689537873</v>
      </c>
      <c r="E3705" s="80">
        <v>0.25486161858696565</v>
      </c>
      <c r="F3705" s="80">
        <v>1.9596014100287107E-2</v>
      </c>
    </row>
    <row r="3706" spans="3:6" ht="15.75" x14ac:dyDescent="0.25">
      <c r="C3706" s="78">
        <v>43392</v>
      </c>
      <c r="D3706" s="80">
        <v>-3.0738198880364109</v>
      </c>
      <c r="E3706" s="80">
        <v>0.26941840934560091</v>
      </c>
      <c r="F3706" s="80">
        <v>1.9995893377755536E-2</v>
      </c>
    </row>
    <row r="3707" spans="3:6" ht="15.75" x14ac:dyDescent="0.25">
      <c r="C3707" s="78">
        <v>43397</v>
      </c>
      <c r="D3707" s="80">
        <v>-2.7747066067113524</v>
      </c>
      <c r="E3707" s="80">
        <v>0.28069515237567622</v>
      </c>
      <c r="F3707" s="80">
        <v>2.039577425394512E-2</v>
      </c>
    </row>
    <row r="3708" spans="3:6" ht="15.75" x14ac:dyDescent="0.25">
      <c r="C3708" s="78">
        <v>43398</v>
      </c>
      <c r="D3708" s="80">
        <v>-2.7492800976813725</v>
      </c>
      <c r="E3708" s="80">
        <v>0.28035160507005052</v>
      </c>
      <c r="F3708" s="80">
        <v>2.0835623090476041E-2</v>
      </c>
    </row>
    <row r="3709" spans="3:6" ht="15.75" x14ac:dyDescent="0.25">
      <c r="C3709" s="78">
        <v>43399</v>
      </c>
      <c r="D3709" s="80">
        <v>-2.7854684468428204</v>
      </c>
      <c r="E3709" s="80">
        <v>0.27968552101285127</v>
      </c>
      <c r="F3709" s="80">
        <v>2.1315436422564282E-2</v>
      </c>
    </row>
    <row r="3710" spans="3:6" ht="15.75" x14ac:dyDescent="0.25">
      <c r="C3710" s="78">
        <v>43402</v>
      </c>
      <c r="D3710" s="80">
        <v>-2.5980429752117895</v>
      </c>
      <c r="E3710" s="80">
        <v>0.28099521722610987</v>
      </c>
      <c r="F3710" s="80">
        <v>2.1795252056389103E-2</v>
      </c>
    </row>
    <row r="3711" spans="3:6" ht="15.75" x14ac:dyDescent="0.25">
      <c r="C3711" s="78">
        <v>43403</v>
      </c>
      <c r="D3711" s="80">
        <v>-2.4234861000853369</v>
      </c>
      <c r="E3711" s="80">
        <v>0.28675697242355191</v>
      </c>
      <c r="F3711" s="80">
        <v>2.2275069991950502E-2</v>
      </c>
    </row>
    <row r="3712" spans="3:6" ht="15.75" x14ac:dyDescent="0.25">
      <c r="C3712" s="78">
        <v>43404</v>
      </c>
      <c r="D3712" s="80">
        <v>-2.7533927555075111</v>
      </c>
      <c r="E3712" s="80">
        <v>0.28090050582392223</v>
      </c>
      <c r="F3712" s="80">
        <v>2.2754890229270686E-2</v>
      </c>
    </row>
    <row r="3713" spans="3:6" ht="15.75" x14ac:dyDescent="0.25">
      <c r="C3713" s="78">
        <v>43409</v>
      </c>
      <c r="D3713" s="80">
        <v>-2.8849198768029161</v>
      </c>
      <c r="E3713" s="80">
        <v>0.28175539976800223</v>
      </c>
      <c r="F3713" s="80">
        <v>2.3234712768349652E-2</v>
      </c>
    </row>
    <row r="3714" spans="3:6" ht="15.75" x14ac:dyDescent="0.25">
      <c r="C3714" s="78">
        <v>43410</v>
      </c>
      <c r="D3714" s="80">
        <v>-2.5163919623478637</v>
      </c>
      <c r="E3714" s="80">
        <v>0.28679546268224332</v>
      </c>
      <c r="F3714" s="80">
        <v>2.3714537609187403E-2</v>
      </c>
    </row>
    <row r="3715" spans="3:6" ht="15.75" x14ac:dyDescent="0.25">
      <c r="C3715" s="78">
        <v>43411</v>
      </c>
      <c r="D3715" s="80">
        <v>-2.4598999941835786</v>
      </c>
      <c r="E3715" s="80">
        <v>0.28266607787719167</v>
      </c>
      <c r="F3715" s="80">
        <v>2.4194364751806141E-2</v>
      </c>
    </row>
    <row r="3716" spans="3:6" ht="15.75" x14ac:dyDescent="0.25">
      <c r="C3716" s="78">
        <v>43412</v>
      </c>
      <c r="D3716" s="80">
        <v>-2.7326762637696622</v>
      </c>
      <c r="E3716" s="80">
        <v>0.28362777434858266</v>
      </c>
      <c r="F3716" s="80">
        <v>2.4714154124017007E-2</v>
      </c>
    </row>
    <row r="3717" spans="3:6" ht="15.75" x14ac:dyDescent="0.25">
      <c r="C3717" s="78">
        <v>43413</v>
      </c>
      <c r="D3717" s="80">
        <v>-2.9228553932658552</v>
      </c>
      <c r="E3717" s="80">
        <v>0.28316939442971645</v>
      </c>
      <c r="F3717" s="80">
        <v>2.5233946197378287E-2</v>
      </c>
    </row>
    <row r="3718" spans="3:6" ht="15.75" x14ac:dyDescent="0.25">
      <c r="C3718" s="78">
        <v>43416</v>
      </c>
      <c r="D3718" s="80">
        <v>-2.9171819313139613</v>
      </c>
      <c r="E3718" s="80">
        <v>0.2834444409196113</v>
      </c>
      <c r="F3718" s="80">
        <v>2.5713780628811023E-2</v>
      </c>
    </row>
    <row r="3719" spans="3:6" ht="15.75" x14ac:dyDescent="0.25">
      <c r="C3719" s="78">
        <v>43417</v>
      </c>
      <c r="D3719" s="80">
        <v>-2.954230736591934</v>
      </c>
      <c r="E3719" s="80">
        <v>0.28325458704743234</v>
      </c>
      <c r="F3719" s="80">
        <v>2.6193617362069155E-2</v>
      </c>
    </row>
    <row r="3720" spans="3:6" ht="15.75" x14ac:dyDescent="0.25">
      <c r="C3720" s="78">
        <v>43418</v>
      </c>
      <c r="D3720" s="80">
        <v>-2.8272194663491179</v>
      </c>
      <c r="E3720" s="80">
        <v>0.28474090064563029</v>
      </c>
      <c r="F3720" s="80">
        <v>2.6673456397174888E-2</v>
      </c>
    </row>
    <row r="3721" spans="3:6" ht="15.75" x14ac:dyDescent="0.25">
      <c r="C3721" s="78">
        <v>43419</v>
      </c>
      <c r="D3721" s="80">
        <v>-2.7686016870521524</v>
      </c>
      <c r="E3721" s="80">
        <v>0.28564503623542681</v>
      </c>
      <c r="F3721" s="80">
        <v>2.7113332840400517E-2</v>
      </c>
    </row>
    <row r="3722" spans="3:6" ht="15.75" x14ac:dyDescent="0.25">
      <c r="C3722" s="78">
        <v>43420</v>
      </c>
      <c r="D3722" s="80">
        <v>-2.9670888930339645</v>
      </c>
      <c r="E3722" s="80">
        <v>0.28736481282038984</v>
      </c>
      <c r="F3722" s="80">
        <v>2.7513202205264875E-2</v>
      </c>
    </row>
    <row r="3723" spans="3:6" ht="15.75" x14ac:dyDescent="0.25">
      <c r="C3723" s="78">
        <v>43423</v>
      </c>
      <c r="D3723" s="80">
        <v>-3.1828066771639074</v>
      </c>
      <c r="E3723" s="80">
        <v>0.28634466246186818</v>
      </c>
      <c r="F3723" s="80">
        <v>2.7873103978759417E-2</v>
      </c>
    </row>
    <row r="3724" spans="3:6" ht="15.75" x14ac:dyDescent="0.25">
      <c r="C3724" s="78">
        <v>43424</v>
      </c>
      <c r="D3724" s="80">
        <v>-2.9250817773708193</v>
      </c>
      <c r="E3724" s="80">
        <v>0.28962535056595851</v>
      </c>
      <c r="F3724" s="80">
        <v>2.8233007047351322E-2</v>
      </c>
    </row>
    <row r="3725" spans="3:6" ht="15.75" x14ac:dyDescent="0.25">
      <c r="C3725" s="78">
        <v>43425</v>
      </c>
      <c r="D3725" s="80">
        <v>-2.8007341312758283</v>
      </c>
      <c r="E3725" s="80">
        <v>0.29412447166361488</v>
      </c>
      <c r="F3725" s="80">
        <v>2.8632880888324053E-2</v>
      </c>
    </row>
    <row r="3726" spans="3:6" ht="15.75" x14ac:dyDescent="0.25">
      <c r="C3726" s="78">
        <v>43426</v>
      </c>
      <c r="D3726" s="80">
        <v>-2.5022753907756101</v>
      </c>
      <c r="E3726" s="80">
        <v>0.29651369361400892</v>
      </c>
      <c r="F3726" s="80">
        <v>2.9032756327485032E-2</v>
      </c>
    </row>
    <row r="3727" spans="3:6" ht="15.75" x14ac:dyDescent="0.25">
      <c r="C3727" s="78">
        <v>43427</v>
      </c>
      <c r="D3727" s="80">
        <v>-2.3089190157110417</v>
      </c>
      <c r="E3727" s="80">
        <v>0.29439126629575707</v>
      </c>
      <c r="F3727" s="80">
        <v>2.9432633365189531E-2</v>
      </c>
    </row>
    <row r="3728" spans="3:6" ht="15.75" x14ac:dyDescent="0.25">
      <c r="C3728" s="78">
        <v>43430</v>
      </c>
      <c r="D3728" s="80">
        <v>-1.9351382928434746</v>
      </c>
      <c r="E3728" s="80">
        <v>0.31759595812010932</v>
      </c>
      <c r="F3728" s="80">
        <v>2.9832512001681799E-2</v>
      </c>
    </row>
    <row r="3729" spans="3:6" ht="15.75" x14ac:dyDescent="0.25">
      <c r="C3729" s="78">
        <v>43431</v>
      </c>
      <c r="D3729" s="80">
        <v>-2.0670776865383877</v>
      </c>
      <c r="E3729" s="80">
        <v>0.31815133968524645</v>
      </c>
      <c r="F3729" s="80">
        <v>3.0232392236495542E-2</v>
      </c>
    </row>
    <row r="3730" spans="3:6" ht="15.75" x14ac:dyDescent="0.25">
      <c r="C3730" s="78">
        <v>43432</v>
      </c>
      <c r="D3730" s="80">
        <v>-1.8680303336056303</v>
      </c>
      <c r="E3730" s="80">
        <v>0.32527440496119553</v>
      </c>
      <c r="F3730" s="80">
        <v>3.0632274070008236E-2</v>
      </c>
    </row>
    <row r="3731" spans="3:6" ht="15.75" x14ac:dyDescent="0.25">
      <c r="C3731" s="78">
        <v>43433</v>
      </c>
      <c r="D3731" s="80">
        <v>-1.8385757168853711</v>
      </c>
      <c r="E3731" s="80">
        <v>0.33462403467039437</v>
      </c>
      <c r="F3731" s="80">
        <v>3.1032157502308699E-2</v>
      </c>
    </row>
    <row r="3732" spans="3:6" ht="15.75" x14ac:dyDescent="0.25">
      <c r="C3732" s="78">
        <v>43434</v>
      </c>
      <c r="D3732" s="80">
        <v>-1.4164868703406053</v>
      </c>
      <c r="E3732" s="80">
        <v>0.33088945710855189</v>
      </c>
      <c r="F3732" s="80">
        <v>3.1432042532819615E-2</v>
      </c>
    </row>
    <row r="3733" spans="3:6" ht="15.75" x14ac:dyDescent="0.25">
      <c r="C3733" s="78">
        <v>43437</v>
      </c>
      <c r="D3733" s="80">
        <v>-1.579472523682246</v>
      </c>
      <c r="E3733" s="80">
        <v>0.32953572967446831</v>
      </c>
      <c r="F3733" s="80">
        <v>3.1791958406635068E-2</v>
      </c>
    </row>
    <row r="3734" spans="3:6" ht="15.75" x14ac:dyDescent="0.25">
      <c r="C3734" s="78">
        <v>43438</v>
      </c>
      <c r="D3734" s="80">
        <v>-1.2728715663950285</v>
      </c>
      <c r="E3734" s="80">
        <v>0.33340982925458285</v>
      </c>
      <c r="F3734" s="80">
        <v>3.2111868723738723E-2</v>
      </c>
    </row>
    <row r="3735" spans="3:6" ht="15.75" x14ac:dyDescent="0.25">
      <c r="C3735" s="78">
        <v>43439</v>
      </c>
      <c r="D3735" s="80">
        <v>-1.418352561588776</v>
      </c>
      <c r="E3735" s="80">
        <v>0.3324873413900864</v>
      </c>
      <c r="F3735" s="80">
        <v>3.2351802127306151E-2</v>
      </c>
    </row>
    <row r="3736" spans="3:6" ht="15.75" x14ac:dyDescent="0.25">
      <c r="C3736" s="78">
        <v>43440</v>
      </c>
      <c r="D3736" s="80">
        <v>-1.2585311323182968</v>
      </c>
      <c r="E3736" s="80">
        <v>0.33244958059508445</v>
      </c>
      <c r="F3736" s="80">
        <v>3.2591736106324376E-2</v>
      </c>
    </row>
    <row r="3737" spans="3:6" ht="15.75" x14ac:dyDescent="0.25">
      <c r="C3737" s="78">
        <v>43441</v>
      </c>
      <c r="D3737" s="80">
        <v>-1.0012706830512919</v>
      </c>
      <c r="E3737" s="80">
        <v>0.3329193141057285</v>
      </c>
      <c r="F3737" s="80">
        <v>3.279167153573681E-2</v>
      </c>
    </row>
    <row r="3738" spans="3:6" ht="15.75" x14ac:dyDescent="0.25">
      <c r="C3738" s="78">
        <v>43444</v>
      </c>
      <c r="D3738" s="80">
        <v>-1.2284881066961129</v>
      </c>
      <c r="E3738" s="80">
        <v>0.29612015726387941</v>
      </c>
      <c r="F3738" s="80">
        <v>3.3031582593245901E-2</v>
      </c>
    </row>
    <row r="3739" spans="3:6" ht="15.75" x14ac:dyDescent="0.25">
      <c r="C3739" s="78">
        <v>43445</v>
      </c>
      <c r="D3739" s="80">
        <v>-1.2452421402974978</v>
      </c>
      <c r="E3739" s="80">
        <v>0.30516071181332372</v>
      </c>
      <c r="F3739" s="80">
        <v>3.3271518202759864E-2</v>
      </c>
    </row>
    <row r="3740" spans="3:6" ht="15.75" x14ac:dyDescent="0.25">
      <c r="C3740" s="78">
        <v>43446</v>
      </c>
      <c r="D3740" s="80">
        <v>-1.520027998265272</v>
      </c>
      <c r="E3740" s="80">
        <v>0.31087756128749255</v>
      </c>
      <c r="F3740" s="80">
        <v>3.3551429823641676E-2</v>
      </c>
    </row>
    <row r="3741" spans="3:6" ht="15.75" x14ac:dyDescent="0.25">
      <c r="C3741" s="78">
        <v>43447</v>
      </c>
      <c r="D3741" s="80">
        <v>-1.7045703598011608</v>
      </c>
      <c r="E3741" s="80">
        <v>0.30435188398603152</v>
      </c>
      <c r="F3741" s="80">
        <v>3.3791366680024915E-2</v>
      </c>
    </row>
    <row r="3742" spans="3:6" ht="15.75" x14ac:dyDescent="0.25">
      <c r="C3742" s="78">
        <v>43448</v>
      </c>
      <c r="D3742" s="80">
        <v>-1.7205514974178771</v>
      </c>
      <c r="E3742" s="80">
        <v>0.30117687141402172</v>
      </c>
      <c r="F3742" s="80">
        <v>3.4031304111969973E-2</v>
      </c>
    </row>
    <row r="3743" spans="3:6" ht="15.75" x14ac:dyDescent="0.25">
      <c r="C3743" s="78">
        <v>43451</v>
      </c>
      <c r="D3743" s="80">
        <v>-1.6976098552976215</v>
      </c>
      <c r="E3743" s="80">
        <v>0.30301091727313878</v>
      </c>
      <c r="F3743" s="80">
        <v>3.4271242119632284E-2</v>
      </c>
    </row>
    <row r="3744" spans="3:6" ht="15.75" x14ac:dyDescent="0.25">
      <c r="C3744" s="78">
        <v>43452</v>
      </c>
      <c r="D3744" s="80">
        <v>-1.7606938272649808</v>
      </c>
      <c r="E3744" s="80">
        <v>0.30732945779492482</v>
      </c>
      <c r="F3744" s="80">
        <v>3.4511180702367916E-2</v>
      </c>
    </row>
    <row r="3745" spans="3:6" ht="15.75" x14ac:dyDescent="0.25">
      <c r="C3745" s="78">
        <v>43453</v>
      </c>
      <c r="D3745" s="80">
        <v>-1.6975311037263463</v>
      </c>
      <c r="E3745" s="80">
        <v>0.30664373000564016</v>
      </c>
      <c r="F3745" s="80">
        <v>3.4711119968511284E-2</v>
      </c>
    </row>
    <row r="3746" spans="3:6" ht="15.75" x14ac:dyDescent="0.25">
      <c r="C3746" s="78">
        <v>43454</v>
      </c>
      <c r="D3746" s="80">
        <v>-1.5454710975154273</v>
      </c>
      <c r="E3746" s="80">
        <v>0.31012584817029509</v>
      </c>
      <c r="F3746" s="80">
        <v>3.487107966044789E-2</v>
      </c>
    </row>
    <row r="3747" spans="3:6" ht="15.75" x14ac:dyDescent="0.25">
      <c r="C3747" s="78">
        <v>43455</v>
      </c>
      <c r="D3747" s="80">
        <v>-1.3774404844532961</v>
      </c>
      <c r="E3747" s="80">
        <v>0.30753243326315793</v>
      </c>
      <c r="F3747" s="80">
        <v>3.5071039628742362E-2</v>
      </c>
    </row>
    <row r="3748" spans="3:6" ht="15.75" x14ac:dyDescent="0.25">
      <c r="C3748" s="78">
        <v>43461</v>
      </c>
      <c r="D3748" s="80">
        <v>-0.93912203695624141</v>
      </c>
      <c r="E3748" s="80">
        <v>0.30878662695466019</v>
      </c>
      <c r="F3748" s="80">
        <v>3.527099999685035E-2</v>
      </c>
    </row>
    <row r="3749" spans="3:6" ht="15.75" x14ac:dyDescent="0.25">
      <c r="C3749" s="78">
        <v>43462</v>
      </c>
      <c r="D3749" s="80">
        <v>-0.90438244023951508</v>
      </c>
      <c r="E3749" s="80">
        <v>0.31332809790740601</v>
      </c>
      <c r="F3749" s="80">
        <v>3.5470960764549808E-2</v>
      </c>
    </row>
    <row r="3750" spans="3:6" ht="15.75" x14ac:dyDescent="0.25">
      <c r="C3750" s="78">
        <v>43467</v>
      </c>
      <c r="D3750" s="80">
        <v>-0.78120848169209722</v>
      </c>
      <c r="E3750" s="80">
        <v>0.31734731715555853</v>
      </c>
      <c r="F3750" s="80">
        <v>3.5710902225116747E-2</v>
      </c>
    </row>
    <row r="3751" spans="3:6" ht="15.75" x14ac:dyDescent="0.25">
      <c r="C3751" s="78">
        <v>43468</v>
      </c>
      <c r="D3751" s="80">
        <v>-0.79529790580683546</v>
      </c>
      <c r="E3751" s="80">
        <v>0.31956102406693887</v>
      </c>
      <c r="F3751" s="80">
        <v>3.5990848648381757E-2</v>
      </c>
    </row>
    <row r="3752" spans="3:6" ht="15.75" x14ac:dyDescent="0.25">
      <c r="C3752" s="78">
        <v>43469</v>
      </c>
      <c r="D3752" s="80">
        <v>-0.94978943675120275</v>
      </c>
      <c r="E3752" s="80">
        <v>0.31589254868740202</v>
      </c>
      <c r="F3752" s="80">
        <v>3.6270795855242177E-2</v>
      </c>
    </row>
    <row r="3753" spans="3:6" ht="15.75" x14ac:dyDescent="0.25">
      <c r="C3753" s="78">
        <v>43472</v>
      </c>
      <c r="D3753" s="80">
        <v>-1.0434417666365547</v>
      </c>
      <c r="E3753" s="80">
        <v>0.31174509288285357</v>
      </c>
      <c r="F3753" s="80">
        <v>3.6590752472420718E-2</v>
      </c>
    </row>
    <row r="3754" spans="3:6" ht="15.75" x14ac:dyDescent="0.25">
      <c r="C3754" s="78">
        <v>43473</v>
      </c>
      <c r="D3754" s="80">
        <v>-1.2517797174816048</v>
      </c>
      <c r="E3754" s="80">
        <v>0.31277870842945088</v>
      </c>
      <c r="F3754" s="80">
        <v>3.6910710112980638E-2</v>
      </c>
    </row>
    <row r="3755" spans="3:6" ht="15.75" x14ac:dyDescent="0.25">
      <c r="C3755" s="78">
        <v>43474</v>
      </c>
      <c r="D3755" s="80">
        <v>-1.0265836696268793</v>
      </c>
      <c r="E3755" s="80">
        <v>0.3104031543789576</v>
      </c>
      <c r="F3755" s="80">
        <v>3.7190687876487161E-2</v>
      </c>
    </row>
    <row r="3756" spans="3:6" ht="15.75" x14ac:dyDescent="0.25">
      <c r="C3756" s="78">
        <v>43475</v>
      </c>
      <c r="D3756" s="80">
        <v>-0.9391763707983114</v>
      </c>
      <c r="E3756" s="80">
        <v>0.3229621600654653</v>
      </c>
      <c r="F3756" s="80">
        <v>3.7510679419128223E-2</v>
      </c>
    </row>
    <row r="3757" spans="3:6" ht="15.75" x14ac:dyDescent="0.25">
      <c r="C3757" s="78">
        <v>43476</v>
      </c>
      <c r="D3757" s="80">
        <v>-0.89954609256043261</v>
      </c>
      <c r="E3757" s="80">
        <v>0.3240934672508855</v>
      </c>
      <c r="F3757" s="80">
        <v>3.7870689126351387E-2</v>
      </c>
    </row>
    <row r="3758" spans="3:6" ht="15.75" x14ac:dyDescent="0.25">
      <c r="C3758" s="78">
        <v>43479</v>
      </c>
      <c r="D3758" s="80">
        <v>-0.5042731100805331</v>
      </c>
      <c r="E3758" s="80">
        <v>0.32718163229759067</v>
      </c>
      <c r="F3758" s="80">
        <v>3.8230700129382456E-2</v>
      </c>
    </row>
    <row r="3759" spans="3:6" ht="15.75" x14ac:dyDescent="0.25">
      <c r="C3759" s="78">
        <v>43480</v>
      </c>
      <c r="D3759" s="80">
        <v>-0.26578765130873538</v>
      </c>
      <c r="E3759" s="80">
        <v>0.33067521980367776</v>
      </c>
      <c r="F3759" s="80">
        <v>3.8550726988573203E-2</v>
      </c>
    </row>
    <row r="3760" spans="3:6" ht="15.75" x14ac:dyDescent="0.25">
      <c r="C3760" s="78">
        <v>43481</v>
      </c>
      <c r="D3760" s="80">
        <v>-0.52239497328221418</v>
      </c>
      <c r="E3760" s="80">
        <v>0.32110529099589336</v>
      </c>
      <c r="F3760" s="80">
        <v>3.8870754871656032E-2</v>
      </c>
    </row>
    <row r="3761" spans="3:6" ht="15.75" x14ac:dyDescent="0.25">
      <c r="C3761" s="78">
        <v>43482</v>
      </c>
      <c r="D3761" s="80">
        <v>-0.41979951579735886</v>
      </c>
      <c r="E3761" s="80">
        <v>0.31444164042544465</v>
      </c>
      <c r="F3761" s="80">
        <v>3.9150794103348652E-2</v>
      </c>
    </row>
    <row r="3762" spans="3:6" ht="15.75" x14ac:dyDescent="0.25">
      <c r="C3762" s="78">
        <v>43483</v>
      </c>
      <c r="D3762" s="80">
        <v>-0.45808300500376209</v>
      </c>
      <c r="E3762" s="80">
        <v>0.28673416708238086</v>
      </c>
      <c r="F3762" s="80">
        <v>3.9430834119258407E-2</v>
      </c>
    </row>
    <row r="3763" spans="3:6" ht="15.75" x14ac:dyDescent="0.25">
      <c r="C3763" s="78">
        <v>43486</v>
      </c>
      <c r="D3763" s="80">
        <v>-0.68387216994315603</v>
      </c>
      <c r="E3763" s="80">
        <v>0.28994166181619541</v>
      </c>
      <c r="F3763" s="80">
        <v>3.9710874918763572E-2</v>
      </c>
    </row>
    <row r="3764" spans="3:6" ht="15.75" x14ac:dyDescent="0.25">
      <c r="C3764" s="78">
        <v>43487</v>
      </c>
      <c r="D3764" s="80">
        <v>-0.51502521812325508</v>
      </c>
      <c r="E3764" s="80">
        <v>0.29850464887408723</v>
      </c>
      <c r="F3764" s="80">
        <v>3.9990916502330442E-2</v>
      </c>
    </row>
    <row r="3765" spans="3:6" ht="15.75" x14ac:dyDescent="0.25">
      <c r="C3765" s="78">
        <v>43488</v>
      </c>
      <c r="D3765" s="80">
        <v>-0.61245859395653302</v>
      </c>
      <c r="E3765" s="80">
        <v>0.27309683547298569</v>
      </c>
      <c r="F3765" s="80">
        <v>4.0310980989488598E-2</v>
      </c>
    </row>
    <row r="3766" spans="3:6" ht="15.75" x14ac:dyDescent="0.25">
      <c r="C3766" s="78">
        <v>43489</v>
      </c>
      <c r="D3766" s="80">
        <v>-0.31388353747291431</v>
      </c>
      <c r="E3766" s="80">
        <v>0.27801101423818864</v>
      </c>
      <c r="F3766" s="80">
        <v>4.0631046500672063E-2</v>
      </c>
    </row>
    <row r="3767" spans="3:6" ht="15.75" x14ac:dyDescent="0.25">
      <c r="C3767" s="78">
        <v>43490</v>
      </c>
      <c r="D3767" s="80">
        <v>0.21639276586817857</v>
      </c>
      <c r="E3767" s="80">
        <v>0.28440334382353605</v>
      </c>
      <c r="F3767" s="80">
        <v>4.0951113035903042E-2</v>
      </c>
    </row>
    <row r="3768" spans="3:6" ht="15.75" x14ac:dyDescent="0.25">
      <c r="C3768" s="78">
        <v>43493</v>
      </c>
      <c r="D3768" s="80">
        <v>4.8514939885269115E-2</v>
      </c>
      <c r="E3768" s="80">
        <v>0.27797496920400899</v>
      </c>
      <c r="F3768" s="80">
        <v>4.1271180595225943E-2</v>
      </c>
    </row>
    <row r="3769" spans="3:6" ht="15.75" x14ac:dyDescent="0.25">
      <c r="C3769" s="78">
        <v>43494</v>
      </c>
      <c r="D3769" s="80">
        <v>0.26020975247937894</v>
      </c>
      <c r="E3769" s="80">
        <v>0.28321023797670541</v>
      </c>
      <c r="F3769" s="80">
        <v>4.1591249178396517E-2</v>
      </c>
    </row>
    <row r="3770" spans="3:6" ht="15.75" x14ac:dyDescent="0.25">
      <c r="C3770" s="78">
        <v>43495</v>
      </c>
      <c r="D3770" s="80">
        <v>0.55159657201435675</v>
      </c>
      <c r="E3770" s="80">
        <v>0.29055042378280937</v>
      </c>
      <c r="F3770" s="80">
        <v>4.1871324026221401E-2</v>
      </c>
    </row>
    <row r="3771" spans="3:6" ht="15.75" x14ac:dyDescent="0.25">
      <c r="C3771" s="78">
        <v>43496</v>
      </c>
      <c r="D3771" s="80">
        <v>1.1799970579905672</v>
      </c>
      <c r="E3771" s="80">
        <v>0.29698059160159218</v>
      </c>
      <c r="F3771" s="80">
        <v>4.215139965835224E-2</v>
      </c>
    </row>
    <row r="3772" spans="3:6" ht="15.75" x14ac:dyDescent="0.25">
      <c r="C3772" s="78">
        <v>43497</v>
      </c>
      <c r="D3772" s="80">
        <v>2.1992894202304436</v>
      </c>
      <c r="E3772" s="80">
        <v>0.30866188882008316</v>
      </c>
      <c r="F3772" s="80">
        <v>4.2431476074100694E-2</v>
      </c>
    </row>
    <row r="3773" spans="3:6" ht="15.75" x14ac:dyDescent="0.25">
      <c r="C3773" s="78">
        <v>43500</v>
      </c>
      <c r="D3773" s="80">
        <v>2.0634523304713825</v>
      </c>
      <c r="E3773" s="80">
        <v>0.3088252244963563</v>
      </c>
      <c r="F3773" s="80">
        <v>4.2711553274310532E-2</v>
      </c>
    </row>
    <row r="3774" spans="3:6" ht="15.75" x14ac:dyDescent="0.25">
      <c r="C3774" s="78">
        <v>43501</v>
      </c>
      <c r="D3774" s="80">
        <v>1.8506277438310681</v>
      </c>
      <c r="E3774" s="80">
        <v>0.30867620822665476</v>
      </c>
      <c r="F3774" s="80">
        <v>4.2991631258515461E-2</v>
      </c>
    </row>
    <row r="3775" spans="3:6" ht="15.75" x14ac:dyDescent="0.25">
      <c r="C3775" s="78">
        <v>43502</v>
      </c>
      <c r="D3775" s="80">
        <v>2.044153838552365</v>
      </c>
      <c r="E3775" s="80">
        <v>0.31206673758954473</v>
      </c>
      <c r="F3775" s="80">
        <v>4.3271710026693277E-2</v>
      </c>
    </row>
    <row r="3776" spans="3:6" ht="15.75" x14ac:dyDescent="0.25">
      <c r="C3776" s="78">
        <v>43503</v>
      </c>
      <c r="D3776" s="80">
        <v>1.9215256627965527</v>
      </c>
      <c r="E3776" s="80">
        <v>0.3157808889493019</v>
      </c>
      <c r="F3776" s="80">
        <v>4.3551789579199252E-2</v>
      </c>
    </row>
    <row r="3777" spans="3:6" ht="15.75" x14ac:dyDescent="0.25">
      <c r="C3777" s="78">
        <v>43504</v>
      </c>
      <c r="D3777" s="80">
        <v>1.931874773321085</v>
      </c>
      <c r="E3777" s="80">
        <v>0.31873562703852443</v>
      </c>
      <c r="F3777" s="80">
        <v>4.3831869915655908E-2</v>
      </c>
    </row>
    <row r="3778" spans="3:6" ht="15.75" x14ac:dyDescent="0.25">
      <c r="C3778" s="78">
        <v>43507</v>
      </c>
      <c r="D3778" s="80">
        <v>1.591870692761832</v>
      </c>
      <c r="E3778" s="80">
        <v>0.31301167722752599</v>
      </c>
      <c r="F3778" s="80">
        <v>4.4151946691739496E-2</v>
      </c>
    </row>
    <row r="3779" spans="3:6" ht="15.75" x14ac:dyDescent="0.25">
      <c r="C3779" s="78">
        <v>43508</v>
      </c>
      <c r="D3779" s="80">
        <v>1.2128735985761807</v>
      </c>
      <c r="E3779" s="80">
        <v>0.30850421665318262</v>
      </c>
      <c r="F3779" s="80">
        <v>4.4472024491226669E-2</v>
      </c>
    </row>
    <row r="3780" spans="3:6" ht="15.75" x14ac:dyDescent="0.25">
      <c r="C3780" s="78">
        <v>43509</v>
      </c>
      <c r="D3780" s="80">
        <v>1.5903673252661843</v>
      </c>
      <c r="E3780" s="80">
        <v>0.30870266053308892</v>
      </c>
      <c r="F3780" s="80">
        <v>4.4832095245306292E-2</v>
      </c>
    </row>
    <row r="3781" spans="3:6" ht="15.75" x14ac:dyDescent="0.25">
      <c r="C3781" s="78">
        <v>43510</v>
      </c>
      <c r="D3781" s="80">
        <v>1.4970762440554841</v>
      </c>
      <c r="E3781" s="80">
        <v>0.30951841616453368</v>
      </c>
      <c r="F3781" s="80">
        <v>4.5152143222870755E-2</v>
      </c>
    </row>
    <row r="3782" spans="3:6" ht="15.75" x14ac:dyDescent="0.25">
      <c r="C3782" s="78">
        <v>43511</v>
      </c>
      <c r="D3782" s="80">
        <v>1.6121433884182634</v>
      </c>
      <c r="E3782" s="80">
        <v>0.31004433838814904</v>
      </c>
      <c r="F3782" s="80">
        <v>4.5472192224060848E-2</v>
      </c>
    </row>
    <row r="3783" spans="3:6" ht="15.75" x14ac:dyDescent="0.25">
      <c r="C3783" s="78">
        <v>43514</v>
      </c>
      <c r="D3783" s="80">
        <v>1.7160264270828396</v>
      </c>
      <c r="E3783" s="80">
        <v>0.31185289256288051</v>
      </c>
      <c r="F3783" s="80">
        <v>4.5792242249143023E-2</v>
      </c>
    </row>
    <row r="3784" spans="3:6" ht="15.75" x14ac:dyDescent="0.25">
      <c r="C3784" s="78">
        <v>43515</v>
      </c>
      <c r="D3784" s="80">
        <v>1.5176520774454305</v>
      </c>
      <c r="E3784" s="80">
        <v>0.31076194210899466</v>
      </c>
      <c r="F3784" s="80">
        <v>4.6112293298294915E-2</v>
      </c>
    </row>
    <row r="3785" spans="3:6" ht="15.75" x14ac:dyDescent="0.25">
      <c r="C3785" s="78">
        <v>43516</v>
      </c>
      <c r="D3785" s="80">
        <v>1.7354379541904663</v>
      </c>
      <c r="E3785" s="80">
        <v>0.31237581213090504</v>
      </c>
      <c r="F3785" s="80">
        <v>4.6432345371161254E-2</v>
      </c>
    </row>
    <row r="3786" spans="3:6" ht="15.75" x14ac:dyDescent="0.25">
      <c r="C3786" s="78">
        <v>43517</v>
      </c>
      <c r="D3786" s="80">
        <v>1.6372654528167496</v>
      </c>
      <c r="E3786" s="80">
        <v>0.30879700904882235</v>
      </c>
      <c r="F3786" s="80">
        <v>4.675239846774204E-2</v>
      </c>
    </row>
    <row r="3787" spans="3:6" ht="15.75" x14ac:dyDescent="0.25">
      <c r="C3787" s="78">
        <v>43518</v>
      </c>
      <c r="D3787" s="80">
        <v>1.5278032948517595</v>
      </c>
      <c r="E3787" s="80">
        <v>0.31321883132864325</v>
      </c>
      <c r="F3787" s="80">
        <v>4.7072452588370339E-2</v>
      </c>
    </row>
    <row r="3788" spans="3:6" ht="15.75" x14ac:dyDescent="0.25">
      <c r="C3788" s="78">
        <v>43521</v>
      </c>
      <c r="D3788" s="80">
        <v>1.7425063956849618</v>
      </c>
      <c r="E3788" s="80">
        <v>0.31571641877590206</v>
      </c>
      <c r="F3788" s="80">
        <v>4.7392507732735289E-2</v>
      </c>
    </row>
    <row r="3789" spans="3:6" ht="15.75" x14ac:dyDescent="0.25">
      <c r="C3789" s="78">
        <v>43522</v>
      </c>
      <c r="D3789" s="80">
        <v>1.7437717989493784</v>
      </c>
      <c r="E3789" s="80">
        <v>0.31585033792957962</v>
      </c>
      <c r="F3789" s="80">
        <v>4.7712563901236571E-2</v>
      </c>
    </row>
    <row r="3790" spans="3:6" ht="15.75" x14ac:dyDescent="0.25">
      <c r="C3790" s="78">
        <v>43523</v>
      </c>
      <c r="D3790" s="80">
        <v>1.8038313116814031</v>
      </c>
      <c r="E3790" s="80">
        <v>0.31588715038914916</v>
      </c>
      <c r="F3790" s="80">
        <v>4.8032621093296868E-2</v>
      </c>
    </row>
    <row r="3791" spans="3:6" ht="15.75" x14ac:dyDescent="0.25">
      <c r="C3791" s="78">
        <v>43524</v>
      </c>
      <c r="D3791" s="80">
        <v>1.8979447876579236</v>
      </c>
      <c r="E3791" s="80">
        <v>0.31711954488153893</v>
      </c>
      <c r="F3791" s="80">
        <v>4.8352679309449087E-2</v>
      </c>
    </row>
    <row r="3792" spans="3:6" ht="15.75" x14ac:dyDescent="0.25">
      <c r="C3792" s="78">
        <v>43525</v>
      </c>
      <c r="D3792" s="80">
        <v>1.5905447565896402</v>
      </c>
      <c r="E3792" s="80">
        <v>0.31536086839842881</v>
      </c>
      <c r="F3792" s="80">
        <v>4.8632745083776463E-2</v>
      </c>
    </row>
    <row r="3793" spans="3:6" ht="15.75" x14ac:dyDescent="0.25">
      <c r="C3793" s="78">
        <v>43528</v>
      </c>
      <c r="D3793" s="80">
        <v>1.7244463007900501</v>
      </c>
      <c r="E3793" s="80">
        <v>0.3197935693369347</v>
      </c>
      <c r="F3793" s="80">
        <v>4.8872814084055527E-2</v>
      </c>
    </row>
    <row r="3794" spans="3:6" ht="15.75" x14ac:dyDescent="0.25">
      <c r="C3794" s="78">
        <v>43529</v>
      </c>
      <c r="D3794" s="80">
        <v>1.5458105437753389</v>
      </c>
      <c r="E3794" s="80">
        <v>0.32254136281744117</v>
      </c>
      <c r="F3794" s="80">
        <v>4.9112883660340501E-2</v>
      </c>
    </row>
    <row r="3795" spans="3:6" ht="15.75" x14ac:dyDescent="0.25">
      <c r="C3795" s="78">
        <v>43530</v>
      </c>
      <c r="D3795" s="80">
        <v>1.7976801158232636</v>
      </c>
      <c r="E3795" s="80">
        <v>0.32913907380773821</v>
      </c>
      <c r="F3795" s="80">
        <v>4.9312952079882955E-2</v>
      </c>
    </row>
    <row r="3796" spans="3:6" ht="15.75" x14ac:dyDescent="0.25">
      <c r="C3796" s="78">
        <v>43531</v>
      </c>
      <c r="D3796" s="80">
        <v>1.7708139304852377</v>
      </c>
      <c r="E3796" s="80">
        <v>0.34773825162448535</v>
      </c>
      <c r="F3796" s="80">
        <v>4.9513020899683013E-2</v>
      </c>
    </row>
    <row r="3797" spans="3:6" ht="15.75" x14ac:dyDescent="0.25">
      <c r="C3797" s="78">
        <v>43532</v>
      </c>
      <c r="D3797" s="80">
        <v>1.908275053404096</v>
      </c>
      <c r="E3797" s="80">
        <v>0.3556192793345625</v>
      </c>
      <c r="F3797" s="80">
        <v>4.971309011960745E-2</v>
      </c>
    </row>
    <row r="3798" spans="3:6" ht="15.75" x14ac:dyDescent="0.25">
      <c r="C3798" s="78">
        <v>43535</v>
      </c>
      <c r="D3798" s="80">
        <v>1.783636966822022</v>
      </c>
      <c r="E3798" s="80">
        <v>0.35571059665655547</v>
      </c>
      <c r="F3798" s="80">
        <v>4.9913159739634061E-2</v>
      </c>
    </row>
    <row r="3799" spans="3:6" ht="15.75" x14ac:dyDescent="0.25">
      <c r="C3799" s="78">
        <v>43536</v>
      </c>
      <c r="D3799" s="80">
        <v>1.6412965863901396</v>
      </c>
      <c r="E3799" s="80">
        <v>0.36022792326373398</v>
      </c>
      <c r="F3799" s="80">
        <v>5.0113229759563005E-2</v>
      </c>
    </row>
    <row r="3800" spans="3:6" ht="15.75" x14ac:dyDescent="0.25">
      <c r="C3800" s="78">
        <v>43537</v>
      </c>
      <c r="D3800" s="80">
        <v>1.4832658778251462</v>
      </c>
      <c r="E3800" s="80">
        <v>0.35709833052091078</v>
      </c>
      <c r="F3800" s="80">
        <v>5.0313300179660736E-2</v>
      </c>
    </row>
    <row r="3801" spans="3:6" ht="15.75" x14ac:dyDescent="0.25">
      <c r="C3801" s="78">
        <v>43538</v>
      </c>
      <c r="D3801" s="80">
        <v>1.3390718449224792</v>
      </c>
      <c r="E3801" s="80">
        <v>0.36283018416594093</v>
      </c>
      <c r="F3801" s="80">
        <v>5.0513370999971663E-2</v>
      </c>
    </row>
    <row r="3802" spans="3:6" ht="15.75" x14ac:dyDescent="0.25">
      <c r="C3802" s="78">
        <v>43542</v>
      </c>
      <c r="D3802" s="80">
        <v>1.4991042235300789</v>
      </c>
      <c r="E3802" s="80">
        <v>0.36295400963699542</v>
      </c>
      <c r="F3802" s="80">
        <v>5.0713442220229332E-2</v>
      </c>
    </row>
    <row r="3803" spans="3:6" ht="15.75" x14ac:dyDescent="0.25">
      <c r="C3803" s="78">
        <v>43543</v>
      </c>
      <c r="D3803" s="80">
        <v>1.352332245888932</v>
      </c>
      <c r="E3803" s="80">
        <v>0.36930192892710156</v>
      </c>
      <c r="F3803" s="80">
        <v>5.0913513840589175E-2</v>
      </c>
    </row>
    <row r="3804" spans="3:6" ht="15.75" x14ac:dyDescent="0.25">
      <c r="C3804" s="78">
        <v>43544</v>
      </c>
      <c r="D3804" s="80">
        <v>1.5092244528728482</v>
      </c>
      <c r="E3804" s="80">
        <v>0.37653687921115342</v>
      </c>
      <c r="F3804" s="80">
        <v>5.1113585861006783E-2</v>
      </c>
    </row>
    <row r="3805" spans="3:6" ht="15.75" x14ac:dyDescent="0.25">
      <c r="C3805" s="78">
        <v>43545</v>
      </c>
      <c r="D3805" s="80">
        <v>1.9562623372011645</v>
      </c>
      <c r="E3805" s="80">
        <v>0.41986080998863695</v>
      </c>
      <c r="F3805" s="80">
        <v>5.1313658281637586E-2</v>
      </c>
    </row>
    <row r="3806" spans="3:6" ht="15.75" x14ac:dyDescent="0.25">
      <c r="C3806" s="78">
        <v>43546</v>
      </c>
      <c r="D3806" s="80">
        <v>2.0563099571225596</v>
      </c>
      <c r="E3806" s="80">
        <v>0.43537523952164037</v>
      </c>
      <c r="F3806" s="80">
        <v>5.1513731102215132E-2</v>
      </c>
    </row>
    <row r="3807" spans="3:6" ht="15.75" x14ac:dyDescent="0.25">
      <c r="C3807" s="78">
        <v>43549</v>
      </c>
      <c r="D3807" s="80">
        <v>1.9278130916299485</v>
      </c>
      <c r="E3807" s="80">
        <v>0.442062965337775</v>
      </c>
      <c r="F3807" s="80">
        <v>5.1713804322961465E-2</v>
      </c>
    </row>
    <row r="3808" spans="3:6" ht="15.75" x14ac:dyDescent="0.25">
      <c r="C3808" s="78">
        <v>43550</v>
      </c>
      <c r="D3808" s="80">
        <v>1.6970788923944102</v>
      </c>
      <c r="E3808" s="80">
        <v>0.44578566983115575</v>
      </c>
      <c r="F3808" s="80">
        <v>5.1913877943676745E-2</v>
      </c>
    </row>
    <row r="3809" spans="3:6" ht="15.75" x14ac:dyDescent="0.25">
      <c r="C3809" s="78">
        <v>43551</v>
      </c>
      <c r="D3809" s="80">
        <v>2.253242185010973</v>
      </c>
      <c r="E3809" s="80">
        <v>0.4553698572884457</v>
      </c>
      <c r="F3809" s="80">
        <v>5.2313926413183331E-2</v>
      </c>
    </row>
    <row r="3810" spans="3:6" ht="15.75" x14ac:dyDescent="0.25">
      <c r="C3810" s="78">
        <v>43552</v>
      </c>
      <c r="D3810" s="80">
        <v>2.3748956452110503</v>
      </c>
      <c r="E3810" s="80">
        <v>0.45268370554336634</v>
      </c>
      <c r="F3810" s="80">
        <v>5.2713976482277047E-2</v>
      </c>
    </row>
    <row r="3811" spans="3:6" ht="15.75" x14ac:dyDescent="0.25">
      <c r="C3811" s="78">
        <v>43553</v>
      </c>
      <c r="D3811" s="80">
        <v>2.6261611601309465</v>
      </c>
      <c r="E3811" s="80">
        <v>0.45209814937725579</v>
      </c>
      <c r="F3811" s="80">
        <v>5.3074040902267861E-2</v>
      </c>
    </row>
    <row r="3812" spans="3:6" ht="15.75" x14ac:dyDescent="0.25">
      <c r="C3812" s="78">
        <v>43556</v>
      </c>
      <c r="D3812" s="80">
        <v>2.528125966490169</v>
      </c>
      <c r="E3812" s="80">
        <v>0.44925712539598539</v>
      </c>
      <c r="F3812" s="80">
        <v>5.3434106618488464E-2</v>
      </c>
    </row>
    <row r="3813" spans="3:6" ht="15.75" x14ac:dyDescent="0.25">
      <c r="C3813" s="78">
        <v>43557</v>
      </c>
      <c r="D3813" s="80">
        <v>2.1178827217622542</v>
      </c>
      <c r="E3813" s="80">
        <v>0.44806118657738647</v>
      </c>
      <c r="F3813" s="80">
        <v>5.3834161166621541E-2</v>
      </c>
    </row>
    <row r="3814" spans="3:6" ht="15.75" x14ac:dyDescent="0.25">
      <c r="C3814" s="78">
        <v>43558</v>
      </c>
      <c r="D3814" s="80">
        <v>1.9259236138476687</v>
      </c>
      <c r="E3814" s="80">
        <v>0.44744780938519302</v>
      </c>
      <c r="F3814" s="80">
        <v>5.4234217314186317E-2</v>
      </c>
    </row>
    <row r="3815" spans="3:6" ht="15.75" x14ac:dyDescent="0.25">
      <c r="C3815" s="78">
        <v>43559</v>
      </c>
      <c r="D3815" s="80">
        <v>1.7894143785565975</v>
      </c>
      <c r="E3815" s="80">
        <v>0.44981790883877881</v>
      </c>
      <c r="F3815" s="80">
        <v>5.4594287205200764E-2</v>
      </c>
    </row>
    <row r="3816" spans="3:6" ht="15.75" x14ac:dyDescent="0.25">
      <c r="C3816" s="78">
        <v>43560</v>
      </c>
      <c r="D3816" s="80">
        <v>1.695983686911795</v>
      </c>
      <c r="E3816" s="80">
        <v>0.4470583715019405</v>
      </c>
      <c r="F3816" s="80">
        <v>5.4954358392311775E-2</v>
      </c>
    </row>
    <row r="3817" spans="3:6" ht="15.75" x14ac:dyDescent="0.25">
      <c r="C3817" s="78">
        <v>43563</v>
      </c>
      <c r="D3817" s="80">
        <v>1.6653616847594144</v>
      </c>
      <c r="E3817" s="80">
        <v>0.44843593852568198</v>
      </c>
      <c r="F3817" s="80">
        <v>5.531443087507526E-2</v>
      </c>
    </row>
    <row r="3818" spans="3:6" ht="15.75" x14ac:dyDescent="0.25">
      <c r="C3818" s="78">
        <v>43564</v>
      </c>
      <c r="D3818" s="80">
        <v>1.5081995664092407</v>
      </c>
      <c r="E3818" s="80">
        <v>0.44799478022103933</v>
      </c>
      <c r="F3818" s="80">
        <v>5.5674504653580037E-2</v>
      </c>
    </row>
    <row r="3819" spans="3:6" ht="15.75" x14ac:dyDescent="0.25">
      <c r="C3819" s="78">
        <v>43565</v>
      </c>
      <c r="D3819" s="80">
        <v>1.4690170835834904</v>
      </c>
      <c r="E3819" s="80">
        <v>0.44446458266311772</v>
      </c>
      <c r="F3819" s="80">
        <v>5.6034579727826106E-2</v>
      </c>
    </row>
    <row r="3820" spans="3:6" ht="15.75" x14ac:dyDescent="0.25">
      <c r="C3820" s="78">
        <v>43566</v>
      </c>
      <c r="D3820" s="80">
        <v>1.4546975979094601</v>
      </c>
      <c r="E3820" s="80">
        <v>0.44622717820759217</v>
      </c>
      <c r="F3820" s="80">
        <v>5.6394656098079921E-2</v>
      </c>
    </row>
    <row r="3821" spans="3:6" ht="15.75" x14ac:dyDescent="0.25">
      <c r="C3821" s="78">
        <v>43567</v>
      </c>
      <c r="D3821" s="80">
        <v>1.1910220370525471</v>
      </c>
      <c r="E3821" s="80">
        <v>0.44811611434536491</v>
      </c>
      <c r="F3821" s="80">
        <v>5.6754733764186049E-2</v>
      </c>
    </row>
    <row r="3822" spans="3:6" ht="15.75" x14ac:dyDescent="0.25">
      <c r="C3822" s="78">
        <v>43570</v>
      </c>
      <c r="D3822" s="80">
        <v>1.1197576530928011</v>
      </c>
      <c r="E3822" s="80">
        <v>0.44842106522342551</v>
      </c>
      <c r="F3822" s="80">
        <v>5.7114812726100084E-2</v>
      </c>
    </row>
    <row r="3823" spans="3:6" ht="15.75" x14ac:dyDescent="0.25">
      <c r="C3823" s="78">
        <v>43571</v>
      </c>
      <c r="D3823" s="80">
        <v>1.4344906251186451</v>
      </c>
      <c r="E3823" s="80">
        <v>0.4520357104404793</v>
      </c>
      <c r="F3823" s="80">
        <v>5.743489999645579E-2</v>
      </c>
    </row>
    <row r="3824" spans="3:6" ht="15.75" x14ac:dyDescent="0.25">
      <c r="C3824" s="78">
        <v>43572</v>
      </c>
      <c r="D3824" s="80">
        <v>1.315972391574749</v>
      </c>
      <c r="E3824" s="80">
        <v>0.45329007791738984</v>
      </c>
      <c r="F3824" s="80">
        <v>5.7754988290614762E-2</v>
      </c>
    </row>
    <row r="3825" spans="3:6" ht="15.75" x14ac:dyDescent="0.25">
      <c r="C3825" s="78">
        <v>43573</v>
      </c>
      <c r="D3825" s="80">
        <v>1.6577818941672096</v>
      </c>
      <c r="E3825" s="80">
        <v>0.45812931195587936</v>
      </c>
      <c r="F3825" s="80">
        <v>5.8115070852249318E-2</v>
      </c>
    </row>
    <row r="3826" spans="3:6" ht="15.75" x14ac:dyDescent="0.25">
      <c r="C3826" s="78">
        <v>43578</v>
      </c>
      <c r="D3826" s="80">
        <v>1.5410940369655624</v>
      </c>
      <c r="E3826" s="80">
        <v>0.45551133367665031</v>
      </c>
      <c r="F3826" s="80">
        <v>5.8435129326239732E-2</v>
      </c>
    </row>
    <row r="3827" spans="3:6" ht="15.75" x14ac:dyDescent="0.25">
      <c r="C3827" s="78">
        <v>43579</v>
      </c>
      <c r="D3827" s="80">
        <v>1.4170121373208833</v>
      </c>
      <c r="E3827" s="80">
        <v>0.46269970759973411</v>
      </c>
      <c r="F3827" s="80">
        <v>5.8755188824011206E-2</v>
      </c>
    </row>
    <row r="3828" spans="3:6" ht="15.75" x14ac:dyDescent="0.25">
      <c r="C3828" s="78">
        <v>43580</v>
      </c>
      <c r="D3828" s="80">
        <v>1.5030090288460807</v>
      </c>
      <c r="E3828" s="80">
        <v>0.46417212215730252</v>
      </c>
      <c r="F3828" s="80">
        <v>5.9035227724701933E-2</v>
      </c>
    </row>
    <row r="3829" spans="3:6" ht="15.75" x14ac:dyDescent="0.25">
      <c r="C3829" s="78">
        <v>43581</v>
      </c>
      <c r="D3829" s="80">
        <v>1.5597407823094489</v>
      </c>
      <c r="E3829" s="80">
        <v>0.48059072647899104</v>
      </c>
      <c r="F3829" s="80">
        <v>5.9315267408943662E-2</v>
      </c>
    </row>
    <row r="3830" spans="3:6" ht="15.75" x14ac:dyDescent="0.25">
      <c r="C3830" s="78">
        <v>43584</v>
      </c>
      <c r="D3830" s="80">
        <v>1.5378630708776209</v>
      </c>
      <c r="E3830" s="80">
        <v>0.4842076828174946</v>
      </c>
      <c r="F3830" s="80">
        <v>5.9595307876891823E-2</v>
      </c>
    </row>
    <row r="3831" spans="3:6" ht="15.75" x14ac:dyDescent="0.25">
      <c r="C3831" s="78">
        <v>43585</v>
      </c>
      <c r="D3831" s="80">
        <v>1.4714789926780325</v>
      </c>
      <c r="E3831" s="80">
        <v>0.48220922093240581</v>
      </c>
      <c r="F3831" s="80">
        <v>5.9875349128724054E-2</v>
      </c>
    </row>
    <row r="3832" spans="3:6" ht="15.75" x14ac:dyDescent="0.25">
      <c r="C3832" s="78">
        <v>43587</v>
      </c>
      <c r="D3832" s="80">
        <v>1.6067218698341934</v>
      </c>
      <c r="E3832" s="80">
        <v>0.49830908181991429</v>
      </c>
      <c r="F3832" s="80">
        <v>6.0115373112767934E-2</v>
      </c>
    </row>
    <row r="3833" spans="3:6" ht="15.75" x14ac:dyDescent="0.25">
      <c r="C3833" s="78">
        <v>43588</v>
      </c>
      <c r="D3833" s="80">
        <v>1.5978912705721271</v>
      </c>
      <c r="E3833" s="80">
        <v>0.50609921176545392</v>
      </c>
      <c r="F3833" s="80">
        <v>6.0355397672573474E-2</v>
      </c>
    </row>
    <row r="3834" spans="3:6" ht="15.75" x14ac:dyDescent="0.25">
      <c r="C3834" s="78">
        <v>43591</v>
      </c>
      <c r="D3834" s="80">
        <v>1.7407169823639324</v>
      </c>
      <c r="E3834" s="80">
        <v>0.50435238299881835</v>
      </c>
      <c r="F3834" s="80">
        <v>6.0595422808118471E-2</v>
      </c>
    </row>
    <row r="3835" spans="3:6" ht="15.75" x14ac:dyDescent="0.25">
      <c r="C3835" s="78">
        <v>43592</v>
      </c>
      <c r="D3835" s="80">
        <v>1.8301236342314509</v>
      </c>
      <c r="E3835" s="80">
        <v>0.50344655259515481</v>
      </c>
      <c r="F3835" s="80">
        <v>6.0835448519425128E-2</v>
      </c>
    </row>
    <row r="3836" spans="3:6" ht="15.75" x14ac:dyDescent="0.25">
      <c r="C3836" s="78">
        <v>43593</v>
      </c>
      <c r="D3836" s="80">
        <v>2.1315792315458104</v>
      </c>
      <c r="E3836" s="80">
        <v>0.53482890499376712</v>
      </c>
      <c r="F3836" s="80">
        <v>6.1075474806782104E-2</v>
      </c>
    </row>
    <row r="3837" spans="3:6" ht="15.75" x14ac:dyDescent="0.25">
      <c r="C3837" s="78">
        <v>43594</v>
      </c>
      <c r="D3837" s="80">
        <v>2.6594844276673246</v>
      </c>
      <c r="E3837" s="80">
        <v>0.54642538713900457</v>
      </c>
      <c r="F3837" s="80">
        <v>6.1315501669834127E-2</v>
      </c>
    </row>
    <row r="3838" spans="3:6" ht="15.75" x14ac:dyDescent="0.25">
      <c r="C3838" s="78">
        <v>43595</v>
      </c>
      <c r="D3838" s="80">
        <v>2.8092713018412763</v>
      </c>
      <c r="E3838" s="80">
        <v>0.55550626994593788</v>
      </c>
      <c r="F3838" s="80">
        <v>6.1515514497934021E-2</v>
      </c>
    </row>
    <row r="3839" spans="3:6" ht="15.75" x14ac:dyDescent="0.25">
      <c r="C3839" s="78">
        <v>43598</v>
      </c>
      <c r="D3839" s="80">
        <v>3.2143726961646024</v>
      </c>
      <c r="E3839" s="80">
        <v>0.59760196964728785</v>
      </c>
      <c r="F3839" s="80">
        <v>6.1715527726025066E-2</v>
      </c>
    </row>
    <row r="3840" spans="3:6" ht="15.75" x14ac:dyDescent="0.25">
      <c r="C3840" s="78">
        <v>43599</v>
      </c>
      <c r="D3840" s="80">
        <v>3.43072873113206</v>
      </c>
      <c r="E3840" s="80">
        <v>0.59596704586617477</v>
      </c>
      <c r="F3840" s="80">
        <v>6.1875530598975992E-2</v>
      </c>
    </row>
    <row r="3841" spans="3:6" ht="15.75" x14ac:dyDescent="0.25">
      <c r="C3841" s="78">
        <v>43600</v>
      </c>
      <c r="D3841" s="80">
        <v>3.960356657055164</v>
      </c>
      <c r="E3841" s="80">
        <v>0.6117797643669709</v>
      </c>
      <c r="F3841" s="80">
        <v>6.1995526924940592E-2</v>
      </c>
    </row>
    <row r="3842" spans="3:6" ht="15.75" x14ac:dyDescent="0.25">
      <c r="C3842" s="78">
        <v>43601</v>
      </c>
      <c r="D3842" s="80">
        <v>4.1539012750518411</v>
      </c>
      <c r="E3842" s="80">
        <v>0.61804284315318814</v>
      </c>
      <c r="F3842" s="80">
        <v>6.2155514256656552E-2</v>
      </c>
    </row>
    <row r="3843" spans="3:6" ht="15.75" x14ac:dyDescent="0.25">
      <c r="C3843" s="78">
        <v>43602</v>
      </c>
      <c r="D3843" s="80">
        <v>3.5959241792589358</v>
      </c>
      <c r="E3843" s="80">
        <v>0.60719952970396118</v>
      </c>
      <c r="F3843" s="80">
        <v>6.2315501844301124E-2</v>
      </c>
    </row>
    <row r="3844" spans="3:6" ht="15.75" x14ac:dyDescent="0.25">
      <c r="C3844" s="78">
        <v>43605</v>
      </c>
      <c r="D3844" s="80">
        <v>3.4256908600423408</v>
      </c>
      <c r="E3844" s="80">
        <v>0.60701310312669676</v>
      </c>
      <c r="F3844" s="80">
        <v>6.2915128115692553E-2</v>
      </c>
    </row>
    <row r="3845" spans="3:6" ht="15.75" x14ac:dyDescent="0.25">
      <c r="C3845" s="78">
        <v>43606</v>
      </c>
      <c r="D3845" s="80">
        <v>3.2735839914339815</v>
      </c>
      <c r="E3845" s="80">
        <v>0.59817634342411719</v>
      </c>
      <c r="F3845" s="80">
        <v>6.3634576660875908E-2</v>
      </c>
    </row>
    <row r="3846" spans="3:6" ht="15.75" x14ac:dyDescent="0.25">
      <c r="C3846" s="78">
        <v>43607</v>
      </c>
      <c r="D3846" s="80">
        <v>3.5643843896386862</v>
      </c>
      <c r="E3846" s="80">
        <v>0.59874849369165872</v>
      </c>
      <c r="F3846" s="80">
        <v>6.4114355558886338E-2</v>
      </c>
    </row>
    <row r="3847" spans="3:6" ht="15.75" x14ac:dyDescent="0.25">
      <c r="C3847" s="78">
        <v>43608</v>
      </c>
      <c r="D3847" s="80">
        <v>3.9523655269551039</v>
      </c>
      <c r="E3847" s="80">
        <v>0.59920816976002378</v>
      </c>
      <c r="F3847" s="80">
        <v>6.4434273327873548E-2</v>
      </c>
    </row>
    <row r="3848" spans="3:6" ht="15.75" x14ac:dyDescent="0.25">
      <c r="C3848" s="78">
        <v>43609</v>
      </c>
      <c r="D3848" s="80">
        <v>3.8682562417688304</v>
      </c>
      <c r="E3848" s="80">
        <v>0.59783611744612664</v>
      </c>
      <c r="F3848" s="80">
        <v>6.4714216195582708E-2</v>
      </c>
    </row>
    <row r="3849" spans="3:6" ht="15.75" x14ac:dyDescent="0.25">
      <c r="C3849" s="78">
        <v>43612</v>
      </c>
      <c r="D3849" s="80">
        <v>3.8354760905859653</v>
      </c>
      <c r="E3849" s="80">
        <v>0.60139388795215076</v>
      </c>
      <c r="F3849" s="80">
        <v>6.5034167849020719E-2</v>
      </c>
    </row>
    <row r="3850" spans="3:6" ht="15.75" x14ac:dyDescent="0.25">
      <c r="C3850" s="78">
        <v>43613</v>
      </c>
      <c r="D3850" s="80">
        <v>3.9396745405072542</v>
      </c>
      <c r="E3850" s="80">
        <v>0.59549258478803768</v>
      </c>
      <c r="F3850" s="80">
        <v>6.5354120525173975E-2</v>
      </c>
    </row>
    <row r="3851" spans="3:6" ht="15.75" x14ac:dyDescent="0.25">
      <c r="C3851" s="78">
        <v>43614</v>
      </c>
      <c r="D3851" s="80">
        <v>3.80721359968621</v>
      </c>
      <c r="E3851" s="80">
        <v>0.59679559220171541</v>
      </c>
      <c r="F3851" s="80">
        <v>6.5674074224197909E-2</v>
      </c>
    </row>
    <row r="3852" spans="3:6" ht="15.75" x14ac:dyDescent="0.25">
      <c r="C3852" s="78">
        <v>43615</v>
      </c>
      <c r="D3852" s="80">
        <v>3.9242918309650543</v>
      </c>
      <c r="E3852" s="80">
        <v>0.59492495478270513</v>
      </c>
      <c r="F3852" s="80">
        <v>6.6034005381587768E-2</v>
      </c>
    </row>
    <row r="3853" spans="3:6" ht="15.75" x14ac:dyDescent="0.25">
      <c r="C3853" s="78">
        <v>43616</v>
      </c>
      <c r="D3853" s="80">
        <v>4.5355808750900728</v>
      </c>
      <c r="E3853" s="80">
        <v>0.59070013380708719</v>
      </c>
      <c r="F3853" s="80">
        <v>6.6353961254539406E-2</v>
      </c>
    </row>
    <row r="3854" spans="3:6" ht="15.75" x14ac:dyDescent="0.25">
      <c r="C3854" s="78">
        <v>43619</v>
      </c>
      <c r="D3854" s="80">
        <v>5.2648331671223847</v>
      </c>
      <c r="E3854" s="80">
        <v>0.60083956754213297</v>
      </c>
      <c r="F3854" s="80">
        <v>6.6673918150828015E-2</v>
      </c>
    </row>
    <row r="3855" spans="3:6" ht="15.75" x14ac:dyDescent="0.25">
      <c r="C3855" s="78">
        <v>43620</v>
      </c>
      <c r="D3855" s="80">
        <v>5.2970267231097434</v>
      </c>
      <c r="E3855" s="80">
        <v>0.60042653766974041</v>
      </c>
      <c r="F3855" s="80">
        <v>6.6993876069920688E-2</v>
      </c>
    </row>
    <row r="3856" spans="3:6" ht="15.75" x14ac:dyDescent="0.25">
      <c r="C3856" s="78">
        <v>43621</v>
      </c>
      <c r="D3856" s="80">
        <v>5.5506323638724764</v>
      </c>
      <c r="E3856" s="80">
        <v>0.60989243533742243</v>
      </c>
      <c r="F3856" s="80">
        <v>6.7273826098590561E-2</v>
      </c>
    </row>
    <row r="3857" spans="3:6" ht="15.75" x14ac:dyDescent="0.25">
      <c r="C3857" s="78">
        <v>43622</v>
      </c>
      <c r="D3857" s="80">
        <v>6.4808577202817963</v>
      </c>
      <c r="E3857" s="80">
        <v>0.66584325255596433</v>
      </c>
      <c r="F3857" s="80">
        <v>6.7553776910389551E-2</v>
      </c>
    </row>
    <row r="3858" spans="3:6" ht="15.75" x14ac:dyDescent="0.25">
      <c r="C3858" s="78">
        <v>43623</v>
      </c>
      <c r="D3858" s="80">
        <v>6.5456946475510813</v>
      </c>
      <c r="E3858" s="80">
        <v>0.68146998764331279</v>
      </c>
      <c r="F3858" s="80">
        <v>6.7793747358368961E-2</v>
      </c>
    </row>
    <row r="3859" spans="3:6" ht="15.75" x14ac:dyDescent="0.25">
      <c r="C3859" s="78">
        <v>43627</v>
      </c>
      <c r="D3859" s="80">
        <v>6.3845050022365957</v>
      </c>
      <c r="E3859" s="80">
        <v>0.65168946508593617</v>
      </c>
      <c r="F3859" s="80">
        <v>6.7993713178959858E-2</v>
      </c>
    </row>
    <row r="3860" spans="3:6" ht="15.75" x14ac:dyDescent="0.25">
      <c r="C3860" s="78">
        <v>43628</v>
      </c>
      <c r="D3860" s="80">
        <v>6.5350006805023009</v>
      </c>
      <c r="E3860" s="80">
        <v>0.64573088337576134</v>
      </c>
      <c r="F3860" s="80">
        <v>6.8273638036009388E-2</v>
      </c>
    </row>
    <row r="3861" spans="3:6" ht="15.75" x14ac:dyDescent="0.25">
      <c r="C3861" s="78">
        <v>43629</v>
      </c>
      <c r="D3861" s="80">
        <v>6.8488674594851862</v>
      </c>
      <c r="E3861" s="80">
        <v>0.6475201150630383</v>
      </c>
      <c r="F3861" s="80">
        <v>6.8673432210553109E-2</v>
      </c>
    </row>
    <row r="3862" spans="3:6" ht="15.75" x14ac:dyDescent="0.25">
      <c r="C3862" s="78">
        <v>43630</v>
      </c>
      <c r="D3862" s="80">
        <v>7.0419971822211158</v>
      </c>
      <c r="E3862" s="80">
        <v>0.6556032855696392</v>
      </c>
      <c r="F3862" s="80">
        <v>6.9153139432431843E-2</v>
      </c>
    </row>
    <row r="3863" spans="3:6" ht="15.75" x14ac:dyDescent="0.25">
      <c r="C3863" s="78">
        <v>43633</v>
      </c>
      <c r="D3863" s="80">
        <v>7.4404134990177617</v>
      </c>
      <c r="E3863" s="80">
        <v>0.67403120272691019</v>
      </c>
      <c r="F3863" s="80">
        <v>6.9712744900463086E-2</v>
      </c>
    </row>
    <row r="3864" spans="3:6" ht="15.75" x14ac:dyDescent="0.25">
      <c r="C3864" s="78">
        <v>43634</v>
      </c>
      <c r="D3864" s="80">
        <v>7.9231680991213249</v>
      </c>
      <c r="E3864" s="80">
        <v>0.63908554510669902</v>
      </c>
      <c r="F3864" s="80">
        <v>7.0591692593358069E-2</v>
      </c>
    </row>
    <row r="3865" spans="3:6" ht="15.75" x14ac:dyDescent="0.25">
      <c r="C3865" s="78">
        <v>43635</v>
      </c>
      <c r="D3865" s="80">
        <v>7.730421017683109</v>
      </c>
      <c r="E3865" s="80">
        <v>0.63293322796855733</v>
      </c>
      <c r="F3865" s="80">
        <v>7.2188207063028642E-2</v>
      </c>
    </row>
    <row r="3866" spans="3:6" ht="15.75" x14ac:dyDescent="0.25">
      <c r="C3866" s="78">
        <v>43636</v>
      </c>
      <c r="D3866" s="80">
        <v>8.2010624974455215</v>
      </c>
      <c r="E3866" s="80">
        <v>0.63508203627173909</v>
      </c>
      <c r="F3866" s="80">
        <v>7.378490621345879E-2</v>
      </c>
    </row>
    <row r="3867" spans="3:6" ht="15.75" x14ac:dyDescent="0.25">
      <c r="C3867" s="78">
        <v>43637</v>
      </c>
      <c r="D3867" s="80">
        <v>7.9607787198054281</v>
      </c>
      <c r="E3867" s="80">
        <v>0.62452910686889851</v>
      </c>
      <c r="F3867" s="80">
        <v>7.5023044001909511E-2</v>
      </c>
    </row>
    <row r="3868" spans="3:6" ht="15.75" x14ac:dyDescent="0.25">
      <c r="C3868" s="78">
        <v>43640</v>
      </c>
      <c r="D3868" s="80">
        <v>8.037161800739522</v>
      </c>
      <c r="E3868" s="80">
        <v>0.64473614682536429</v>
      </c>
      <c r="F3868" s="80">
        <v>7.6301201618700354E-2</v>
      </c>
    </row>
    <row r="3869" spans="3:6" ht="15.75" x14ac:dyDescent="0.25">
      <c r="C3869" s="78">
        <v>43641</v>
      </c>
      <c r="D3869" s="80">
        <v>8.1967654818645652</v>
      </c>
      <c r="E3869" s="80">
        <v>0.65187909410653333</v>
      </c>
      <c r="F3869" s="80">
        <v>7.7539741270049589E-2</v>
      </c>
    </row>
    <row r="3870" spans="3:6" ht="15.75" x14ac:dyDescent="0.25">
      <c r="C3870" s="78">
        <v>43642</v>
      </c>
      <c r="D3870" s="80">
        <v>8.3174026038933313</v>
      </c>
      <c r="E3870" s="80">
        <v>0.65685530296701877</v>
      </c>
      <c r="F3870" s="80">
        <v>7.8658714456869561E-2</v>
      </c>
    </row>
    <row r="3871" spans="3:6" ht="15.75" x14ac:dyDescent="0.25">
      <c r="C3871" s="78">
        <v>43643</v>
      </c>
      <c r="D3871" s="80">
        <v>8.8282232532158602</v>
      </c>
      <c r="E3871" s="80">
        <v>0.67310401045317381</v>
      </c>
      <c r="F3871" s="80">
        <v>7.9418289950683452E-2</v>
      </c>
    </row>
    <row r="3872" spans="3:6" ht="15.75" x14ac:dyDescent="0.25">
      <c r="C3872" s="78">
        <v>43644</v>
      </c>
      <c r="D3872" s="80">
        <v>8.2879912011540426</v>
      </c>
      <c r="E3872" s="80">
        <v>0.63087296086004052</v>
      </c>
      <c r="F3872" s="80">
        <v>8.0097982853466476E-2</v>
      </c>
    </row>
    <row r="3873" spans="3:6" ht="15.75" x14ac:dyDescent="0.25">
      <c r="C3873" s="78">
        <v>43647</v>
      </c>
      <c r="D3873" s="80">
        <v>8.1203792366691054</v>
      </c>
      <c r="E3873" s="80">
        <v>0.63654879438819201</v>
      </c>
      <c r="F3873" s="80">
        <v>8.0697775591542786E-2</v>
      </c>
    </row>
    <row r="3874" spans="3:6" ht="15.75" x14ac:dyDescent="0.25">
      <c r="C3874" s="78">
        <v>43648</v>
      </c>
      <c r="D3874" s="80">
        <v>8.334863321852449</v>
      </c>
      <c r="E3874" s="80">
        <v>0.64489775169929153</v>
      </c>
      <c r="F3874" s="80">
        <v>8.1217650775777805E-2</v>
      </c>
    </row>
    <row r="3875" spans="3:6" ht="15.75" x14ac:dyDescent="0.25">
      <c r="C3875" s="78">
        <v>43649</v>
      </c>
      <c r="D3875" s="80">
        <v>8.8048627509452757</v>
      </c>
      <c r="E3875" s="80">
        <v>0.64503175235108845</v>
      </c>
      <c r="F3875" s="80">
        <v>8.169756191838129E-2</v>
      </c>
    </row>
    <row r="3876" spans="3:6" ht="15.75" x14ac:dyDescent="0.25">
      <c r="C3876" s="78">
        <v>43650</v>
      </c>
      <c r="D3876" s="80">
        <v>8.9758593716136925</v>
      </c>
      <c r="E3876" s="80">
        <v>0.6353215010346247</v>
      </c>
      <c r="F3876" s="80">
        <v>8.21375044548045E-2</v>
      </c>
    </row>
    <row r="3877" spans="3:6" ht="15.75" x14ac:dyDescent="0.25">
      <c r="C3877" s="78">
        <v>43651</v>
      </c>
      <c r="D3877" s="80">
        <v>8.6579229470313823</v>
      </c>
      <c r="E3877" s="80">
        <v>0.63080711580776327</v>
      </c>
      <c r="F3877" s="80">
        <v>8.2577492881652503E-2</v>
      </c>
    </row>
    <row r="3878" spans="3:6" ht="15.75" x14ac:dyDescent="0.25">
      <c r="C3878" s="78">
        <v>43654</v>
      </c>
      <c r="D3878" s="80">
        <v>8.4122143899078239</v>
      </c>
      <c r="E3878" s="80">
        <v>0.63052476083951259</v>
      </c>
      <c r="F3878" s="80">
        <v>8.301748324317515E-2</v>
      </c>
    </row>
    <row r="3879" spans="3:6" ht="15.75" x14ac:dyDescent="0.25">
      <c r="C3879" s="78">
        <v>43655</v>
      </c>
      <c r="D3879" s="80">
        <v>8.6044421312413188</v>
      </c>
      <c r="E3879" s="80">
        <v>0.626190887204503</v>
      </c>
      <c r="F3879" s="80">
        <v>8.3417496135984592E-2</v>
      </c>
    </row>
    <row r="3880" spans="3:6" ht="15.75" x14ac:dyDescent="0.25">
      <c r="C3880" s="78">
        <v>43656</v>
      </c>
      <c r="D3880" s="80">
        <v>8.2369658660332625</v>
      </c>
      <c r="E3880" s="80">
        <v>0.62202103291431055</v>
      </c>
      <c r="F3880" s="80">
        <v>8.3817510628048097E-2</v>
      </c>
    </row>
    <row r="3881" spans="3:6" ht="15.75" x14ac:dyDescent="0.25">
      <c r="C3881" s="78">
        <v>43657</v>
      </c>
      <c r="D3881" s="80">
        <v>8.1779409888588894</v>
      </c>
      <c r="E3881" s="80">
        <v>0.61089369313649389</v>
      </c>
      <c r="F3881" s="80">
        <v>8.4177543019037238E-2</v>
      </c>
    </row>
    <row r="3882" spans="3:6" ht="15.75" x14ac:dyDescent="0.25">
      <c r="C3882" s="78">
        <v>43658</v>
      </c>
      <c r="D3882" s="80">
        <v>7.5125944288568336</v>
      </c>
      <c r="E3882" s="80">
        <v>0.6066392407463761</v>
      </c>
      <c r="F3882" s="80">
        <v>8.4577560548404485E-2</v>
      </c>
    </row>
    <row r="3883" spans="3:6" ht="15.75" x14ac:dyDescent="0.25">
      <c r="C3883" s="78">
        <v>43661</v>
      </c>
      <c r="D3883" s="80">
        <v>7.5992501952504732</v>
      </c>
      <c r="E3883" s="80">
        <v>0.55727227347788233</v>
      </c>
      <c r="F3883" s="80">
        <v>8.4977579676692727E-2</v>
      </c>
    </row>
    <row r="3884" spans="3:6" ht="15.75" x14ac:dyDescent="0.25">
      <c r="C3884" s="78">
        <v>43662</v>
      </c>
      <c r="D3884" s="80">
        <v>7.9980085278890778</v>
      </c>
      <c r="E3884" s="80">
        <v>0.56929001192893569</v>
      </c>
      <c r="F3884" s="80">
        <v>8.5417580589708386E-2</v>
      </c>
    </row>
    <row r="3885" spans="3:6" ht="15.75" x14ac:dyDescent="0.25">
      <c r="C3885" s="78">
        <v>43663</v>
      </c>
      <c r="D3885" s="80">
        <v>7.9959448839862501</v>
      </c>
      <c r="E3885" s="80">
        <v>0.57759131468695379</v>
      </c>
      <c r="F3885" s="80">
        <v>8.5897559822178948E-2</v>
      </c>
    </row>
    <row r="3886" spans="3:6" ht="15.75" x14ac:dyDescent="0.25">
      <c r="C3886" s="78">
        <v>43664</v>
      </c>
      <c r="D3886" s="80">
        <v>8.2115153716221023</v>
      </c>
      <c r="E3886" s="80">
        <v>0.58283860871275461</v>
      </c>
      <c r="F3886" s="80">
        <v>8.6377541356563725E-2</v>
      </c>
    </row>
    <row r="3887" spans="3:6" ht="15.75" x14ac:dyDescent="0.25">
      <c r="C3887" s="78">
        <v>43665</v>
      </c>
      <c r="D3887" s="80">
        <v>8.2729909951353431</v>
      </c>
      <c r="E3887" s="80">
        <v>0.57730232932771131</v>
      </c>
      <c r="F3887" s="80">
        <v>8.6977431648982417E-2</v>
      </c>
    </row>
    <row r="3888" spans="3:6" ht="15.75" x14ac:dyDescent="0.25">
      <c r="C3888" s="78">
        <v>43668</v>
      </c>
      <c r="D3888" s="80">
        <v>7.6883410087102755</v>
      </c>
      <c r="E3888" s="80">
        <v>0.55170492600680188</v>
      </c>
      <c r="F3888" s="80">
        <v>8.7777091375706995E-2</v>
      </c>
    </row>
    <row r="3889" spans="3:6" ht="15.75" x14ac:dyDescent="0.25">
      <c r="C3889" s="78">
        <v>43669</v>
      </c>
      <c r="D3889" s="80">
        <v>7.932795367384915</v>
      </c>
      <c r="E3889" s="80">
        <v>0.54648832197217168</v>
      </c>
      <c r="F3889" s="80">
        <v>8.8656636674833145E-2</v>
      </c>
    </row>
    <row r="3890" spans="3:6" ht="15.75" x14ac:dyDescent="0.25">
      <c r="C3890" s="78">
        <v>43670</v>
      </c>
      <c r="D3890" s="80">
        <v>8.3646271046098786</v>
      </c>
      <c r="E3890" s="80">
        <v>0.53950624805971792</v>
      </c>
      <c r="F3890" s="80">
        <v>8.9496251744880517E-2</v>
      </c>
    </row>
    <row r="3891" spans="3:6" ht="15.75" x14ac:dyDescent="0.25">
      <c r="C3891" s="78">
        <v>43671</v>
      </c>
      <c r="D3891" s="80">
        <v>8.5532350071530594</v>
      </c>
      <c r="E3891" s="80">
        <v>0.53556599155046847</v>
      </c>
      <c r="F3891" s="80">
        <v>9.0256061251103858E-2</v>
      </c>
    </row>
    <row r="3892" spans="3:6" ht="15.75" x14ac:dyDescent="0.25">
      <c r="C3892" s="78">
        <v>43672</v>
      </c>
      <c r="D3892" s="80">
        <v>8.3941468846465916</v>
      </c>
      <c r="E3892" s="80">
        <v>0.52058953737579294</v>
      </c>
      <c r="F3892" s="80">
        <v>9.0935963570148992E-2</v>
      </c>
    </row>
    <row r="3893" spans="3:6" ht="15.75" x14ac:dyDescent="0.25">
      <c r="C3893" s="78">
        <v>43675</v>
      </c>
      <c r="D3893" s="80">
        <v>8.6237242857974508</v>
      </c>
      <c r="E3893" s="80">
        <v>0.53212318455928553</v>
      </c>
      <c r="F3893" s="80">
        <v>9.1615870507544273E-2</v>
      </c>
    </row>
    <row r="3894" spans="3:6" ht="15.75" x14ac:dyDescent="0.25">
      <c r="C3894" s="78">
        <v>43676</v>
      </c>
      <c r="D3894" s="80">
        <v>8.4427044437583874</v>
      </c>
      <c r="E3894" s="80">
        <v>0.53086109349227417</v>
      </c>
      <c r="F3894" s="80">
        <v>9.2255819084807733E-2</v>
      </c>
    </row>
    <row r="3895" spans="3:6" ht="15.75" x14ac:dyDescent="0.25">
      <c r="C3895" s="78">
        <v>43677</v>
      </c>
      <c r="D3895" s="80">
        <v>8.4808317026409128</v>
      </c>
      <c r="E3895" s="80">
        <v>0.53049642973093114</v>
      </c>
      <c r="F3895" s="80">
        <v>9.2895771753487288E-2</v>
      </c>
    </row>
    <row r="3896" spans="3:6" ht="15.75" x14ac:dyDescent="0.25">
      <c r="C3896" s="78">
        <v>43678</v>
      </c>
      <c r="D3896" s="80">
        <v>8.4489163336252346</v>
      </c>
      <c r="E3896" s="80">
        <v>0.52839818492051993</v>
      </c>
      <c r="F3896" s="80">
        <v>9.3535728514182459E-2</v>
      </c>
    </row>
    <row r="3897" spans="3:6" ht="15.75" x14ac:dyDescent="0.25">
      <c r="C3897" s="78">
        <v>43679</v>
      </c>
      <c r="D3897" s="80">
        <v>9.51967360167294</v>
      </c>
      <c r="E3897" s="80">
        <v>0.53772816692758685</v>
      </c>
      <c r="F3897" s="80">
        <v>9.4175689366160498E-2</v>
      </c>
    </row>
    <row r="3898" spans="3:6" ht="15.75" x14ac:dyDescent="0.25">
      <c r="C3898" s="78">
        <v>43682</v>
      </c>
      <c r="D3898" s="80">
        <v>10.403152711904905</v>
      </c>
      <c r="E3898" s="80">
        <v>0.5699248671112267</v>
      </c>
      <c r="F3898" s="80">
        <v>9.4815654309932107E-2</v>
      </c>
    </row>
    <row r="3899" spans="3:6" ht="15.75" x14ac:dyDescent="0.25">
      <c r="C3899" s="78">
        <v>43683</v>
      </c>
      <c r="D3899" s="80">
        <v>10.359428990713404</v>
      </c>
      <c r="E3899" s="80">
        <v>0.56830710089215142</v>
      </c>
      <c r="F3899" s="80">
        <v>9.5455623345230833E-2</v>
      </c>
    </row>
    <row r="3900" spans="3:6" ht="15.75" x14ac:dyDescent="0.25">
      <c r="C3900" s="78">
        <v>43684</v>
      </c>
      <c r="D3900" s="80">
        <v>11.0193272190789</v>
      </c>
      <c r="E3900" s="80">
        <v>0.59559554203838516</v>
      </c>
      <c r="F3900" s="80">
        <v>9.6015655527192934E-2</v>
      </c>
    </row>
    <row r="3901" spans="3:6" ht="15.75" x14ac:dyDescent="0.25">
      <c r="C3901" s="78">
        <v>43685</v>
      </c>
      <c r="D3901" s="80">
        <v>10.634939274242772</v>
      </c>
      <c r="E3901" s="80">
        <v>0.57008177754824807</v>
      </c>
      <c r="F3901" s="80">
        <v>9.6575690842493067E-2</v>
      </c>
    </row>
    <row r="3902" spans="3:6" ht="15.75" x14ac:dyDescent="0.25">
      <c r="C3902" s="78">
        <v>43686</v>
      </c>
      <c r="D3902" s="80">
        <v>10.717512614324253</v>
      </c>
      <c r="E3902" s="80">
        <v>0.57411795939774635</v>
      </c>
      <c r="F3902" s="80">
        <v>9.7095752409170899E-2</v>
      </c>
    </row>
    <row r="3903" spans="3:6" ht="15.75" x14ac:dyDescent="0.25">
      <c r="C3903" s="78">
        <v>43689</v>
      </c>
      <c r="D3903" s="80">
        <v>11.059999097970508</v>
      </c>
      <c r="E3903" s="80">
        <v>0.56445919865579786</v>
      </c>
      <c r="F3903" s="80">
        <v>9.7735736022697139E-2</v>
      </c>
    </row>
    <row r="3904" spans="3:6" ht="15.75" x14ac:dyDescent="0.25">
      <c r="C3904" s="78">
        <v>43690</v>
      </c>
      <c r="D3904" s="80">
        <v>11.338133565532615</v>
      </c>
      <c r="E3904" s="80">
        <v>0.56564398644918246</v>
      </c>
      <c r="F3904" s="80">
        <v>9.8615456685480218E-2</v>
      </c>
    </row>
    <row r="3905" spans="3:6" ht="15.75" x14ac:dyDescent="0.25">
      <c r="C3905" s="78">
        <v>43691</v>
      </c>
      <c r="D3905" s="80">
        <v>11.943347610447175</v>
      </c>
      <c r="E3905" s="80">
        <v>0.56329820372658101</v>
      </c>
      <c r="F3905" s="80">
        <v>9.9654929067560793E-2</v>
      </c>
    </row>
    <row r="3906" spans="3:6" ht="15.75" x14ac:dyDescent="0.25">
      <c r="C3906" s="78">
        <v>43692</v>
      </c>
      <c r="D3906" s="80">
        <v>11.39885989848748</v>
      </c>
      <c r="E3906" s="80">
        <v>0.54197417183232677</v>
      </c>
      <c r="F3906" s="80">
        <v>0.10065438198183507</v>
      </c>
    </row>
    <row r="3907" spans="3:6" ht="15.75" x14ac:dyDescent="0.25">
      <c r="C3907" s="78">
        <v>43693</v>
      </c>
      <c r="D3907" s="80">
        <v>11.227088114658134</v>
      </c>
      <c r="E3907" s="80">
        <v>0.54342495686592329</v>
      </c>
      <c r="F3907" s="80">
        <v>0.10161391403142872</v>
      </c>
    </row>
    <row r="3908" spans="3:6" ht="15.75" x14ac:dyDescent="0.25">
      <c r="C3908" s="78">
        <v>43698</v>
      </c>
      <c r="D3908" s="80">
        <v>10.609658492198836</v>
      </c>
      <c r="E3908" s="80">
        <v>0.50944782785589116</v>
      </c>
      <c r="F3908" s="80">
        <v>0.10277307176094208</v>
      </c>
    </row>
    <row r="3909" spans="3:6" ht="15.75" x14ac:dyDescent="0.25">
      <c r="C3909" s="78">
        <v>43699</v>
      </c>
      <c r="D3909" s="80">
        <v>10.036370941875239</v>
      </c>
      <c r="E3909" s="80">
        <v>0.52070476117977993</v>
      </c>
      <c r="F3909" s="80">
        <v>0.10385240728945089</v>
      </c>
    </row>
    <row r="3910" spans="3:6" ht="15.75" x14ac:dyDescent="0.25">
      <c r="C3910" s="78">
        <v>43700</v>
      </c>
      <c r="D3910" s="80">
        <v>9.7439086359258233</v>
      </c>
      <c r="E3910" s="80">
        <v>0.49294119586984486</v>
      </c>
      <c r="F3910" s="80">
        <v>0.10485190211360074</v>
      </c>
    </row>
    <row r="3911" spans="3:6" ht="15.75" x14ac:dyDescent="0.25">
      <c r="C3911" s="78">
        <v>43703</v>
      </c>
      <c r="D3911" s="80">
        <v>10.096636941377234</v>
      </c>
      <c r="E3911" s="80">
        <v>0.49527502695454473</v>
      </c>
      <c r="F3911" s="80">
        <v>0.10581147439945315</v>
      </c>
    </row>
    <row r="3912" spans="3:6" ht="15.75" x14ac:dyDescent="0.25">
      <c r="C3912" s="78">
        <v>43704</v>
      </c>
      <c r="D3912" s="80">
        <v>10.598714144014254</v>
      </c>
      <c r="E3912" s="80">
        <v>0.48973711987025936</v>
      </c>
      <c r="F3912" s="80">
        <v>0.10649141446172905</v>
      </c>
    </row>
    <row r="3913" spans="3:6" ht="15.75" x14ac:dyDescent="0.25">
      <c r="C3913" s="78">
        <v>43705</v>
      </c>
      <c r="D3913" s="80">
        <v>10.76884201527497</v>
      </c>
      <c r="E3913" s="80">
        <v>0.49760187066409944</v>
      </c>
      <c r="F3913" s="80">
        <v>0.10713139421354434</v>
      </c>
    </row>
    <row r="3914" spans="3:6" ht="15.75" x14ac:dyDescent="0.25">
      <c r="C3914" s="78">
        <v>43706</v>
      </c>
      <c r="D3914" s="80">
        <v>10.643439939210975</v>
      </c>
      <c r="E3914" s="80">
        <v>0.49412088738449711</v>
      </c>
      <c r="F3914" s="80">
        <v>0.10773140889874799</v>
      </c>
    </row>
    <row r="3915" spans="3:6" ht="15.75" x14ac:dyDescent="0.25">
      <c r="C3915" s="78">
        <v>43707</v>
      </c>
      <c r="D3915" s="80">
        <v>10.370772669914574</v>
      </c>
      <c r="E3915" s="80">
        <v>0.47978442225378171</v>
      </c>
      <c r="F3915" s="80">
        <v>0.10829145380917282</v>
      </c>
    </row>
    <row r="3916" spans="3:6" ht="15.75" x14ac:dyDescent="0.25">
      <c r="C3916" s="78">
        <v>43710</v>
      </c>
      <c r="D3916" s="80">
        <v>10.685198804773609</v>
      </c>
      <c r="E3916" s="80">
        <v>0.48956800488808572</v>
      </c>
      <c r="F3916" s="80">
        <v>0.10885150185304671</v>
      </c>
    </row>
    <row r="3917" spans="3:6" ht="15.75" x14ac:dyDescent="0.25">
      <c r="C3917" s="78">
        <v>43711</v>
      </c>
      <c r="D3917" s="80">
        <v>10.819660985612934</v>
      </c>
      <c r="E3917" s="80">
        <v>0.50071541127811869</v>
      </c>
      <c r="F3917" s="80">
        <v>0.10933154550609725</v>
      </c>
    </row>
    <row r="3918" spans="3:6" ht="15.75" x14ac:dyDescent="0.25">
      <c r="C3918" s="78">
        <v>43712</v>
      </c>
      <c r="D3918" s="80">
        <v>10.089902722058364</v>
      </c>
      <c r="E3918" s="80">
        <v>0.48846000110891463</v>
      </c>
      <c r="F3918" s="80">
        <v>0.10977160951677334</v>
      </c>
    </row>
    <row r="3919" spans="3:6" ht="15.75" x14ac:dyDescent="0.25">
      <c r="C3919" s="78">
        <v>43713</v>
      </c>
      <c r="D3919" s="80">
        <v>9.7642678537596783</v>
      </c>
      <c r="E3919" s="80">
        <v>0.4871487672789554</v>
      </c>
      <c r="F3919" s="80">
        <v>0.11021167546170219</v>
      </c>
    </row>
    <row r="3920" spans="3:6" ht="15.75" x14ac:dyDescent="0.25">
      <c r="C3920" s="78">
        <v>43714</v>
      </c>
      <c r="D3920" s="80">
        <v>9.6096883153815362</v>
      </c>
      <c r="E3920" s="80">
        <v>0.49645839864169705</v>
      </c>
      <c r="F3920" s="80">
        <v>0.11061175706832405</v>
      </c>
    </row>
    <row r="3921" spans="3:6" ht="15.75" x14ac:dyDescent="0.25">
      <c r="C3921" s="78">
        <v>43717</v>
      </c>
      <c r="D3921" s="80">
        <v>9.689631144632326</v>
      </c>
      <c r="E3921" s="80">
        <v>0.49342611889700017</v>
      </c>
      <c r="F3921" s="80">
        <v>0.11093185547630391</v>
      </c>
    </row>
    <row r="3922" spans="3:6" ht="15.75" x14ac:dyDescent="0.25">
      <c r="C3922" s="78">
        <v>43718</v>
      </c>
      <c r="D3922" s="80">
        <v>9.5489729606455409</v>
      </c>
      <c r="E3922" s="80">
        <v>0.47827193009792879</v>
      </c>
      <c r="F3922" s="80">
        <v>0.11125195490795381</v>
      </c>
    </row>
    <row r="3923" spans="3:6" ht="15.75" x14ac:dyDescent="0.25">
      <c r="C3923" s="78">
        <v>43719</v>
      </c>
      <c r="D3923" s="80">
        <v>9.8583250573051284</v>
      </c>
      <c r="E3923" s="80">
        <v>0.47730180261875699</v>
      </c>
      <c r="F3923" s="80">
        <v>0.11153205674074851</v>
      </c>
    </row>
    <row r="3924" spans="3:6" ht="15.75" x14ac:dyDescent="0.25">
      <c r="C3924" s="78">
        <v>43720</v>
      </c>
      <c r="D3924" s="80">
        <v>10.634793763887185</v>
      </c>
      <c r="E3924" s="80">
        <v>0.49096141431386187</v>
      </c>
      <c r="F3924" s="80">
        <v>0.11177215664297524</v>
      </c>
    </row>
    <row r="3925" spans="3:6" ht="15.75" x14ac:dyDescent="0.25">
      <c r="C3925" s="78">
        <v>43721</v>
      </c>
      <c r="D3925" s="80">
        <v>10.929997124144176</v>
      </c>
      <c r="E3925" s="80">
        <v>0.49136839366437091</v>
      </c>
      <c r="F3925" s="80">
        <v>0.11205225993120571</v>
      </c>
    </row>
    <row r="3926" spans="3:6" ht="15.75" x14ac:dyDescent="0.25">
      <c r="C3926" s="78">
        <v>43724</v>
      </c>
      <c r="D3926" s="80">
        <v>10.619406393555852</v>
      </c>
      <c r="E3926" s="80">
        <v>0.49554074926283498</v>
      </c>
      <c r="F3926" s="80">
        <v>0.112332364003076</v>
      </c>
    </row>
    <row r="3927" spans="3:6" ht="15.75" x14ac:dyDescent="0.25">
      <c r="C3927" s="78">
        <v>43725</v>
      </c>
      <c r="D3927" s="80">
        <v>10.673981649802755</v>
      </c>
      <c r="E3927" s="80">
        <v>0.4736385811746846</v>
      </c>
      <c r="F3927" s="80">
        <v>0.11265246791278827</v>
      </c>
    </row>
    <row r="3928" spans="3:6" ht="15.75" x14ac:dyDescent="0.25">
      <c r="C3928" s="78">
        <v>43726</v>
      </c>
      <c r="D3928" s="80">
        <v>10.675588075917242</v>
      </c>
      <c r="E3928" s="80">
        <v>0.38935653823251037</v>
      </c>
      <c r="F3928" s="80">
        <v>0.1129725728458375</v>
      </c>
    </row>
    <row r="3929" spans="3:6" ht="15.75" x14ac:dyDescent="0.25">
      <c r="C3929" s="78">
        <v>43727</v>
      </c>
      <c r="D3929" s="80">
        <v>10.608195538135368</v>
      </c>
      <c r="E3929" s="80">
        <v>0.39786900621801014</v>
      </c>
      <c r="F3929" s="80">
        <v>0.11333267413333736</v>
      </c>
    </row>
    <row r="3930" spans="3:6" ht="15.75" x14ac:dyDescent="0.25">
      <c r="C3930" s="78">
        <v>43728</v>
      </c>
      <c r="D3930" s="80">
        <v>10.891743340651171</v>
      </c>
      <c r="E3930" s="80">
        <v>0.38742334697139391</v>
      </c>
      <c r="F3930" s="80">
        <v>0.11377275573209999</v>
      </c>
    </row>
    <row r="3931" spans="3:6" ht="15.75" x14ac:dyDescent="0.25">
      <c r="C3931" s="78">
        <v>43731</v>
      </c>
      <c r="D3931" s="80">
        <v>10.967104056586429</v>
      </c>
      <c r="E3931" s="80">
        <v>0.36917175208202035</v>
      </c>
      <c r="F3931" s="80">
        <v>0.11421283926553727</v>
      </c>
    </row>
    <row r="3932" spans="3:6" ht="15.75" x14ac:dyDescent="0.25">
      <c r="C3932" s="78">
        <v>43732</v>
      </c>
      <c r="D3932" s="80">
        <v>11.021615135636576</v>
      </c>
      <c r="E3932" s="80">
        <v>0.36113683465437418</v>
      </c>
      <c r="F3932" s="80">
        <v>0.11465292473329391</v>
      </c>
    </row>
    <row r="3933" spans="3:6" ht="15.75" x14ac:dyDescent="0.25">
      <c r="C3933" s="78">
        <v>43733</v>
      </c>
      <c r="D3933" s="80">
        <v>10.827994179056443</v>
      </c>
      <c r="E3933" s="80">
        <v>0.36303925959098038</v>
      </c>
      <c r="F3933" s="80">
        <v>0.11505298411897957</v>
      </c>
    </row>
    <row r="3934" spans="3:6" ht="15.75" x14ac:dyDescent="0.25">
      <c r="C3934" s="78">
        <v>43734</v>
      </c>
      <c r="D3934" s="80">
        <v>10.503412019124658</v>
      </c>
      <c r="E3934" s="80">
        <v>0.36091193636571539</v>
      </c>
      <c r="F3934" s="80">
        <v>0.115453045103453</v>
      </c>
    </row>
    <row r="3935" spans="3:6" ht="15.75" x14ac:dyDescent="0.25">
      <c r="C3935" s="78">
        <v>43735</v>
      </c>
      <c r="D3935" s="80">
        <v>10.586664107995269</v>
      </c>
      <c r="E3935" s="80">
        <v>0.33132024524609172</v>
      </c>
      <c r="F3935" s="80">
        <v>0.11585310768644774</v>
      </c>
    </row>
    <row r="3936" spans="3:6" ht="15.75" x14ac:dyDescent="0.25">
      <c r="C3936" s="78">
        <v>43738</v>
      </c>
      <c r="D3936" s="80">
        <v>10.490474163277618</v>
      </c>
      <c r="E3936" s="80">
        <v>0.31959155945489037</v>
      </c>
      <c r="F3936" s="80">
        <v>0.11625317186807482</v>
      </c>
    </row>
    <row r="3937" spans="3:6" ht="15.75" x14ac:dyDescent="0.25">
      <c r="C3937" s="78">
        <v>43739</v>
      </c>
      <c r="D3937" s="80">
        <v>10.540057453350293</v>
      </c>
      <c r="E3937" s="80">
        <v>0.32067751399504907</v>
      </c>
      <c r="F3937" s="80">
        <v>0.11661324897869196</v>
      </c>
    </row>
    <row r="3938" spans="3:6" ht="15.75" x14ac:dyDescent="0.25">
      <c r="C3938" s="78">
        <v>43740</v>
      </c>
      <c r="D3938" s="80">
        <v>10.907851765337039</v>
      </c>
      <c r="E3938" s="80">
        <v>0.31737585798461421</v>
      </c>
      <c r="F3938" s="80">
        <v>0.11693330261659529</v>
      </c>
    </row>
    <row r="3939" spans="3:6" ht="15.75" x14ac:dyDescent="0.25">
      <c r="C3939" s="78">
        <v>43741</v>
      </c>
      <c r="D3939" s="80">
        <v>11.261106541142873</v>
      </c>
      <c r="E3939" s="80">
        <v>0.32225766288860314</v>
      </c>
      <c r="F3939" s="80">
        <v>0.11721336437471308</v>
      </c>
    </row>
    <row r="3940" spans="3:6" ht="15.75" x14ac:dyDescent="0.25">
      <c r="C3940" s="78">
        <v>43742</v>
      </c>
      <c r="D3940" s="80">
        <v>12.013398255136188</v>
      </c>
      <c r="E3940" s="80">
        <v>0.33554370108501708</v>
      </c>
      <c r="F3940" s="80">
        <v>0.11745342992295349</v>
      </c>
    </row>
    <row r="3941" spans="3:6" ht="15.75" x14ac:dyDescent="0.25">
      <c r="C3941" s="78">
        <v>43745</v>
      </c>
      <c r="D3941" s="80">
        <v>12.304059150928648</v>
      </c>
      <c r="E3941" s="80">
        <v>0.33482045953792117</v>
      </c>
      <c r="F3941" s="80">
        <v>0.11757344492424604</v>
      </c>
    </row>
    <row r="3942" spans="3:6" ht="15.75" x14ac:dyDescent="0.25">
      <c r="C3942" s="78">
        <v>43746</v>
      </c>
      <c r="D3942" s="80">
        <v>11.978619801535118</v>
      </c>
      <c r="E3942" s="80">
        <v>0.33068064103787265</v>
      </c>
      <c r="F3942" s="80">
        <v>0.11761344995646628</v>
      </c>
    </row>
    <row r="3943" spans="3:6" ht="15.75" x14ac:dyDescent="0.25">
      <c r="C3943" s="78">
        <v>43747</v>
      </c>
      <c r="D3943" s="80">
        <v>12.184546285850395</v>
      </c>
      <c r="E3943" s="80">
        <v>0.3405700165608927</v>
      </c>
      <c r="F3943" s="80">
        <v>0.11765345500445168</v>
      </c>
    </row>
    <row r="3944" spans="3:6" ht="15.75" x14ac:dyDescent="0.25">
      <c r="C3944" s="78">
        <v>43748</v>
      </c>
      <c r="D3944" s="80">
        <v>11.740256390239923</v>
      </c>
      <c r="E3944" s="80">
        <v>0.32841236307861177</v>
      </c>
      <c r="F3944" s="80">
        <v>0.1176534550045627</v>
      </c>
    </row>
    <row r="3945" spans="3:6" ht="15.75" x14ac:dyDescent="0.25">
      <c r="C3945" s="78">
        <v>43749</v>
      </c>
      <c r="D3945" s="80">
        <v>11.582852252874186</v>
      </c>
      <c r="E3945" s="80">
        <v>0.29282108297332687</v>
      </c>
      <c r="F3945" s="80">
        <v>0.11765345500460711</v>
      </c>
    </row>
    <row r="3946" spans="3:6" ht="15.75" x14ac:dyDescent="0.25">
      <c r="C3946" s="78">
        <v>43752</v>
      </c>
      <c r="D3946" s="80">
        <v>11.162276530389725</v>
      </c>
      <c r="E3946" s="80">
        <v>0.2811985487016333</v>
      </c>
      <c r="F3946" s="80">
        <v>0.11765345500471813</v>
      </c>
    </row>
    <row r="3947" spans="3:6" ht="15.75" x14ac:dyDescent="0.25">
      <c r="C3947" s="78">
        <v>43753</v>
      </c>
      <c r="D3947" s="80">
        <v>11.078125092768953</v>
      </c>
      <c r="E3947" s="80">
        <v>0.27760673921271017</v>
      </c>
      <c r="F3947" s="80">
        <v>0.11765345500474034</v>
      </c>
    </row>
    <row r="3948" spans="3:6" ht="15.75" x14ac:dyDescent="0.25">
      <c r="C3948" s="78">
        <v>43754</v>
      </c>
      <c r="D3948" s="80">
        <v>11.033228018244534</v>
      </c>
      <c r="E3948" s="80">
        <v>0.27773353669966472</v>
      </c>
      <c r="F3948" s="80">
        <v>0.11765345500474034</v>
      </c>
    </row>
    <row r="3949" spans="3:6" ht="15.75" x14ac:dyDescent="0.25">
      <c r="C3949" s="78">
        <v>43755</v>
      </c>
      <c r="D3949" s="80">
        <v>10.484326245464537</v>
      </c>
      <c r="E3949" s="80">
        <v>0.26257441506423174</v>
      </c>
      <c r="F3949" s="80">
        <v>0.1176534550045627</v>
      </c>
    </row>
    <row r="3950" spans="3:6" ht="15.75" x14ac:dyDescent="0.25">
      <c r="C3950" s="78">
        <v>43756</v>
      </c>
      <c r="D3950" s="80">
        <v>10.578155192797411</v>
      </c>
      <c r="E3950" s="80">
        <v>0.26329917517908807</v>
      </c>
      <c r="F3950" s="80">
        <v>0.11769346006875736</v>
      </c>
    </row>
    <row r="3951" spans="3:6" ht="15.75" x14ac:dyDescent="0.25">
      <c r="C3951" s="78">
        <v>43759</v>
      </c>
      <c r="D3951" s="80">
        <v>10.384109469652159</v>
      </c>
      <c r="E3951" s="80">
        <v>0.26549254860193106</v>
      </c>
      <c r="F3951" s="80">
        <v>0.11777345825791929</v>
      </c>
    </row>
    <row r="3952" spans="3:6" ht="15.75" x14ac:dyDescent="0.25">
      <c r="C3952" s="78">
        <v>43760</v>
      </c>
      <c r="D3952" s="80">
        <v>10.265592636694754</v>
      </c>
      <c r="E3952" s="80">
        <v>0.26444491243164947</v>
      </c>
      <c r="F3952" s="80">
        <v>0.11781345537900112</v>
      </c>
    </row>
    <row r="3953" spans="3:6" ht="15.75" x14ac:dyDescent="0.25">
      <c r="C3953" s="78">
        <v>43762</v>
      </c>
      <c r="D3953" s="80">
        <v>10.119273935381191</v>
      </c>
      <c r="E3953" s="80">
        <v>0.25951058295978768</v>
      </c>
      <c r="F3953" s="80">
        <v>0.1178534525158037</v>
      </c>
    </row>
    <row r="3954" spans="3:6" ht="15.75" x14ac:dyDescent="0.25">
      <c r="C3954" s="78">
        <v>43763</v>
      </c>
      <c r="D3954" s="80">
        <v>10.514022517966936</v>
      </c>
      <c r="E3954" s="80">
        <v>0.26802047707537024</v>
      </c>
      <c r="F3954" s="80">
        <v>0.11789344966879334</v>
      </c>
    </row>
    <row r="3955" spans="3:6" ht="15.75" x14ac:dyDescent="0.25">
      <c r="C3955" s="78">
        <v>43766</v>
      </c>
      <c r="D3955" s="80">
        <v>10.565066714688399</v>
      </c>
      <c r="E3955" s="80">
        <v>0.26511063750558339</v>
      </c>
      <c r="F3955" s="80">
        <v>0.11793344683772577</v>
      </c>
    </row>
    <row r="3956" spans="3:6" ht="15.75" x14ac:dyDescent="0.25">
      <c r="C3956" s="78">
        <v>43767</v>
      </c>
      <c r="D3956" s="80">
        <v>10.279756918282622</v>
      </c>
      <c r="E3956" s="80">
        <v>0.25868102502106805</v>
      </c>
      <c r="F3956" s="80">
        <v>0.11793344683781459</v>
      </c>
    </row>
    <row r="3957" spans="3:6" ht="15.75" x14ac:dyDescent="0.25">
      <c r="C3957" s="78">
        <v>43768</v>
      </c>
      <c r="D3957" s="80">
        <v>10.198734378614137</v>
      </c>
      <c r="E3957" s="80">
        <v>0.26377459419710814</v>
      </c>
      <c r="F3957" s="80">
        <v>0.1178934456737224</v>
      </c>
    </row>
    <row r="3958" spans="3:6" ht="15.75" x14ac:dyDescent="0.25">
      <c r="C3958" s="78">
        <v>43769</v>
      </c>
      <c r="D3958" s="80">
        <v>10.769969631343489</v>
      </c>
      <c r="E3958" s="80">
        <v>0.26471290562184446</v>
      </c>
      <c r="F3958" s="80">
        <v>0.11785344452570623</v>
      </c>
    </row>
    <row r="3959" spans="3:6" ht="15.75" x14ac:dyDescent="0.25">
      <c r="C3959" s="78">
        <v>43773</v>
      </c>
      <c r="D3959" s="80">
        <v>10.641911852183593</v>
      </c>
      <c r="E3959" s="80">
        <v>0.26490810824881805</v>
      </c>
      <c r="F3959" s="80">
        <v>0.11777344627237341</v>
      </c>
    </row>
    <row r="3960" spans="3:6" ht="15.75" x14ac:dyDescent="0.25">
      <c r="C3960" s="78">
        <v>43774</v>
      </c>
      <c r="D3960" s="80">
        <v>10.706567784097686</v>
      </c>
      <c r="E3960" s="80">
        <v>0.26579605684029506</v>
      </c>
      <c r="F3960" s="80">
        <v>0.11765344301919445</v>
      </c>
    </row>
    <row r="3961" spans="3:6" ht="15.75" x14ac:dyDescent="0.25">
      <c r="C3961" s="78">
        <v>43775</v>
      </c>
      <c r="D3961" s="80">
        <v>10.744752570975935</v>
      </c>
      <c r="E3961" s="80">
        <v>0.27036094885919404</v>
      </c>
      <c r="F3961" s="80">
        <v>0.11757343693485911</v>
      </c>
    </row>
    <row r="3962" spans="3:6" ht="15.75" x14ac:dyDescent="0.25">
      <c r="C3962" s="78">
        <v>43776</v>
      </c>
      <c r="D3962" s="80">
        <v>10.614029851346917</v>
      </c>
      <c r="E3962" s="80">
        <v>0.26910944603619757</v>
      </c>
      <c r="F3962" s="80">
        <v>0.11749343091449482</v>
      </c>
    </row>
    <row r="3963" spans="3:6" ht="15.75" x14ac:dyDescent="0.25">
      <c r="C3963" s="78">
        <v>43777</v>
      </c>
      <c r="D3963" s="80">
        <v>9.6127059741200505</v>
      </c>
      <c r="E3963" s="80">
        <v>0.267966053776858</v>
      </c>
      <c r="F3963" s="80">
        <v>0.11741342495779072</v>
      </c>
    </row>
    <row r="3964" spans="3:6" ht="15.75" x14ac:dyDescent="0.25">
      <c r="C3964" s="78">
        <v>43780</v>
      </c>
      <c r="D3964" s="80">
        <v>10.028790652053999</v>
      </c>
      <c r="E3964" s="80">
        <v>0.26472361282205981</v>
      </c>
      <c r="F3964" s="80">
        <v>0.11737342000583961</v>
      </c>
    </row>
    <row r="3965" spans="3:6" ht="15.75" x14ac:dyDescent="0.25">
      <c r="C3965" s="78">
        <v>43781</v>
      </c>
      <c r="D3965" s="80">
        <v>9.8682440005970928</v>
      </c>
      <c r="E3965" s="80">
        <v>0.274103095951439</v>
      </c>
      <c r="F3965" s="80">
        <v>0.11733341506945383</v>
      </c>
    </row>
    <row r="3966" spans="3:6" ht="15.75" x14ac:dyDescent="0.25">
      <c r="C3966" s="78">
        <v>43782</v>
      </c>
      <c r="D3966" s="80">
        <v>9.9901006896706335</v>
      </c>
      <c r="E3966" s="80">
        <v>0.27360569906733634</v>
      </c>
      <c r="F3966" s="80">
        <v>0.11733341506945383</v>
      </c>
    </row>
    <row r="3967" spans="3:6" ht="15.75" x14ac:dyDescent="0.25">
      <c r="C3967" s="78">
        <v>43783</v>
      </c>
      <c r="D3967" s="80">
        <v>9.8373579210426332</v>
      </c>
      <c r="E3967" s="80">
        <v>0.27296403479235565</v>
      </c>
      <c r="F3967" s="80">
        <v>0.11733341506967587</v>
      </c>
    </row>
    <row r="3968" spans="3:6" ht="15.75" x14ac:dyDescent="0.25">
      <c r="C3968" s="78">
        <v>43784</v>
      </c>
      <c r="D3968" s="80">
        <v>9.4865930940061904</v>
      </c>
      <c r="E3968" s="80">
        <v>0.26971891432128192</v>
      </c>
      <c r="F3968" s="80">
        <v>0.11733341506954265</v>
      </c>
    </row>
    <row r="3969" spans="3:6" ht="15.75" x14ac:dyDescent="0.25">
      <c r="C3969" s="78">
        <v>43787</v>
      </c>
      <c r="D3969" s="80">
        <v>9.3667213061842105</v>
      </c>
      <c r="E3969" s="80">
        <v>0.27171142955673133</v>
      </c>
      <c r="F3969" s="80">
        <v>0.11733341506967587</v>
      </c>
    </row>
    <row r="3970" spans="3:6" ht="15.75" x14ac:dyDescent="0.25">
      <c r="C3970" s="78">
        <v>43788</v>
      </c>
      <c r="D3970" s="80">
        <v>9.0193012244344839</v>
      </c>
      <c r="E3970" s="80">
        <v>0.24664060818622158</v>
      </c>
      <c r="F3970" s="80">
        <v>0.11733341506972028</v>
      </c>
    </row>
    <row r="3971" spans="3:6" ht="15.75" x14ac:dyDescent="0.25">
      <c r="C3971" s="78">
        <v>43789</v>
      </c>
      <c r="D3971" s="80">
        <v>9.2933280193504544</v>
      </c>
      <c r="E3971" s="80">
        <v>0.25415116582474528</v>
      </c>
      <c r="F3971" s="80">
        <v>0.11733341506949824</v>
      </c>
    </row>
    <row r="3972" spans="3:6" ht="15.75" x14ac:dyDescent="0.25">
      <c r="C3972" s="78">
        <v>43790</v>
      </c>
      <c r="D3972" s="80">
        <v>9.2970039368498014</v>
      </c>
      <c r="E3972" s="80">
        <v>0.24273120852282837</v>
      </c>
      <c r="F3972" s="80">
        <v>0.11729341014934391</v>
      </c>
    </row>
    <row r="3973" spans="3:6" ht="15.75" x14ac:dyDescent="0.25">
      <c r="C3973" s="78">
        <v>43791</v>
      </c>
      <c r="D3973" s="80">
        <v>9.2971674271284943</v>
      </c>
      <c r="E3973" s="80">
        <v>0.23022171780486822</v>
      </c>
      <c r="F3973" s="80">
        <v>0.11725340524511019</v>
      </c>
    </row>
    <row r="3974" spans="3:6" ht="15.75" x14ac:dyDescent="0.25">
      <c r="C3974" s="78">
        <v>43794</v>
      </c>
      <c r="D3974" s="80">
        <v>8.9719900540963913</v>
      </c>
      <c r="E3974" s="80">
        <v>0.23819761874650514</v>
      </c>
      <c r="F3974" s="80">
        <v>0.11721340035688588</v>
      </c>
    </row>
    <row r="3975" spans="3:6" ht="15.75" x14ac:dyDescent="0.25">
      <c r="C3975" s="78">
        <v>43796</v>
      </c>
      <c r="D3975" s="80">
        <v>9.4038678316080482</v>
      </c>
      <c r="E3975" s="80">
        <v>0.24342659657350385</v>
      </c>
      <c r="F3975" s="80">
        <v>0.11717339548455996</v>
      </c>
    </row>
    <row r="3976" spans="3:6" ht="15.75" x14ac:dyDescent="0.25">
      <c r="C3976" s="78">
        <v>43797</v>
      </c>
      <c r="D3976" s="80">
        <v>9.0571942871408027</v>
      </c>
      <c r="E3976" s="80">
        <v>0.23746948298535298</v>
      </c>
      <c r="F3976" s="80">
        <v>0.11717339548464878</v>
      </c>
    </row>
    <row r="3977" spans="3:6" ht="15.75" x14ac:dyDescent="0.25">
      <c r="C3977" s="78">
        <v>43798</v>
      </c>
      <c r="D3977" s="80">
        <v>9.0688127369965557</v>
      </c>
      <c r="E3977" s="80">
        <v>0.23895458363347721</v>
      </c>
      <c r="F3977" s="80">
        <v>0.11717339548464878</v>
      </c>
    </row>
    <row r="3978" spans="3:6" ht="15.75" x14ac:dyDescent="0.25">
      <c r="C3978" s="78">
        <v>43801</v>
      </c>
      <c r="D3978" s="80">
        <v>8.3875863674414788</v>
      </c>
      <c r="E3978" s="80">
        <v>0.22496976494528198</v>
      </c>
      <c r="F3978" s="80">
        <v>0.11721340435331129</v>
      </c>
    </row>
    <row r="3979" spans="3:6" ht="15.75" x14ac:dyDescent="0.25">
      <c r="C3979" s="78">
        <v>43802</v>
      </c>
      <c r="D3979" s="80">
        <v>8.5154399087369335</v>
      </c>
      <c r="E3979" s="80">
        <v>0.22778607043374421</v>
      </c>
      <c r="F3979" s="80">
        <v>0.1172534132384051</v>
      </c>
    </row>
    <row r="3980" spans="3:6" ht="15.75" x14ac:dyDescent="0.25">
      <c r="C3980" s="78">
        <v>43803</v>
      </c>
      <c r="D3980" s="80">
        <v>8.8092775157378576</v>
      </c>
      <c r="E3980" s="80">
        <v>0.23305651661180704</v>
      </c>
      <c r="F3980" s="80">
        <v>0.11729342213964156</v>
      </c>
    </row>
    <row r="3981" spans="3:6" ht="15.75" x14ac:dyDescent="0.25">
      <c r="C3981" s="78">
        <v>43804</v>
      </c>
      <c r="D3981" s="80">
        <v>8.7222640645239444</v>
      </c>
      <c r="E3981" s="80">
        <v>0.23066298217768733</v>
      </c>
      <c r="F3981" s="80">
        <v>0.11729342213946392</v>
      </c>
    </row>
    <row r="3982" spans="3:6" ht="15.75" x14ac:dyDescent="0.25">
      <c r="C3982" s="78">
        <v>43805</v>
      </c>
      <c r="D3982" s="80">
        <v>9.0535768865247732</v>
      </c>
      <c r="E3982" s="80">
        <v>0.22778343663201195</v>
      </c>
      <c r="F3982" s="80">
        <v>0.11733343105619909</v>
      </c>
    </row>
    <row r="3983" spans="3:6" ht="15.75" x14ac:dyDescent="0.25">
      <c r="C3983" s="78">
        <v>43808</v>
      </c>
      <c r="D3983" s="80">
        <v>9.4245797107244798</v>
      </c>
      <c r="E3983" s="80">
        <v>0.23332584729676142</v>
      </c>
      <c r="F3983" s="80">
        <v>0.11729342213919747</v>
      </c>
    </row>
    <row r="3984" spans="3:6" ht="15.75" x14ac:dyDescent="0.25">
      <c r="C3984" s="78">
        <v>43809</v>
      </c>
      <c r="D3984" s="80">
        <v>9.3264318941984179</v>
      </c>
      <c r="E3984" s="80">
        <v>0.23425195392148268</v>
      </c>
      <c r="F3984" s="80">
        <v>0.11729342213933069</v>
      </c>
    </row>
    <row r="3985" spans="3:6" ht="15.75" x14ac:dyDescent="0.25">
      <c r="C3985" s="78">
        <v>43810</v>
      </c>
      <c r="D3985" s="80">
        <v>9.3419303331254042</v>
      </c>
      <c r="E3985" s="80">
        <v>0.23416017531658895</v>
      </c>
      <c r="F3985" s="80">
        <v>0.11729342213953053</v>
      </c>
    </row>
    <row r="3986" spans="3:6" ht="15.75" x14ac:dyDescent="0.25">
      <c r="C3986" s="78">
        <v>43811</v>
      </c>
      <c r="D3986" s="80">
        <v>9.3492515640876128</v>
      </c>
      <c r="E3986" s="80">
        <v>0.22736080609742082</v>
      </c>
      <c r="F3986" s="80">
        <v>0.11729342213913085</v>
      </c>
    </row>
    <row r="3987" spans="3:6" ht="15.75" x14ac:dyDescent="0.25">
      <c r="C3987" s="78">
        <v>43812</v>
      </c>
      <c r="D3987" s="80">
        <v>9.0595406203273008</v>
      </c>
      <c r="E3987" s="80">
        <v>0.22832213494294873</v>
      </c>
      <c r="F3987" s="80">
        <v>0.11729342213966376</v>
      </c>
    </row>
    <row r="3988" spans="3:6" ht="15.75" x14ac:dyDescent="0.25">
      <c r="C3988" s="78">
        <v>43815</v>
      </c>
      <c r="D3988" s="80">
        <v>9.0024090903956466</v>
      </c>
      <c r="E3988" s="80">
        <v>0.2263828323401107</v>
      </c>
      <c r="F3988" s="80">
        <v>0.11729342213921967</v>
      </c>
    </row>
    <row r="3989" spans="3:6" ht="15.75" x14ac:dyDescent="0.25">
      <c r="C3989" s="78">
        <v>43816</v>
      </c>
      <c r="D3989" s="80">
        <v>8.794237197284783</v>
      </c>
      <c r="E3989" s="80">
        <v>0.23070553543325101</v>
      </c>
      <c r="F3989" s="80">
        <v>0.11733343505373472</v>
      </c>
    </row>
    <row r="3990" spans="3:6" ht="15.75" x14ac:dyDescent="0.25">
      <c r="C3990" s="78">
        <v>43817</v>
      </c>
      <c r="D3990" s="80">
        <v>8.3860427584394373</v>
      </c>
      <c r="E3990" s="80">
        <v>0.22909739240914995</v>
      </c>
      <c r="F3990" s="80">
        <v>0.11737344798417038</v>
      </c>
    </row>
    <row r="3991" spans="3:6" ht="15.75" x14ac:dyDescent="0.25">
      <c r="C3991" s="78">
        <v>43818</v>
      </c>
      <c r="D3991" s="80">
        <v>7.799502943427794</v>
      </c>
      <c r="E3991" s="80">
        <v>0.21778458477563767</v>
      </c>
      <c r="F3991" s="80">
        <v>0.11741346093077087</v>
      </c>
    </row>
    <row r="3992" spans="3:6" ht="15.75" x14ac:dyDescent="0.25">
      <c r="C3992" s="78">
        <v>43819</v>
      </c>
      <c r="D3992" s="80">
        <v>7.4506372821774303</v>
      </c>
      <c r="E3992" s="80">
        <v>0.22910055854215017</v>
      </c>
      <c r="F3992" s="80">
        <v>0.1174534738929589</v>
      </c>
    </row>
    <row r="3993" spans="3:6" ht="15.75" x14ac:dyDescent="0.25">
      <c r="C3993" s="78">
        <v>43822</v>
      </c>
      <c r="D3993" s="80">
        <v>7.2221420466502595</v>
      </c>
      <c r="E3993" s="80">
        <v>0.22420143369683565</v>
      </c>
      <c r="F3993" s="80">
        <v>0.11745347389287009</v>
      </c>
    </row>
    <row r="3994" spans="3:6" ht="15.75" x14ac:dyDescent="0.25">
      <c r="C3994" s="78">
        <v>43829</v>
      </c>
      <c r="D3994" s="80">
        <v>7.2140822497680945</v>
      </c>
      <c r="E3994" s="80">
        <v>0.21780883516897553</v>
      </c>
      <c r="F3994" s="80">
        <v>0.11745347389282568</v>
      </c>
    </row>
    <row r="3995" spans="3:6" ht="15.75" x14ac:dyDescent="0.25">
      <c r="C3995" s="78">
        <v>43830</v>
      </c>
      <c r="D3995" s="80">
        <v>7.4145052826940283</v>
      </c>
      <c r="E3995" s="80">
        <v>0.22967198749741513</v>
      </c>
      <c r="F3995" s="80">
        <v>0.11749348287386496</v>
      </c>
    </row>
    <row r="3996" spans="3:6" ht="15.75" x14ac:dyDescent="0.25">
      <c r="C3996" s="78">
        <v>43832</v>
      </c>
      <c r="D3996" s="80">
        <v>7.5720986226369025</v>
      </c>
      <c r="E3996" s="80">
        <v>0.22676122066951354</v>
      </c>
      <c r="F3996" s="80">
        <v>0.11749348287382055</v>
      </c>
    </row>
    <row r="3997" spans="3:6" ht="15.75" x14ac:dyDescent="0.25">
      <c r="C3997" s="78">
        <v>43833</v>
      </c>
      <c r="D3997" s="80">
        <v>7.8178405937385786</v>
      </c>
      <c r="E3997" s="80">
        <v>0.2267294694107358</v>
      </c>
      <c r="F3997" s="80">
        <v>0.11753349187066942</v>
      </c>
    </row>
    <row r="3998" spans="3:6" ht="15.75" x14ac:dyDescent="0.25">
      <c r="C3998" s="78">
        <v>43836</v>
      </c>
      <c r="D3998" s="80">
        <v>7.6427588524529799</v>
      </c>
      <c r="E3998" s="80">
        <v>0.22800884500870922</v>
      </c>
      <c r="F3998" s="80">
        <v>0.11761351391001984</v>
      </c>
    </row>
    <row r="3999" spans="3:6" ht="15.75" x14ac:dyDescent="0.25">
      <c r="C3999" s="78">
        <v>43837</v>
      </c>
      <c r="D3999" s="80">
        <v>7.5825520619430264</v>
      </c>
      <c r="E3999" s="80">
        <v>0.22958343443593154</v>
      </c>
      <c r="F3999" s="80">
        <v>0.11769353601314148</v>
      </c>
    </row>
    <row r="4000" spans="3:6" ht="15.75" x14ac:dyDescent="0.25">
      <c r="C4000" s="78">
        <v>43838</v>
      </c>
      <c r="D4000" s="80">
        <v>6.9733873063460461</v>
      </c>
      <c r="E4000" s="80">
        <v>0.22024617130096402</v>
      </c>
      <c r="F4000" s="80">
        <v>0.1177735581804118</v>
      </c>
    </row>
    <row r="4001" spans="3:6" ht="15.75" x14ac:dyDescent="0.25">
      <c r="C4001" s="78">
        <v>43839</v>
      </c>
      <c r="D4001" s="80">
        <v>6.6171677358776604</v>
      </c>
      <c r="E4001" s="80">
        <v>0.21526744034801037</v>
      </c>
      <c r="F4001" s="80">
        <v>0.11785358041143112</v>
      </c>
    </row>
    <row r="4002" spans="3:6" ht="15.75" x14ac:dyDescent="0.25">
      <c r="C4002" s="78">
        <v>43840</v>
      </c>
      <c r="D4002" s="80">
        <v>7.1522802404582642</v>
      </c>
      <c r="E4002" s="80">
        <v>0.22881521454949372</v>
      </c>
      <c r="F4002" s="80">
        <v>0.11797361987502253</v>
      </c>
    </row>
    <row r="4003" spans="3:6" ht="15.75" x14ac:dyDescent="0.25">
      <c r="C4003" s="78">
        <v>43843</v>
      </c>
      <c r="D4003" s="80">
        <v>7.3215191744654629</v>
      </c>
      <c r="E4003" s="80">
        <v>0.23529075899246799</v>
      </c>
      <c r="F4003" s="80">
        <v>0.11809365948256545</v>
      </c>
    </row>
    <row r="4004" spans="3:6" ht="15.75" x14ac:dyDescent="0.25">
      <c r="C4004" s="78">
        <v>43844</v>
      </c>
      <c r="D4004" s="80">
        <v>7.3638780643563662</v>
      </c>
      <c r="E4004" s="80">
        <v>0.27561145869821058</v>
      </c>
      <c r="F4004" s="80">
        <v>0.11825372051381677</v>
      </c>
    </row>
    <row r="4005" spans="3:6" ht="15.75" x14ac:dyDescent="0.25">
      <c r="C4005" s="78">
        <v>43845</v>
      </c>
      <c r="D4005" s="80">
        <v>7.4433817612501674</v>
      </c>
      <c r="E4005" s="80">
        <v>0.27283627907346286</v>
      </c>
      <c r="F4005" s="80">
        <v>0.11841378180090789</v>
      </c>
    </row>
    <row r="4006" spans="3:6" ht="15.75" x14ac:dyDescent="0.25">
      <c r="C4006" s="78">
        <v>43846</v>
      </c>
      <c r="D4006" s="80">
        <v>7.2668503347895097</v>
      </c>
      <c r="E4006" s="80">
        <v>0.267813056437749</v>
      </c>
      <c r="F4006" s="80">
        <v>0.11857384334399423</v>
      </c>
    </row>
    <row r="4007" spans="3:6" ht="15.75" x14ac:dyDescent="0.25">
      <c r="C4007" s="78">
        <v>43847</v>
      </c>
      <c r="D4007" s="80">
        <v>7.0407788029580587</v>
      </c>
      <c r="E4007" s="80">
        <v>0.26729240332179494</v>
      </c>
      <c r="F4007" s="80">
        <v>0.11873390514274273</v>
      </c>
    </row>
    <row r="4008" spans="3:6" ht="15.75" x14ac:dyDescent="0.25">
      <c r="C4008" s="78">
        <v>43850</v>
      </c>
      <c r="D4008" s="80">
        <v>6.6446487633801787</v>
      </c>
      <c r="E4008" s="80">
        <v>0.26478793921751453</v>
      </c>
      <c r="F4008" s="80">
        <v>0.11889396719757528</v>
      </c>
    </row>
    <row r="4009" spans="3:6" ht="15.75" x14ac:dyDescent="0.25">
      <c r="C4009" s="78">
        <v>43851</v>
      </c>
      <c r="D4009" s="80">
        <v>6.2732277518765756</v>
      </c>
      <c r="E4009" s="80">
        <v>0.2528912703082975</v>
      </c>
      <c r="F4009" s="80">
        <v>0.11905402950826982</v>
      </c>
    </row>
    <row r="4010" spans="3:6" ht="15.75" x14ac:dyDescent="0.25">
      <c r="C4010" s="78">
        <v>43852</v>
      </c>
      <c r="D4010" s="80">
        <v>6.4878862393758618</v>
      </c>
      <c r="E4010" s="80">
        <v>0.2576312993382901</v>
      </c>
      <c r="F4010" s="80">
        <v>0.11921409207498179</v>
      </c>
    </row>
    <row r="4011" spans="3:6" ht="15.75" x14ac:dyDescent="0.25">
      <c r="C4011" s="78">
        <v>43853</v>
      </c>
      <c r="D4011" s="80">
        <v>6.2280733968526736</v>
      </c>
      <c r="E4011" s="80">
        <v>0.2311402896861825</v>
      </c>
      <c r="F4011" s="80">
        <v>0.11937415489728931</v>
      </c>
    </row>
    <row r="4012" spans="3:6" ht="15.75" x14ac:dyDescent="0.25">
      <c r="C4012" s="78">
        <v>43854</v>
      </c>
      <c r="D4012" s="80">
        <v>6.689571588654819</v>
      </c>
      <c r="E4012" s="80">
        <v>0.22835881445688599</v>
      </c>
      <c r="F4012" s="80">
        <v>0.11953421797581409</v>
      </c>
    </row>
    <row r="4013" spans="3:6" ht="15.75" x14ac:dyDescent="0.25">
      <c r="C4013" s="78">
        <v>43857</v>
      </c>
      <c r="D4013" s="80">
        <v>6.6494722682119312</v>
      </c>
      <c r="E4013" s="80">
        <v>0.22348080753764599</v>
      </c>
      <c r="F4013" s="80">
        <v>0.1197343071813517</v>
      </c>
    </row>
    <row r="4014" spans="3:6" ht="15.75" x14ac:dyDescent="0.25">
      <c r="C4014" s="78">
        <v>43858</v>
      </c>
      <c r="D4014" s="80">
        <v>5.8917198272885329</v>
      </c>
      <c r="E4014" s="80">
        <v>0.21182647212985017</v>
      </c>
      <c r="F4014" s="80">
        <v>0.11993439678710249</v>
      </c>
    </row>
    <row r="4015" spans="3:6" ht="15.75" x14ac:dyDescent="0.25">
      <c r="C4015" s="78">
        <v>43859</v>
      </c>
      <c r="D4015" s="80">
        <v>5.7263057886129953</v>
      </c>
      <c r="E4015" s="80">
        <v>0.20969428647210631</v>
      </c>
      <c r="F4015" s="80">
        <v>0.12017449284824622</v>
      </c>
    </row>
    <row r="4016" spans="3:6" ht="15.75" x14ac:dyDescent="0.25">
      <c r="C4016" s="78">
        <v>43860</v>
      </c>
      <c r="D4016" s="80">
        <v>6.0928721376226624</v>
      </c>
      <c r="E4016" s="80">
        <v>0.21003514497754949</v>
      </c>
      <c r="F4016" s="80">
        <v>0.12041458948497397</v>
      </c>
    </row>
    <row r="4017" spans="3:6" ht="15.75" x14ac:dyDescent="0.25">
      <c r="C4017" s="78">
        <v>43861</v>
      </c>
      <c r="D4017" s="80">
        <v>5.8456448826558427</v>
      </c>
      <c r="E4017" s="80">
        <v>0.20753578759260538</v>
      </c>
      <c r="F4017" s="80">
        <v>0.12069468896487301</v>
      </c>
    </row>
    <row r="4018" spans="3:6" ht="15.75" x14ac:dyDescent="0.25">
      <c r="C4018" s="78">
        <v>43864</v>
      </c>
      <c r="D4018" s="80">
        <v>5.8428323966863926</v>
      </c>
      <c r="E4018" s="80">
        <v>0.20355276997616745</v>
      </c>
      <c r="F4018" s="80">
        <v>0.12101478762815976</v>
      </c>
    </row>
    <row r="4019" spans="3:6" ht="15.75" x14ac:dyDescent="0.25">
      <c r="C4019" s="78">
        <v>43865</v>
      </c>
      <c r="D4019" s="80">
        <v>5.4939058440067523</v>
      </c>
      <c r="E4019" s="80">
        <v>0.17243790157979166</v>
      </c>
      <c r="F4019" s="80">
        <v>0.12137488186443335</v>
      </c>
    </row>
    <row r="4020" spans="3:6" ht="15.75" x14ac:dyDescent="0.25">
      <c r="C4020" s="78">
        <v>43866</v>
      </c>
      <c r="D4020" s="80">
        <v>5.6715264441189905</v>
      </c>
      <c r="E4020" s="80">
        <v>0.1649420616167907</v>
      </c>
      <c r="F4020" s="80">
        <v>0.12173497739551564</v>
      </c>
    </row>
    <row r="4021" spans="3:6" ht="15.75" x14ac:dyDescent="0.25">
      <c r="C4021" s="78">
        <v>43867</v>
      </c>
      <c r="D4021" s="80">
        <v>6.1875945732557502</v>
      </c>
      <c r="E4021" s="80">
        <v>0.15760768729506935</v>
      </c>
      <c r="F4021" s="80">
        <v>0.1220550474067883</v>
      </c>
    </row>
    <row r="4022" spans="3:6" ht="15.75" x14ac:dyDescent="0.25">
      <c r="C4022" s="78">
        <v>43868</v>
      </c>
      <c r="D4022" s="80">
        <v>5.9315784456663634</v>
      </c>
      <c r="E4022" s="80">
        <v>0.15851021355701711</v>
      </c>
      <c r="F4022" s="80">
        <v>0.12237511844095383</v>
      </c>
    </row>
    <row r="4023" spans="3:6" ht="15.75" x14ac:dyDescent="0.25">
      <c r="C4023" s="78">
        <v>43871</v>
      </c>
      <c r="D4023" s="80">
        <v>6.242560581281853</v>
      </c>
      <c r="E4023" s="80">
        <v>0.15448040134915519</v>
      </c>
      <c r="F4023" s="80">
        <v>0.12265516744331961</v>
      </c>
    </row>
    <row r="4024" spans="3:6" ht="15.75" x14ac:dyDescent="0.25">
      <c r="C4024" s="78">
        <v>43872</v>
      </c>
      <c r="D4024" s="80">
        <v>6.2732062656772003</v>
      </c>
      <c r="E4024" s="80">
        <v>0.15493142983498132</v>
      </c>
      <c r="F4024" s="80">
        <v>0.12297520842410314</v>
      </c>
    </row>
    <row r="4025" spans="3:6" ht="15.75" x14ac:dyDescent="0.25">
      <c r="C4025" s="78">
        <v>43873</v>
      </c>
      <c r="D4025" s="80">
        <v>6.1379802874234279</v>
      </c>
      <c r="E4025" s="80">
        <v>0.15068152634731824</v>
      </c>
      <c r="F4025" s="80">
        <v>0.12329525042744649</v>
      </c>
    </row>
    <row r="4026" spans="3:6" ht="15.75" x14ac:dyDescent="0.25">
      <c r="C4026" s="78">
        <v>43874</v>
      </c>
      <c r="D4026" s="80">
        <v>5.2498719373401892</v>
      </c>
      <c r="E4026" s="80">
        <v>3.6455466432161465E-2</v>
      </c>
      <c r="F4026" s="80">
        <v>0.12365528092772582</v>
      </c>
    </row>
    <row r="4027" spans="3:6" ht="15.75" x14ac:dyDescent="0.25">
      <c r="C4027" s="78">
        <v>43875</v>
      </c>
      <c r="D4027" s="80">
        <v>4.5652192398283997</v>
      </c>
      <c r="E4027" s="80">
        <v>-5.6705779021604119E-2</v>
      </c>
      <c r="F4027" s="80">
        <v>0.12405529636374535</v>
      </c>
    </row>
    <row r="4028" spans="3:6" ht="15.75" x14ac:dyDescent="0.25">
      <c r="C4028" s="78">
        <v>43878</v>
      </c>
      <c r="D4028" s="80">
        <v>3.9743619462667246</v>
      </c>
      <c r="E4028" s="80">
        <v>-0.1597491704984022</v>
      </c>
      <c r="F4028" s="80">
        <v>0.12453526907389989</v>
      </c>
    </row>
    <row r="4029" spans="3:6" ht="15.75" x14ac:dyDescent="0.25">
      <c r="C4029" s="78">
        <v>43879</v>
      </c>
      <c r="D4029" s="80">
        <v>4.399706757483246</v>
      </c>
      <c r="E4029" s="80">
        <v>-9.3627089606540537E-2</v>
      </c>
      <c r="F4029" s="80">
        <v>0.1250552161537577</v>
      </c>
    </row>
    <row r="4030" spans="3:6" ht="15.75" x14ac:dyDescent="0.25">
      <c r="C4030" s="78">
        <v>43880</v>
      </c>
      <c r="D4030" s="80">
        <v>4.3981788843883152</v>
      </c>
      <c r="E4030" s="80">
        <v>-2.6716122502556949E-2</v>
      </c>
      <c r="F4030" s="80">
        <v>0.12557516593372231</v>
      </c>
    </row>
    <row r="4031" spans="3:6" ht="15.75" x14ac:dyDescent="0.25">
      <c r="C4031" s="78">
        <v>43881</v>
      </c>
      <c r="D4031" s="80">
        <v>4.0821991172196315</v>
      </c>
      <c r="E4031" s="80">
        <v>-3.193535474975695E-2</v>
      </c>
      <c r="F4031" s="80">
        <v>0.12609511841383814</v>
      </c>
    </row>
    <row r="4032" spans="3:6" ht="15.75" x14ac:dyDescent="0.25">
      <c r="C4032" s="78">
        <v>43882</v>
      </c>
      <c r="D4032" s="80">
        <v>4.5894462707253947</v>
      </c>
      <c r="E4032" s="80">
        <v>-4.6783194754040913E-3</v>
      </c>
      <c r="F4032" s="80">
        <v>0.12661507359388313</v>
      </c>
    </row>
    <row r="4033" spans="3:6" ht="15.75" x14ac:dyDescent="0.25">
      <c r="C4033" s="78">
        <v>43885</v>
      </c>
      <c r="D4033" s="80">
        <v>5.0648104810790517</v>
      </c>
      <c r="E4033" s="80">
        <v>4.9853330057914036E-3</v>
      </c>
      <c r="F4033" s="80">
        <v>0.12713503147405714</v>
      </c>
    </row>
    <row r="4034" spans="3:6" ht="15.75" x14ac:dyDescent="0.25">
      <c r="C4034" s="78">
        <v>43886</v>
      </c>
      <c r="D4034" s="80">
        <v>5.4065305501009853</v>
      </c>
      <c r="E4034" s="80">
        <v>1.1903555550518696E-2</v>
      </c>
      <c r="F4034" s="80">
        <v>0.12765499205451558</v>
      </c>
    </row>
    <row r="4035" spans="3:6" ht="15.75" x14ac:dyDescent="0.25">
      <c r="C4035" s="78">
        <v>43887</v>
      </c>
      <c r="D4035" s="80">
        <v>5.1940033152882537</v>
      </c>
      <c r="E4035" s="80">
        <v>1.098224633178102E-2</v>
      </c>
      <c r="F4035" s="80">
        <v>0.128214980596697</v>
      </c>
    </row>
    <row r="4036" spans="3:6" ht="15.75" x14ac:dyDescent="0.25">
      <c r="C4036" s="78">
        <v>43888</v>
      </c>
      <c r="D4036" s="80">
        <v>5.0795095479926111</v>
      </c>
      <c r="E4036" s="80">
        <v>6.8278361124329834E-3</v>
      </c>
      <c r="F4036" s="80">
        <v>0.12885497136894131</v>
      </c>
    </row>
    <row r="4037" spans="3:6" ht="15.75" x14ac:dyDescent="0.25">
      <c r="C4037" s="78">
        <v>43889</v>
      </c>
      <c r="D4037" s="80">
        <v>5.1102268608331336</v>
      </c>
      <c r="E4037" s="80">
        <v>2.1674346911249032E-3</v>
      </c>
      <c r="F4037" s="80">
        <v>0.12949496623173573</v>
      </c>
    </row>
    <row r="4038" spans="3:6" ht="15.75" x14ac:dyDescent="0.25">
      <c r="C4038" s="78">
        <v>43892</v>
      </c>
      <c r="D4038" s="80">
        <v>5.5360417867857281</v>
      </c>
      <c r="E4038" s="80">
        <v>-5.4718623474503403E-3</v>
      </c>
      <c r="F4038" s="80">
        <v>0.13037479027711019</v>
      </c>
    </row>
    <row r="4039" spans="3:6" ht="15.75" x14ac:dyDescent="0.25">
      <c r="C4039" s="78">
        <v>43893</v>
      </c>
      <c r="D4039" s="80">
        <v>5.2694641822215171</v>
      </c>
      <c r="E4039" s="80">
        <v>-1.0364967853260243E-2</v>
      </c>
      <c r="F4039" s="80">
        <v>0.13149424245972874</v>
      </c>
    </row>
    <row r="4040" spans="3:6" ht="15.75" x14ac:dyDescent="0.25">
      <c r="C4040" s="78">
        <v>43894</v>
      </c>
      <c r="D4040" s="80">
        <v>5.7632824476218536</v>
      </c>
      <c r="E4040" s="80">
        <v>-6.5006837455250377E-4</v>
      </c>
      <c r="F4040" s="80">
        <v>0.13277337659356458</v>
      </c>
    </row>
    <row r="4041" spans="3:6" ht="15.75" x14ac:dyDescent="0.25">
      <c r="C4041" s="78">
        <v>43895</v>
      </c>
      <c r="D4041" s="80">
        <v>5.9755641727643027</v>
      </c>
      <c r="E4041" s="80">
        <v>-4.3029578456410533E-2</v>
      </c>
      <c r="F4041" s="80">
        <v>0.13469057974921927</v>
      </c>
    </row>
    <row r="4042" spans="3:6" ht="15.75" x14ac:dyDescent="0.25">
      <c r="C4042" s="78">
        <v>43896</v>
      </c>
      <c r="D4042" s="80">
        <v>6.1860275123561737</v>
      </c>
      <c r="E4042" s="80">
        <v>-4.6785218110123594E-2</v>
      </c>
      <c r="F4042" s="80">
        <v>0.13696628673147693</v>
      </c>
    </row>
    <row r="4043" spans="3:6" ht="15.75" x14ac:dyDescent="0.25">
      <c r="C4043" s="78">
        <v>43899</v>
      </c>
      <c r="D4043" s="80">
        <v>7.0084176908550067</v>
      </c>
      <c r="E4043" s="80">
        <v>-2.2281181285410678E-2</v>
      </c>
      <c r="F4043" s="80">
        <v>0.13940126526379437</v>
      </c>
    </row>
    <row r="4044" spans="3:6" ht="15.75" x14ac:dyDescent="0.25">
      <c r="C4044" s="78">
        <v>43900</v>
      </c>
      <c r="D4044" s="80">
        <v>6.3097309282718284</v>
      </c>
      <c r="E4044" s="80">
        <v>-4.0643808030504935E-2</v>
      </c>
      <c r="F4044" s="80">
        <v>0.14167707930330398</v>
      </c>
    </row>
    <row r="4045" spans="3:6" ht="15.75" x14ac:dyDescent="0.25">
      <c r="C4045" s="78">
        <v>43901</v>
      </c>
      <c r="D4045" s="80">
        <v>6.0930659091313011</v>
      </c>
      <c r="E4045" s="80">
        <v>-3.6705841230000313E-2</v>
      </c>
      <c r="F4045" s="80">
        <v>0.14379365467740435</v>
      </c>
    </row>
    <row r="4046" spans="3:6" ht="15.75" x14ac:dyDescent="0.25">
      <c r="C4046" s="78">
        <v>43902</v>
      </c>
      <c r="D4046" s="80">
        <v>4.0563477100269196</v>
      </c>
      <c r="E4046" s="80">
        <v>-8.8865682463890039E-2</v>
      </c>
      <c r="F4046" s="80">
        <v>0.1459501041408906</v>
      </c>
    </row>
    <row r="4047" spans="3:6" ht="15.75" x14ac:dyDescent="0.25">
      <c r="C4047" s="78">
        <v>43903</v>
      </c>
      <c r="D4047" s="80">
        <v>2.3374549673126799</v>
      </c>
      <c r="E4047" s="80">
        <v>-0.15376430170432887</v>
      </c>
      <c r="F4047" s="80">
        <v>0.14822606701201391</v>
      </c>
    </row>
    <row r="4048" spans="3:6" ht="15.75" x14ac:dyDescent="0.25">
      <c r="C4048" s="78">
        <v>43906</v>
      </c>
      <c r="D4048" s="80">
        <v>0.11663393964580493</v>
      </c>
      <c r="E4048" s="80">
        <v>-0.2849078420843143</v>
      </c>
      <c r="F4048" s="80">
        <v>0.15109889832725099</v>
      </c>
    </row>
    <row r="4049" spans="3:6" ht="15.75" x14ac:dyDescent="0.25">
      <c r="C4049" s="78">
        <v>43907</v>
      </c>
      <c r="D4049" s="80">
        <v>1.405526355343123</v>
      </c>
      <c r="E4049" s="80">
        <v>-0.27334117865277507</v>
      </c>
      <c r="F4049" s="80">
        <v>0.15405132302690472</v>
      </c>
    </row>
    <row r="4050" spans="3:6" ht="15.75" x14ac:dyDescent="0.25">
      <c r="C4050" s="78">
        <v>43908</v>
      </c>
      <c r="D4050" s="80">
        <v>-0.31163797841797791</v>
      </c>
      <c r="E4050" s="80">
        <v>-0.33623400948815663</v>
      </c>
      <c r="F4050" s="80">
        <v>0.15684479240405391</v>
      </c>
    </row>
    <row r="4051" spans="3:6" ht="15.75" x14ac:dyDescent="0.25">
      <c r="C4051" s="78">
        <v>43909</v>
      </c>
      <c r="D4051" s="80">
        <v>-0.38365547311213222</v>
      </c>
      <c r="E4051" s="80">
        <v>-0.33130553106851535</v>
      </c>
      <c r="F4051" s="80">
        <v>0.15963833969594443</v>
      </c>
    </row>
    <row r="4052" spans="3:6" ht="15.75" x14ac:dyDescent="0.25">
      <c r="C4052" s="78">
        <v>43910</v>
      </c>
      <c r="D4052" s="80">
        <v>0.24637087749994624</v>
      </c>
      <c r="E4052" s="80">
        <v>-0.32308431766367995</v>
      </c>
      <c r="F4052" s="80">
        <v>0.16203286824498786</v>
      </c>
    </row>
    <row r="4053" spans="3:6" ht="15.75" x14ac:dyDescent="0.25">
      <c r="C4053" s="78">
        <v>43913</v>
      </c>
      <c r="D4053" s="80">
        <v>1.3081785035303772</v>
      </c>
      <c r="E4053" s="80">
        <v>-0.31454280059107775</v>
      </c>
      <c r="F4053" s="80">
        <v>0.16438766085993262</v>
      </c>
    </row>
    <row r="4054" spans="3:6" ht="15.75" x14ac:dyDescent="0.25">
      <c r="C4054" s="78">
        <v>43914</v>
      </c>
      <c r="D4054" s="80">
        <v>3.7744829977686356</v>
      </c>
      <c r="E4054" s="80">
        <v>-0.28733345710774127</v>
      </c>
      <c r="F4054" s="80">
        <v>0.16666313549498213</v>
      </c>
    </row>
    <row r="4055" spans="3:6" ht="15.75" x14ac:dyDescent="0.25">
      <c r="C4055" s="78">
        <v>43915</v>
      </c>
      <c r="D4055" s="80">
        <v>3.0158310174246861</v>
      </c>
      <c r="E4055" s="80">
        <v>-0.29993114737062454</v>
      </c>
      <c r="F4055" s="80">
        <v>0.16854037654339127</v>
      </c>
    </row>
    <row r="4056" spans="3:6" ht="15.75" x14ac:dyDescent="0.25">
      <c r="C4056" s="78">
        <v>43916</v>
      </c>
      <c r="D4056" s="80">
        <v>3.6852049768947515</v>
      </c>
      <c r="E4056" s="80">
        <v>-0.27835501514469341</v>
      </c>
      <c r="F4056" s="80">
        <v>0.17009857901961745</v>
      </c>
    </row>
    <row r="4057" spans="3:6" ht="15.75" x14ac:dyDescent="0.25">
      <c r="C4057" s="78">
        <v>43917</v>
      </c>
      <c r="D4057" s="80">
        <v>4.133407763137531</v>
      </c>
      <c r="E4057" s="80">
        <v>-0.24808814255956602</v>
      </c>
      <c r="F4057" s="80">
        <v>0.17153715618816179</v>
      </c>
    </row>
    <row r="4058" spans="3:6" ht="15.75" x14ac:dyDescent="0.25">
      <c r="C4058" s="78">
        <v>43920</v>
      </c>
      <c r="D4058" s="80">
        <v>3.3107634889097515</v>
      </c>
      <c r="E4058" s="80">
        <v>-0.26046990315017338</v>
      </c>
      <c r="F4058" s="80">
        <v>0.17289610227464447</v>
      </c>
    </row>
    <row r="4059" spans="3:6" ht="15.75" x14ac:dyDescent="0.25">
      <c r="C4059" s="78">
        <v>43921</v>
      </c>
      <c r="D4059" s="80">
        <v>2.7761846507100119</v>
      </c>
      <c r="E4059" s="80">
        <v>-0.27203188530527944</v>
      </c>
      <c r="F4059" s="80">
        <v>0.17425506679737968</v>
      </c>
    </row>
    <row r="4060" spans="3:6" ht="15.75" x14ac:dyDescent="0.25">
      <c r="C4060" s="78">
        <v>43922</v>
      </c>
      <c r="D4060" s="80">
        <v>2.906440254081355</v>
      </c>
      <c r="E4060" s="80">
        <v>-0.30684604451703956</v>
      </c>
      <c r="F4060" s="80">
        <v>0.17561404975576789</v>
      </c>
    </row>
    <row r="4061" spans="3:6" ht="15.75" x14ac:dyDescent="0.25">
      <c r="C4061" s="78">
        <v>43923</v>
      </c>
      <c r="D4061" s="80">
        <v>2.983376508649771</v>
      </c>
      <c r="E4061" s="80">
        <v>-0.39060272669466656</v>
      </c>
      <c r="F4061" s="80">
        <v>0.17880442359090587</v>
      </c>
    </row>
    <row r="4062" spans="3:6" ht="15.75" x14ac:dyDescent="0.25">
      <c r="C4062" s="78">
        <v>43924</v>
      </c>
      <c r="D4062" s="80">
        <v>1.8867174256896657</v>
      </c>
      <c r="E4062" s="80">
        <v>-0.52683251446367096</v>
      </c>
      <c r="F4062" s="80">
        <v>0.18207433765646819</v>
      </c>
    </row>
    <row r="4063" spans="3:6" ht="15.75" x14ac:dyDescent="0.25">
      <c r="C4063" s="78">
        <v>43927</v>
      </c>
      <c r="D4063" s="80">
        <v>2.862844153343902</v>
      </c>
      <c r="E4063" s="80">
        <v>-0.53370200597468997</v>
      </c>
      <c r="F4063" s="80">
        <v>0.18534435845456443</v>
      </c>
    </row>
    <row r="4064" spans="3:6" ht="15.75" x14ac:dyDescent="0.25">
      <c r="C4064" s="78">
        <v>43928</v>
      </c>
      <c r="D4064" s="80">
        <v>2.8559201905681508</v>
      </c>
      <c r="E4064" s="80">
        <v>-0.5251980296277603</v>
      </c>
      <c r="F4064" s="80">
        <v>0.18861448598885833</v>
      </c>
    </row>
    <row r="4065" spans="3:6" ht="15.75" x14ac:dyDescent="0.25">
      <c r="C4065" s="78">
        <v>43929</v>
      </c>
      <c r="D4065" s="80">
        <v>2.6295866045304761</v>
      </c>
      <c r="E4065" s="80">
        <v>-0.57391030391477083</v>
      </c>
      <c r="F4065" s="80">
        <v>0.19204356602608996</v>
      </c>
    </row>
    <row r="4066" spans="3:6" ht="15.75" x14ac:dyDescent="0.25">
      <c r="C4066" s="78">
        <v>43930</v>
      </c>
      <c r="D4066" s="80">
        <v>2.9776532487304719</v>
      </c>
      <c r="E4066" s="80">
        <v>-0.53534776673784812</v>
      </c>
      <c r="F4066" s="80">
        <v>0.19551281158920464</v>
      </c>
    </row>
    <row r="4067" spans="3:6" ht="15.75" x14ac:dyDescent="0.25">
      <c r="C4067" s="78">
        <v>43935</v>
      </c>
      <c r="D4067" s="80">
        <v>2.9682490234215875</v>
      </c>
      <c r="E4067" s="80">
        <v>-0.53110244084462188</v>
      </c>
      <c r="F4067" s="80">
        <v>0.19898217727818412</v>
      </c>
    </row>
    <row r="4068" spans="3:6" ht="15.75" x14ac:dyDescent="0.25">
      <c r="C4068" s="78">
        <v>43936</v>
      </c>
      <c r="D4068" s="80">
        <v>3.9367442347908677</v>
      </c>
      <c r="E4068" s="80">
        <v>-0.46445267932717638</v>
      </c>
      <c r="F4068" s="80">
        <v>0.20237190249139392</v>
      </c>
    </row>
    <row r="4069" spans="3:6" ht="15.75" x14ac:dyDescent="0.25">
      <c r="C4069" s="78">
        <v>43937</v>
      </c>
      <c r="D4069" s="80">
        <v>4.0603367665717149</v>
      </c>
      <c r="E4069" s="80">
        <v>-0.45073515786556717</v>
      </c>
      <c r="F4069" s="80">
        <v>0.20572202744508772</v>
      </c>
    </row>
    <row r="4070" spans="3:6" ht="15.75" x14ac:dyDescent="0.25">
      <c r="C4070" s="78">
        <v>43938</v>
      </c>
      <c r="D4070" s="80">
        <v>4.0856342403417845</v>
      </c>
      <c r="E4070" s="80">
        <v>-0.44200055317727971</v>
      </c>
      <c r="F4070" s="80">
        <v>0.20907226440554094</v>
      </c>
    </row>
    <row r="4071" spans="3:6" ht="15.75" x14ac:dyDescent="0.25">
      <c r="C4071" s="78">
        <v>43941</v>
      </c>
      <c r="D4071" s="80">
        <v>4.1325889851138609</v>
      </c>
      <c r="E4071" s="80">
        <v>-0.42364097041206472</v>
      </c>
      <c r="F4071" s="80">
        <v>0.21254175438742973</v>
      </c>
    </row>
    <row r="4072" spans="3:6" ht="15.75" x14ac:dyDescent="0.25">
      <c r="C4072" s="78">
        <v>43942</v>
      </c>
      <c r="D4072" s="80">
        <v>3.8961854586641476</v>
      </c>
      <c r="E4072" s="80">
        <v>-0.42644838821598308</v>
      </c>
      <c r="F4072" s="80">
        <v>0.21620986137269593</v>
      </c>
    </row>
    <row r="4073" spans="3:6" ht="15.75" x14ac:dyDescent="0.25">
      <c r="C4073" s="78">
        <v>43943</v>
      </c>
      <c r="D4073" s="80">
        <v>4.1106070872376277</v>
      </c>
      <c r="E4073" s="80">
        <v>-0.40707548505978242</v>
      </c>
      <c r="F4073" s="80">
        <v>0.21995747687713063</v>
      </c>
    </row>
    <row r="4074" spans="3:6" ht="15.75" x14ac:dyDescent="0.25">
      <c r="C4074" s="78">
        <v>43944</v>
      </c>
      <c r="D4074" s="80">
        <v>3.8825104550334055</v>
      </c>
      <c r="E4074" s="80">
        <v>-0.40080952156712479</v>
      </c>
      <c r="F4074" s="80">
        <v>0.22366554587005538</v>
      </c>
    </row>
    <row r="4075" spans="3:6" ht="15.75" x14ac:dyDescent="0.25">
      <c r="C4075" s="78">
        <v>43945</v>
      </c>
      <c r="D4075" s="80">
        <v>4.172569264058934</v>
      </c>
      <c r="E4075" s="80">
        <v>-0.39104116288288804</v>
      </c>
      <c r="F4075" s="80">
        <v>0.22729436407136205</v>
      </c>
    </row>
    <row r="4076" spans="3:6" ht="15.75" x14ac:dyDescent="0.25">
      <c r="C4076" s="78">
        <v>43948</v>
      </c>
      <c r="D4076" s="80">
        <v>4.2063677373198605</v>
      </c>
      <c r="E4076" s="80">
        <v>-0.37814321739094714</v>
      </c>
      <c r="F4076" s="80">
        <v>0.23092331366199037</v>
      </c>
    </row>
    <row r="4077" spans="3:6" ht="15.75" x14ac:dyDescent="0.25">
      <c r="C4077" s="78">
        <v>43949</v>
      </c>
      <c r="D4077" s="80">
        <v>4.1234590366923785</v>
      </c>
      <c r="E4077" s="80">
        <v>-0.36885549070373447</v>
      </c>
      <c r="F4077" s="80">
        <v>0.23459209347251875</v>
      </c>
    </row>
    <row r="4078" spans="3:6" ht="15.75" x14ac:dyDescent="0.25">
      <c r="C4078" s="78">
        <v>43950</v>
      </c>
      <c r="D4078" s="80">
        <v>5.330482652015589</v>
      </c>
      <c r="E4078" s="80">
        <v>-0.34073947647073055</v>
      </c>
      <c r="F4078" s="80">
        <v>0.23826100757216029</v>
      </c>
    </row>
    <row r="4079" spans="3:6" ht="15.75" x14ac:dyDescent="0.25">
      <c r="C4079" s="78">
        <v>43951</v>
      </c>
      <c r="D4079" s="80">
        <v>5.2134072662197051</v>
      </c>
      <c r="E4079" s="80">
        <v>-0.34281268780409491</v>
      </c>
      <c r="F4079" s="80">
        <v>0.24189035423434202</v>
      </c>
    </row>
    <row r="4080" spans="3:6" ht="15.75" x14ac:dyDescent="0.25">
      <c r="C4080" s="78">
        <v>43955</v>
      </c>
      <c r="D4080" s="360">
        <v>4.8435663059949841</v>
      </c>
      <c r="E4080" s="360">
        <v>-0.34255812455605827</v>
      </c>
      <c r="F4080" s="360">
        <v>0.24555953547427123</v>
      </c>
    </row>
    <row r="4081" spans="3:6" ht="15.75" x14ac:dyDescent="0.25">
      <c r="C4081" s="78">
        <v>43956</v>
      </c>
      <c r="D4081" s="360">
        <v>4.7224769793255961</v>
      </c>
      <c r="E4081" s="360">
        <v>-0.329301184387365</v>
      </c>
      <c r="F4081" s="360">
        <v>0.24914943785687704</v>
      </c>
    </row>
    <row r="4082" spans="3:6" ht="15.75" x14ac:dyDescent="0.25">
      <c r="C4082" s="78">
        <v>43957</v>
      </c>
      <c r="D4082" s="360">
        <v>4.3986102542954653</v>
      </c>
      <c r="E4082" s="360">
        <v>-0.32857403415417208</v>
      </c>
      <c r="F4082" s="360">
        <v>0.25277917875863309</v>
      </c>
    </row>
    <row r="4083" spans="3:6" ht="15.75" x14ac:dyDescent="0.25">
      <c r="C4083" s="78">
        <v>43958</v>
      </c>
      <c r="D4083" s="360">
        <v>4.0252978799256711</v>
      </c>
      <c r="E4083" s="360">
        <v>-0.30556329776726399</v>
      </c>
      <c r="F4083" s="360">
        <v>0.2564090510831285</v>
      </c>
    </row>
    <row r="4084" spans="3:6" ht="15.75" x14ac:dyDescent="0.25">
      <c r="C4084" s="78">
        <v>43959</v>
      </c>
      <c r="D4084" s="360">
        <v>4.1031601567405485</v>
      </c>
      <c r="E4084" s="360">
        <v>-0.28461827380289462</v>
      </c>
      <c r="F4084" s="360">
        <v>0.260039054835004</v>
      </c>
    </row>
    <row r="4085" spans="3:6" ht="15.75" x14ac:dyDescent="0.25">
      <c r="C4085" s="78">
        <v>43962</v>
      </c>
      <c r="D4085" s="360">
        <v>4.1891196568578426</v>
      </c>
      <c r="E4085" s="360">
        <v>-0.27964112992261425</v>
      </c>
      <c r="F4085" s="360">
        <v>0.2636688289618494</v>
      </c>
    </row>
    <row r="4086" spans="3:6" ht="15.75" x14ac:dyDescent="0.25">
      <c r="C4086" s="78">
        <v>43963</v>
      </c>
      <c r="D4086" s="360">
        <v>4.4922495880356239</v>
      </c>
      <c r="E4086" s="360">
        <v>-0.25812527230069104</v>
      </c>
      <c r="F4086" s="360">
        <v>0.2672987344997102</v>
      </c>
    </row>
    <row r="4087" spans="3:6" ht="15.75" x14ac:dyDescent="0.25">
      <c r="C4087" s="78">
        <v>43964</v>
      </c>
      <c r="D4087" s="360">
        <v>4.5997681271782831</v>
      </c>
      <c r="E4087" s="360">
        <v>-0.24588645313573521</v>
      </c>
      <c r="F4087" s="360">
        <v>0.27044850604962534</v>
      </c>
    </row>
    <row r="4088" spans="3:6" ht="15.75" x14ac:dyDescent="0.25">
      <c r="C4088" s="78">
        <v>43965</v>
      </c>
      <c r="D4088" s="360">
        <v>4.7123910087192966</v>
      </c>
      <c r="E4088" s="360">
        <v>-0.22416848753200602</v>
      </c>
      <c r="F4088" s="360">
        <v>0.27351802069215392</v>
      </c>
    </row>
    <row r="4089" spans="3:6" ht="15.75" x14ac:dyDescent="0.25">
      <c r="C4089" s="78">
        <v>43966</v>
      </c>
      <c r="D4089" s="360">
        <v>4.4486932092103082</v>
      </c>
      <c r="E4089" s="360">
        <v>-0.22044670222918228</v>
      </c>
      <c r="F4089" s="360">
        <v>0.2768278130379942</v>
      </c>
    </row>
    <row r="4090" spans="3:6" ht="15.75" x14ac:dyDescent="0.25">
      <c r="C4090" s="78">
        <v>43969</v>
      </c>
      <c r="D4090" s="360">
        <v>4.8499619554272178</v>
      </c>
      <c r="E4090" s="360">
        <v>-0.20632054892775198</v>
      </c>
      <c r="F4090" s="360">
        <v>0.28025820574326676</v>
      </c>
    </row>
    <row r="4091" spans="3:6" ht="15.75" x14ac:dyDescent="0.25">
      <c r="C4091" s="78">
        <v>43970</v>
      </c>
      <c r="D4091" s="360">
        <v>4.6504889967128094</v>
      </c>
      <c r="E4091" s="360">
        <v>-0.20292830834568454</v>
      </c>
      <c r="F4091" s="360">
        <v>0.28364933084601418</v>
      </c>
    </row>
    <row r="4092" spans="3:6" ht="15.75" x14ac:dyDescent="0.25">
      <c r="C4092" s="78">
        <v>43971</v>
      </c>
      <c r="D4092" s="360">
        <v>4.4725951692160315</v>
      </c>
      <c r="E4092" s="360">
        <v>-0.20310716622479186</v>
      </c>
      <c r="F4092" s="360">
        <v>0.2870405706246526</v>
      </c>
    </row>
    <row r="4093" spans="3:6" ht="15.75" x14ac:dyDescent="0.25">
      <c r="C4093" s="78">
        <v>43972</v>
      </c>
      <c r="D4093" s="360">
        <v>4.4269594981981353</v>
      </c>
      <c r="E4093" s="360">
        <v>-0.19132372349230931</v>
      </c>
      <c r="F4093" s="360">
        <v>0.29039219233930602</v>
      </c>
    </row>
    <row r="4094" spans="3:6" ht="15.75" x14ac:dyDescent="0.25">
      <c r="C4094" s="78">
        <v>43973</v>
      </c>
      <c r="D4094" s="360">
        <v>4.1889711120665307</v>
      </c>
      <c r="E4094" s="360">
        <v>-0.17869915457947583</v>
      </c>
      <c r="F4094" s="360">
        <v>0.29370418807419529</v>
      </c>
    </row>
    <row r="4095" spans="3:6" ht="15.75" x14ac:dyDescent="0.25">
      <c r="C4095" s="78">
        <v>43976</v>
      </c>
      <c r="D4095" s="360">
        <v>3.7937499010057829</v>
      </c>
      <c r="E4095" s="360">
        <v>-0.17095787098010407</v>
      </c>
      <c r="F4095" s="360">
        <v>0.29697622447217853</v>
      </c>
    </row>
    <row r="4096" spans="3:6" ht="15.75" x14ac:dyDescent="0.25">
      <c r="C4096" s="78">
        <v>43977</v>
      </c>
      <c r="D4096" s="360">
        <v>3.07598160882534</v>
      </c>
      <c r="E4096" s="360">
        <v>-0.14478047970934993</v>
      </c>
      <c r="F4096" s="360">
        <v>0.30024869311697788</v>
      </c>
    </row>
    <row r="4097" spans="3:6" ht="15.75" x14ac:dyDescent="0.25">
      <c r="C4097" s="78">
        <v>43978</v>
      </c>
      <c r="D4097" s="360">
        <v>2.7738367844462264</v>
      </c>
      <c r="E4097" s="360">
        <v>-0.13560020362579639</v>
      </c>
      <c r="F4097" s="360">
        <v>0.30340200754397362</v>
      </c>
    </row>
    <row r="4098" spans="3:6" ht="15.75" x14ac:dyDescent="0.25">
      <c r="C4098" s="78">
        <v>43979</v>
      </c>
      <c r="D4098" s="360">
        <v>2.8658804429474438</v>
      </c>
      <c r="E4098" s="360">
        <v>-0.1258570028499495</v>
      </c>
      <c r="F4098" s="360">
        <v>0.30651565834673988</v>
      </c>
    </row>
    <row r="4099" spans="3:6" ht="15.75" x14ac:dyDescent="0.25">
      <c r="C4099" s="78">
        <v>43980</v>
      </c>
      <c r="D4099" s="360">
        <v>3.5766436709687044</v>
      </c>
      <c r="E4099" s="360">
        <v>-9.5926618121344731E-2</v>
      </c>
      <c r="F4099" s="360">
        <v>0.30962940580403497</v>
      </c>
    </row>
    <row r="4100" spans="3:6" ht="15.75" x14ac:dyDescent="0.25">
      <c r="C4100" s="78">
        <v>43984</v>
      </c>
      <c r="D4100" s="360">
        <v>3.6386672477478843</v>
      </c>
      <c r="E4100" s="360">
        <v>-8.9504489294078837E-2</v>
      </c>
      <c r="F4100" s="360">
        <v>0.31274324991921176</v>
      </c>
    </row>
    <row r="4101" spans="3:6" ht="15.75" x14ac:dyDescent="0.25">
      <c r="C4101" s="78">
        <v>43985</v>
      </c>
      <c r="D4101" s="360">
        <v>3.3962777157075408</v>
      </c>
      <c r="E4101" s="360">
        <v>-8.1858213925201095E-2</v>
      </c>
      <c r="F4101" s="360">
        <v>0.31589727095433506</v>
      </c>
    </row>
    <row r="4102" spans="3:6" ht="15.75" x14ac:dyDescent="0.25">
      <c r="C4102" s="78">
        <v>43986</v>
      </c>
      <c r="D4102" s="360">
        <v>3.3546859058630307</v>
      </c>
      <c r="E4102" s="360">
        <v>-6.8257107785452131E-2</v>
      </c>
      <c r="F4102" s="360">
        <v>0.3190513911574655</v>
      </c>
    </row>
    <row r="4103" spans="3:6" ht="15.75" x14ac:dyDescent="0.25">
      <c r="C4103" s="78">
        <v>43987</v>
      </c>
      <c r="D4103" s="360">
        <v>2.9129194855183727</v>
      </c>
      <c r="E4103" s="360">
        <v>-6.3622893562687022E-2</v>
      </c>
      <c r="F4103" s="360">
        <v>0.32212544899348217</v>
      </c>
    </row>
    <row r="4104" spans="3:6" ht="15.75" x14ac:dyDescent="0.25">
      <c r="C4104" s="78">
        <v>43990</v>
      </c>
      <c r="D4104" s="360">
        <v>2.3089758319768228</v>
      </c>
      <c r="E4104" s="360">
        <v>-5.7145877298359071E-2</v>
      </c>
      <c r="F4104" s="360">
        <v>0.32503932125358403</v>
      </c>
    </row>
    <row r="4105" spans="3:6" ht="15.75" x14ac:dyDescent="0.25">
      <c r="C4105" s="78">
        <v>43991</v>
      </c>
      <c r="D4105" s="360">
        <v>2.4664792180715711</v>
      </c>
      <c r="E4105" s="360">
        <v>-5.3899156626124878E-2</v>
      </c>
      <c r="F4105" s="360">
        <v>0.32787316002915734</v>
      </c>
    </row>
    <row r="4106" spans="3:6" ht="15.75" x14ac:dyDescent="0.25">
      <c r="C4106" s="78">
        <v>43992</v>
      </c>
      <c r="D4106" s="360">
        <v>1.9551273659579094</v>
      </c>
      <c r="E4106" s="360">
        <v>-1.8675147168267792E-2</v>
      </c>
      <c r="F4106" s="360">
        <v>0.33062697452586054</v>
      </c>
    </row>
    <row r="4107" spans="3:6" ht="15.75" x14ac:dyDescent="0.25">
      <c r="C4107" s="78">
        <v>43993</v>
      </c>
      <c r="D4107" s="360">
        <v>2.6913269325137046</v>
      </c>
      <c r="E4107" s="360">
        <v>-1.1584113020535192E-2</v>
      </c>
      <c r="F4107" s="360">
        <v>0.33302058377888688</v>
      </c>
    </row>
    <row r="4108" spans="3:6" ht="15.75" x14ac:dyDescent="0.25">
      <c r="C4108" s="78">
        <v>43994</v>
      </c>
      <c r="D4108" s="360">
        <v>2.216052241762112</v>
      </c>
      <c r="E4108" s="360">
        <v>-9.2019625079653444E-3</v>
      </c>
      <c r="F4108" s="360">
        <v>0.33465470385500851</v>
      </c>
    </row>
    <row r="4109" spans="3:6" ht="15.75" x14ac:dyDescent="0.25">
      <c r="C4109" s="78">
        <v>43997</v>
      </c>
      <c r="D4109" s="360">
        <v>2.3586673768526412</v>
      </c>
      <c r="E4109" s="360">
        <v>-9.634554492066183E-3</v>
      </c>
      <c r="F4109" s="360">
        <v>0.33632879135676585</v>
      </c>
    </row>
    <row r="4110" spans="3:6" ht="15.75" x14ac:dyDescent="0.25">
      <c r="C4110" s="78">
        <v>43998</v>
      </c>
      <c r="D4110" s="360">
        <v>2.1597422059835836</v>
      </c>
      <c r="E4110" s="360">
        <v>5.4667829786358979E-3</v>
      </c>
      <c r="F4110" s="360">
        <v>0.33840254120671709</v>
      </c>
    </row>
    <row r="4111" spans="3:6" ht="15.75" x14ac:dyDescent="0.25">
      <c r="C4111" s="78">
        <v>43999</v>
      </c>
      <c r="D4111" s="360">
        <v>1.8741862035178025</v>
      </c>
      <c r="E4111" s="360">
        <v>1.2431004766177978E-2</v>
      </c>
      <c r="F4111" s="360">
        <v>0.34043655376647664</v>
      </c>
    </row>
    <row r="4112" spans="3:6" ht="15.75" x14ac:dyDescent="0.25">
      <c r="C4112" s="78">
        <v>44000</v>
      </c>
      <c r="D4112" s="360">
        <v>2.2049516591271523</v>
      </c>
      <c r="E4112" s="360">
        <v>3.6877267618207199E-2</v>
      </c>
      <c r="F4112" s="360">
        <v>0.34255079576277492</v>
      </c>
    </row>
    <row r="4113" spans="3:6" ht="15.75" x14ac:dyDescent="0.25">
      <c r="C4113" s="78">
        <v>44001</v>
      </c>
      <c r="D4113" s="360">
        <v>2.3235207826659776</v>
      </c>
      <c r="E4113" s="360">
        <v>5.6073289304636731E-2</v>
      </c>
      <c r="F4113" s="360">
        <v>0.34486489165788115</v>
      </c>
    </row>
    <row r="4114" spans="3:6" ht="15.75" x14ac:dyDescent="0.25">
      <c r="C4114" s="78">
        <v>44004</v>
      </c>
      <c r="D4114" s="360">
        <v>2.4080959348122155</v>
      </c>
      <c r="E4114" s="360">
        <v>0.12643358601407417</v>
      </c>
      <c r="F4114" s="360">
        <v>0.34737991533657642</v>
      </c>
    </row>
    <row r="4115" spans="3:6" ht="15.75" x14ac:dyDescent="0.25">
      <c r="C4115" s="78">
        <v>44005</v>
      </c>
      <c r="D4115" s="360">
        <v>2.5517510267767385</v>
      </c>
      <c r="E4115" s="360">
        <v>0.15888834805550811</v>
      </c>
      <c r="F4115" s="360">
        <v>0.35005469337170414</v>
      </c>
    </row>
    <row r="4116" spans="3:6" ht="15.75" x14ac:dyDescent="0.25">
      <c r="C4116" s="78">
        <v>44006</v>
      </c>
      <c r="D4116" s="360">
        <v>3.0200584151965026</v>
      </c>
      <c r="E4116" s="360">
        <v>0.2434663460133546</v>
      </c>
      <c r="F4116" s="360">
        <v>0.35225220582841832</v>
      </c>
    </row>
    <row r="4117" spans="3:6" ht="15.75" x14ac:dyDescent="0.25">
      <c r="C4117" s="78">
        <v>44007</v>
      </c>
      <c r="D4117" s="360">
        <v>2.0316692845476547</v>
      </c>
      <c r="E4117" s="360">
        <v>0.23376867939817192</v>
      </c>
      <c r="F4117" s="360">
        <v>0.3545299057487572</v>
      </c>
    </row>
    <row r="4118" spans="3:6" ht="15.75" x14ac:dyDescent="0.25">
      <c r="C4118" s="78">
        <v>44008</v>
      </c>
      <c r="D4118" s="360">
        <v>2.1496794668060426</v>
      </c>
      <c r="E4118" s="360">
        <v>0.23740440734130175</v>
      </c>
      <c r="F4118" s="360">
        <v>0.35672817264389423</v>
      </c>
    </row>
    <row r="4119" spans="3:6" ht="15.75" x14ac:dyDescent="0.25">
      <c r="C4119" s="78">
        <v>44011</v>
      </c>
      <c r="D4119" s="360">
        <v>2.0973582491079279</v>
      </c>
      <c r="E4119" s="360">
        <v>0.24537652931919673</v>
      </c>
      <c r="F4119" s="360">
        <v>0.35908613313830884</v>
      </c>
    </row>
    <row r="4120" spans="3:6" ht="15.75" x14ac:dyDescent="0.25">
      <c r="C4120" s="78">
        <v>44012</v>
      </c>
      <c r="D4120" s="360">
        <v>2.2348120988642695</v>
      </c>
      <c r="E4120" s="360">
        <v>0.25183096498102575</v>
      </c>
      <c r="F4120" s="360">
        <v>0.36148423549522413</v>
      </c>
    </row>
    <row r="4121" spans="3:6" ht="15.75" x14ac:dyDescent="0.25">
      <c r="C4121" s="78">
        <v>44013</v>
      </c>
      <c r="D4121" s="360">
        <v>1.8812461652813139</v>
      </c>
      <c r="E4121" s="360">
        <v>0.25967255462233663</v>
      </c>
      <c r="F4121" s="360">
        <v>0.36388239515487975</v>
      </c>
    </row>
    <row r="4122" spans="3:6" ht="15.75" x14ac:dyDescent="0.25">
      <c r="C4122" s="78">
        <v>44014</v>
      </c>
      <c r="D4122" s="360">
        <v>2.175380081249223</v>
      </c>
      <c r="E4122" s="360">
        <v>0.24918240967723992</v>
      </c>
      <c r="F4122" s="360">
        <v>0.36636055417138547</v>
      </c>
    </row>
    <row r="4123" spans="3:6" ht="15.75" x14ac:dyDescent="0.25">
      <c r="C4123" s="78">
        <v>44015</v>
      </c>
      <c r="D4123" s="360">
        <v>2.1274332716307409</v>
      </c>
      <c r="E4123" s="360">
        <v>0.24761061260492045</v>
      </c>
      <c r="F4123" s="360">
        <v>0.36871921063572621</v>
      </c>
    </row>
    <row r="4124" spans="3:6" ht="15.75" x14ac:dyDescent="0.25">
      <c r="C4124" s="78">
        <v>44018</v>
      </c>
      <c r="D4124" s="360">
        <v>2.3998131442438453</v>
      </c>
      <c r="E4124" s="360">
        <v>0.2471234915771392</v>
      </c>
      <c r="F4124" s="360">
        <v>0.37103829007127942</v>
      </c>
    </row>
    <row r="4125" spans="3:6" ht="15.75" x14ac:dyDescent="0.25">
      <c r="C4125" s="78">
        <v>44019</v>
      </c>
      <c r="D4125" s="360">
        <v>2.0899993200677924</v>
      </c>
      <c r="E4125" s="360">
        <v>0.2452818242704824</v>
      </c>
      <c r="F4125" s="360">
        <v>0.37323757552158998</v>
      </c>
    </row>
    <row r="4126" spans="3:6" ht="15.75" x14ac:dyDescent="0.25">
      <c r="C4126" s="78">
        <v>44020</v>
      </c>
      <c r="D4126" s="360">
        <v>1.9688934431178806</v>
      </c>
      <c r="E4126" s="360">
        <v>0.24289150924081682</v>
      </c>
      <c r="F4126" s="360">
        <v>0.37551665926720545</v>
      </c>
    </row>
    <row r="4127" spans="3:6" ht="15.75" x14ac:dyDescent="0.25">
      <c r="C4127" s="78">
        <v>44021</v>
      </c>
      <c r="D4127" s="360">
        <v>1.9476406438776683</v>
      </c>
      <c r="E4127" s="360">
        <v>0.24530847540782386</v>
      </c>
      <c r="F4127" s="360">
        <v>0.37787529603472425</v>
      </c>
    </row>
    <row r="4128" spans="3:6" ht="15.75" x14ac:dyDescent="0.25">
      <c r="C4128" s="78">
        <v>44022</v>
      </c>
      <c r="D4128" s="360">
        <v>1.9224685708601141</v>
      </c>
      <c r="E4128" s="360">
        <v>0.24507067403904959</v>
      </c>
      <c r="F4128" s="360">
        <v>0.3803134598180602</v>
      </c>
    </row>
    <row r="4129" spans="3:6" ht="15.75" x14ac:dyDescent="0.25">
      <c r="C4129" s="78">
        <v>44025</v>
      </c>
      <c r="D4129" s="360">
        <v>1.6444273590264791</v>
      </c>
      <c r="E4129" s="360">
        <v>0.22400042134227416</v>
      </c>
      <c r="F4129" s="360">
        <v>0.38279153109381792</v>
      </c>
    </row>
    <row r="4130" spans="3:6" ht="15.75" x14ac:dyDescent="0.25">
      <c r="C4130" s="78">
        <v>44026</v>
      </c>
      <c r="D4130" s="360">
        <v>1.5014479071543629</v>
      </c>
      <c r="E4130" s="360">
        <v>0.216477037327234</v>
      </c>
      <c r="F4130" s="360">
        <v>0.38514939972811302</v>
      </c>
    </row>
    <row r="4131" spans="3:6" ht="15.75" x14ac:dyDescent="0.25">
      <c r="C4131" s="78">
        <v>44027</v>
      </c>
      <c r="D4131" s="360">
        <v>1.0882556955065681</v>
      </c>
      <c r="E4131" s="360">
        <v>0.21739640167743879</v>
      </c>
      <c r="F4131" s="360">
        <v>0.38726710961203281</v>
      </c>
    </row>
    <row r="4132" spans="3:6" ht="15.75" x14ac:dyDescent="0.25">
      <c r="C4132" s="78">
        <v>44028</v>
      </c>
      <c r="D4132" s="360">
        <v>0.58922527805769231</v>
      </c>
      <c r="E4132" s="360">
        <v>0.21261000240964112</v>
      </c>
      <c r="F4132" s="360">
        <v>0.38926489017048205</v>
      </c>
    </row>
    <row r="4133" spans="3:6" ht="15.75" x14ac:dyDescent="0.25">
      <c r="C4133" s="78">
        <v>44029</v>
      </c>
      <c r="D4133" s="360">
        <v>0.53757239365621601</v>
      </c>
      <c r="E4133" s="360">
        <v>0.21139346002272408</v>
      </c>
      <c r="F4133" s="360">
        <v>0.39130276885634974</v>
      </c>
    </row>
    <row r="4134" spans="3:6" ht="15.75" x14ac:dyDescent="0.25">
      <c r="C4134" s="78">
        <v>44032</v>
      </c>
      <c r="D4134" s="360">
        <v>1.194141866503684</v>
      </c>
      <c r="E4134" s="360">
        <v>0.21201961488033216</v>
      </c>
      <c r="F4134" s="360">
        <v>0.3934608905388659</v>
      </c>
    </row>
    <row r="4135" spans="3:6" ht="15.75" x14ac:dyDescent="0.25">
      <c r="C4135" s="78">
        <v>44033</v>
      </c>
      <c r="D4135" s="360">
        <v>1.2962439543319881</v>
      </c>
      <c r="E4135" s="360">
        <v>0.20198839824516757</v>
      </c>
      <c r="F4135" s="360">
        <v>0.39573907219443427</v>
      </c>
    </row>
    <row r="4136" spans="3:6" ht="15.75" x14ac:dyDescent="0.25">
      <c r="C4136" s="78">
        <v>44034</v>
      </c>
      <c r="D4136" s="360">
        <v>1.938906805606333</v>
      </c>
      <c r="E4136" s="360">
        <v>0.19533722312801149</v>
      </c>
      <c r="F4136" s="360">
        <v>0.39773821488626737</v>
      </c>
    </row>
    <row r="4137" spans="3:6" ht="15.75" x14ac:dyDescent="0.25">
      <c r="C4137" s="78">
        <v>44035</v>
      </c>
      <c r="D4137" s="360">
        <v>1.8931906965681478</v>
      </c>
      <c r="E4137" s="360">
        <v>0.19746489052248073</v>
      </c>
      <c r="F4137" s="360">
        <v>0.39961791273339653</v>
      </c>
    </row>
    <row r="4138" spans="3:6" ht="15.75" x14ac:dyDescent="0.25">
      <c r="C4138" s="78">
        <v>44036</v>
      </c>
      <c r="D4138" s="360">
        <v>1.9500644217710805</v>
      </c>
      <c r="E4138" s="360">
        <v>0.19941134075140976</v>
      </c>
      <c r="F4138" s="360">
        <v>0.40141783539355824</v>
      </c>
    </row>
    <row r="4139" spans="3:6" ht="15.75" x14ac:dyDescent="0.25">
      <c r="C4139" s="78">
        <v>44039</v>
      </c>
      <c r="D4139" s="360">
        <v>1.3302749593050889</v>
      </c>
      <c r="E4139" s="360">
        <v>0.19875517916545515</v>
      </c>
      <c r="F4139" s="360">
        <v>0.4031379627106535</v>
      </c>
    </row>
    <row r="4140" spans="3:6" ht="15.75" x14ac:dyDescent="0.25">
      <c r="C4140" s="78">
        <v>44040</v>
      </c>
      <c r="D4140" s="360">
        <v>0.68033172097685668</v>
      </c>
      <c r="E4140" s="360">
        <v>0.19123030720897827</v>
      </c>
      <c r="F4140" s="360">
        <v>0.40481819908066985</v>
      </c>
    </row>
    <row r="4141" spans="3:6" ht="15.75" x14ac:dyDescent="0.25">
      <c r="C4141" s="78">
        <v>44041</v>
      </c>
      <c r="D4141" s="360">
        <v>0.7527278283401273</v>
      </c>
      <c r="E4141" s="360">
        <v>0.19393664892399798</v>
      </c>
      <c r="F4141" s="360">
        <v>0.40649846356963781</v>
      </c>
    </row>
    <row r="4142" spans="3:6" ht="15.75" x14ac:dyDescent="0.25">
      <c r="C4142" s="78">
        <v>44042</v>
      </c>
      <c r="D4142" s="360">
        <v>0.6445402786473764</v>
      </c>
      <c r="E4142" s="360">
        <v>0.1889486665416662</v>
      </c>
      <c r="F4142" s="360">
        <v>0.40817875617720212</v>
      </c>
    </row>
    <row r="4143" spans="3:6" ht="15.75" x14ac:dyDescent="0.25">
      <c r="C4143" s="78">
        <v>44043</v>
      </c>
      <c r="D4143" s="360">
        <v>0.59452907634738317</v>
      </c>
      <c r="E4143" s="360">
        <v>0.2072338366893467</v>
      </c>
      <c r="F4143" s="360">
        <v>0.40997919095160373</v>
      </c>
    </row>
    <row r="4144" spans="3:6" ht="15.75" x14ac:dyDescent="0.25">
      <c r="C4144" s="78">
        <v>44046</v>
      </c>
      <c r="D4144" s="360">
        <v>0.36557829424914701</v>
      </c>
      <c r="E4144" s="360">
        <v>0.20012509847131543</v>
      </c>
      <c r="F4144" s="360">
        <v>0.4117796580097588</v>
      </c>
    </row>
    <row r="4145" spans="3:6" ht="15.75" x14ac:dyDescent="0.25">
      <c r="C4145" s="78">
        <v>44047</v>
      </c>
      <c r="D4145" s="360">
        <v>9.2312004148764615E-2</v>
      </c>
      <c r="E4145" s="360">
        <v>0.20514671767957182</v>
      </c>
      <c r="F4145" s="360">
        <v>0.41362026063234136</v>
      </c>
    </row>
    <row r="4146" spans="3:6" ht="15.75" x14ac:dyDescent="0.25">
      <c r="C4146" s="78">
        <v>44048</v>
      </c>
      <c r="D4146" s="360">
        <v>-6.6002652431751407E-2</v>
      </c>
      <c r="E4146" s="360">
        <v>0.1987685867741229</v>
      </c>
      <c r="F4146" s="360">
        <v>0.41530067242268043</v>
      </c>
    </row>
    <row r="4147" spans="3:6" ht="15.75" x14ac:dyDescent="0.25">
      <c r="C4147" s="78">
        <v>44049</v>
      </c>
      <c r="D4147" s="360">
        <v>-0.84496715635532516</v>
      </c>
      <c r="E4147" s="360">
        <v>0.19752038444624809</v>
      </c>
      <c r="F4147" s="360">
        <v>0.41674061690180064</v>
      </c>
    </row>
    <row r="4148" spans="3:6" ht="15.75" x14ac:dyDescent="0.25">
      <c r="C4148" s="78">
        <v>44050</v>
      </c>
      <c r="D4148" s="360">
        <v>-0.65047764701838817</v>
      </c>
      <c r="E4148" s="360">
        <v>0.20563846831438415</v>
      </c>
      <c r="F4148" s="360">
        <v>0.41802032972266812</v>
      </c>
    </row>
    <row r="4149" spans="3:6" ht="15.75" x14ac:dyDescent="0.25">
      <c r="C4149" s="78">
        <v>44053</v>
      </c>
      <c r="D4149" s="360">
        <v>-0.61627041977783126</v>
      </c>
      <c r="E4149" s="360">
        <v>0.20461903858624009</v>
      </c>
      <c r="F4149" s="360">
        <v>0.41930005885226773</v>
      </c>
    </row>
    <row r="4150" spans="3:6" ht="15.75" x14ac:dyDescent="0.25">
      <c r="C4150" s="78">
        <v>44054</v>
      </c>
      <c r="D4150" s="360">
        <v>-0.40569837810146003</v>
      </c>
      <c r="E4150" s="360">
        <v>0.1969150634524075</v>
      </c>
      <c r="F4150" s="360">
        <v>0.42061986237083016</v>
      </c>
    </row>
    <row r="4151" spans="3:6" ht="15.75" x14ac:dyDescent="0.25">
      <c r="C4151" s="78">
        <v>44055</v>
      </c>
      <c r="D4151" s="360">
        <v>-0.2973751031252525</v>
      </c>
      <c r="E4151" s="360">
        <v>0.19502136562197236</v>
      </c>
      <c r="F4151" s="360">
        <v>0.42173943029866212</v>
      </c>
    </row>
    <row r="4152" spans="3:6" ht="15.75" x14ac:dyDescent="0.25">
      <c r="C4152" s="78">
        <v>44056</v>
      </c>
      <c r="D4152" s="360">
        <v>0.15113338459680214</v>
      </c>
      <c r="E4152" s="360">
        <v>0.19926378244166099</v>
      </c>
      <c r="F4152" s="360">
        <v>0.42293910074850949</v>
      </c>
    </row>
    <row r="4153" spans="3:6" ht="15.75" x14ac:dyDescent="0.25">
      <c r="C4153" s="78">
        <v>44057</v>
      </c>
      <c r="D4153" s="360">
        <v>-0.37439005402769565</v>
      </c>
      <c r="E4153" s="360">
        <v>0.1981830843137411</v>
      </c>
      <c r="F4153" s="360">
        <v>0.4242188925628998</v>
      </c>
    </row>
    <row r="4154" spans="3:6" ht="15.75" x14ac:dyDescent="0.25">
      <c r="C4154" s="78">
        <v>44060</v>
      </c>
      <c r="D4154" s="360">
        <v>-0.69347618964625823</v>
      </c>
      <c r="E4154" s="360">
        <v>0.20134511374754194</v>
      </c>
      <c r="F4154" s="360">
        <v>0.42553876072950469</v>
      </c>
    </row>
    <row r="4155" spans="3:6" ht="15.75" x14ac:dyDescent="0.25">
      <c r="C4155" s="78">
        <v>44061</v>
      </c>
      <c r="D4155" s="360">
        <v>-0.86707588712284789</v>
      </c>
      <c r="E4155" s="360">
        <v>0.19874040917950975</v>
      </c>
      <c r="F4155" s="360">
        <v>0.42713918259096317</v>
      </c>
    </row>
    <row r="4156" spans="3:6" ht="15.75" x14ac:dyDescent="0.25">
      <c r="C4156" s="78">
        <v>44062</v>
      </c>
      <c r="D4156" s="360">
        <v>-0.86894465469360416</v>
      </c>
      <c r="E4156" s="360">
        <v>0.19143668389902668</v>
      </c>
      <c r="F4156" s="360">
        <v>0.42877972327910463</v>
      </c>
    </row>
    <row r="4157" spans="3:6" ht="15.75" x14ac:dyDescent="0.25">
      <c r="C4157" s="78">
        <v>44067</v>
      </c>
      <c r="D4157" s="360">
        <v>-0.66587756843697887</v>
      </c>
      <c r="E4157" s="360">
        <v>0.20492601456769677</v>
      </c>
      <c r="F4157" s="360">
        <v>0.4304603887617553</v>
      </c>
    </row>
    <row r="4158" spans="3:6" ht="15.75" x14ac:dyDescent="0.25">
      <c r="C4158" s="78">
        <v>44068</v>
      </c>
      <c r="D4158" s="360">
        <v>-0.79798224005014351</v>
      </c>
      <c r="E4158" s="360">
        <v>0.19753826391004647</v>
      </c>
      <c r="F4158" s="360">
        <v>0.4321811850549695</v>
      </c>
    </row>
    <row r="4159" spans="3:6" ht="15.75" x14ac:dyDescent="0.25">
      <c r="C4159" s="78">
        <v>44069</v>
      </c>
      <c r="D4159" s="360">
        <v>-0.66733181607491199</v>
      </c>
      <c r="E4159" s="360">
        <v>0.19105193237236584</v>
      </c>
      <c r="F4159" s="360">
        <v>0.43390201083242097</v>
      </c>
    </row>
    <row r="4160" spans="3:6" ht="15.75" x14ac:dyDescent="0.25">
      <c r="C4160" s="78">
        <v>44070</v>
      </c>
      <c r="D4160" s="360">
        <v>-0.35772398449223086</v>
      </c>
      <c r="E4160" s="360">
        <v>0.19560268996972052</v>
      </c>
      <c r="F4160" s="360">
        <v>0.43566297417394484</v>
      </c>
    </row>
    <row r="4161" spans="3:6" ht="15.75" x14ac:dyDescent="0.25">
      <c r="C4161" s="78">
        <v>44071</v>
      </c>
      <c r="D4161" s="360">
        <v>-0.14366225344785155</v>
      </c>
      <c r="E4161" s="360">
        <v>0.19786383513233918</v>
      </c>
      <c r="F4161" s="360">
        <v>0.43738420253858212</v>
      </c>
    </row>
    <row r="4162" spans="3:6" ht="15.75" x14ac:dyDescent="0.25">
      <c r="C4162" s="78">
        <v>44074</v>
      </c>
      <c r="D4162" s="360">
        <v>0.27093674806570878</v>
      </c>
      <c r="E4162" s="360">
        <v>0.19420896314663594</v>
      </c>
      <c r="F4162" s="360">
        <v>0.43910546040089038</v>
      </c>
    </row>
    <row r="4163" spans="3:6" ht="15.75" x14ac:dyDescent="0.25">
      <c r="C4163" s="78">
        <v>44075</v>
      </c>
      <c r="D4163" s="360">
        <v>0.30499207160310515</v>
      </c>
      <c r="E4163" s="360">
        <v>0.19054508370965895</v>
      </c>
      <c r="F4163" s="360">
        <v>0.44094674735424277</v>
      </c>
    </row>
    <row r="4164" spans="3:6" ht="15.75" x14ac:dyDescent="0.25">
      <c r="C4164" s="78">
        <v>44076</v>
      </c>
      <c r="D4164" s="360">
        <v>0.48179381321309389</v>
      </c>
      <c r="E4164" s="360">
        <v>0.2042221417555945</v>
      </c>
      <c r="F4164" s="360">
        <v>0.44286831800057769</v>
      </c>
    </row>
    <row r="4165" spans="3:6" ht="15.75" x14ac:dyDescent="0.25">
      <c r="C4165" s="78">
        <v>44077</v>
      </c>
      <c r="D4165" s="360">
        <v>2.5624243886035458E-2</v>
      </c>
      <c r="E4165" s="360">
        <v>0.20134507744105079</v>
      </c>
      <c r="F4165" s="360">
        <v>0.44478992540926132</v>
      </c>
    </row>
    <row r="4166" spans="3:6" ht="15.75" x14ac:dyDescent="0.25">
      <c r="C4166" s="78">
        <v>44078</v>
      </c>
      <c r="D4166" s="360">
        <v>-0.32811230961723448</v>
      </c>
      <c r="E4166" s="360">
        <v>0.19101132509282692</v>
      </c>
      <c r="F4166" s="360">
        <v>0.44675170212129522</v>
      </c>
    </row>
    <row r="4167" spans="3:6" ht="15.75" x14ac:dyDescent="0.25">
      <c r="C4167" s="78">
        <v>44081</v>
      </c>
      <c r="D4167" s="360">
        <v>-0.17112181304981267</v>
      </c>
      <c r="E4167" s="360">
        <v>0.19200547546462943</v>
      </c>
      <c r="F4167" s="360">
        <v>0.44875365449768001</v>
      </c>
    </row>
    <row r="4168" spans="3:6" ht="15.75" x14ac:dyDescent="0.25">
      <c r="C4168" s="78">
        <v>44082</v>
      </c>
      <c r="D4168" s="360">
        <v>-0.23616870237612719</v>
      </c>
      <c r="E4168" s="360">
        <v>0.18253846919364936</v>
      </c>
      <c r="F4168" s="360">
        <v>0.4507155086244552</v>
      </c>
    </row>
    <row r="4169" spans="3:6" ht="15.75" x14ac:dyDescent="0.25">
      <c r="C4169" s="78">
        <v>44083</v>
      </c>
      <c r="D4169" s="360">
        <v>-0.54992298325025057</v>
      </c>
      <c r="E4169" s="360">
        <v>0.17374604735402865</v>
      </c>
      <c r="F4169" s="360">
        <v>0.45267740106846865</v>
      </c>
    </row>
    <row r="4170" spans="3:6" ht="15.75" x14ac:dyDescent="0.25">
      <c r="C4170" s="78">
        <v>44084</v>
      </c>
      <c r="D4170" s="360">
        <v>-0.74688694722611082</v>
      </c>
      <c r="E4170" s="360">
        <v>0.16694361398308377</v>
      </c>
      <c r="F4170" s="360">
        <v>0.45459919613799471</v>
      </c>
    </row>
    <row r="4171" spans="3:6" ht="15.75" x14ac:dyDescent="0.25">
      <c r="C4171" s="78">
        <v>44085</v>
      </c>
      <c r="D4171" s="360">
        <v>-0.64602599079764955</v>
      </c>
      <c r="E4171" s="360">
        <v>0.16506469540913393</v>
      </c>
      <c r="F4171" s="360">
        <v>0.45652102797413274</v>
      </c>
    </row>
    <row r="4172" spans="3:6" ht="15.75" x14ac:dyDescent="0.25">
      <c r="C4172" s="78">
        <v>44088</v>
      </c>
      <c r="D4172" s="360">
        <v>-0.59872677209098502</v>
      </c>
      <c r="E4172" s="360">
        <v>0.1700853203063124</v>
      </c>
      <c r="F4172" s="360">
        <v>0.45840276337516528</v>
      </c>
    </row>
    <row r="4173" spans="3:6" ht="15.75" x14ac:dyDescent="0.25">
      <c r="C4173" s="78">
        <v>44089</v>
      </c>
      <c r="D4173" s="360">
        <v>-0.86662320818650107</v>
      </c>
      <c r="E4173" s="360">
        <v>0.16283183160392678</v>
      </c>
      <c r="F4173" s="360">
        <v>0.46020427818640464</v>
      </c>
    </row>
    <row r="4174" spans="3:6" ht="15.75" x14ac:dyDescent="0.25">
      <c r="C4174" s="78">
        <v>44090</v>
      </c>
      <c r="D4174" s="360">
        <v>-0.90798221478636254</v>
      </c>
      <c r="E4174" s="360">
        <v>0.16465726391299285</v>
      </c>
      <c r="F4174" s="360">
        <v>0.46200582530433465</v>
      </c>
    </row>
    <row r="4175" spans="3:6" ht="15.75" x14ac:dyDescent="0.25">
      <c r="C4175" s="78">
        <v>44091</v>
      </c>
      <c r="D4175" s="360">
        <v>-0.77666553277763173</v>
      </c>
      <c r="E4175" s="360">
        <v>0.16863962771638263</v>
      </c>
      <c r="F4175" s="360">
        <v>0.46380740472926618</v>
      </c>
    </row>
    <row r="4176" spans="3:6" ht="15.75" x14ac:dyDescent="0.25">
      <c r="C4176" s="78">
        <v>44092</v>
      </c>
      <c r="D4176" s="360">
        <v>-0.40745960200755382</v>
      </c>
      <c r="E4176" s="360">
        <v>0.16845809640908538</v>
      </c>
      <c r="F4176" s="360">
        <v>0.46560901646206521</v>
      </c>
    </row>
    <row r="4177" spans="3:6" ht="15.75" x14ac:dyDescent="0.25">
      <c r="C4177" s="78">
        <v>44095</v>
      </c>
      <c r="D4177" s="360">
        <v>-0.51432990560147385</v>
      </c>
      <c r="E4177" s="360">
        <v>0.12145730740489302</v>
      </c>
      <c r="F4177" s="360">
        <v>0.46741066050275393</v>
      </c>
    </row>
    <row r="4178" spans="3:6" ht="15.75" x14ac:dyDescent="0.25">
      <c r="C4178" s="78">
        <v>44096</v>
      </c>
      <c r="D4178" s="360">
        <v>-0.53442330942807814</v>
      </c>
      <c r="E4178" s="360">
        <v>0.12340889070461269</v>
      </c>
      <c r="F4178" s="360">
        <v>0.46925228287182374</v>
      </c>
    </row>
    <row r="4179" spans="3:6" ht="15.75" x14ac:dyDescent="0.25">
      <c r="C4179" s="78">
        <v>44097</v>
      </c>
      <c r="D4179" s="360">
        <v>-0.60214180942675943</v>
      </c>
      <c r="E4179" s="360">
        <v>0.11094987261679456</v>
      </c>
      <c r="F4179" s="360">
        <v>0.47113388179638171</v>
      </c>
    </row>
    <row r="4180" spans="3:6" ht="15.75" x14ac:dyDescent="0.25">
      <c r="C4180" s="78">
        <v>44098</v>
      </c>
      <c r="D4180" s="360">
        <v>-0.85954611167067263</v>
      </c>
      <c r="E4180" s="360">
        <v>5.558320994030197E-2</v>
      </c>
      <c r="F4180" s="360">
        <v>0.47309558659180961</v>
      </c>
    </row>
    <row r="4181" spans="3:6" ht="15.75" x14ac:dyDescent="0.25">
      <c r="C4181" s="78">
        <v>44099</v>
      </c>
      <c r="D4181" s="360">
        <v>-0.88241270033813102</v>
      </c>
      <c r="E4181" s="360">
        <v>5.3092393022868833E-2</v>
      </c>
      <c r="F4181" s="360">
        <v>0.47545651628115859</v>
      </c>
    </row>
    <row r="4182" spans="3:6" ht="15.75" x14ac:dyDescent="0.25">
      <c r="C4182" s="78">
        <v>44102</v>
      </c>
      <c r="D4182" s="360">
        <v>-1.1385620158875676</v>
      </c>
      <c r="E4182" s="360">
        <v>5.3507451291179287E-2</v>
      </c>
      <c r="F4182" s="360">
        <v>0.47793743025688062</v>
      </c>
    </row>
    <row r="4183" spans="3:6" ht="15.75" x14ac:dyDescent="0.25">
      <c r="C4183" s="78">
        <v>44103</v>
      </c>
      <c r="D4183" s="360">
        <v>-1.3239231898958037</v>
      </c>
      <c r="E4183" s="360">
        <v>5.4517468125103719E-2</v>
      </c>
      <c r="F4183" s="360">
        <v>0.48045854748854921</v>
      </c>
    </row>
    <row r="4184" spans="3:6" ht="15.75" x14ac:dyDescent="0.25">
      <c r="C4184" s="78">
        <v>44104</v>
      </c>
      <c r="D4184" s="360">
        <v>-1.0614635309934672</v>
      </c>
      <c r="E4184" s="360">
        <v>5.7365592434943657E-2</v>
      </c>
      <c r="F4184" s="360">
        <v>0.48297972797832767</v>
      </c>
    </row>
    <row r="4185" spans="3:6" ht="15.75" x14ac:dyDescent="0.25">
      <c r="C4185" s="78">
        <v>44105</v>
      </c>
      <c r="D4185" s="360">
        <v>-0.99235600476272889</v>
      </c>
      <c r="E4185" s="360">
        <v>5.6067231641687698E-2</v>
      </c>
      <c r="F4185" s="360">
        <v>0.48554111976593095</v>
      </c>
    </row>
    <row r="4186" spans="3:6" ht="15.75" x14ac:dyDescent="0.25">
      <c r="C4186" s="78">
        <v>44106</v>
      </c>
      <c r="D4186" s="360">
        <v>-0.54632293620784367</v>
      </c>
      <c r="E4186" s="360">
        <v>6.0448428908754792E-2</v>
      </c>
      <c r="F4186" s="360">
        <v>0.48810257684539504</v>
      </c>
    </row>
    <row r="4187" spans="3:6" ht="15.75" x14ac:dyDescent="0.25">
      <c r="C4187" s="78">
        <v>44109</v>
      </c>
      <c r="D4187" s="360">
        <v>-0.35116050539560906</v>
      </c>
      <c r="E4187" s="360">
        <v>6.7641677946306267E-2</v>
      </c>
      <c r="F4187" s="360">
        <v>0.49070425333028744</v>
      </c>
    </row>
    <row r="4188" spans="3:6" ht="15.75" x14ac:dyDescent="0.25">
      <c r="C4188" s="78">
        <v>44110</v>
      </c>
      <c r="D4188" s="360">
        <v>-0.51696619117970188</v>
      </c>
      <c r="E4188" s="360">
        <v>7.3338565106118025E-2</v>
      </c>
      <c r="F4188" s="360">
        <v>0.49330599717347656</v>
      </c>
    </row>
    <row r="4189" spans="3:6" ht="15.75" x14ac:dyDescent="0.25">
      <c r="C4189" s="78">
        <v>44111</v>
      </c>
      <c r="D4189" s="360">
        <v>-0.67041866909721692</v>
      </c>
      <c r="E4189" s="360">
        <v>7.6510901000581555E-2</v>
      </c>
      <c r="F4189" s="360">
        <v>0.49590780837733828</v>
      </c>
    </row>
    <row r="4190" spans="3:6" ht="15.75" x14ac:dyDescent="0.25">
      <c r="C4190" s="78">
        <v>44112</v>
      </c>
      <c r="D4190" s="360">
        <v>-0.19528455506121478</v>
      </c>
      <c r="E4190" s="360">
        <v>8.7634155434601624E-2</v>
      </c>
      <c r="F4190" s="360">
        <v>0.49850968694267195</v>
      </c>
    </row>
    <row r="4191" spans="3:6" ht="15.75" x14ac:dyDescent="0.25">
      <c r="C4191" s="78">
        <v>44113</v>
      </c>
      <c r="D4191" s="360">
        <v>0.36031541473966477</v>
      </c>
      <c r="E4191" s="360">
        <v>9.4002313459307096E-2</v>
      </c>
      <c r="F4191" s="360">
        <v>0.50111163287178684</v>
      </c>
    </row>
    <row r="4192" spans="3:6" ht="15.75" x14ac:dyDescent="0.25">
      <c r="C4192" s="78">
        <v>44116</v>
      </c>
      <c r="D4192" s="360">
        <v>0.23996273067039553</v>
      </c>
      <c r="E4192" s="360">
        <v>9.8040700412282966E-2</v>
      </c>
      <c r="F4192" s="360">
        <v>0.50371364616632608</v>
      </c>
    </row>
    <row r="4193" spans="3:6" ht="15.75" x14ac:dyDescent="0.25">
      <c r="C4193" s="78">
        <v>44117</v>
      </c>
      <c r="D4193" s="360">
        <v>0.29418104196672346</v>
      </c>
      <c r="E4193" s="360">
        <v>0.1008713517969051</v>
      </c>
      <c r="F4193" s="360">
        <v>0.5062755664778873</v>
      </c>
    </row>
    <row r="4194" spans="3:6" ht="15.75" x14ac:dyDescent="0.25">
      <c r="C4194" s="78">
        <v>44118</v>
      </c>
      <c r="D4194" s="360">
        <v>-2.0498274738678379E-2</v>
      </c>
      <c r="E4194" s="360">
        <v>0.10512757919542981</v>
      </c>
      <c r="F4194" s="360">
        <v>0.50875724142951384</v>
      </c>
    </row>
    <row r="4195" spans="3:6" ht="15.75" x14ac:dyDescent="0.25">
      <c r="C4195" s="78">
        <v>44119</v>
      </c>
      <c r="D4195" s="360">
        <v>-6.569901244803944E-2</v>
      </c>
      <c r="E4195" s="360">
        <v>0.10759562362734343</v>
      </c>
      <c r="F4195" s="360">
        <v>0.51123897765803505</v>
      </c>
    </row>
    <row r="4196" spans="3:6" ht="15.75" x14ac:dyDescent="0.25">
      <c r="C4196" s="78">
        <v>44120</v>
      </c>
      <c r="D4196" s="360">
        <v>-0.14268601472993137</v>
      </c>
      <c r="E4196" s="360">
        <v>0.10831339565200437</v>
      </c>
      <c r="F4196" s="360">
        <v>0.51372077516509407</v>
      </c>
    </row>
    <row r="4197" spans="3:6" ht="15.75" x14ac:dyDescent="0.25">
      <c r="C4197" s="78">
        <v>44123</v>
      </c>
      <c r="D4197" s="360">
        <v>-0.24043905523507547</v>
      </c>
      <c r="E4197" s="360">
        <v>0.11406790637165098</v>
      </c>
      <c r="F4197" s="360">
        <v>0.51620263395204535</v>
      </c>
    </row>
    <row r="4198" spans="3:6" ht="15.75" x14ac:dyDescent="0.25">
      <c r="C4198" s="78">
        <v>44124</v>
      </c>
      <c r="D4198" s="360">
        <v>-0.39730973870368835</v>
      </c>
      <c r="E4198" s="360">
        <v>0.11324040084326192</v>
      </c>
      <c r="F4198" s="360">
        <v>0.51868455402031</v>
      </c>
    </row>
    <row r="4199" spans="3:6" ht="15.75" x14ac:dyDescent="0.25">
      <c r="C4199" s="78">
        <v>44125</v>
      </c>
      <c r="D4199" s="360">
        <v>-0.50445716257466744</v>
      </c>
      <c r="E4199" s="360">
        <v>0.12661838232801426</v>
      </c>
      <c r="F4199" s="360">
        <v>0.52120669364836836</v>
      </c>
    </row>
    <row r="4200" spans="3:6" ht="15.75" x14ac:dyDescent="0.25">
      <c r="C4200" s="78">
        <v>44126</v>
      </c>
      <c r="D4200" s="360">
        <v>-0.7147716528797865</v>
      </c>
      <c r="E4200" s="360">
        <v>0.13150220627671239</v>
      </c>
      <c r="F4200" s="360">
        <v>0.52376905987217004</v>
      </c>
    </row>
    <row r="4201" spans="3:6" ht="15.75" x14ac:dyDescent="0.25">
      <c r="C4201" s="78">
        <v>44130</v>
      </c>
      <c r="D4201" s="360">
        <v>-0.6183092765908782</v>
      </c>
      <c r="E4201" s="360">
        <v>0.13007588932065772</v>
      </c>
      <c r="F4201" s="360">
        <v>0.52633149141214641</v>
      </c>
    </row>
    <row r="4202" spans="3:6" ht="15.75" x14ac:dyDescent="0.25">
      <c r="C4202" s="78">
        <v>44131</v>
      </c>
      <c r="D4202" s="360">
        <v>-0.56643900714405948</v>
      </c>
      <c r="E4202" s="360">
        <v>0.13265389826320195</v>
      </c>
      <c r="F4202" s="360">
        <v>0.52889398827105083</v>
      </c>
    </row>
    <row r="4203" spans="3:6" ht="15.75" x14ac:dyDescent="0.25">
      <c r="C4203" s="78">
        <v>44132</v>
      </c>
      <c r="D4203" s="360">
        <v>-0.30528851401998569</v>
      </c>
      <c r="E4203" s="360">
        <v>0.13308526326796244</v>
      </c>
      <c r="F4203" s="360">
        <v>0.53149672086176825</v>
      </c>
    </row>
    <row r="4204" spans="3:6" ht="15.75" x14ac:dyDescent="0.25">
      <c r="C4204" s="78">
        <v>44133</v>
      </c>
      <c r="D4204" s="360">
        <v>-0.36652425544568823</v>
      </c>
      <c r="E4204" s="360">
        <v>0.14072885141567237</v>
      </c>
      <c r="F4204" s="360">
        <v>0.53409952083818268</v>
      </c>
    </row>
    <row r="4205" spans="3:6" ht="15.75" x14ac:dyDescent="0.25">
      <c r="C4205" s="78">
        <v>44134</v>
      </c>
      <c r="D4205" s="360">
        <v>0.60804950806443436</v>
      </c>
      <c r="E4205" s="360">
        <v>0.1461184942565863</v>
      </c>
      <c r="F4205" s="360">
        <v>0.53670238820195948</v>
      </c>
    </row>
    <row r="4206" spans="3:6" ht="15.75" x14ac:dyDescent="0.25">
      <c r="C4206" s="78">
        <v>44137</v>
      </c>
      <c r="D4206" s="360">
        <v>6.119744790824555E-2</v>
      </c>
      <c r="E4206" s="360">
        <v>0.14952684686568851</v>
      </c>
      <c r="F4206" s="360">
        <v>0.53930532295523026</v>
      </c>
    </row>
    <row r="4207" spans="3:6" ht="15.75" x14ac:dyDescent="0.25">
      <c r="C4207" s="78">
        <v>44138</v>
      </c>
      <c r="D4207" s="360">
        <v>0.41330564408308401</v>
      </c>
      <c r="E4207" s="360">
        <v>0.15428880145236246</v>
      </c>
      <c r="F4207" s="360">
        <v>0.54190832509926068</v>
      </c>
    </row>
    <row r="4208" spans="3:6" ht="15.75" x14ac:dyDescent="0.25">
      <c r="C4208" s="78">
        <v>44139</v>
      </c>
      <c r="D4208" s="360">
        <v>0.15749713908896901</v>
      </c>
      <c r="E4208" s="360">
        <v>0.15361733492851304</v>
      </c>
      <c r="F4208" s="360">
        <v>0.5445113946358715</v>
      </c>
    </row>
    <row r="4209" spans="3:6" ht="15.75" x14ac:dyDescent="0.25">
      <c r="C4209" s="78">
        <v>44140</v>
      </c>
      <c r="D4209" s="360">
        <v>0.70956170397689089</v>
      </c>
      <c r="E4209" s="360">
        <v>0.19627957464887213</v>
      </c>
      <c r="F4209" s="360">
        <v>0.54711453156750522</v>
      </c>
    </row>
    <row r="4210" spans="3:6" ht="15.75" x14ac:dyDescent="0.25">
      <c r="C4210" s="78">
        <v>44141</v>
      </c>
      <c r="D4210" s="360">
        <v>0.74847624121208156</v>
      </c>
      <c r="E4210" s="360">
        <v>0.18086709495070963</v>
      </c>
      <c r="F4210" s="360">
        <v>0.54971773589500561</v>
      </c>
    </row>
    <row r="4211" spans="3:6" ht="15.75" x14ac:dyDescent="0.25">
      <c r="C4211" s="78">
        <v>44144</v>
      </c>
      <c r="D4211" s="360">
        <v>0.68745988400442659</v>
      </c>
      <c r="E4211" s="360">
        <v>0.18838298327192859</v>
      </c>
      <c r="F4211" s="360">
        <v>0.55228082888798546</v>
      </c>
    </row>
    <row r="4212" spans="3:6" ht="15.75" x14ac:dyDescent="0.25">
      <c r="C4212" s="78">
        <v>44145</v>
      </c>
      <c r="D4212" s="360">
        <v>0.52969525591277655</v>
      </c>
      <c r="E4212" s="360">
        <v>0.1980131270896246</v>
      </c>
      <c r="F4212" s="360">
        <v>0.55484398721625805</v>
      </c>
    </row>
    <row r="4213" spans="3:6" ht="15.75" x14ac:dyDescent="0.25">
      <c r="C4213" s="78">
        <v>44146</v>
      </c>
      <c r="D4213" s="360">
        <v>0.17434194840348916</v>
      </c>
      <c r="E4213" s="360">
        <v>0.19355921309591739</v>
      </c>
      <c r="F4213" s="360">
        <v>0.55740721088124445</v>
      </c>
    </row>
    <row r="4214" spans="3:6" ht="15.75" x14ac:dyDescent="0.25">
      <c r="C4214" s="78">
        <v>44147</v>
      </c>
      <c r="D4214" s="360">
        <v>0.18386888852852667</v>
      </c>
      <c r="E4214" s="360">
        <v>0.20063262995653197</v>
      </c>
      <c r="F4214" s="360">
        <v>0.5599704998850763</v>
      </c>
    </row>
    <row r="4215" spans="3:6" ht="15.75" x14ac:dyDescent="0.25">
      <c r="C4215" s="78">
        <v>44148</v>
      </c>
      <c r="D4215" s="360">
        <v>0.37352677459345784</v>
      </c>
      <c r="E4215" s="360">
        <v>0.23674070025787586</v>
      </c>
      <c r="F4215" s="360">
        <v>0.56257403705872733</v>
      </c>
    </row>
    <row r="4216" spans="3:6" ht="15.75" x14ac:dyDescent="0.25">
      <c r="C4216" s="78">
        <v>44151</v>
      </c>
      <c r="D4216" s="360">
        <v>0.25201440123676644</v>
      </c>
      <c r="E4216" s="360">
        <v>0.27833032088195875</v>
      </c>
      <c r="F4216" s="360">
        <v>0.5651776416390808</v>
      </c>
    </row>
    <row r="4217" spans="3:6" ht="15.75" x14ac:dyDescent="0.25">
      <c r="C4217" s="78">
        <v>44152</v>
      </c>
      <c r="D4217" s="360">
        <v>-2.6637867583301222E-2</v>
      </c>
      <c r="E4217" s="360">
        <v>0.2794058830961621</v>
      </c>
      <c r="F4217" s="360">
        <v>0.56778131362775763</v>
      </c>
    </row>
    <row r="4218" spans="3:6" ht="15.75" x14ac:dyDescent="0.25">
      <c r="C4218" s="78">
        <v>44153</v>
      </c>
      <c r="D4218" s="360">
        <v>1.0433440792145809E-2</v>
      </c>
      <c r="E4218" s="360">
        <v>0.28733793533040064</v>
      </c>
      <c r="F4218" s="360">
        <v>0.57038505302660081</v>
      </c>
    </row>
    <row r="4219" spans="3:6" ht="15.75" x14ac:dyDescent="0.25">
      <c r="C4219" s="78">
        <v>44154</v>
      </c>
      <c r="D4219" s="360">
        <v>0.21405189889596166</v>
      </c>
      <c r="E4219" s="360">
        <v>0.30606493782001643</v>
      </c>
      <c r="F4219" s="360">
        <v>0.57298885983714243</v>
      </c>
    </row>
    <row r="4220" spans="3:6" ht="15.75" x14ac:dyDescent="0.25">
      <c r="C4220" s="78">
        <v>44155</v>
      </c>
      <c r="D4220" s="360">
        <v>0.80617311305035688</v>
      </c>
      <c r="E4220" s="360">
        <v>0.32103223517678803</v>
      </c>
      <c r="F4220" s="360">
        <v>0.57559273406124767</v>
      </c>
    </row>
    <row r="4221" spans="3:6" ht="15.75" x14ac:dyDescent="0.25">
      <c r="C4221" s="78">
        <v>44158</v>
      </c>
      <c r="D4221" s="360">
        <v>0.54391970715998994</v>
      </c>
      <c r="E4221" s="360">
        <v>0.33599957891898846</v>
      </c>
      <c r="F4221" s="360">
        <v>0.5781966757007595</v>
      </c>
    </row>
    <row r="4222" spans="3:6" ht="15.75" x14ac:dyDescent="0.25">
      <c r="C4222" s="78">
        <v>44159</v>
      </c>
      <c r="D4222" s="360">
        <v>0.41400698233258204</v>
      </c>
      <c r="E4222" s="360">
        <v>0.32698777563229253</v>
      </c>
      <c r="F4222" s="360">
        <v>0.58080068475723223</v>
      </c>
    </row>
    <row r="4223" spans="3:6" ht="15.75" x14ac:dyDescent="0.25">
      <c r="C4223" s="78">
        <v>44160</v>
      </c>
      <c r="D4223" s="360">
        <v>0.38448279343670233</v>
      </c>
      <c r="E4223" s="360">
        <v>0.33192241372161924</v>
      </c>
      <c r="F4223" s="360">
        <v>0.58340476123268648</v>
      </c>
    </row>
    <row r="4224" spans="3:6" ht="15.75" x14ac:dyDescent="0.25">
      <c r="C4224" s="78">
        <v>44161</v>
      </c>
      <c r="D4224" s="360">
        <v>0.14455122942143017</v>
      </c>
      <c r="E4224" s="360">
        <v>0.33399486993686001</v>
      </c>
      <c r="F4224" s="360">
        <v>0.58600890512865433</v>
      </c>
    </row>
    <row r="4225" spans="3:6" ht="15.75" x14ac:dyDescent="0.25">
      <c r="C4225" s="78">
        <v>44162</v>
      </c>
      <c r="D4225" s="360">
        <v>-0.17754434852019774</v>
      </c>
      <c r="E4225" s="360">
        <v>0.33614154284424824</v>
      </c>
      <c r="F4225" s="360">
        <v>0.58861311644669012</v>
      </c>
    </row>
    <row r="4226" spans="3:6" ht="15.75" x14ac:dyDescent="0.25">
      <c r="C4226" s="78">
        <v>44165</v>
      </c>
      <c r="D4226" s="360">
        <v>3.4212666270594383E-2</v>
      </c>
      <c r="E4226" s="360">
        <v>0.3450859145678109</v>
      </c>
      <c r="F4226" s="360">
        <v>0.5912575934956088</v>
      </c>
    </row>
    <row r="4227" spans="3:6" ht="15.75" x14ac:dyDescent="0.25">
      <c r="C4227" s="78">
        <v>44166</v>
      </c>
      <c r="D4227" s="360">
        <v>2.7489179522044438E-2</v>
      </c>
      <c r="E4227" s="360">
        <v>0.32698630208596313</v>
      </c>
      <c r="F4227" s="360">
        <v>0.59390214006815878</v>
      </c>
    </row>
    <row r="4228" spans="3:6" ht="15.75" x14ac:dyDescent="0.25">
      <c r="C4228" s="78">
        <v>44167</v>
      </c>
      <c r="D4228" s="360">
        <v>2.252534945013096E-3</v>
      </c>
      <c r="E4228" s="360">
        <v>0.34051994457222623</v>
      </c>
      <c r="F4228" s="360">
        <v>0.59654675616551689</v>
      </c>
    </row>
    <row r="4229" spans="3:6" ht="15.75" x14ac:dyDescent="0.25">
      <c r="C4229" s="78">
        <v>44168</v>
      </c>
      <c r="D4229" s="360">
        <v>6.4124899620110476E-2</v>
      </c>
      <c r="E4229" s="360">
        <v>0.34342455809168726</v>
      </c>
      <c r="F4229" s="360">
        <v>0.59919144178992578</v>
      </c>
    </row>
    <row r="4230" spans="3:6" ht="15.75" x14ac:dyDescent="0.25">
      <c r="C4230" s="78">
        <v>44169</v>
      </c>
      <c r="D4230" s="360">
        <v>-6.2693733940233365E-2</v>
      </c>
      <c r="E4230" s="360">
        <v>0.34372846965120551</v>
      </c>
      <c r="F4230" s="360">
        <v>0.60183619694336166</v>
      </c>
    </row>
    <row r="4231" spans="3:6" ht="15.75" x14ac:dyDescent="0.25">
      <c r="C4231" s="78">
        <v>44172</v>
      </c>
      <c r="D4231" s="360">
        <v>-0.13807404416370517</v>
      </c>
      <c r="E4231" s="360">
        <v>0.34020546080868463</v>
      </c>
      <c r="F4231" s="360">
        <v>0.60448102162742323</v>
      </c>
    </row>
    <row r="4232" spans="3:6" ht="15.75" x14ac:dyDescent="0.25">
      <c r="C4232" s="78">
        <v>44173</v>
      </c>
      <c r="D4232" s="360">
        <v>-5.8169437799060475E-2</v>
      </c>
      <c r="E4232" s="360">
        <v>0.3435996830251753</v>
      </c>
      <c r="F4232" s="360">
        <v>0.60712591584402009</v>
      </c>
    </row>
    <row r="4233" spans="3:6" ht="15.75" x14ac:dyDescent="0.25">
      <c r="C4233" s="78">
        <v>44174</v>
      </c>
      <c r="D4233" s="360">
        <v>0.50526374401873575</v>
      </c>
      <c r="E4233" s="360">
        <v>0.35647060032475419</v>
      </c>
      <c r="F4233" s="360">
        <v>0.60977087959479537</v>
      </c>
    </row>
    <row r="4234" spans="3:6" ht="15.75" x14ac:dyDescent="0.25">
      <c r="C4234" s="78">
        <v>44175</v>
      </c>
      <c r="D4234" s="360">
        <v>0.56078864184612165</v>
      </c>
      <c r="E4234" s="360">
        <v>0.33872856021437414</v>
      </c>
      <c r="F4234" s="360">
        <v>0.61241591288201391</v>
      </c>
    </row>
    <row r="4235" spans="3:6" ht="15.75" x14ac:dyDescent="0.25">
      <c r="C4235" s="78">
        <v>44176</v>
      </c>
      <c r="D4235" s="360">
        <v>0.57414051852469061</v>
      </c>
      <c r="E4235" s="360">
        <v>0.34011036462362476</v>
      </c>
      <c r="F4235" s="360">
        <v>0.615061015707008</v>
      </c>
    </row>
    <row r="4236" spans="3:6" ht="15.75" x14ac:dyDescent="0.25">
      <c r="C4236" s="78">
        <v>44179</v>
      </c>
      <c r="D4236" s="360">
        <v>0.75528847318810932</v>
      </c>
      <c r="E4236" s="360">
        <v>0.34792421741840496</v>
      </c>
      <c r="F4236" s="360">
        <v>0.61770618807179822</v>
      </c>
    </row>
    <row r="4237" spans="3:6" ht="15.75" x14ac:dyDescent="0.25">
      <c r="C4237" s="78">
        <v>44180</v>
      </c>
      <c r="D4237" s="360">
        <v>1.1919506181332418</v>
      </c>
      <c r="E4237" s="360">
        <v>0.32688233137367906</v>
      </c>
      <c r="F4237" s="360">
        <v>0.62035142997827197</v>
      </c>
    </row>
    <row r="4238" spans="3:6" ht="15.75" x14ac:dyDescent="0.25">
      <c r="C4238" s="78">
        <v>44181</v>
      </c>
      <c r="D4238" s="360">
        <v>1.2931431240171376</v>
      </c>
      <c r="E4238" s="360">
        <v>0.33217075671549967</v>
      </c>
      <c r="F4238" s="360">
        <v>0.62295653043806798</v>
      </c>
    </row>
    <row r="4239" spans="3:6" ht="15.75" x14ac:dyDescent="0.25">
      <c r="C4239" s="78">
        <v>44182</v>
      </c>
      <c r="D4239" s="360">
        <v>0.756720130584565</v>
      </c>
      <c r="E4239" s="360">
        <v>0.35501706313605386</v>
      </c>
      <c r="F4239" s="360">
        <v>0.6256019103761945</v>
      </c>
    </row>
    <row r="4240" spans="3:6" ht="15.75" x14ac:dyDescent="0.25">
      <c r="C4240" s="78">
        <v>44183</v>
      </c>
      <c r="D4240" s="360">
        <v>0.86973139881014738</v>
      </c>
      <c r="E4240" s="360">
        <v>0.34157771807914461</v>
      </c>
      <c r="F4240" s="360">
        <v>0.62820714677269685</v>
      </c>
    </row>
    <row r="4241" spans="3:6" ht="15.75" x14ac:dyDescent="0.25">
      <c r="C4241" s="78">
        <v>44186</v>
      </c>
      <c r="D4241" s="360">
        <v>0.98582701516842786</v>
      </c>
      <c r="E4241" s="360">
        <v>0.34738082679917071</v>
      </c>
      <c r="F4241" s="360">
        <v>0.6308124506200663</v>
      </c>
    </row>
    <row r="4242" spans="3:6" ht="15.75" x14ac:dyDescent="0.25">
      <c r="C4242" s="78">
        <v>44187</v>
      </c>
      <c r="D4242" s="360">
        <v>1.1840203968150886</v>
      </c>
      <c r="E4242" s="360">
        <v>0.347985285255481</v>
      </c>
      <c r="F4242" s="360">
        <v>0.63341782191979057</v>
      </c>
    </row>
    <row r="4243" spans="3:6" ht="15.75" x14ac:dyDescent="0.25">
      <c r="C4243" s="78">
        <v>44188</v>
      </c>
      <c r="D4243" s="360">
        <v>1.2489201769366076</v>
      </c>
      <c r="E4243" s="360">
        <v>0.38102836738800328</v>
      </c>
      <c r="F4243" s="360">
        <v>0.63602326067353498</v>
      </c>
    </row>
    <row r="4244" spans="3:6" ht="15.75" x14ac:dyDescent="0.25">
      <c r="C4244" s="78">
        <v>44193</v>
      </c>
      <c r="D4244" s="360">
        <v>1.2259956296927221</v>
      </c>
      <c r="E4244" s="360">
        <v>0.40115292934659319</v>
      </c>
      <c r="F4244" s="360">
        <v>0.6386287668830537</v>
      </c>
    </row>
    <row r="4245" spans="3:6" ht="15.75" x14ac:dyDescent="0.25">
      <c r="C4245" s="78">
        <v>44194</v>
      </c>
      <c r="D4245" s="360">
        <v>1.407171746419289</v>
      </c>
      <c r="E4245" s="360">
        <v>0.39980524388587568</v>
      </c>
      <c r="F4245" s="360">
        <v>0.64123434055021189</v>
      </c>
    </row>
    <row r="4246" spans="3:6" ht="15.75" x14ac:dyDescent="0.25">
      <c r="C4246" s="78">
        <v>44195</v>
      </c>
      <c r="D4246" s="360">
        <v>1.6358249524789148</v>
      </c>
      <c r="E4246" s="360">
        <v>0.41026203053748933</v>
      </c>
      <c r="F4246" s="360">
        <v>0.6438399816767415</v>
      </c>
    </row>
    <row r="4247" spans="3:6" ht="15.75" x14ac:dyDescent="0.25">
      <c r="C4247" s="78">
        <v>44200</v>
      </c>
      <c r="D4247" s="360">
        <v>1.6949777381904507</v>
      </c>
      <c r="E4247" s="360">
        <v>0.41043910495075497</v>
      </c>
      <c r="F4247" s="360">
        <v>0.6464456902644633</v>
      </c>
    </row>
    <row r="4248" spans="3:6" ht="15.75" x14ac:dyDescent="0.25">
      <c r="C4248" s="78">
        <v>44201</v>
      </c>
      <c r="D4248" s="360">
        <v>1.8445361342915634</v>
      </c>
      <c r="E4248" s="360">
        <v>0.41016391776029781</v>
      </c>
      <c r="F4248" s="360">
        <v>0.64905146631473176</v>
      </c>
    </row>
    <row r="4249" spans="3:6" ht="15.75" x14ac:dyDescent="0.25">
      <c r="C4249" s="78">
        <v>44202</v>
      </c>
      <c r="D4249" s="360">
        <v>1.9264689167287408</v>
      </c>
      <c r="E4249" s="360">
        <v>0.40862118784406043</v>
      </c>
      <c r="F4249" s="360">
        <v>0.65165730982974512</v>
      </c>
    </row>
    <row r="4250" spans="3:6" ht="15.75" x14ac:dyDescent="0.25">
      <c r="C4250" s="78">
        <v>44203</v>
      </c>
      <c r="D4250" s="360">
        <v>1.8773574181940367</v>
      </c>
      <c r="E4250" s="360">
        <v>0.40780437791265722</v>
      </c>
      <c r="F4250" s="360">
        <v>0.65426322081072463</v>
      </c>
    </row>
    <row r="4251" spans="3:6" ht="15.75" x14ac:dyDescent="0.25">
      <c r="C4251" s="78">
        <v>44204</v>
      </c>
      <c r="D4251" s="360">
        <v>1.8845981857360306</v>
      </c>
      <c r="E4251" s="360">
        <v>0.41788642596509717</v>
      </c>
      <c r="F4251" s="360">
        <v>0.65686919926013498</v>
      </c>
    </row>
    <row r="4252" spans="3:6" ht="15.75" x14ac:dyDescent="0.25">
      <c r="C4252" s="78">
        <v>44207</v>
      </c>
      <c r="D4252" s="360">
        <v>1.5763763727131508</v>
      </c>
      <c r="E4252" s="360">
        <v>0.41587379645366962</v>
      </c>
      <c r="F4252" s="360">
        <v>0.65947524517921963</v>
      </c>
    </row>
    <row r="4253" spans="3:6" ht="15.75" x14ac:dyDescent="0.25">
      <c r="C4253" s="78">
        <v>44208</v>
      </c>
      <c r="D4253" s="360">
        <v>1.4757668809458613</v>
      </c>
      <c r="E4253" s="360">
        <v>0.43696380205207053</v>
      </c>
      <c r="F4253" s="360">
        <v>0.66208135857002137</v>
      </c>
    </row>
    <row r="4254" spans="3:6" ht="15.75" x14ac:dyDescent="0.25">
      <c r="C4254" s="78">
        <v>44209</v>
      </c>
      <c r="D4254" s="360">
        <v>1.2808376099093577</v>
      </c>
      <c r="E4254" s="360">
        <v>0.43519556215194655</v>
      </c>
      <c r="F4254" s="360">
        <v>0.66468753943396131</v>
      </c>
    </row>
    <row r="4255" spans="3:6" ht="15.75" x14ac:dyDescent="0.25">
      <c r="C4255" s="78">
        <v>44210</v>
      </c>
      <c r="D4255" s="360">
        <v>1.0366046821431496</v>
      </c>
      <c r="E4255" s="360">
        <v>0.42497923060944576</v>
      </c>
      <c r="F4255" s="360">
        <v>0.66729378777306003</v>
      </c>
    </row>
    <row r="4256" spans="3:6" ht="15.75" x14ac:dyDescent="0.25">
      <c r="C4256" s="78">
        <v>44211</v>
      </c>
      <c r="D4256" s="360">
        <v>1.2047823350342934</v>
      </c>
      <c r="E4256" s="360">
        <v>0.43615340498404098</v>
      </c>
      <c r="F4256" s="360">
        <v>0.66990010358880525</v>
      </c>
    </row>
    <row r="4257" spans="3:6" ht="15.75" x14ac:dyDescent="0.25">
      <c r="C4257" s="78">
        <v>44214</v>
      </c>
      <c r="D4257" s="360">
        <v>1.4984137484565618</v>
      </c>
      <c r="E4257" s="360">
        <v>0.43859633307068435</v>
      </c>
      <c r="F4257" s="360">
        <v>0.67250648688326198</v>
      </c>
    </row>
    <row r="4258" spans="3:6" ht="15.75" x14ac:dyDescent="0.25">
      <c r="C4258" s="78">
        <v>44215</v>
      </c>
      <c r="D4258" s="360">
        <v>1.2595833164454895</v>
      </c>
      <c r="E4258" s="360">
        <v>0.43666059487457165</v>
      </c>
      <c r="F4258" s="360">
        <v>0.6750727098600029</v>
      </c>
    </row>
    <row r="4259" spans="3:6" ht="15.75" x14ac:dyDescent="0.25">
      <c r="C4259" s="78">
        <v>44216</v>
      </c>
      <c r="D4259" s="360">
        <v>1.2042203373189286</v>
      </c>
      <c r="E4259" s="360">
        <v>0.42629176646049594</v>
      </c>
      <c r="F4259" s="360">
        <v>0.67763899825170615</v>
      </c>
    </row>
    <row r="4260" spans="3:6" ht="15.75" x14ac:dyDescent="0.25">
      <c r="C4260" s="78">
        <v>44217</v>
      </c>
      <c r="D4260" s="360">
        <v>1.1795071972093396</v>
      </c>
      <c r="E4260" s="360">
        <v>0.43427848596966356</v>
      </c>
      <c r="F4260" s="360">
        <v>0.68016512624573533</v>
      </c>
    </row>
    <row r="4261" spans="3:6" ht="15.75" x14ac:dyDescent="0.25">
      <c r="C4261" s="78">
        <v>44218</v>
      </c>
      <c r="D4261" s="360">
        <v>1.7233840134951883</v>
      </c>
      <c r="E4261" s="360">
        <v>0.46251752295047854</v>
      </c>
      <c r="F4261" s="360">
        <v>0.68265109483360842</v>
      </c>
    </row>
    <row r="4262" spans="3:6" ht="15.75" x14ac:dyDescent="0.25">
      <c r="C4262" s="78">
        <v>44221</v>
      </c>
      <c r="D4262" s="360">
        <v>1.8144448621242315</v>
      </c>
      <c r="E4262" s="360">
        <v>0.46966249050619524</v>
      </c>
      <c r="F4262" s="360">
        <v>0.68509690505393905</v>
      </c>
    </row>
    <row r="4263" spans="3:6" ht="15.75" x14ac:dyDescent="0.25">
      <c r="C4263" s="78">
        <v>44222</v>
      </c>
      <c r="D4263" s="360">
        <v>1.6675773192739829</v>
      </c>
      <c r="E4263" s="360">
        <v>0.48116995945337582</v>
      </c>
      <c r="F4263" s="360">
        <v>0.68754277468867642</v>
      </c>
    </row>
    <row r="4264" spans="3:6" ht="15.75" x14ac:dyDescent="0.25">
      <c r="C4264" s="78">
        <v>44223</v>
      </c>
      <c r="D4264" s="360">
        <v>1.7123361899058498</v>
      </c>
      <c r="E4264" s="360">
        <v>0.46453287696535117</v>
      </c>
      <c r="F4264" s="360">
        <v>0.68998870373908616</v>
      </c>
    </row>
    <row r="4265" spans="3:6" ht="15.75" x14ac:dyDescent="0.25">
      <c r="C4265" s="78">
        <v>44224</v>
      </c>
      <c r="D4265" s="360">
        <v>1.4938272264947594</v>
      </c>
      <c r="E4265" s="360">
        <v>0.47389184580259869</v>
      </c>
      <c r="F4265" s="360">
        <v>0.69243469220678922</v>
      </c>
    </row>
    <row r="4266" spans="3:6" ht="15.75" x14ac:dyDescent="0.25">
      <c r="C4266" s="78">
        <v>44225</v>
      </c>
      <c r="D4266" s="360">
        <v>1.3998884930570554</v>
      </c>
      <c r="E4266" s="360">
        <v>0.47545711271863578</v>
      </c>
      <c r="F4266" s="360">
        <v>0.69488074009305123</v>
      </c>
    </row>
    <row r="4267" spans="3:6" ht="15.75" x14ac:dyDescent="0.25">
      <c r="C4267" s="78">
        <v>44228</v>
      </c>
      <c r="D4267" s="360">
        <v>1.4816949098510168</v>
      </c>
      <c r="E4267" s="360">
        <v>0.47236066875462335</v>
      </c>
      <c r="F4267" s="360">
        <v>0.69728662679657827</v>
      </c>
    </row>
    <row r="4268" spans="3:6" ht="15.75" x14ac:dyDescent="0.25">
      <c r="C4268" s="78">
        <v>44229</v>
      </c>
      <c r="D4268" s="360">
        <v>2.0780647413415121</v>
      </c>
      <c r="E4268" s="360">
        <v>0.58972045163021569</v>
      </c>
      <c r="F4268" s="360">
        <v>0.69969257098347892</v>
      </c>
    </row>
    <row r="4269" spans="3:6" ht="15.75" x14ac:dyDescent="0.25">
      <c r="C4269" s="78">
        <v>44230</v>
      </c>
      <c r="D4269" s="360">
        <v>2.5191729640138272</v>
      </c>
      <c r="E4269" s="360">
        <v>0.6903448958978764</v>
      </c>
      <c r="F4269" s="360">
        <v>0.70205835416252693</v>
      </c>
    </row>
    <row r="4270" spans="3:6" ht="15.75" x14ac:dyDescent="0.25">
      <c r="C4270" s="78">
        <v>44231</v>
      </c>
      <c r="D4270" s="360">
        <v>3.1751764695681972</v>
      </c>
      <c r="E4270" s="360">
        <v>0.79664031584794071</v>
      </c>
      <c r="F4270" s="360">
        <v>0.7043839775155547</v>
      </c>
    </row>
    <row r="4271" spans="3:6" ht="15.75" x14ac:dyDescent="0.25">
      <c r="C4271" s="78">
        <v>44232</v>
      </c>
      <c r="D4271" s="360">
        <v>2.6023507786067324</v>
      </c>
      <c r="E4271" s="360">
        <v>0.72570683006281111</v>
      </c>
      <c r="F4271" s="360">
        <v>0.70662923399813504</v>
      </c>
    </row>
    <row r="4272" spans="3:6" ht="15.75" x14ac:dyDescent="0.25">
      <c r="C4272" s="78">
        <v>44235</v>
      </c>
      <c r="D4272" s="360">
        <v>2.5261047228564593</v>
      </c>
      <c r="E4272" s="360">
        <v>0.64367104983573675</v>
      </c>
      <c r="F4272" s="360">
        <v>0.70883433539810081</v>
      </c>
    </row>
    <row r="4273" spans="3:6" ht="15.75" x14ac:dyDescent="0.25">
      <c r="C4273" s="78">
        <v>44236</v>
      </c>
      <c r="D4273" s="360">
        <v>2.9548624792347766</v>
      </c>
      <c r="E4273" s="360">
        <v>0.6609730818933679</v>
      </c>
      <c r="F4273" s="360">
        <v>0.71103948508173254</v>
      </c>
    </row>
    <row r="4274" spans="3:6" ht="15.75" x14ac:dyDescent="0.25">
      <c r="C4274" s="78">
        <v>44237</v>
      </c>
      <c r="D4274" s="360">
        <v>2.5683183370934337</v>
      </c>
      <c r="E4274" s="360">
        <v>0.63393291481790293</v>
      </c>
      <c r="F4274" s="360">
        <v>0.71324468304976296</v>
      </c>
    </row>
    <row r="4275" spans="3:6" ht="15.75" x14ac:dyDescent="0.25">
      <c r="C4275" s="78">
        <v>44238</v>
      </c>
      <c r="D4275" s="360">
        <v>2.3403691059251219</v>
      </c>
      <c r="E4275" s="360">
        <v>0.62214215582505616</v>
      </c>
      <c r="F4275" s="360">
        <v>0.7154499293037242</v>
      </c>
    </row>
    <row r="4276" spans="3:6" ht="15.75" x14ac:dyDescent="0.25">
      <c r="C4276" s="78">
        <v>44239</v>
      </c>
      <c r="D4276" s="360">
        <v>2.17962114678103</v>
      </c>
      <c r="E4276" s="360">
        <v>0.6176830744001105</v>
      </c>
      <c r="F4276" s="360">
        <v>0.7176552238439271</v>
      </c>
    </row>
    <row r="4277" spans="3:6" ht="15.75" x14ac:dyDescent="0.25">
      <c r="C4277" s="78">
        <v>44242</v>
      </c>
      <c r="D4277" s="360">
        <v>1.7954034701949118</v>
      </c>
      <c r="E4277" s="360">
        <v>0.59568531806004632</v>
      </c>
      <c r="F4277" s="360">
        <v>0.71986056667223686</v>
      </c>
    </row>
    <row r="4278" spans="3:6" ht="15.75" x14ac:dyDescent="0.25">
      <c r="C4278" s="78">
        <v>44243</v>
      </c>
      <c r="D4278" s="360">
        <v>2.0518853486505284</v>
      </c>
      <c r="E4278" s="360">
        <v>0.60411386969367875</v>
      </c>
      <c r="F4278" s="360">
        <v>0.72214592770283303</v>
      </c>
    </row>
    <row r="4279" spans="3:6" ht="15.75" x14ac:dyDescent="0.25">
      <c r="C4279" s="78">
        <v>44244</v>
      </c>
      <c r="D4279" s="360">
        <v>1.6810616097994835</v>
      </c>
      <c r="E4279" s="360">
        <v>0.57358109705580862</v>
      </c>
      <c r="F4279" s="360">
        <v>0.7243911332493802</v>
      </c>
    </row>
    <row r="4280" spans="3:6" ht="15.75" x14ac:dyDescent="0.25">
      <c r="C4280" s="78">
        <v>44245</v>
      </c>
      <c r="D4280" s="360">
        <v>1.0755186831607588</v>
      </c>
      <c r="E4280" s="360">
        <v>0.56841854705256267</v>
      </c>
      <c r="F4280" s="360">
        <v>0.7265964040811479</v>
      </c>
    </row>
    <row r="4281" spans="3:6" ht="15.75" x14ac:dyDescent="0.25">
      <c r="C4281" s="78">
        <v>44246</v>
      </c>
      <c r="D4281" s="360">
        <v>1.1797834778860095</v>
      </c>
      <c r="E4281" s="360">
        <v>0.56489512689463783</v>
      </c>
      <c r="F4281" s="360">
        <v>0.72856074859179998</v>
      </c>
    </row>
    <row r="4282" spans="3:6" ht="15.75" x14ac:dyDescent="0.25">
      <c r="C4282" s="78">
        <v>44249</v>
      </c>
      <c r="D4282" s="360">
        <v>0.52914563267347781</v>
      </c>
      <c r="E4282" s="360">
        <v>0.50216302629020326</v>
      </c>
      <c r="F4282" s="360">
        <v>0.73028407748894075</v>
      </c>
    </row>
    <row r="4283" spans="3:6" ht="15.75" x14ac:dyDescent="0.25">
      <c r="C4283" s="78">
        <v>44250</v>
      </c>
      <c r="D4283" s="360">
        <v>5.9580217662658086E-2</v>
      </c>
      <c r="E4283" s="360">
        <v>0.53939289711739669</v>
      </c>
      <c r="F4283" s="360">
        <v>0.73184681090943116</v>
      </c>
    </row>
    <row r="4284" spans="3:6" ht="15.75" x14ac:dyDescent="0.25">
      <c r="C4284" s="78">
        <v>44251</v>
      </c>
      <c r="D4284" s="360">
        <v>-0.21351673870593224</v>
      </c>
      <c r="E4284" s="360">
        <v>0.53800183290237946</v>
      </c>
      <c r="F4284" s="360">
        <v>0.73276770088808174</v>
      </c>
    </row>
    <row r="4285" spans="3:6" ht="15.75" x14ac:dyDescent="0.25">
      <c r="C4285" s="78">
        <v>44252</v>
      </c>
      <c r="D4285" s="360">
        <v>-1.8728268050124508</v>
      </c>
      <c r="E4285" s="360">
        <v>0.49641760121597045</v>
      </c>
      <c r="F4285" s="360">
        <v>0.73332799604015619</v>
      </c>
    </row>
    <row r="4286" spans="3:6" ht="15.75" x14ac:dyDescent="0.25">
      <c r="C4286" s="78">
        <v>44253</v>
      </c>
      <c r="D4286" s="360">
        <v>-1.0231721468563548</v>
      </c>
      <c r="E4286" s="360">
        <v>0.51751158033765954</v>
      </c>
      <c r="F4286" s="360">
        <v>0.73372812925260877</v>
      </c>
    </row>
    <row r="4287" spans="3:6" ht="15.75" x14ac:dyDescent="0.25">
      <c r="C4287" s="78">
        <v>44256</v>
      </c>
      <c r="D4287" s="360">
        <v>-0.73877593622867499</v>
      </c>
      <c r="E4287" s="360">
        <v>0.51320351226702421</v>
      </c>
      <c r="F4287" s="360">
        <v>0.73432842153213773</v>
      </c>
    </row>
    <row r="4288" spans="3:6" ht="15.75" x14ac:dyDescent="0.25">
      <c r="C4288" s="78">
        <v>44257</v>
      </c>
      <c r="D4288" s="360">
        <v>1.1879451101072469</v>
      </c>
      <c r="E4288" s="360">
        <v>0.56838244568715446</v>
      </c>
      <c r="F4288" s="360">
        <v>0.73508894804412694</v>
      </c>
    </row>
    <row r="4289" spans="3:6" ht="15.75" x14ac:dyDescent="0.25">
      <c r="C4289" s="78">
        <v>44258</v>
      </c>
      <c r="D4289" s="360">
        <v>2.4823730182275128</v>
      </c>
      <c r="E4289" s="360">
        <v>0.58995797143677198</v>
      </c>
      <c r="F4289" s="360">
        <v>0.73576942396043066</v>
      </c>
    </row>
    <row r="4290" spans="3:6" ht="15.75" x14ac:dyDescent="0.25">
      <c r="C4290" s="78">
        <v>44259</v>
      </c>
      <c r="D4290" s="360">
        <v>4.4180681131385402</v>
      </c>
      <c r="E4290" s="360">
        <v>0.71212411574876899</v>
      </c>
      <c r="F4290" s="360">
        <v>0.73632973580854966</v>
      </c>
    </row>
    <row r="4291" spans="3:6" ht="15.75" x14ac:dyDescent="0.25">
      <c r="C4291" s="78">
        <v>44260</v>
      </c>
      <c r="D4291" s="360">
        <v>2.7446499229870192</v>
      </c>
      <c r="E4291" s="360">
        <v>0.68975823994494867</v>
      </c>
      <c r="F4291" s="360">
        <v>0.73628974322872409</v>
      </c>
    </row>
    <row r="4292" spans="3:6" ht="15.75" x14ac:dyDescent="0.25">
      <c r="C4292" s="78">
        <v>44263</v>
      </c>
      <c r="D4292" s="360">
        <v>3.9552879930245588</v>
      </c>
      <c r="E4292" s="360">
        <v>0.74762348568948589</v>
      </c>
      <c r="F4292" s="360">
        <v>0.73616977748995893</v>
      </c>
    </row>
    <row r="4293" spans="3:6" ht="15.75" x14ac:dyDescent="0.25">
      <c r="C4293" s="78">
        <v>44264</v>
      </c>
      <c r="D4293" s="360">
        <v>3.746059848053207</v>
      </c>
      <c r="E4293" s="360">
        <v>0.74176517919608553</v>
      </c>
      <c r="F4293" s="360">
        <v>0.73620977399175835</v>
      </c>
    </row>
    <row r="4294" spans="3:6" ht="15.75" x14ac:dyDescent="0.25">
      <c r="C4294" s="78">
        <v>44265</v>
      </c>
      <c r="D4294" s="360">
        <v>3.1982606787437362</v>
      </c>
      <c r="E4294" s="360">
        <v>0.73959985222484814</v>
      </c>
      <c r="F4294" s="360">
        <v>0.7362497705095894</v>
      </c>
    </row>
    <row r="4295" spans="3:6" ht="15.75" x14ac:dyDescent="0.25">
      <c r="C4295" s="78">
        <v>44266</v>
      </c>
      <c r="D4295" s="360">
        <v>2.6314960236490714</v>
      </c>
      <c r="E4295" s="360">
        <v>0.73626711954992707</v>
      </c>
      <c r="F4295" s="360">
        <v>0.73648980952347731</v>
      </c>
    </row>
    <row r="4296" spans="3:6" ht="15.75" x14ac:dyDescent="0.25">
      <c r="C4296" s="78">
        <v>44267</v>
      </c>
      <c r="D4296" s="360">
        <v>0.23895370256663551</v>
      </c>
      <c r="E4296" s="360">
        <v>0.71324706645319313</v>
      </c>
      <c r="F4296" s="360">
        <v>0.73676986966826341</v>
      </c>
    </row>
    <row r="4297" spans="3:6" ht="15.75" x14ac:dyDescent="0.25">
      <c r="C4297" s="78">
        <v>44271</v>
      </c>
      <c r="D4297" s="360">
        <v>0.98637350922912148</v>
      </c>
      <c r="E4297" s="360">
        <v>0.73043003636314996</v>
      </c>
      <c r="F4297" s="360">
        <v>0.73717001655302372</v>
      </c>
    </row>
    <row r="4298" spans="3:6" ht="15.75" x14ac:dyDescent="0.25">
      <c r="C4298" s="78">
        <v>44272</v>
      </c>
      <c r="D4298" s="360">
        <v>0.35963609119971096</v>
      </c>
      <c r="E4298" s="360">
        <v>0.70500414708321024</v>
      </c>
      <c r="F4298" s="360">
        <v>0.73797071285515159</v>
      </c>
    </row>
    <row r="4299" spans="3:6" ht="15.75" x14ac:dyDescent="0.25">
      <c r="C4299" s="78">
        <v>44273</v>
      </c>
      <c r="D4299" s="360">
        <v>1.2641440677918503E-2</v>
      </c>
      <c r="E4299" s="360">
        <v>0.67434366710767968</v>
      </c>
      <c r="F4299" s="360">
        <v>0.73905203927340235</v>
      </c>
    </row>
    <row r="4300" spans="3:6" ht="15.75" x14ac:dyDescent="0.25">
      <c r="C4300" s="78">
        <v>44274</v>
      </c>
      <c r="D4300" s="360">
        <v>0.96268076779457701</v>
      </c>
      <c r="E4300" s="360">
        <v>0.69236620714545616</v>
      </c>
      <c r="F4300" s="360">
        <v>0.74025370600319107</v>
      </c>
    </row>
    <row r="4301" spans="3:6" ht="15.75" x14ac:dyDescent="0.25">
      <c r="C4301" s="78">
        <v>44277</v>
      </c>
      <c r="D4301" s="360">
        <v>1.9216039881472691</v>
      </c>
      <c r="E4301" s="360">
        <v>0.70267733470736893</v>
      </c>
      <c r="F4301" s="360">
        <v>0.74157575329381054</v>
      </c>
    </row>
    <row r="4302" spans="3:6" ht="15.75" x14ac:dyDescent="0.25">
      <c r="C4302" s="78">
        <v>44278</v>
      </c>
      <c r="D4302" s="360">
        <v>2.2746691287170551</v>
      </c>
      <c r="E4302" s="360">
        <v>0.74319656511174781</v>
      </c>
      <c r="F4302" s="360">
        <v>0.74289781793392962</v>
      </c>
    </row>
    <row r="4303" spans="3:6" ht="15.75" x14ac:dyDescent="0.25">
      <c r="C4303" s="78">
        <v>44279</v>
      </c>
      <c r="D4303" s="360">
        <v>2.2018581378920876</v>
      </c>
      <c r="E4303" s="360">
        <v>0.83363207912032777</v>
      </c>
      <c r="F4303" s="360">
        <v>0.74421989992417004</v>
      </c>
    </row>
    <row r="4304" spans="3:6" ht="15.75" x14ac:dyDescent="0.25">
      <c r="C4304" s="78">
        <v>44280</v>
      </c>
      <c r="D4304" s="360">
        <v>3.28563184123698</v>
      </c>
      <c r="E4304" s="360">
        <v>0.98206135838247999</v>
      </c>
      <c r="F4304" s="360">
        <v>0.74370026627335051</v>
      </c>
    </row>
    <row r="4305" spans="3:6" ht="15.75" x14ac:dyDescent="0.25">
      <c r="C4305" s="78">
        <v>44281</v>
      </c>
      <c r="D4305" s="360">
        <v>2.5538944337922365</v>
      </c>
      <c r="E4305" s="360">
        <v>0.98462285300264796</v>
      </c>
      <c r="F4305" s="360">
        <v>0.74310075175376689</v>
      </c>
    </row>
    <row r="4306" spans="3:6" ht="15.75" x14ac:dyDescent="0.25">
      <c r="C4306" s="78">
        <v>44284</v>
      </c>
      <c r="D4306" s="360">
        <v>2.7431451116988637</v>
      </c>
      <c r="E4306" s="360">
        <v>0.97759964505668151</v>
      </c>
      <c r="F4306" s="360">
        <v>0.74250124080164071</v>
      </c>
    </row>
    <row r="4307" spans="3:6" ht="15.75" x14ac:dyDescent="0.25">
      <c r="C4307" s="78">
        <v>44285</v>
      </c>
      <c r="D4307" s="360">
        <v>2.4747330769100628</v>
      </c>
      <c r="E4307" s="360">
        <v>1.0328347103313318</v>
      </c>
      <c r="F4307" s="360">
        <v>0.74190173341692756</v>
      </c>
    </row>
    <row r="4308" spans="3:6" ht="15.75" x14ac:dyDescent="0.25">
      <c r="C4308" s="78">
        <v>44286</v>
      </c>
      <c r="D4308" s="360">
        <v>2.2507299066614417</v>
      </c>
      <c r="E4308" s="360">
        <v>1.0002293038740673</v>
      </c>
      <c r="F4308" s="360">
        <v>0.74114251303452061</v>
      </c>
    </row>
    <row r="4309" spans="3:6" ht="15.75" x14ac:dyDescent="0.25">
      <c r="C4309" s="78">
        <v>44287</v>
      </c>
      <c r="D4309" s="360">
        <v>1.8911192501491758</v>
      </c>
      <c r="E4309" s="360">
        <v>0.99422724898836634</v>
      </c>
      <c r="F4309" s="360">
        <v>0.7403832983740255</v>
      </c>
    </row>
    <row r="4310" spans="3:6" ht="15.75" x14ac:dyDescent="0.25">
      <c r="C4310" s="78">
        <v>44292</v>
      </c>
      <c r="D4310" s="360">
        <v>0.98118625857326336</v>
      </c>
      <c r="E4310" s="360">
        <v>0.93318543137959065</v>
      </c>
      <c r="F4310" s="360">
        <v>0.73962408943490932</v>
      </c>
    </row>
    <row r="4311" spans="3:6" ht="15.75" x14ac:dyDescent="0.25">
      <c r="C4311" s="78">
        <v>44293</v>
      </c>
      <c r="D4311" s="360">
        <v>0.94847933744452995</v>
      </c>
      <c r="E4311" s="360">
        <v>0.91929056578057278</v>
      </c>
      <c r="F4311" s="360">
        <v>0.73890480849807538</v>
      </c>
    </row>
    <row r="4312" spans="3:6" ht="15.75" x14ac:dyDescent="0.25">
      <c r="C4312" s="78">
        <v>44294</v>
      </c>
      <c r="D4312" s="360">
        <v>0.93114845672981339</v>
      </c>
      <c r="E4312" s="360">
        <v>0.90912896615800154</v>
      </c>
      <c r="F4312" s="360">
        <v>0.73822545866419897</v>
      </c>
    </row>
    <row r="4313" spans="3:6" ht="15.75" x14ac:dyDescent="0.25">
      <c r="C4313" s="78">
        <v>44295</v>
      </c>
      <c r="D4313" s="360">
        <v>0.97015607373349688</v>
      </c>
      <c r="E4313" s="360">
        <v>0.89672870686066108</v>
      </c>
      <c r="F4313" s="360">
        <v>0.7375461134112804</v>
      </c>
    </row>
    <row r="4314" spans="3:6" ht="15.75" x14ac:dyDescent="0.25">
      <c r="C4314" s="78">
        <v>44298</v>
      </c>
      <c r="D4314" s="360">
        <v>1.3116351778710289</v>
      </c>
      <c r="E4314" s="360">
        <v>0.90369670551326831</v>
      </c>
      <c r="F4314" s="360">
        <v>0.73674700836763307</v>
      </c>
    </row>
    <row r="4315" spans="3:6" ht="15.75" x14ac:dyDescent="0.25">
      <c r="C4315" s="78">
        <v>44299</v>
      </c>
      <c r="D4315" s="360">
        <v>1.2079530991602194</v>
      </c>
      <c r="E4315" s="360">
        <v>0.89012498235925275</v>
      </c>
      <c r="F4315" s="360">
        <v>0.73574838334420356</v>
      </c>
    </row>
    <row r="4316" spans="3:6" ht="15.75" x14ac:dyDescent="0.25">
      <c r="C4316" s="78">
        <v>44300</v>
      </c>
      <c r="D4316" s="360">
        <v>1.8877194809961972</v>
      </c>
      <c r="E4316" s="360">
        <v>0.88763002421237136</v>
      </c>
      <c r="F4316" s="360">
        <v>0.73466998624982516</v>
      </c>
    </row>
    <row r="4317" spans="3:6" ht="15.75" x14ac:dyDescent="0.25">
      <c r="C4317" s="78">
        <v>44301</v>
      </c>
      <c r="D4317" s="360">
        <v>2.0272275967870623</v>
      </c>
      <c r="E4317" s="360">
        <v>0.88446494408134235</v>
      </c>
      <c r="F4317" s="360">
        <v>0.73363148927565458</v>
      </c>
    </row>
    <row r="4318" spans="3:6" ht="15.75" x14ac:dyDescent="0.25">
      <c r="C4318" s="78">
        <v>44302</v>
      </c>
      <c r="D4318" s="360">
        <v>1.9481185136858592</v>
      </c>
      <c r="E4318" s="360">
        <v>0.86830929160668369</v>
      </c>
      <c r="F4318" s="360">
        <v>0.73267279123154783</v>
      </c>
    </row>
    <row r="4319" spans="3:6" ht="15.75" x14ac:dyDescent="0.25">
      <c r="C4319" s="78">
        <v>44305</v>
      </c>
      <c r="D4319" s="360">
        <v>2.2606288668610919</v>
      </c>
      <c r="E4319" s="360">
        <v>0.86329382304504154</v>
      </c>
      <c r="F4319" s="360">
        <v>0.73171410231207545</v>
      </c>
    </row>
    <row r="4320" spans="3:6" ht="15.75" x14ac:dyDescent="0.25">
      <c r="C4320" s="78">
        <v>44306</v>
      </c>
      <c r="D4320" s="360">
        <v>0.86875129763037684</v>
      </c>
      <c r="E4320" s="360">
        <v>0.83443086373153896</v>
      </c>
      <c r="F4320" s="360">
        <v>0.73071552718093624</v>
      </c>
    </row>
    <row r="4321" spans="3:6" ht="15.75" x14ac:dyDescent="0.25">
      <c r="C4321" s="78">
        <v>44307</v>
      </c>
      <c r="D4321" s="360">
        <v>0.88488185617536796</v>
      </c>
      <c r="E4321" s="360">
        <v>0.83594693099304784</v>
      </c>
      <c r="F4321" s="360">
        <v>0.72971696194870095</v>
      </c>
    </row>
    <row r="4322" spans="3:6" ht="15.75" x14ac:dyDescent="0.25">
      <c r="C4322" s="78">
        <v>44308</v>
      </c>
      <c r="D4322" s="360">
        <v>1.1919356107795487</v>
      </c>
      <c r="E4322" s="360">
        <v>0.84553494907961824</v>
      </c>
      <c r="F4322" s="360">
        <v>0.72875830116003737</v>
      </c>
    </row>
    <row r="4323" spans="3:6" ht="15.75" x14ac:dyDescent="0.25">
      <c r="C4323" s="78">
        <v>44309</v>
      </c>
      <c r="D4323" s="360">
        <v>1.2119735698822298</v>
      </c>
      <c r="E4323" s="360">
        <v>0.83553903499140603</v>
      </c>
      <c r="F4323" s="360">
        <v>0.72775975533001525</v>
      </c>
    </row>
    <row r="4324" spans="3:6" ht="15.75" x14ac:dyDescent="0.25">
      <c r="C4324" s="78">
        <v>44312</v>
      </c>
      <c r="D4324" s="360">
        <v>1.23858968402486</v>
      </c>
      <c r="E4324" s="360">
        <v>0.8358990231373653</v>
      </c>
      <c r="F4324" s="360">
        <v>0.72684101090425557</v>
      </c>
    </row>
    <row r="4325" spans="3:6" ht="15.75" x14ac:dyDescent="0.25">
      <c r="C4325" s="78">
        <v>44313</v>
      </c>
      <c r="D4325" s="360">
        <v>1.5073637409014129</v>
      </c>
      <c r="E4325" s="360">
        <v>0.80946143210236521</v>
      </c>
      <c r="F4325" s="360">
        <v>0.72588237748658635</v>
      </c>
    </row>
    <row r="4326" spans="3:6" ht="15.75" x14ac:dyDescent="0.25">
      <c r="C4326" s="78">
        <v>44314</v>
      </c>
      <c r="D4326" s="360">
        <v>1.3016633415886103</v>
      </c>
      <c r="E4326" s="360">
        <v>0.79036631263278423</v>
      </c>
      <c r="F4326" s="360">
        <v>0.72492375319221924</v>
      </c>
    </row>
    <row r="4327" spans="3:6" ht="15.75" x14ac:dyDescent="0.25">
      <c r="C4327" s="78">
        <v>44315</v>
      </c>
      <c r="D4327" s="360">
        <v>1.2616167697242497</v>
      </c>
      <c r="E4327" s="360">
        <v>0.79105591410493226</v>
      </c>
      <c r="F4327" s="360">
        <v>0.72396513802133189</v>
      </c>
    </row>
    <row r="4328" spans="3:6" ht="15.75" x14ac:dyDescent="0.25">
      <c r="C4328" s="78">
        <v>44316</v>
      </c>
      <c r="D4328" s="360">
        <v>1.0693690080574081</v>
      </c>
      <c r="E4328" s="360">
        <v>0.77659689726603531</v>
      </c>
      <c r="F4328" s="360">
        <v>0.72296663970734532</v>
      </c>
    </row>
    <row r="4329" spans="3:6" ht="15.75" x14ac:dyDescent="0.25">
      <c r="C4329" s="78">
        <v>44319</v>
      </c>
      <c r="D4329" s="360">
        <v>0.96935554082726583</v>
      </c>
      <c r="E4329" s="360">
        <v>0.76137803619407141</v>
      </c>
      <c r="F4329" s="360">
        <v>0.72196815129139669</v>
      </c>
    </row>
    <row r="4330" spans="3:6" ht="15.75" x14ac:dyDescent="0.25">
      <c r="C4330" s="78">
        <v>44320</v>
      </c>
      <c r="D4330" s="360">
        <v>0.73191212654208915</v>
      </c>
      <c r="E4330" s="360">
        <v>0.77326195512126272</v>
      </c>
      <c r="F4330" s="360">
        <v>0.72100956424949736</v>
      </c>
    </row>
    <row r="4331" spans="3:6" ht="15.75" x14ac:dyDescent="0.25">
      <c r="C4331" s="78">
        <v>44321</v>
      </c>
      <c r="D4331" s="360">
        <v>0.70952892855096206</v>
      </c>
      <c r="E4331" s="360">
        <v>0.76645206081285</v>
      </c>
      <c r="F4331" s="360">
        <v>0.72001109523449625</v>
      </c>
    </row>
    <row r="4332" spans="3:6" ht="15.75" x14ac:dyDescent="0.25">
      <c r="C4332" s="78">
        <v>44322</v>
      </c>
      <c r="D4332" s="360">
        <v>0.351235648129955</v>
      </c>
      <c r="E4332" s="360">
        <v>0.75845838276651367</v>
      </c>
      <c r="F4332" s="360">
        <v>0.71901263611771071</v>
      </c>
    </row>
    <row r="4333" spans="3:6" ht="15.75" x14ac:dyDescent="0.25">
      <c r="C4333" s="78">
        <v>44323</v>
      </c>
      <c r="D4333" s="360">
        <v>0.51893173719796959</v>
      </c>
      <c r="E4333" s="360">
        <v>0.75501329696852082</v>
      </c>
      <c r="F4333" s="360">
        <v>0.71805407720384462</v>
      </c>
    </row>
    <row r="4334" spans="3:6" ht="15.75" x14ac:dyDescent="0.25">
      <c r="C4334" s="78">
        <v>44326</v>
      </c>
      <c r="D4334" s="360">
        <v>0.54036500886280869</v>
      </c>
      <c r="E4334" s="360">
        <v>0.75697924123121485</v>
      </c>
      <c r="F4334" s="360">
        <v>0.71717531916242194</v>
      </c>
    </row>
    <row r="4335" spans="3:6" ht="15.75" x14ac:dyDescent="0.25">
      <c r="C4335" s="78">
        <v>44327</v>
      </c>
      <c r="D4335" s="360">
        <v>0.19081795744906316</v>
      </c>
      <c r="E4335" s="360">
        <v>0.74312139179646408</v>
      </c>
      <c r="F4335" s="360">
        <v>0.71629656878786641</v>
      </c>
    </row>
    <row r="4336" spans="3:6" ht="15.75" x14ac:dyDescent="0.25">
      <c r="C4336" s="78">
        <v>44328</v>
      </c>
      <c r="D4336" s="360">
        <v>0.13306541137068084</v>
      </c>
      <c r="E4336" s="360">
        <v>0.73497932317205805</v>
      </c>
      <c r="F4336" s="360">
        <v>0.71545772720971179</v>
      </c>
    </row>
    <row r="4337" spans="3:6" ht="15.75" x14ac:dyDescent="0.25">
      <c r="C4337" s="78">
        <v>44329</v>
      </c>
      <c r="D4337" s="360">
        <v>-0.63929013231520671</v>
      </c>
      <c r="E4337" s="360">
        <v>0.72316666769063342</v>
      </c>
      <c r="F4337" s="360">
        <v>0.71465879738310534</v>
      </c>
    </row>
    <row r="4338" spans="3:6" ht="15.75" x14ac:dyDescent="0.25">
      <c r="C4338" s="78">
        <v>44330</v>
      </c>
      <c r="D4338" s="360">
        <v>-0.42218125841246845</v>
      </c>
      <c r="E4338" s="360">
        <v>0.70103381079962279</v>
      </c>
      <c r="F4338" s="360">
        <v>0.71385987389382954</v>
      </c>
    </row>
    <row r="4339" spans="3:6" ht="15.75" x14ac:dyDescent="0.25">
      <c r="C4339" s="78">
        <v>44333</v>
      </c>
      <c r="D4339" s="360">
        <v>-0.39392127456685522</v>
      </c>
      <c r="E4339" s="360">
        <v>0.64304726259194478</v>
      </c>
      <c r="F4339" s="360">
        <v>0.71310086484308588</v>
      </c>
    </row>
    <row r="4340" spans="3:6" ht="15.75" x14ac:dyDescent="0.25">
      <c r="C4340" s="78">
        <v>44334</v>
      </c>
      <c r="D4340" s="360">
        <v>-1.0462082267663209</v>
      </c>
      <c r="E4340" s="360">
        <v>0.6261225268286541</v>
      </c>
      <c r="F4340" s="360">
        <v>0.71246160873372766</v>
      </c>
    </row>
    <row r="4341" spans="3:6" ht="15.75" x14ac:dyDescent="0.25">
      <c r="C4341" s="78">
        <v>44335</v>
      </c>
      <c r="D4341" s="360">
        <v>-2.0092298023472788</v>
      </c>
      <c r="E4341" s="360">
        <v>0.60601212999253917</v>
      </c>
      <c r="F4341" s="360">
        <v>0.71186228011184127</v>
      </c>
    </row>
    <row r="4342" spans="3:6" ht="15.75" x14ac:dyDescent="0.25">
      <c r="C4342" s="78">
        <v>44336</v>
      </c>
      <c r="D4342" s="360">
        <v>-1.4184527770243593</v>
      </c>
      <c r="E4342" s="360">
        <v>0.59210376656422259</v>
      </c>
      <c r="F4342" s="360">
        <v>0.7112629550562799</v>
      </c>
    </row>
    <row r="4343" spans="3:6" ht="15.75" x14ac:dyDescent="0.25">
      <c r="C4343" s="78">
        <v>44337</v>
      </c>
      <c r="D4343" s="360">
        <v>-1.1532950571637612</v>
      </c>
      <c r="E4343" s="360">
        <v>0.60039420897697315</v>
      </c>
      <c r="F4343" s="360">
        <v>0.71066363356713236</v>
      </c>
    </row>
    <row r="4344" spans="3:6" ht="15.75" x14ac:dyDescent="0.25">
      <c r="C4344" s="78">
        <v>44341</v>
      </c>
      <c r="D4344" s="360">
        <v>-0.85766446314564648</v>
      </c>
      <c r="E4344" s="360">
        <v>0.59088863621963306</v>
      </c>
      <c r="F4344" s="360">
        <v>0.71006431564479833</v>
      </c>
    </row>
    <row r="4345" spans="3:6" ht="15.75" x14ac:dyDescent="0.25">
      <c r="C4345" s="78">
        <v>44342</v>
      </c>
      <c r="D4345" s="360">
        <v>-0.1872793764830849</v>
      </c>
      <c r="E4345" s="360">
        <v>0.57271787836805643</v>
      </c>
      <c r="F4345" s="360">
        <v>0.7094650012887227</v>
      </c>
    </row>
    <row r="4346" spans="3:6" ht="15.75" x14ac:dyDescent="0.25">
      <c r="C4346" s="78">
        <v>44343</v>
      </c>
      <c r="D4346" s="360">
        <v>-5.0004511223111781E-2</v>
      </c>
      <c r="E4346" s="360">
        <v>0.56570308412233761</v>
      </c>
      <c r="F4346" s="360">
        <v>0.70886569049937176</v>
      </c>
    </row>
    <row r="4347" spans="3:6" ht="15.75" x14ac:dyDescent="0.25">
      <c r="C4347" s="78">
        <v>44344</v>
      </c>
      <c r="D4347" s="360">
        <v>-0.22044241749313853</v>
      </c>
      <c r="E4347" s="360">
        <v>0.56054309402895353</v>
      </c>
      <c r="F4347" s="360">
        <v>0.7082663832761904</v>
      </c>
    </row>
    <row r="4348" spans="3:6" ht="15.75" x14ac:dyDescent="0.25">
      <c r="C4348" s="78">
        <v>44347</v>
      </c>
      <c r="D4348" s="360">
        <v>-0.10576734280931532</v>
      </c>
      <c r="E4348" s="360">
        <v>0.55122728560625944</v>
      </c>
      <c r="F4348" s="360">
        <v>0.70766707961957831</v>
      </c>
    </row>
    <row r="4349" spans="3:6" ht="15.75" x14ac:dyDescent="0.25">
      <c r="C4349" s="78">
        <v>44348</v>
      </c>
      <c r="D4349" s="360">
        <v>-0.69521483741097345</v>
      </c>
      <c r="E4349" s="360">
        <v>0.54669994086364859</v>
      </c>
      <c r="F4349" s="360">
        <v>0.70706777952929123</v>
      </c>
    </row>
    <row r="4350" spans="3:6" ht="15.75" x14ac:dyDescent="0.25">
      <c r="C4350" s="78">
        <v>44349</v>
      </c>
      <c r="D4350" s="360">
        <v>-0.68011428073571079</v>
      </c>
      <c r="E4350" s="360">
        <v>0.53699294776088369</v>
      </c>
      <c r="F4350" s="360">
        <v>0.70646848300548459</v>
      </c>
    </row>
    <row r="4351" spans="3:6" ht="15.75" x14ac:dyDescent="0.25">
      <c r="C4351" s="78">
        <v>44350</v>
      </c>
      <c r="D4351" s="360">
        <v>-0.42931094541029946</v>
      </c>
      <c r="E4351" s="360">
        <v>0.5427266900708938</v>
      </c>
      <c r="F4351" s="360">
        <v>0.70586919004771431</v>
      </c>
    </row>
    <row r="4352" spans="3:6" ht="15.75" x14ac:dyDescent="0.25">
      <c r="C4352" s="78">
        <v>44351</v>
      </c>
      <c r="D4352" s="360">
        <v>-0.28592242854543759</v>
      </c>
      <c r="E4352" s="360">
        <v>0.53059174420173605</v>
      </c>
      <c r="F4352" s="360">
        <v>0.70526990065664652</v>
      </c>
    </row>
    <row r="4353" spans="3:6" ht="15.75" x14ac:dyDescent="0.25">
      <c r="C4353" s="78">
        <v>44354</v>
      </c>
      <c r="D4353" s="360">
        <v>-4.7009758056359985E-2</v>
      </c>
      <c r="E4353" s="360">
        <v>0.52317381652240424</v>
      </c>
      <c r="F4353" s="360">
        <v>0.70467061483152627</v>
      </c>
    </row>
    <row r="4354" spans="3:6" ht="15.75" x14ac:dyDescent="0.25">
      <c r="C4354" s="78">
        <v>44355</v>
      </c>
      <c r="D4354" s="360">
        <v>-0.12765895846679198</v>
      </c>
      <c r="E4354" s="360">
        <v>0.49823671167377181</v>
      </c>
      <c r="F4354" s="360">
        <v>0.70411125688680798</v>
      </c>
    </row>
    <row r="4355" spans="3:6" ht="15.75" x14ac:dyDescent="0.25">
      <c r="C4355" s="78">
        <v>44356</v>
      </c>
      <c r="D4355" s="360">
        <v>-5.9539716435519363E-2</v>
      </c>
      <c r="E4355" s="360">
        <v>0.48012443169256347</v>
      </c>
      <c r="F4355" s="360">
        <v>0.70359183011450277</v>
      </c>
    </row>
    <row r="4356" spans="3:6" ht="15.75" x14ac:dyDescent="0.25">
      <c r="C4356" s="78">
        <v>44357</v>
      </c>
      <c r="D4356" s="360">
        <v>-0.21244494898947641</v>
      </c>
      <c r="E4356" s="360">
        <v>0.41302099033866391</v>
      </c>
      <c r="F4356" s="360">
        <v>0.70303247816179137</v>
      </c>
    </row>
    <row r="4357" spans="3:6" ht="15.75" x14ac:dyDescent="0.25">
      <c r="C4357" s="78">
        <v>44358</v>
      </c>
      <c r="D4357" s="360">
        <v>-5.363175557014932E-2</v>
      </c>
      <c r="E4357" s="360">
        <v>0.38256798421669735</v>
      </c>
      <c r="F4357" s="360">
        <v>0.70259292415162378</v>
      </c>
    </row>
    <row r="4358" spans="3:6" ht="15.75" x14ac:dyDescent="0.25">
      <c r="C4358" s="78">
        <v>44361</v>
      </c>
      <c r="D4358" s="360">
        <v>-0.92309549879112662</v>
      </c>
      <c r="E4358" s="360">
        <v>0.28375907992166383</v>
      </c>
      <c r="F4358" s="360">
        <v>0.70207350521080958</v>
      </c>
    </row>
    <row r="4359" spans="3:6" ht="15.75" x14ac:dyDescent="0.25">
      <c r="C4359" s="78">
        <v>44362</v>
      </c>
      <c r="D4359" s="360">
        <v>-0.91944970004166349</v>
      </c>
      <c r="E4359" s="360">
        <v>0.27500934873423422</v>
      </c>
      <c r="F4359" s="360">
        <v>0.70211348817532659</v>
      </c>
    </row>
    <row r="4360" spans="3:6" ht="15.75" x14ac:dyDescent="0.25">
      <c r="C4360" s="78">
        <v>44363</v>
      </c>
      <c r="D4360" s="360">
        <v>-1.3061096455242116</v>
      </c>
      <c r="E4360" s="360">
        <v>0.27621684597036733</v>
      </c>
      <c r="F4360" s="360">
        <v>0.70215347115532012</v>
      </c>
    </row>
    <row r="4361" spans="3:6" ht="15.75" x14ac:dyDescent="0.25">
      <c r="C4361" s="78">
        <v>44364</v>
      </c>
      <c r="D4361" s="360">
        <v>-1.2006255053699788</v>
      </c>
      <c r="E4361" s="360">
        <v>0.25773177325507657</v>
      </c>
      <c r="F4361" s="360">
        <v>0.70231342705298072</v>
      </c>
    </row>
    <row r="4362" spans="3:6" ht="15.75" x14ac:dyDescent="0.25">
      <c r="C4362" s="78">
        <v>44365</v>
      </c>
      <c r="D4362" s="360">
        <v>-1.0859962187985794</v>
      </c>
      <c r="E4362" s="360">
        <v>0.25654225021272126</v>
      </c>
      <c r="F4362" s="360">
        <v>0.70235341011248842</v>
      </c>
    </row>
    <row r="4363" spans="3:6" ht="15.75" x14ac:dyDescent="0.25">
      <c r="C4363" s="78">
        <v>44368</v>
      </c>
      <c r="D4363" s="360">
        <v>-1.068570090871912</v>
      </c>
      <c r="E4363" s="360">
        <v>0.25475380605854969</v>
      </c>
      <c r="F4363" s="360">
        <v>0.70239339318802774</v>
      </c>
    </row>
    <row r="4364" spans="3:6" ht="15.75" x14ac:dyDescent="0.25">
      <c r="C4364" s="78">
        <v>44369</v>
      </c>
      <c r="D4364" s="360">
        <v>-1.086328887096466</v>
      </c>
      <c r="E4364" s="360">
        <v>0.26141043597673885</v>
      </c>
      <c r="F4364" s="360">
        <v>0.70243337627937663</v>
      </c>
    </row>
    <row r="4365" spans="3:6" ht="15.75" x14ac:dyDescent="0.25">
      <c r="C4365" s="78">
        <v>44370</v>
      </c>
      <c r="D4365" s="360">
        <v>-0.8322233489553299</v>
      </c>
      <c r="E4365" s="360">
        <v>0.26558647106835753</v>
      </c>
      <c r="F4365" s="360">
        <v>0.70303264879061356</v>
      </c>
    </row>
    <row r="4366" spans="3:6" ht="15.75" x14ac:dyDescent="0.25">
      <c r="C4366" s="78">
        <v>44371</v>
      </c>
      <c r="D4366" s="360">
        <v>-0.7449382781971714</v>
      </c>
      <c r="E4366" s="360">
        <v>0.27337895707180149</v>
      </c>
      <c r="F4366" s="360">
        <v>0.70375188757343388</v>
      </c>
    </row>
    <row r="4367" spans="3:6" ht="15.75" x14ac:dyDescent="0.25">
      <c r="C4367" s="78">
        <v>44372</v>
      </c>
      <c r="D4367" s="360">
        <v>-0.49315479634742809</v>
      </c>
      <c r="E4367" s="360">
        <v>0.27536134090877518</v>
      </c>
      <c r="F4367" s="360">
        <v>0.70455112713352364</v>
      </c>
    </row>
    <row r="4368" spans="3:6" ht="15.75" x14ac:dyDescent="0.25">
      <c r="C4368" s="78">
        <v>44375</v>
      </c>
      <c r="D4368" s="360">
        <v>-0.65726694157888232</v>
      </c>
      <c r="E4368" s="360">
        <v>0.27514145286418046</v>
      </c>
      <c r="F4368" s="360">
        <v>0.7054303852646493</v>
      </c>
    </row>
    <row r="4369" spans="3:6" ht="15.75" x14ac:dyDescent="0.25">
      <c r="C4369" s="78">
        <v>44376</v>
      </c>
      <c r="D4369" s="360">
        <v>-0.62443427971495824</v>
      </c>
      <c r="E4369" s="360">
        <v>0.32659546138289475</v>
      </c>
      <c r="F4369" s="360">
        <v>0.7062296381461719</v>
      </c>
    </row>
    <row r="4370" spans="3:6" ht="15.75" x14ac:dyDescent="0.25">
      <c r="C4370" s="78">
        <v>44377</v>
      </c>
      <c r="D4370" s="360">
        <v>-0.44782512737444602</v>
      </c>
      <c r="E4370" s="360">
        <v>0.36630247537561278</v>
      </c>
      <c r="F4370" s="360">
        <v>0.70690890693858588</v>
      </c>
    </row>
    <row r="4371" spans="3:6" ht="15.75" x14ac:dyDescent="0.25">
      <c r="C4371" s="78">
        <v>44378</v>
      </c>
      <c r="D4371" s="360">
        <v>-0.6739893273120412</v>
      </c>
      <c r="E4371" s="360">
        <v>0.38500127325948874</v>
      </c>
      <c r="F4371" s="360">
        <v>0.70746822494596184</v>
      </c>
    </row>
    <row r="4372" spans="3:6" ht="15.75" x14ac:dyDescent="0.25">
      <c r="C4372" s="78">
        <v>44379</v>
      </c>
      <c r="D4372" s="360">
        <v>-0.43416003193518238</v>
      </c>
      <c r="E4372" s="360">
        <v>0.3991908915365272</v>
      </c>
      <c r="F4372" s="360">
        <v>0.70798756868324375</v>
      </c>
    </row>
    <row r="4373" spans="3:6" ht="15.75" x14ac:dyDescent="0.25">
      <c r="C4373" s="78">
        <v>44382</v>
      </c>
      <c r="D4373" s="360">
        <v>-0.31144172144645932</v>
      </c>
      <c r="E4373" s="360">
        <v>0.39805244602391099</v>
      </c>
      <c r="F4373" s="360">
        <v>0.70850691509902752</v>
      </c>
    </row>
    <row r="4374" spans="3:6" ht="15.75" x14ac:dyDescent="0.25">
      <c r="C4374" s="78">
        <v>44383</v>
      </c>
      <c r="D4374" s="360">
        <v>-0.21576044747048106</v>
      </c>
      <c r="E4374" s="360">
        <v>0.40581604877565347</v>
      </c>
      <c r="F4374" s="360">
        <v>0.70906624198119328</v>
      </c>
    </row>
    <row r="4375" spans="3:6" ht="15.75" x14ac:dyDescent="0.25">
      <c r="C4375" s="78">
        <v>44384</v>
      </c>
      <c r="D4375" s="360">
        <v>-0.34618683814838791</v>
      </c>
      <c r="E4375" s="360">
        <v>0.40524746605601347</v>
      </c>
      <c r="F4375" s="360">
        <v>0.70966555396398956</v>
      </c>
    </row>
    <row r="4376" spans="3:6" ht="15.75" x14ac:dyDescent="0.25">
      <c r="C4376" s="78">
        <v>44385</v>
      </c>
      <c r="D4376" s="360">
        <v>-0.64007129575133215</v>
      </c>
      <c r="E4376" s="360">
        <v>0.3962547822146556</v>
      </c>
      <c r="F4376" s="360">
        <v>0.71026486951366596</v>
      </c>
    </row>
    <row r="4377" spans="3:6" ht="15.75" x14ac:dyDescent="0.25">
      <c r="C4377" s="78">
        <v>44386</v>
      </c>
      <c r="D4377" s="360">
        <v>-0.73590130668367282</v>
      </c>
      <c r="E4377" s="360">
        <v>0.43760817151734521</v>
      </c>
      <c r="F4377" s="360">
        <v>0.71086418862944534</v>
      </c>
    </row>
    <row r="4378" spans="3:6" ht="15.75" x14ac:dyDescent="0.25">
      <c r="C4378" s="78">
        <v>44389</v>
      </c>
      <c r="D4378" s="360">
        <v>-1.1542872783512403</v>
      </c>
      <c r="E4378" s="360">
        <v>0.47501838795369622</v>
      </c>
      <c r="F4378" s="360">
        <v>0.71142352860398272</v>
      </c>
    </row>
    <row r="4379" spans="3:6" ht="15.75" x14ac:dyDescent="0.25">
      <c r="C4379" s="78">
        <v>44390</v>
      </c>
      <c r="D4379" s="360">
        <v>-1.0642221162158294</v>
      </c>
      <c r="E4379" s="360">
        <v>0.47642982485975871</v>
      </c>
      <c r="F4379" s="360">
        <v>0.71226283589973516</v>
      </c>
    </row>
    <row r="4380" spans="3:6" ht="15.75" x14ac:dyDescent="0.25">
      <c r="C4380" s="78">
        <v>44391</v>
      </c>
      <c r="D4380" s="360">
        <v>-1.0728049540013607</v>
      </c>
      <c r="E4380" s="360">
        <v>0.47976545120085312</v>
      </c>
      <c r="F4380" s="360">
        <v>0.71326221882395124</v>
      </c>
    </row>
    <row r="4381" spans="3:6" ht="15.75" x14ac:dyDescent="0.25">
      <c r="C4381" s="78">
        <v>44392</v>
      </c>
      <c r="D4381" s="360">
        <v>-1.0685304704269649</v>
      </c>
      <c r="E4381" s="360">
        <v>0.48399850136098266</v>
      </c>
      <c r="F4381" s="360">
        <v>0.71434167072847998</v>
      </c>
    </row>
    <row r="4382" spans="3:6" ht="15.75" x14ac:dyDescent="0.25">
      <c r="C4382" s="78">
        <v>44393</v>
      </c>
      <c r="D4382" s="360">
        <v>-1.0998949373964173</v>
      </c>
      <c r="E4382" s="360">
        <v>0.49067826471287379</v>
      </c>
      <c r="F4382" s="360">
        <v>0.71550121010157675</v>
      </c>
    </row>
    <row r="4383" spans="3:6" ht="15.75" x14ac:dyDescent="0.25">
      <c r="C4383" s="78">
        <v>44396</v>
      </c>
      <c r="D4383" s="360">
        <v>-0.9500901372535453</v>
      </c>
      <c r="E4383" s="360">
        <v>0.49075950121082457</v>
      </c>
      <c r="F4383" s="360">
        <v>0.71670080722840979</v>
      </c>
    </row>
    <row r="4384" spans="3:6" ht="15.75" x14ac:dyDescent="0.25">
      <c r="C4384" s="78">
        <v>44397</v>
      </c>
      <c r="D4384" s="360">
        <v>-0.81575323815809009</v>
      </c>
      <c r="E4384" s="360">
        <v>0.4945329820621458</v>
      </c>
      <c r="F4384" s="360">
        <v>0.71790041864301379</v>
      </c>
    </row>
    <row r="4385" spans="3:6" ht="15.75" x14ac:dyDescent="0.25">
      <c r="C4385" s="78">
        <v>44398</v>
      </c>
      <c r="D4385" s="360">
        <v>-0.89379511356025843</v>
      </c>
      <c r="E4385" s="360">
        <v>0.48702613199478328</v>
      </c>
      <c r="F4385" s="360">
        <v>0.71910004434616592</v>
      </c>
    </row>
    <row r="4386" spans="3:6" ht="15.75" x14ac:dyDescent="0.25">
      <c r="C4386" s="78">
        <v>44399</v>
      </c>
      <c r="D4386" s="360">
        <v>-0.83590115722832481</v>
      </c>
      <c r="E4386" s="360">
        <v>0.4854304290164313</v>
      </c>
      <c r="F4386" s="360">
        <v>0.72025963850292918</v>
      </c>
    </row>
    <row r="4387" spans="3:6" ht="15.75" x14ac:dyDescent="0.25">
      <c r="C4387" s="78">
        <v>44400</v>
      </c>
      <c r="D4387" s="360">
        <v>-0.75478274729001704</v>
      </c>
      <c r="E4387" s="360">
        <v>0.46977199161297722</v>
      </c>
      <c r="F4387" s="360">
        <v>0.72141924601027974</v>
      </c>
    </row>
    <row r="4388" spans="3:6" ht="15.75" x14ac:dyDescent="0.25">
      <c r="C4388" s="78">
        <v>44403</v>
      </c>
      <c r="D4388" s="360">
        <v>-0.87458674240743495</v>
      </c>
      <c r="E4388" s="360">
        <v>0.48134194874658309</v>
      </c>
      <c r="F4388" s="360">
        <v>0.72257886686835082</v>
      </c>
    </row>
    <row r="4389" spans="3:6" ht="15.75" x14ac:dyDescent="0.25">
      <c r="C4389" s="78">
        <v>44404</v>
      </c>
      <c r="D4389" s="360">
        <v>-0.87933121145056248</v>
      </c>
      <c r="E4389" s="360">
        <v>0.48239964672971425</v>
      </c>
      <c r="F4389" s="360">
        <v>0.72377854829548394</v>
      </c>
    </row>
    <row r="4390" spans="3:6" ht="15.75" x14ac:dyDescent="0.25">
      <c r="C4390" s="78">
        <v>44405</v>
      </c>
      <c r="D4390" s="360">
        <v>-0.97300304804296411</v>
      </c>
      <c r="E4390" s="360">
        <v>0.45671640340692043</v>
      </c>
      <c r="F4390" s="360">
        <v>0.72613457758194944</v>
      </c>
    </row>
    <row r="4391" spans="3:6" ht="15.75" x14ac:dyDescent="0.25">
      <c r="C4391" s="78">
        <v>44406</v>
      </c>
      <c r="D4391" s="360">
        <v>-0.93030727729650486</v>
      </c>
      <c r="E4391" s="360">
        <v>0.45301069015257767</v>
      </c>
      <c r="F4391" s="360">
        <v>0.72853047758589806</v>
      </c>
    </row>
    <row r="4392" spans="3:6" ht="15.75" x14ac:dyDescent="0.25">
      <c r="C4392" s="78">
        <v>44407</v>
      </c>
      <c r="D4392" s="360">
        <v>-0.52843302655414259</v>
      </c>
      <c r="E4392" s="360">
        <v>0.47750868414371261</v>
      </c>
      <c r="F4392" s="360">
        <v>0.73092643457952633</v>
      </c>
    </row>
    <row r="4393" spans="3:6" ht="15.75" x14ac:dyDescent="0.25">
      <c r="C4393" s="78">
        <v>44410</v>
      </c>
      <c r="D4393" s="360">
        <v>-0.10320423233668441</v>
      </c>
      <c r="E4393" s="360">
        <v>0.46839275672028169</v>
      </c>
      <c r="F4393" s="360">
        <v>0.73332244856416651</v>
      </c>
    </row>
    <row r="4394" spans="3:6" ht="15.75" x14ac:dyDescent="0.25">
      <c r="C4394" s="78">
        <v>44411</v>
      </c>
      <c r="D4394" s="360">
        <v>-0.24158237367490898</v>
      </c>
      <c r="E4394" s="360">
        <v>0.46820513208107872</v>
      </c>
      <c r="F4394" s="360">
        <v>0.73571851954106204</v>
      </c>
    </row>
    <row r="4395" spans="3:6" ht="15.75" x14ac:dyDescent="0.25">
      <c r="C4395" s="78">
        <v>44412</v>
      </c>
      <c r="D4395" s="360">
        <v>4.3837091323650768E-2</v>
      </c>
      <c r="E4395" s="360">
        <v>0.46958064364615026</v>
      </c>
      <c r="F4395" s="360">
        <v>0.73811464751143419</v>
      </c>
    </row>
    <row r="4396" spans="3:6" ht="15.75" x14ac:dyDescent="0.25">
      <c r="C4396" s="78">
        <v>44413</v>
      </c>
      <c r="D4396" s="360">
        <v>1.5076189602147849E-2</v>
      </c>
      <c r="E4396" s="360">
        <v>0.49394730988752134</v>
      </c>
      <c r="F4396" s="360">
        <v>0.74051083247679284</v>
      </c>
    </row>
    <row r="4397" spans="3:6" ht="15.75" x14ac:dyDescent="0.25">
      <c r="C4397" s="78">
        <v>44414</v>
      </c>
      <c r="D4397" s="360">
        <v>-1.2768133859808461E-2</v>
      </c>
      <c r="E4397" s="360">
        <v>0.49275231916789952</v>
      </c>
      <c r="F4397" s="360">
        <v>0.74290707443860349</v>
      </c>
    </row>
    <row r="4398" spans="3:6" ht="15.75" x14ac:dyDescent="0.25">
      <c r="C4398" s="78">
        <v>44417</v>
      </c>
      <c r="D4398" s="360">
        <v>4.0392230914099159E-2</v>
      </c>
      <c r="E4398" s="360">
        <v>0.50460931336131498</v>
      </c>
      <c r="F4398" s="360">
        <v>0.74530337339795416</v>
      </c>
    </row>
    <row r="4399" spans="3:6" ht="15.75" x14ac:dyDescent="0.25">
      <c r="C4399" s="78">
        <v>44418</v>
      </c>
      <c r="D4399" s="360">
        <v>0.16449993743643532</v>
      </c>
      <c r="E4399" s="360">
        <v>0.51088939997623317</v>
      </c>
      <c r="F4399" s="360">
        <v>0.74769972935646578</v>
      </c>
    </row>
    <row r="4400" spans="3:6" ht="15.75" x14ac:dyDescent="0.25">
      <c r="C4400" s="78">
        <v>44419</v>
      </c>
      <c r="D4400" s="360">
        <v>8.3027778134781016E-2</v>
      </c>
      <c r="E4400" s="360">
        <v>0.52977334094455042</v>
      </c>
      <c r="F4400" s="360">
        <v>0.75009614231520416</v>
      </c>
    </row>
    <row r="4401" spans="3:6" ht="15.75" x14ac:dyDescent="0.25">
      <c r="C4401" s="78">
        <v>44420</v>
      </c>
      <c r="D4401" s="360">
        <v>-0.34740552326202323</v>
      </c>
      <c r="E4401" s="360">
        <v>0.53306511813060453</v>
      </c>
      <c r="F4401" s="360">
        <v>0.7524926122761233</v>
      </c>
    </row>
    <row r="4402" spans="3:6" ht="15.75" x14ac:dyDescent="0.25">
      <c r="C4402" s="78">
        <v>44421</v>
      </c>
      <c r="D4402" s="360">
        <v>-0.29093309563770209</v>
      </c>
      <c r="E4402" s="360">
        <v>0.53345604219994236</v>
      </c>
      <c r="F4402" s="360">
        <v>0.75488913923971168</v>
      </c>
    </row>
    <row r="4403" spans="3:6" ht="15.75" x14ac:dyDescent="0.25">
      <c r="C4403" s="78">
        <v>44424</v>
      </c>
      <c r="D4403" s="360">
        <v>-4.4606827912996305E-2</v>
      </c>
      <c r="E4403" s="360">
        <v>0.54017614032484396</v>
      </c>
      <c r="F4403" s="360">
        <v>0.7572857232078789</v>
      </c>
    </row>
    <row r="4404" spans="3:6" ht="15.75" x14ac:dyDescent="0.25">
      <c r="C4404" s="78">
        <v>44425</v>
      </c>
      <c r="D4404" s="360">
        <v>2.0743626007813099E-2</v>
      </c>
      <c r="E4404" s="360">
        <v>0.53357481267746198</v>
      </c>
      <c r="F4404" s="360">
        <v>0.75976249916351879</v>
      </c>
    </row>
    <row r="4405" spans="3:6" ht="15.75" x14ac:dyDescent="0.25">
      <c r="C4405" s="78">
        <v>44426</v>
      </c>
      <c r="D4405" s="360">
        <v>2.333414656701116E-2</v>
      </c>
      <c r="E4405" s="360">
        <v>0.51425632409667354</v>
      </c>
      <c r="F4405" s="360">
        <v>0.76223933600261251</v>
      </c>
    </row>
    <row r="4406" spans="3:6" ht="15.75" x14ac:dyDescent="0.25">
      <c r="C4406" s="78">
        <v>44427</v>
      </c>
      <c r="D4406" s="360">
        <v>8.9908536388128013E-3</v>
      </c>
      <c r="E4406" s="360">
        <v>0.52339880977341213</v>
      </c>
      <c r="F4406" s="360">
        <v>0.76463609480454942</v>
      </c>
    </row>
    <row r="4407" spans="3:6" ht="15.75" x14ac:dyDescent="0.25">
      <c r="C4407" s="78">
        <v>44431</v>
      </c>
      <c r="D4407" s="360">
        <v>1.8452066081153795E-2</v>
      </c>
      <c r="E4407" s="360">
        <v>0.52428804781972094</v>
      </c>
      <c r="F4407" s="360">
        <v>0.76703291061661627</v>
      </c>
    </row>
    <row r="4408" spans="3:6" ht="15.75" x14ac:dyDescent="0.25">
      <c r="C4408" s="78">
        <v>44432</v>
      </c>
      <c r="D4408" s="360">
        <v>-0.28072357839867834</v>
      </c>
      <c r="E4408" s="360">
        <v>0.4949556062396443</v>
      </c>
      <c r="F4408" s="360">
        <v>0.76954925524577167</v>
      </c>
    </row>
    <row r="4409" spans="3:6" ht="15.75" x14ac:dyDescent="0.25">
      <c r="C4409" s="78">
        <v>44433</v>
      </c>
      <c r="D4409" s="360">
        <v>-0.43114578801004555</v>
      </c>
      <c r="E4409" s="360">
        <v>0.49483114969017805</v>
      </c>
      <c r="F4409" s="360">
        <v>0.77298046621574468</v>
      </c>
    </row>
    <row r="4410" spans="3:6" ht="15.75" x14ac:dyDescent="0.25">
      <c r="C4410" s="78">
        <v>44434</v>
      </c>
      <c r="D4410" s="360">
        <v>-0.9070269023610078</v>
      </c>
      <c r="E4410" s="360">
        <v>0.48573836388303704</v>
      </c>
      <c r="F4410" s="360">
        <v>0.77649124721825835</v>
      </c>
    </row>
    <row r="4411" spans="3:6" ht="15.75" x14ac:dyDescent="0.25">
      <c r="C4411" s="78">
        <v>44435</v>
      </c>
      <c r="D4411" s="360">
        <v>-0.78416475948994702</v>
      </c>
      <c r="E4411" s="360">
        <v>0.49897070643842856</v>
      </c>
      <c r="F4411" s="360">
        <v>0.77996242449707154</v>
      </c>
    </row>
    <row r="4412" spans="3:6" ht="15.75" x14ac:dyDescent="0.25">
      <c r="C4412" s="78">
        <v>44438</v>
      </c>
      <c r="D4412" s="360">
        <v>-0.72516459259387434</v>
      </c>
      <c r="E4412" s="360">
        <v>0.51074118756821996</v>
      </c>
      <c r="F4412" s="360">
        <v>0.78347344874079017</v>
      </c>
    </row>
    <row r="4413" spans="3:6" ht="15.75" x14ac:dyDescent="0.25">
      <c r="C4413" s="78">
        <v>44439</v>
      </c>
      <c r="D4413" s="360">
        <v>-0.81321761242305612</v>
      </c>
      <c r="E4413" s="360">
        <v>0.51674996292343511</v>
      </c>
      <c r="F4413" s="360">
        <v>0.7870243201906435</v>
      </c>
    </row>
    <row r="4414" spans="3:6" ht="15.75" x14ac:dyDescent="0.25">
      <c r="C4414" s="78">
        <v>44440</v>
      </c>
      <c r="D4414" s="360">
        <v>-1.431599368164127</v>
      </c>
      <c r="E4414" s="360">
        <v>0.41925378082534603</v>
      </c>
      <c r="F4414" s="360">
        <v>0.79057531674699977</v>
      </c>
    </row>
    <row r="4415" spans="3:6" ht="15.75" x14ac:dyDescent="0.25">
      <c r="C4415" s="78">
        <v>44441</v>
      </c>
      <c r="D4415" s="360">
        <v>-1.3243867456377512</v>
      </c>
      <c r="E4415" s="360">
        <v>0.21787809949818104</v>
      </c>
      <c r="F4415" s="360">
        <v>0.79412643841456632</v>
      </c>
    </row>
    <row r="4416" spans="3:6" ht="15.75" x14ac:dyDescent="0.25">
      <c r="C4416" s="78">
        <v>44442</v>
      </c>
      <c r="D4416" s="360">
        <v>-1.4149278048552705</v>
      </c>
      <c r="E4416" s="360">
        <v>0.1221784921935809</v>
      </c>
      <c r="F4416" s="360">
        <v>0.7976776851975842</v>
      </c>
    </row>
    <row r="4417" spans="3:6" ht="15.75" x14ac:dyDescent="0.25">
      <c r="C4417" s="78">
        <v>44445</v>
      </c>
      <c r="D4417" s="360">
        <v>-1.6017016447018251</v>
      </c>
      <c r="E4417" s="360">
        <v>0.1920234236540086</v>
      </c>
      <c r="F4417" s="360">
        <v>0.80122905710060532</v>
      </c>
    </row>
    <row r="4418" spans="3:6" ht="15.75" x14ac:dyDescent="0.25">
      <c r="C4418" s="78">
        <v>44446</v>
      </c>
      <c r="D4418" s="360">
        <v>-1.7389743065206575</v>
      </c>
      <c r="E4418" s="360">
        <v>0.19398415154161519</v>
      </c>
      <c r="F4418" s="360">
        <v>0.80478055412793736</v>
      </c>
    </row>
    <row r="4419" spans="3:6" ht="15.75" x14ac:dyDescent="0.25">
      <c r="C4419" s="78">
        <v>44447</v>
      </c>
      <c r="D4419" s="360">
        <v>-1.8381720199603602</v>
      </c>
      <c r="E4419" s="360">
        <v>0.17990320411729321</v>
      </c>
      <c r="F4419" s="360">
        <v>0.80833217628388798</v>
      </c>
    </row>
    <row r="4420" spans="3:6" ht="15.75" x14ac:dyDescent="0.25">
      <c r="C4420" s="78">
        <v>44448</v>
      </c>
      <c r="D4420" s="360">
        <v>-1.6687659009199662</v>
      </c>
      <c r="E4420" s="360">
        <v>0.21339899345398372</v>
      </c>
      <c r="F4420" s="360">
        <v>0.81188392357289807</v>
      </c>
    </row>
    <row r="4421" spans="3:6" ht="15.75" x14ac:dyDescent="0.25">
      <c r="C4421" s="78">
        <v>44449</v>
      </c>
      <c r="D4421" s="360">
        <v>-1.3308276942156194</v>
      </c>
      <c r="E4421" s="360">
        <v>0.3011992321715784</v>
      </c>
      <c r="F4421" s="360">
        <v>0.81539571233946173</v>
      </c>
    </row>
    <row r="4422" spans="3:6" ht="15.75" x14ac:dyDescent="0.25">
      <c r="C4422" s="78">
        <v>44452</v>
      </c>
      <c r="D4422" s="360">
        <v>-1.184643335069735</v>
      </c>
      <c r="E4422" s="360">
        <v>0.36317134443850652</v>
      </c>
      <c r="F4422" s="360">
        <v>0.8189072759214433</v>
      </c>
    </row>
    <row r="4423" spans="3:6" ht="15.75" x14ac:dyDescent="0.25">
      <c r="C4423" s="78">
        <v>44453</v>
      </c>
      <c r="D4423" s="360">
        <v>-1.5448781257916711</v>
      </c>
      <c r="E4423" s="360">
        <v>0.36108895347088943</v>
      </c>
      <c r="F4423" s="360">
        <v>0.8223788833478185</v>
      </c>
    </row>
    <row r="4424" spans="3:6" ht="15.75" x14ac:dyDescent="0.25">
      <c r="C4424" s="78">
        <v>44454</v>
      </c>
      <c r="D4424" s="360">
        <v>-1.6338616773786008</v>
      </c>
      <c r="E4424" s="360">
        <v>0.3665138159365755</v>
      </c>
      <c r="F4424" s="360">
        <v>0.82545003161642594</v>
      </c>
    </row>
    <row r="4425" spans="3:6" ht="15.75" x14ac:dyDescent="0.25">
      <c r="C4425" s="78">
        <v>44455</v>
      </c>
      <c r="D4425" s="360">
        <v>-1.4560320988141973</v>
      </c>
      <c r="E4425" s="360">
        <v>0.36537792777129319</v>
      </c>
      <c r="F4425" s="360">
        <v>0.82844120316991621</v>
      </c>
    </row>
    <row r="4426" spans="3:6" ht="15.75" x14ac:dyDescent="0.25">
      <c r="C4426" s="78">
        <v>44456</v>
      </c>
      <c r="D4426" s="360">
        <v>-1.8962031466666751</v>
      </c>
      <c r="E4426" s="360">
        <v>0.33783412470602681</v>
      </c>
      <c r="F4426" s="360">
        <v>0.83151192871471213</v>
      </c>
    </row>
    <row r="4427" spans="3:6" ht="15.75" x14ac:dyDescent="0.25">
      <c r="C4427" s="78">
        <v>44459</v>
      </c>
      <c r="D4427" s="360">
        <v>-2.0493311251712276</v>
      </c>
      <c r="E4427" s="360">
        <v>0.33774640893315944</v>
      </c>
      <c r="F4427" s="360">
        <v>0.8347416363558624</v>
      </c>
    </row>
    <row r="4428" spans="3:6" ht="15.75" x14ac:dyDescent="0.25">
      <c r="C4428" s="78">
        <v>44460</v>
      </c>
      <c r="D4428" s="360">
        <v>-2.2917434028280392</v>
      </c>
      <c r="E4428" s="360">
        <v>0.33753556158933051</v>
      </c>
      <c r="F4428" s="360">
        <v>0.83820967111496447</v>
      </c>
    </row>
    <row r="4429" spans="3:6" ht="15.75" x14ac:dyDescent="0.25">
      <c r="C4429" s="78">
        <v>44461</v>
      </c>
      <c r="D4429" s="360">
        <v>-1.9986275822745481</v>
      </c>
      <c r="E4429" s="360">
        <v>0.33435856267072239</v>
      </c>
      <c r="F4429" s="360">
        <v>0.84179688855015034</v>
      </c>
    </row>
    <row r="4430" spans="3:6" ht="15.75" x14ac:dyDescent="0.25">
      <c r="C4430" s="78">
        <v>44462</v>
      </c>
      <c r="D4430" s="360">
        <v>-1.8272192936988452</v>
      </c>
      <c r="E4430" s="360">
        <v>0.34514843868926892</v>
      </c>
      <c r="F4430" s="360">
        <v>0.84538423359692416</v>
      </c>
    </row>
    <row r="4431" spans="3:6" ht="15.75" x14ac:dyDescent="0.25">
      <c r="C4431" s="78">
        <v>44463</v>
      </c>
      <c r="D4431" s="360">
        <v>-1.9957970732141672</v>
      </c>
      <c r="E4431" s="360">
        <v>0.34650377956633172</v>
      </c>
      <c r="F4431" s="360">
        <v>0.8489717062600155</v>
      </c>
    </row>
    <row r="4432" spans="3:6" ht="15.75" x14ac:dyDescent="0.25">
      <c r="C4432" s="78">
        <v>44466</v>
      </c>
      <c r="D4432" s="360">
        <v>-2.3551068925596108</v>
      </c>
      <c r="E4432" s="360">
        <v>0.33949441485936482</v>
      </c>
      <c r="F4432" s="360">
        <v>0.8525593065436432</v>
      </c>
    </row>
    <row r="4433" spans="3:6" ht="15.75" x14ac:dyDescent="0.25">
      <c r="C4433" s="78">
        <v>44467</v>
      </c>
      <c r="D4433" s="360">
        <v>-3.1592800554813283</v>
      </c>
      <c r="E4433" s="360">
        <v>0.32952765960974073</v>
      </c>
      <c r="F4433" s="360">
        <v>0.85614703445264784</v>
      </c>
    </row>
    <row r="4434" spans="3:6" ht="15.75" x14ac:dyDescent="0.25">
      <c r="C4434" s="78">
        <v>44468</v>
      </c>
      <c r="D4434" s="360">
        <v>-2.971808039688606</v>
      </c>
      <c r="E4434" s="360">
        <v>0.32859555837649879</v>
      </c>
      <c r="F4434" s="360">
        <v>0.85973488999133707</v>
      </c>
    </row>
    <row r="4435" spans="3:6" ht="15.75" x14ac:dyDescent="0.25">
      <c r="C4435" s="78">
        <v>44469</v>
      </c>
      <c r="D4435" s="360">
        <v>-2.9630309056793425</v>
      </c>
      <c r="E4435" s="360">
        <v>0.35243280939092347</v>
      </c>
      <c r="F4435" s="360">
        <v>0.86332287316452927</v>
      </c>
    </row>
    <row r="4436" spans="3:6" ht="15.75" x14ac:dyDescent="0.25">
      <c r="C4436" s="78">
        <v>44470</v>
      </c>
      <c r="D4436" s="360">
        <v>-3.4726572999344563</v>
      </c>
      <c r="E4436" s="360">
        <v>0.2821830101262135</v>
      </c>
      <c r="F4436" s="360">
        <v>0.86683159249945074</v>
      </c>
    </row>
    <row r="4437" spans="3:6" ht="15.75" x14ac:dyDescent="0.25">
      <c r="C4437" s="78">
        <v>44473</v>
      </c>
      <c r="D4437" s="360">
        <v>-4.133741833623561</v>
      </c>
      <c r="E4437" s="360">
        <v>0.20323585336186056</v>
      </c>
      <c r="F4437" s="360">
        <v>0.87030073093654625</v>
      </c>
    </row>
    <row r="4438" spans="3:6" ht="15.75" x14ac:dyDescent="0.25">
      <c r="C4438" s="78">
        <v>44474</v>
      </c>
      <c r="D4438" s="360">
        <v>-4.1500471657088589</v>
      </c>
      <c r="E4438" s="360">
        <v>0.19901402426669712</v>
      </c>
      <c r="F4438" s="360">
        <v>0.87380969300940858</v>
      </c>
    </row>
    <row r="4439" spans="3:6" ht="15.75" x14ac:dyDescent="0.25">
      <c r="C4439" s="78">
        <v>44475</v>
      </c>
      <c r="D4439" s="360">
        <v>-4.2822979284277913</v>
      </c>
      <c r="E4439" s="360">
        <v>0.18937432818124655</v>
      </c>
      <c r="F4439" s="360">
        <v>0.87735847895882291</v>
      </c>
    </row>
    <row r="4440" spans="3:6" ht="15.75" x14ac:dyDescent="0.25">
      <c r="C4440" s="78">
        <v>44476</v>
      </c>
      <c r="D4440" s="360">
        <v>-4.0275238116577512</v>
      </c>
      <c r="E4440" s="360">
        <v>0.21491519367939915</v>
      </c>
      <c r="F4440" s="360">
        <v>0.88094708907324737</v>
      </c>
    </row>
    <row r="4441" spans="3:6" ht="15.75" x14ac:dyDescent="0.25">
      <c r="C4441" s="78">
        <v>44477</v>
      </c>
      <c r="D4441" s="360">
        <v>-3.9430530809583586</v>
      </c>
      <c r="E4441" s="360">
        <v>0.20426349630897622</v>
      </c>
      <c r="F4441" s="360">
        <v>0.88453582684882015</v>
      </c>
    </row>
    <row r="4442" spans="3:6" ht="15.75" x14ac:dyDescent="0.25">
      <c r="C4442" s="78">
        <v>44480</v>
      </c>
      <c r="D4442" s="360">
        <v>-4.0251280884982865</v>
      </c>
      <c r="E4442" s="360">
        <v>0.19405941948902328</v>
      </c>
      <c r="F4442" s="360">
        <v>0.88812469229020419</v>
      </c>
    </row>
    <row r="4443" spans="3:6" ht="15.75" x14ac:dyDescent="0.25">
      <c r="C4443" s="78">
        <v>44481</v>
      </c>
      <c r="D4443" s="360">
        <v>-4.1335172295346778</v>
      </c>
      <c r="E4443" s="360">
        <v>0.19886650592899624</v>
      </c>
      <c r="F4443" s="360">
        <v>0.89171368540192919</v>
      </c>
    </row>
    <row r="4444" spans="3:6" ht="15.75" x14ac:dyDescent="0.25">
      <c r="C4444" s="78">
        <v>44482</v>
      </c>
      <c r="D4444" s="360">
        <v>-4.4155288957952621</v>
      </c>
      <c r="E4444" s="360">
        <v>0.19776299516593987</v>
      </c>
      <c r="F4444" s="360">
        <v>0.89530280618830282</v>
      </c>
    </row>
    <row r="4445" spans="3:6" ht="15.75" x14ac:dyDescent="0.25">
      <c r="C4445" s="78">
        <v>44483</v>
      </c>
      <c r="D4445" s="360">
        <v>-4.6820423164940834</v>
      </c>
      <c r="E4445" s="360">
        <v>0.21396413022067851</v>
      </c>
      <c r="F4445" s="360">
        <v>0.89889205465405464</v>
      </c>
    </row>
    <row r="4446" spans="3:6" ht="15.75" x14ac:dyDescent="0.25">
      <c r="C4446" s="78">
        <v>44484</v>
      </c>
      <c r="D4446" s="360">
        <v>-4.7877115970366591</v>
      </c>
      <c r="E4446" s="360">
        <v>0.20816819370750306</v>
      </c>
      <c r="F4446" s="360">
        <v>0.90248143080369214</v>
      </c>
    </row>
    <row r="4447" spans="3:6" ht="15.75" x14ac:dyDescent="0.25">
      <c r="C4447" s="78">
        <v>44487</v>
      </c>
      <c r="D4447" s="360">
        <v>-5.6422870825553524</v>
      </c>
      <c r="E4447" s="360">
        <v>0.20162114199295811</v>
      </c>
      <c r="F4447" s="360">
        <v>0.90607093464185606</v>
      </c>
    </row>
    <row r="4448" spans="3:6" ht="15.75" x14ac:dyDescent="0.25">
      <c r="C4448" s="78">
        <v>44488</v>
      </c>
      <c r="D4448" s="360">
        <v>-5.5679206335059295</v>
      </c>
      <c r="E4448" s="360">
        <v>0.19760134967283793</v>
      </c>
      <c r="F4448" s="360">
        <v>0.90973997573473575</v>
      </c>
    </row>
    <row r="4449" spans="3:6" ht="15.75" x14ac:dyDescent="0.25">
      <c r="C4449" s="78">
        <v>44489</v>
      </c>
      <c r="D4449" s="360">
        <v>-5.8208525810057088</v>
      </c>
      <c r="E4449" s="360">
        <v>0.17669351836986369</v>
      </c>
      <c r="F4449" s="360">
        <v>0.91388529843630106</v>
      </c>
    </row>
    <row r="4450" spans="3:6" ht="15.75" x14ac:dyDescent="0.25">
      <c r="C4450" s="78">
        <v>44490</v>
      </c>
      <c r="D4450" s="360">
        <v>-5.804561469737779</v>
      </c>
      <c r="E4450" s="360">
        <v>0.18284496981950671</v>
      </c>
      <c r="F4450" s="360">
        <v>0.91807044683169803</v>
      </c>
    </row>
    <row r="4451" spans="3:6" ht="15.75" x14ac:dyDescent="0.25">
      <c r="C4451" s="78">
        <v>44491</v>
      </c>
      <c r="D4451" s="360">
        <v>-6.3884524382735393</v>
      </c>
      <c r="E4451" s="360">
        <v>0.1389561521739191</v>
      </c>
      <c r="F4451" s="360">
        <v>0.92225576879536586</v>
      </c>
    </row>
    <row r="4452" spans="3:6" ht="15.75" x14ac:dyDescent="0.25">
      <c r="C4452" s="78">
        <v>44494</v>
      </c>
      <c r="D4452" s="360">
        <v>-6.4741552076942881</v>
      </c>
      <c r="E4452" s="360">
        <v>0.15527855317094552</v>
      </c>
      <c r="F4452" s="360">
        <v>0.92644126433474305</v>
      </c>
    </row>
    <row r="4453" spans="3:6" ht="15.75" x14ac:dyDescent="0.25">
      <c r="C4453" s="78">
        <v>44495</v>
      </c>
      <c r="D4453" s="360">
        <v>-6.5189239784139481</v>
      </c>
      <c r="E4453" s="360">
        <v>0.15325127307586062</v>
      </c>
      <c r="F4453" s="360">
        <v>0.93062693345682401</v>
      </c>
    </row>
    <row r="4454" spans="3:6" ht="15.75" x14ac:dyDescent="0.25">
      <c r="C4454" s="78">
        <v>44496</v>
      </c>
      <c r="D4454" s="360">
        <v>-6.2190205897362905</v>
      </c>
      <c r="E4454" s="360">
        <v>0.15448142759764139</v>
      </c>
      <c r="F4454" s="360">
        <v>0.93477311418457276</v>
      </c>
    </row>
    <row r="4455" spans="3:6" ht="15.75" x14ac:dyDescent="0.25">
      <c r="C4455" s="78">
        <v>44497</v>
      </c>
      <c r="D4455" s="360">
        <v>-6.1577742302887923</v>
      </c>
      <c r="E4455" s="360">
        <v>0.1536271846001469</v>
      </c>
      <c r="F4455" s="360">
        <v>0.93895912884911503</v>
      </c>
    </row>
    <row r="4456" spans="3:6" ht="15.75" x14ac:dyDescent="0.25">
      <c r="C4456" s="78">
        <v>44498</v>
      </c>
      <c r="D4456" s="360">
        <v>-6.5603922863727293</v>
      </c>
      <c r="E4456" s="360">
        <v>0.14975494155329283</v>
      </c>
      <c r="F4456" s="360">
        <v>0.94314531711821026</v>
      </c>
    </row>
    <row r="4457" spans="3:6" ht="15.75" x14ac:dyDescent="0.25">
      <c r="C4457" s="78">
        <v>44502</v>
      </c>
      <c r="D4457" s="360">
        <v>-6.7401656495362339</v>
      </c>
      <c r="E4457" s="360">
        <v>0.11345130782798307</v>
      </c>
      <c r="F4457" s="360">
        <v>0.94733167899871962</v>
      </c>
    </row>
    <row r="4458" spans="3:6" ht="15.75" x14ac:dyDescent="0.25">
      <c r="C4458" s="78">
        <v>44503</v>
      </c>
      <c r="D4458" s="360">
        <v>-6.3809134978375814</v>
      </c>
      <c r="E4458" s="360">
        <v>8.2555559190344852E-2</v>
      </c>
      <c r="F4458" s="360">
        <v>0.9515182144980594</v>
      </c>
    </row>
    <row r="4459" spans="3:6" ht="15.75" x14ac:dyDescent="0.25">
      <c r="C4459" s="78">
        <v>44504</v>
      </c>
      <c r="D4459" s="360">
        <v>-6.3181090843913097</v>
      </c>
      <c r="E4459" s="360">
        <v>8.7819209616313287E-2</v>
      </c>
      <c r="F4459" s="360">
        <v>0.95570492362337944</v>
      </c>
    </row>
    <row r="4460" spans="3:6" ht="15.75" x14ac:dyDescent="0.25">
      <c r="C4460" s="78">
        <v>44505</v>
      </c>
      <c r="D4460" s="360">
        <v>-6.7106528050499437</v>
      </c>
      <c r="E4460" s="360">
        <v>2.3040509781169227E-2</v>
      </c>
      <c r="F4460" s="360">
        <v>0.9598918063819184</v>
      </c>
    </row>
    <row r="4461" spans="3:6" ht="15.75" x14ac:dyDescent="0.25">
      <c r="C4461" s="78">
        <v>44508</v>
      </c>
      <c r="D4461" s="360">
        <v>-6.6994260425356389</v>
      </c>
      <c r="E4461" s="360">
        <v>6.4688283334835006E-3</v>
      </c>
      <c r="F4461" s="360">
        <v>0.96407886278082611</v>
      </c>
    </row>
    <row r="4462" spans="3:6" ht="15.75" x14ac:dyDescent="0.25">
      <c r="C4462" s="78">
        <v>44509</v>
      </c>
      <c r="D4462" s="360">
        <v>-6.9431036367199273</v>
      </c>
      <c r="E4462" s="360">
        <v>-8.7489692693576426E-2</v>
      </c>
      <c r="F4462" s="360">
        <v>0.96826609282736342</v>
      </c>
    </row>
    <row r="4463" spans="3:6" ht="15.75" x14ac:dyDescent="0.25">
      <c r="C4463" s="78">
        <v>44510</v>
      </c>
      <c r="D4463" s="360">
        <v>-7.0373017433895573</v>
      </c>
      <c r="E4463" s="360">
        <v>-0.2297231213887474</v>
      </c>
      <c r="F4463" s="360">
        <v>0.97245349652861357</v>
      </c>
    </row>
    <row r="4464" spans="3:6" ht="15.75" x14ac:dyDescent="0.25">
      <c r="C4464" s="78">
        <v>44511</v>
      </c>
      <c r="D4464" s="360">
        <v>-7.13573330755003</v>
      </c>
      <c r="E4464" s="360">
        <v>-0.59553540692103279</v>
      </c>
      <c r="F4464" s="360">
        <v>0.97664107389183741</v>
      </c>
    </row>
    <row r="4465" spans="3:6" ht="15.75" x14ac:dyDescent="0.25">
      <c r="C4465" s="78">
        <v>44512</v>
      </c>
      <c r="D4465" s="360">
        <v>-7.2874201324328425</v>
      </c>
      <c r="E4465" s="360">
        <v>-0.61756031516524423</v>
      </c>
      <c r="F4465" s="360">
        <v>0.98086850110854495</v>
      </c>
    </row>
    <row r="4466" spans="3:6" ht="15.75" x14ac:dyDescent="0.25">
      <c r="C4466" s="78">
        <v>44515</v>
      </c>
      <c r="D4466" s="360">
        <v>-7.563582539234293</v>
      </c>
      <c r="E4466" s="360">
        <v>-0.7185488030564402</v>
      </c>
      <c r="F4466" s="360">
        <v>0.98525477788315996</v>
      </c>
    </row>
    <row r="4467" spans="3:6" ht="15.75" x14ac:dyDescent="0.25">
      <c r="C4467" s="78">
        <v>44516</v>
      </c>
      <c r="D4467" s="360">
        <v>-7.8649847851251176</v>
      </c>
      <c r="E4467" s="360">
        <v>-0.69518214127812783</v>
      </c>
      <c r="F4467" s="360">
        <v>0.98983950725395342</v>
      </c>
    </row>
    <row r="4468" spans="3:6" ht="15.75" x14ac:dyDescent="0.25">
      <c r="C4468" s="78">
        <v>44517</v>
      </c>
      <c r="D4468" s="360">
        <v>-8.5505902915710372</v>
      </c>
      <c r="E4468" s="360">
        <v>-0.75410275442682195</v>
      </c>
      <c r="F4468" s="360">
        <v>0.99545389487007974</v>
      </c>
    </row>
    <row r="4469" spans="3:6" ht="15.75" x14ac:dyDescent="0.25">
      <c r="C4469" s="78">
        <v>44518</v>
      </c>
      <c r="D4469" s="360">
        <v>-9.2680366070172049</v>
      </c>
      <c r="E4469" s="360">
        <v>-0.8238388450265699</v>
      </c>
      <c r="F4469" s="360">
        <v>1.0012267486895654</v>
      </c>
    </row>
    <row r="4470" spans="3:6" ht="15.75" x14ac:dyDescent="0.25">
      <c r="C4470" s="78">
        <v>44519</v>
      </c>
      <c r="D4470" s="360">
        <v>-9.2393529468094435</v>
      </c>
      <c r="E4470" s="360">
        <v>-0.8336433843086577</v>
      </c>
      <c r="F4470" s="360">
        <v>1.0079081756229513</v>
      </c>
    </row>
    <row r="4471" spans="3:6" ht="15.75" x14ac:dyDescent="0.25">
      <c r="C4471" s="78">
        <v>44522</v>
      </c>
      <c r="D4471" s="360">
        <v>-9.9901770316646381</v>
      </c>
      <c r="E4471" s="360">
        <v>-0.86249454765475742</v>
      </c>
      <c r="F4471" s="360">
        <v>1.0148266591335275</v>
      </c>
    </row>
    <row r="4472" spans="3:6" ht="15.75" x14ac:dyDescent="0.25">
      <c r="C4472" s="78">
        <v>44523</v>
      </c>
      <c r="D4472" s="360">
        <v>-11.345858725574731</v>
      </c>
      <c r="E4472" s="360">
        <v>-0.98360361234320903</v>
      </c>
      <c r="F4472" s="360">
        <v>1.0217850415733087</v>
      </c>
    </row>
    <row r="4473" spans="3:6" ht="15.75" x14ac:dyDescent="0.25">
      <c r="C4473" s="78">
        <v>44524</v>
      </c>
      <c r="D4473" s="360">
        <v>-10.534626492225897</v>
      </c>
      <c r="E4473" s="360">
        <v>-0.92386411835435611</v>
      </c>
      <c r="F4473" s="360">
        <v>1.0288227473809641</v>
      </c>
    </row>
    <row r="4474" spans="3:6" ht="15.75" x14ac:dyDescent="0.25">
      <c r="C4474" s="78">
        <v>44525</v>
      </c>
      <c r="D4474" s="360">
        <v>-10.131810505893579</v>
      </c>
      <c r="E4474" s="360">
        <v>-0.93103302700706658</v>
      </c>
      <c r="F4474" s="360">
        <v>1.0373561807438758</v>
      </c>
    </row>
    <row r="4475" spans="3:6" ht="15.75" x14ac:dyDescent="0.25">
      <c r="C4475" s="78">
        <v>44526</v>
      </c>
      <c r="D4475" s="360">
        <v>-9.72790342155837</v>
      </c>
      <c r="E4475" s="360">
        <v>-0.9171757396813196</v>
      </c>
      <c r="F4475" s="360">
        <v>1.0458903348861792</v>
      </c>
    </row>
    <row r="4476" spans="3:6" ht="15.75" x14ac:dyDescent="0.25">
      <c r="C4476" s="78">
        <v>44529</v>
      </c>
      <c r="D4476" s="360">
        <v>-10.26497516211281</v>
      </c>
      <c r="E4476" s="360">
        <v>-0.90881376898670485</v>
      </c>
      <c r="F4476" s="360">
        <v>1.0543859253918431</v>
      </c>
    </row>
    <row r="4477" spans="3:6" ht="15.75" x14ac:dyDescent="0.25">
      <c r="C4477" s="78">
        <v>44530</v>
      </c>
      <c r="D4477" s="360">
        <v>-10.065017319956082</v>
      </c>
      <c r="E4477" s="360">
        <v>-0.89356305844323636</v>
      </c>
      <c r="F4477" s="360">
        <v>1.0628822301774754</v>
      </c>
    </row>
    <row r="4478" spans="3:6" ht="15.75" x14ac:dyDescent="0.25">
      <c r="C4478" s="78">
        <v>44531</v>
      </c>
      <c r="D4478" s="360">
        <v>-10.621406085034646</v>
      </c>
      <c r="E4478" s="360">
        <v>-0.91093391969977455</v>
      </c>
      <c r="F4478" s="360">
        <v>1.0714185403861487</v>
      </c>
    </row>
    <row r="4479" spans="3:6" ht="15.75" x14ac:dyDescent="0.25">
      <c r="C4479" s="78">
        <v>44532</v>
      </c>
      <c r="D4479" s="360">
        <v>-11.443224330581426</v>
      </c>
      <c r="E4479" s="360">
        <v>-0.89462306241663292</v>
      </c>
      <c r="F4479" s="360">
        <v>1.0807014434693452</v>
      </c>
    </row>
    <row r="4480" spans="3:6" ht="15.75" x14ac:dyDescent="0.25">
      <c r="C4480" s="78">
        <v>44533</v>
      </c>
      <c r="D4480" s="360">
        <v>-10.975124132699388</v>
      </c>
      <c r="E4480" s="360">
        <v>-0.87321400498573398</v>
      </c>
      <c r="F4480" s="360">
        <v>1.0900244212195487</v>
      </c>
    </row>
    <row r="4481" spans="3:6" ht="15.75" x14ac:dyDescent="0.25">
      <c r="C4481" s="78">
        <v>44536</v>
      </c>
      <c r="D4481" s="360">
        <v>-10.104481050625381</v>
      </c>
      <c r="E4481" s="360">
        <v>-0.8446689645992822</v>
      </c>
      <c r="F4481" s="360">
        <v>1.0993482588559589</v>
      </c>
    </row>
    <row r="4482" spans="3:6" ht="15.75" x14ac:dyDescent="0.25">
      <c r="C4482" s="78">
        <v>44537</v>
      </c>
      <c r="D4482" s="360">
        <v>-10.408760247550985</v>
      </c>
      <c r="E4482" s="360">
        <v>-0.82469196660991395</v>
      </c>
      <c r="F4482" s="360">
        <v>1.1086729564580233</v>
      </c>
    </row>
    <row r="4483" spans="3:6" ht="15.75" x14ac:dyDescent="0.25">
      <c r="C4483" s="78">
        <v>44538</v>
      </c>
      <c r="D4483" s="360">
        <v>-10.718665767710412</v>
      </c>
      <c r="E4483" s="360">
        <v>-0.82223401837864252</v>
      </c>
      <c r="F4483" s="360">
        <v>1.1179985141051008</v>
      </c>
    </row>
    <row r="4484" spans="3:6" ht="15.75" x14ac:dyDescent="0.25">
      <c r="C4484" s="78">
        <v>44539</v>
      </c>
      <c r="D4484" s="360">
        <v>-10.315937480486269</v>
      </c>
      <c r="E4484" s="360">
        <v>-0.79133556626814761</v>
      </c>
      <c r="F4484" s="360">
        <v>1.1281088679117479</v>
      </c>
    </row>
    <row r="4485" spans="3:6" ht="15.75" x14ac:dyDescent="0.25">
      <c r="C4485" s="78">
        <v>44540</v>
      </c>
      <c r="D4485" s="360">
        <v>-9.5124260861652044</v>
      </c>
      <c r="E4485" s="360">
        <v>-0.78035475666394793</v>
      </c>
      <c r="F4485" s="360">
        <v>1.1382202326092106</v>
      </c>
    </row>
    <row r="4486" spans="3:6" ht="15.75" x14ac:dyDescent="0.25">
      <c r="C4486" s="78">
        <v>44543</v>
      </c>
      <c r="D4486" s="360">
        <v>-9.9286384455531511</v>
      </c>
      <c r="E4486" s="360">
        <v>-0.79017666532483766</v>
      </c>
      <c r="F4486" s="360">
        <v>1.1483326082983858</v>
      </c>
    </row>
    <row r="4487" spans="3:6" ht="15.75" x14ac:dyDescent="0.25">
      <c r="C4487" s="78">
        <v>44544</v>
      </c>
      <c r="D4487" s="360">
        <v>-10.728784852399864</v>
      </c>
      <c r="E4487" s="360">
        <v>-0.80815063119092923</v>
      </c>
      <c r="F4487" s="360">
        <v>1.1584851639363292</v>
      </c>
    </row>
    <row r="4488" spans="3:6" ht="15.75" x14ac:dyDescent="0.25">
      <c r="C4488" s="78">
        <v>44545</v>
      </c>
      <c r="D4488" s="360">
        <v>-11.519954002785971</v>
      </c>
      <c r="E4488" s="360">
        <v>-0.83706224685545783</v>
      </c>
      <c r="F4488" s="360">
        <v>1.1693823048808172</v>
      </c>
    </row>
    <row r="4489" spans="3:6" ht="15.75" x14ac:dyDescent="0.25">
      <c r="C4489" s="78">
        <v>44546</v>
      </c>
      <c r="D4489" s="360">
        <v>-11.141890083849704</v>
      </c>
      <c r="E4489" s="360">
        <v>-0.74774431750760373</v>
      </c>
      <c r="F4489" s="360">
        <v>1.1806714665747675</v>
      </c>
    </row>
    <row r="4490" spans="3:6" ht="15.75" x14ac:dyDescent="0.25">
      <c r="C4490" s="78">
        <v>44547</v>
      </c>
      <c r="D4490" s="360">
        <v>-11.139382168777413</v>
      </c>
      <c r="E4490" s="360">
        <v>-0.7130551327457435</v>
      </c>
      <c r="F4490" s="360">
        <v>1.1919618879894678</v>
      </c>
    </row>
    <row r="4491" spans="3:6" ht="15.75" x14ac:dyDescent="0.25">
      <c r="C4491" s="78">
        <v>44550</v>
      </c>
      <c r="D4491" s="360">
        <v>-11.227529717807084</v>
      </c>
      <c r="E4491" s="360">
        <v>-0.62751891712369279</v>
      </c>
      <c r="F4491" s="360">
        <v>1.2032535692656499</v>
      </c>
    </row>
    <row r="4492" spans="3:6" ht="15.75" x14ac:dyDescent="0.25">
      <c r="C4492" s="78">
        <v>44551</v>
      </c>
      <c r="D4492" s="360">
        <v>-10.978517232447228</v>
      </c>
      <c r="E4492" s="360">
        <v>-0.54082466875698954</v>
      </c>
      <c r="F4492" s="360">
        <v>1.2145465105436459</v>
      </c>
    </row>
    <row r="4493" spans="3:6" ht="15.75" x14ac:dyDescent="0.25">
      <c r="C4493" s="78">
        <v>44552</v>
      </c>
      <c r="D4493" s="360">
        <v>-10.809526176742047</v>
      </c>
      <c r="E4493" s="360">
        <v>-0.50391517134731334</v>
      </c>
      <c r="F4493" s="360">
        <v>1.2258407119640102</v>
      </c>
    </row>
    <row r="4494" spans="3:6" ht="15.75" x14ac:dyDescent="0.25">
      <c r="C4494" s="78">
        <v>44553</v>
      </c>
      <c r="D4494" s="360">
        <v>-10.55664785866426</v>
      </c>
      <c r="E4494" s="360">
        <v>-0.48931625696131409</v>
      </c>
      <c r="F4494" s="360">
        <v>1.2378781624516666</v>
      </c>
    </row>
    <row r="4495" spans="3:6" ht="15.75" x14ac:dyDescent="0.25">
      <c r="C4495" s="78">
        <v>44557</v>
      </c>
      <c r="D4495" s="360">
        <v>-10.036757589152867</v>
      </c>
      <c r="E4495" s="360">
        <v>-0.50760610297784226</v>
      </c>
      <c r="F4495" s="360">
        <v>1.2499560635906404</v>
      </c>
    </row>
    <row r="4496" spans="3:6" ht="15.75" x14ac:dyDescent="0.25">
      <c r="C4496" s="78">
        <v>44558</v>
      </c>
      <c r="D4496" s="360">
        <v>-10.198501705294049</v>
      </c>
      <c r="E4496" s="360">
        <v>-0.50732325544240453</v>
      </c>
      <c r="F4496" s="360">
        <v>1.2620354056492644</v>
      </c>
    </row>
    <row r="4497" spans="3:6" ht="15.75" x14ac:dyDescent="0.25">
      <c r="C4497" s="78">
        <v>44559</v>
      </c>
      <c r="D4497" s="360">
        <v>-10.18297861358305</v>
      </c>
      <c r="E4497" s="360">
        <v>-0.48842087423853764</v>
      </c>
      <c r="F4497" s="360">
        <v>1.2741161888000674</v>
      </c>
    </row>
    <row r="4498" spans="3:6" ht="15.75" x14ac:dyDescent="0.25">
      <c r="C4498" s="78">
        <v>44560</v>
      </c>
      <c r="D4498" s="360">
        <v>-10.775636956459023</v>
      </c>
      <c r="E4498" s="360">
        <v>-0.60318089467015223</v>
      </c>
      <c r="F4498" s="360">
        <v>1.2869782909408212</v>
      </c>
    </row>
    <row r="4499" spans="3:6" ht="15.75" x14ac:dyDescent="0.25">
      <c r="C4499" s="78">
        <v>44564</v>
      </c>
      <c r="D4499" s="360">
        <v>-10.718641605890456</v>
      </c>
      <c r="E4499" s="360">
        <v>-0.57504897089318829</v>
      </c>
      <c r="F4499" s="360">
        <v>1.2998420266049138</v>
      </c>
    </row>
    <row r="4500" spans="3:6" ht="15.75" x14ac:dyDescent="0.25">
      <c r="C4500" s="78">
        <v>44565</v>
      </c>
      <c r="D4500" s="360">
        <v>-11.791873941788033</v>
      </c>
      <c r="E4500" s="360">
        <v>-0.73654120394239797</v>
      </c>
      <c r="F4500" s="360">
        <v>1.3127073960003122</v>
      </c>
    </row>
    <row r="4501" spans="3:6" ht="15.75" x14ac:dyDescent="0.25">
      <c r="C4501" s="78">
        <v>44566</v>
      </c>
      <c r="D4501" s="360">
        <v>-11.50329357291049</v>
      </c>
      <c r="E4501" s="360">
        <v>-0.78103007497200005</v>
      </c>
      <c r="F4501" s="360">
        <v>1.3255743993345614</v>
      </c>
    </row>
    <row r="4502" spans="3:6" ht="15.75" x14ac:dyDescent="0.25">
      <c r="C4502" s="78">
        <v>44567</v>
      </c>
      <c r="D4502" s="360">
        <v>-11.769296931667771</v>
      </c>
      <c r="E4502" s="360">
        <v>-0.80486086776694332</v>
      </c>
      <c r="F4502" s="360">
        <v>1.3384430368147848</v>
      </c>
    </row>
    <row r="4503" spans="3:6" ht="15.75" x14ac:dyDescent="0.25">
      <c r="C4503" s="78">
        <v>44568</v>
      </c>
      <c r="D4503" s="360">
        <v>-11.883976526982053</v>
      </c>
      <c r="E4503" s="360">
        <v>-0.76084499876761802</v>
      </c>
      <c r="F4503" s="360">
        <v>1.351313308648705</v>
      </c>
    </row>
    <row r="4504" spans="3:6" ht="15.75" x14ac:dyDescent="0.25">
      <c r="C4504" s="78">
        <v>44571</v>
      </c>
      <c r="D4504" s="360">
        <v>-11.963902400480785</v>
      </c>
      <c r="E4504" s="360">
        <v>-0.75439188273401792</v>
      </c>
      <c r="F4504" s="360">
        <v>1.3641852150442002</v>
      </c>
    </row>
    <row r="4505" spans="3:6" ht="15.75" x14ac:dyDescent="0.25">
      <c r="C4505" s="78">
        <v>44572</v>
      </c>
      <c r="D4505" s="360">
        <v>-11.643954983276251</v>
      </c>
      <c r="E4505" s="360">
        <v>-0.77940453407430166</v>
      </c>
      <c r="F4505" s="360">
        <v>1.3770587562083048</v>
      </c>
    </row>
    <row r="4506" spans="3:6" ht="15.75" x14ac:dyDescent="0.25">
      <c r="C4506" s="78">
        <v>44573</v>
      </c>
      <c r="D4506" s="360">
        <v>-11.370281203347776</v>
      </c>
      <c r="E4506" s="360">
        <v>-0.76769115256548615</v>
      </c>
      <c r="F4506" s="360">
        <v>1.3899339323489857</v>
      </c>
    </row>
    <row r="4507" spans="3:6" ht="15.75" x14ac:dyDescent="0.25">
      <c r="C4507" s="78">
        <v>44574</v>
      </c>
      <c r="D4507" s="360">
        <v>-11.233619165063613</v>
      </c>
      <c r="E4507" s="360">
        <v>-0.75389311568281325</v>
      </c>
      <c r="F4507" s="360">
        <v>1.4028107436740767</v>
      </c>
    </row>
    <row r="4508" spans="3:6" ht="15.75" x14ac:dyDescent="0.25">
      <c r="C4508" s="78">
        <v>44575</v>
      </c>
      <c r="D4508" s="360">
        <v>-11.248529232353356</v>
      </c>
      <c r="E4508" s="360">
        <v>-0.74962026193622355</v>
      </c>
      <c r="F4508" s="360">
        <v>1.4156891903908342</v>
      </c>
    </row>
    <row r="4509" spans="3:6" ht="15.75" x14ac:dyDescent="0.25">
      <c r="C4509" s="78">
        <v>44578</v>
      </c>
      <c r="D4509" s="360">
        <v>-11.507151691149108</v>
      </c>
      <c r="E4509" s="360">
        <v>-0.73414141791339205</v>
      </c>
      <c r="F4509" s="360">
        <v>1.4285692727069588</v>
      </c>
    </row>
    <row r="4510" spans="3:6" ht="15.75" x14ac:dyDescent="0.25">
      <c r="C4510" s="78">
        <v>44579</v>
      </c>
      <c r="D4510" s="360">
        <v>-11.770477762386722</v>
      </c>
      <c r="E4510" s="360">
        <v>-0.73783772381398327</v>
      </c>
      <c r="F4510" s="360">
        <v>1.4414509908306172</v>
      </c>
    </row>
    <row r="4511" spans="3:6" ht="15.75" x14ac:dyDescent="0.25">
      <c r="C4511" s="78">
        <v>44580</v>
      </c>
      <c r="D4511" s="360">
        <v>-11.992067855887356</v>
      </c>
      <c r="E4511" s="360">
        <v>-0.82295676712480503</v>
      </c>
      <c r="F4511" s="360">
        <v>1.4543343449689328</v>
      </c>
    </row>
    <row r="4512" spans="3:6" ht="15.75" x14ac:dyDescent="0.25">
      <c r="C4512" s="78">
        <v>44581</v>
      </c>
      <c r="D4512" s="360">
        <v>-11.748020583958052</v>
      </c>
      <c r="E4512" s="360">
        <v>-0.79127756501921054</v>
      </c>
      <c r="F4512" s="360">
        <v>1.4672193353304275</v>
      </c>
    </row>
    <row r="4513" spans="3:6" ht="15.75" x14ac:dyDescent="0.25">
      <c r="C4513" s="78">
        <v>44582</v>
      </c>
      <c r="D4513" s="360">
        <v>-11.203560229594023</v>
      </c>
      <c r="E4513" s="360">
        <v>-0.77537219445014127</v>
      </c>
      <c r="F4513" s="360">
        <v>1.4801059621224022</v>
      </c>
    </row>
    <row r="4514" spans="3:6" ht="15.75" x14ac:dyDescent="0.25">
      <c r="C4514" s="78">
        <v>44585</v>
      </c>
      <c r="D4514" s="360">
        <v>-11.45555023861845</v>
      </c>
      <c r="E4514" s="360">
        <v>-0.76551203132136925</v>
      </c>
      <c r="F4514" s="360">
        <v>1.4929942255526907</v>
      </c>
    </row>
    <row r="4515" spans="3:6" ht="15.75" x14ac:dyDescent="0.25">
      <c r="C4515" s="78">
        <v>44586</v>
      </c>
      <c r="D4515" s="360">
        <v>-11.58038620398859</v>
      </c>
      <c r="E4515" s="360">
        <v>-0.78668145037594783</v>
      </c>
      <c r="F4515" s="360">
        <v>1.5058841258292599</v>
      </c>
    </row>
    <row r="4516" spans="3:6" ht="15.75" x14ac:dyDescent="0.25">
      <c r="C4516" s="78">
        <v>44587</v>
      </c>
      <c r="D4516" s="360">
        <v>-11.292409774321399</v>
      </c>
      <c r="E4516" s="360">
        <v>-0.82719276626809224</v>
      </c>
      <c r="F4516" s="360">
        <v>1.519126922948888</v>
      </c>
    </row>
    <row r="4517" spans="3:6" ht="15.75" x14ac:dyDescent="0.25">
      <c r="C4517" s="78">
        <v>44588</v>
      </c>
      <c r="D4517" s="360">
        <v>-11.977519202667498</v>
      </c>
      <c r="E4517" s="360">
        <v>-0.93454253224891648</v>
      </c>
      <c r="F4517" s="360">
        <v>1.5331899857468745</v>
      </c>
    </row>
    <row r="4518" spans="3:6" ht="15.75" x14ac:dyDescent="0.25">
      <c r="C4518" s="78">
        <v>44589</v>
      </c>
      <c r="D4518" s="360">
        <v>-12.192261519327719</v>
      </c>
      <c r="E4518" s="360">
        <v>-0.93171447957466347</v>
      </c>
      <c r="F4518" s="360">
        <v>1.5472549966479621</v>
      </c>
    </row>
    <row r="4519" spans="3:6" ht="15.75" x14ac:dyDescent="0.25">
      <c r="C4519" s="78">
        <v>44592</v>
      </c>
      <c r="D4519" s="360">
        <v>-11.623734761267245</v>
      </c>
      <c r="E4519" s="360">
        <v>-0.90260005838631585</v>
      </c>
      <c r="F4519" s="360">
        <v>1.5613219559220903</v>
      </c>
    </row>
    <row r="4520" spans="3:6" ht="15.75" x14ac:dyDescent="0.25">
      <c r="C4520" s="78">
        <v>44593</v>
      </c>
      <c r="D4520" s="360">
        <v>-11.720635889275554</v>
      </c>
      <c r="E4520" s="360">
        <v>-0.93291078289964302</v>
      </c>
      <c r="F4520" s="360">
        <v>1.5753908638391767</v>
      </c>
    </row>
    <row r="4521" spans="3:6" ht="15.75" x14ac:dyDescent="0.25">
      <c r="C4521" s="78">
        <v>44594</v>
      </c>
      <c r="D4521" s="360">
        <v>-11.709459837566571</v>
      </c>
      <c r="E4521" s="360">
        <v>-1.0337304808439529</v>
      </c>
      <c r="F4521" s="360">
        <v>1.5893810621367965</v>
      </c>
    </row>
    <row r="4522" spans="3:6" ht="15.75" x14ac:dyDescent="0.25">
      <c r="C4522" s="78">
        <v>44595</v>
      </c>
      <c r="D4522" s="360">
        <v>-11.564178062781828</v>
      </c>
      <c r="E4522" s="360">
        <v>-1.0407839254130913</v>
      </c>
      <c r="F4522" s="360">
        <v>1.6033731873345669</v>
      </c>
    </row>
    <row r="4523" spans="3:6" ht="15.75" x14ac:dyDescent="0.25">
      <c r="C4523" s="78">
        <v>44596</v>
      </c>
      <c r="D4523" s="360">
        <v>-11.125777811357018</v>
      </c>
      <c r="E4523" s="360">
        <v>-1.0189471627562674</v>
      </c>
      <c r="F4523" s="360">
        <v>1.6174075780643005</v>
      </c>
    </row>
    <row r="4524" spans="3:6" ht="15.75" x14ac:dyDescent="0.25">
      <c r="C4524" s="78">
        <v>44599</v>
      </c>
      <c r="D4524" s="360">
        <v>-10.743240710446456</v>
      </c>
      <c r="E4524" s="360">
        <v>-0.95994144082310884</v>
      </c>
      <c r="F4524" s="360">
        <v>1.6314842553117437</v>
      </c>
    </row>
    <row r="4525" spans="3:6" ht="15.75" x14ac:dyDescent="0.25">
      <c r="C4525" s="78">
        <v>44600</v>
      </c>
      <c r="D4525" s="360">
        <v>-9.9248740608040347</v>
      </c>
      <c r="E4525" s="360">
        <v>-0.9383837325737443</v>
      </c>
      <c r="F4525" s="360">
        <v>1.6455628825482238</v>
      </c>
    </row>
    <row r="4526" spans="3:6" ht="15.75" x14ac:dyDescent="0.25">
      <c r="C4526" s="78">
        <v>44601</v>
      </c>
      <c r="D4526" s="360">
        <v>-9.4655458884898671</v>
      </c>
      <c r="E4526" s="360">
        <v>-0.90994784793676509</v>
      </c>
      <c r="F4526" s="360">
        <v>1.6596434600440357</v>
      </c>
    </row>
    <row r="4527" spans="3:6" ht="15.75" x14ac:dyDescent="0.25">
      <c r="C4527" s="78">
        <v>44602</v>
      </c>
      <c r="D4527" s="360">
        <v>-8.8602131226790064</v>
      </c>
      <c r="E4527" s="360">
        <v>-0.84445146506669788</v>
      </c>
      <c r="F4527" s="360">
        <v>1.6737259880693189</v>
      </c>
    </row>
    <row r="4528" spans="3:6" ht="15.75" x14ac:dyDescent="0.25">
      <c r="C4528" s="78">
        <v>44603</v>
      </c>
      <c r="D4528" s="360">
        <v>-9.6544991037299859</v>
      </c>
      <c r="E4528" s="360">
        <v>-0.91596076594886444</v>
      </c>
      <c r="F4528" s="360">
        <v>1.6878104668941019</v>
      </c>
    </row>
    <row r="4529" spans="3:6" ht="15.75" x14ac:dyDescent="0.25">
      <c r="C4529" s="78">
        <v>44606</v>
      </c>
      <c r="D4529" s="360">
        <v>-10.381547187533668</v>
      </c>
      <c r="E4529" s="360">
        <v>-0.94652138028886723</v>
      </c>
      <c r="F4529" s="360">
        <v>1.701896896788968</v>
      </c>
    </row>
    <row r="4530" spans="3:6" ht="15.75" x14ac:dyDescent="0.25">
      <c r="C4530" s="78">
        <v>44607</v>
      </c>
      <c r="D4530" s="360">
        <v>-10.607561221760998</v>
      </c>
      <c r="E4530" s="360">
        <v>-0.96862176511397502</v>
      </c>
      <c r="F4530" s="360">
        <v>1.7159448965181845</v>
      </c>
    </row>
    <row r="4531" spans="3:6" ht="15.75" x14ac:dyDescent="0.25">
      <c r="C4531" s="78">
        <v>44608</v>
      </c>
      <c r="D4531" s="360">
        <v>-10.5759738117581</v>
      </c>
      <c r="E4531" s="360">
        <v>-0.95835324174893266</v>
      </c>
      <c r="F4531" s="360">
        <v>1.7299948366857443</v>
      </c>
    </row>
    <row r="4532" spans="3:6" ht="15.75" x14ac:dyDescent="0.25">
      <c r="C4532" s="78">
        <v>44609</v>
      </c>
      <c r="D4532" s="360">
        <v>-10.178645886113213</v>
      </c>
      <c r="E4532" s="360">
        <v>-0.90040976721160737</v>
      </c>
      <c r="F4532" s="360">
        <v>1.7440871102227362</v>
      </c>
    </row>
    <row r="4533" spans="3:6" ht="15.75" x14ac:dyDescent="0.25">
      <c r="C4533" s="78">
        <v>44610</v>
      </c>
      <c r="D4533" s="360">
        <v>-9.8873660099700782</v>
      </c>
      <c r="E4533" s="360">
        <v>-0.88517217561057127</v>
      </c>
      <c r="F4533" s="360">
        <v>1.7581813359092369</v>
      </c>
    </row>
    <row r="4534" spans="3:6" ht="15.75" x14ac:dyDescent="0.25">
      <c r="C4534" s="78">
        <v>44613</v>
      </c>
      <c r="D4534" s="360">
        <v>-9.3447050269110488</v>
      </c>
      <c r="E4534" s="360">
        <v>-0.87190643120166333</v>
      </c>
      <c r="F4534" s="360">
        <v>1.7722775140158742</v>
      </c>
    </row>
    <row r="4535" spans="3:6" ht="15.75" x14ac:dyDescent="0.25">
      <c r="C4535" s="78">
        <v>44614</v>
      </c>
      <c r="D4535" s="360">
        <v>-9.7523297341523314</v>
      </c>
      <c r="E4535" s="360">
        <v>-0.86650475667500171</v>
      </c>
      <c r="F4535" s="360">
        <v>1.7864146789513091</v>
      </c>
    </row>
    <row r="4536" spans="3:6" ht="15.75" x14ac:dyDescent="0.25">
      <c r="C4536" s="78">
        <v>44615</v>
      </c>
      <c r="D4536" s="360">
        <v>-9.7656480946685331</v>
      </c>
      <c r="E4536" s="360">
        <v>-0.85845415723276863</v>
      </c>
      <c r="F4536" s="360">
        <v>1.8009049960712842</v>
      </c>
    </row>
    <row r="4537" spans="3:6" ht="15.75" x14ac:dyDescent="0.25">
      <c r="C4537" s="78">
        <v>44616</v>
      </c>
      <c r="D4537" s="360">
        <v>-11.229027728169028</v>
      </c>
      <c r="E4537" s="360">
        <v>-0.94437681641159621</v>
      </c>
      <c r="F4537" s="360">
        <v>1.8161768272728862</v>
      </c>
    </row>
    <row r="4538" spans="3:6" ht="15.75" x14ac:dyDescent="0.25">
      <c r="C4538" s="78">
        <v>44617</v>
      </c>
      <c r="D4538" s="360">
        <v>-11.717781580009357</v>
      </c>
      <c r="E4538" s="360">
        <v>-1.0041623598839644</v>
      </c>
      <c r="F4538" s="360">
        <v>1.8314509495035658</v>
      </c>
    </row>
    <row r="4539" spans="3:6" ht="15.75" x14ac:dyDescent="0.25">
      <c r="C4539" s="78">
        <v>44620</v>
      </c>
      <c r="D4539" s="360">
        <v>-12.054572509050743</v>
      </c>
      <c r="E4539" s="360">
        <v>-1.0529625351014538</v>
      </c>
      <c r="F4539" s="360">
        <v>1.8467273631070924</v>
      </c>
    </row>
    <row r="4540" spans="3:6" ht="15.75" x14ac:dyDescent="0.25">
      <c r="C4540" s="78">
        <v>44621</v>
      </c>
      <c r="D4540" s="360">
        <v>-12.316411974863694</v>
      </c>
      <c r="E4540" s="360">
        <v>-1.0381368874578967</v>
      </c>
      <c r="F4540" s="360">
        <v>1.8620060684269912</v>
      </c>
    </row>
    <row r="4541" spans="3:6" ht="15.75" x14ac:dyDescent="0.25">
      <c r="C4541" s="78">
        <v>44622</v>
      </c>
      <c r="D4541" s="360">
        <v>-13.115118073418241</v>
      </c>
      <c r="E4541" s="360">
        <v>-1.1649113703995129</v>
      </c>
      <c r="F4541" s="360">
        <v>1.877326022762138</v>
      </c>
    </row>
    <row r="4542" spans="3:6" ht="15.75" x14ac:dyDescent="0.25">
      <c r="C4542" s="78">
        <v>44623</v>
      </c>
      <c r="D4542" s="360">
        <v>-12.765329798624503</v>
      </c>
      <c r="E4542" s="360">
        <v>-1.1699335696196633</v>
      </c>
      <c r="F4542" s="360">
        <v>1.8955212831075041</v>
      </c>
    </row>
    <row r="4543" spans="3:6" ht="15.75" x14ac:dyDescent="0.25">
      <c r="C4543" s="78">
        <v>44624</v>
      </c>
      <c r="D4543" s="360">
        <v>-13.933720902237335</v>
      </c>
      <c r="E4543" s="360">
        <v>-1.1102333813080456</v>
      </c>
      <c r="F4543" s="360">
        <v>1.9137197931212269</v>
      </c>
    </row>
    <row r="4544" spans="3:6" ht="15.75" x14ac:dyDescent="0.25">
      <c r="C4544" s="78">
        <v>44627</v>
      </c>
      <c r="D4544" s="360">
        <v>-16.219356475310164</v>
      </c>
      <c r="E4544" s="360">
        <v>-1.2385178531327257</v>
      </c>
      <c r="F4544" s="360">
        <v>1.9319989504680724</v>
      </c>
    </row>
    <row r="4545" spans="3:6" ht="15.75" x14ac:dyDescent="0.25">
      <c r="C4545" s="78">
        <v>44628</v>
      </c>
      <c r="D4545" s="360">
        <v>-15.719571466524618</v>
      </c>
      <c r="E4545" s="360">
        <v>-1.280936058293447</v>
      </c>
      <c r="F4545" s="360">
        <v>1.9503587826826596</v>
      </c>
    </row>
    <row r="4546" spans="3:6" ht="15.75" x14ac:dyDescent="0.25">
      <c r="C4546" s="78">
        <v>44629</v>
      </c>
      <c r="D4546" s="360">
        <v>-15.256803217362879</v>
      </c>
      <c r="E4546" s="360">
        <v>-1.2243370718983182</v>
      </c>
      <c r="F4546" s="360">
        <v>1.9688766985045847</v>
      </c>
    </row>
    <row r="4547" spans="3:6" ht="15.75" x14ac:dyDescent="0.25">
      <c r="C4547" s="78">
        <v>44630</v>
      </c>
      <c r="D4547" s="360">
        <v>-15.179653889310851</v>
      </c>
      <c r="E4547" s="360">
        <v>-1.1392119233814224</v>
      </c>
      <c r="F4547" s="360">
        <v>1.9890199053162583</v>
      </c>
    </row>
    <row r="4548" spans="3:6" ht="15.75" x14ac:dyDescent="0.25">
      <c r="C4548" s="78">
        <v>44631</v>
      </c>
      <c r="D4548" s="360">
        <v>-16.001783602196252</v>
      </c>
      <c r="E4548" s="360">
        <v>-1.1362182964701262</v>
      </c>
      <c r="F4548" s="360">
        <v>2.0091670912714354</v>
      </c>
    </row>
    <row r="4549" spans="3:6" ht="15.75" x14ac:dyDescent="0.25">
      <c r="C4549" s="78">
        <v>44636</v>
      </c>
      <c r="D4549" s="360">
        <v>-15.722274953147464</v>
      </c>
      <c r="E4549" s="360">
        <v>-1.1352977123040842</v>
      </c>
      <c r="F4549" s="360">
        <v>2.02931825715571</v>
      </c>
    </row>
    <row r="4550" spans="3:6" ht="15.75" x14ac:dyDescent="0.25">
      <c r="C4550" s="78">
        <v>44637</v>
      </c>
      <c r="D4550" s="360">
        <v>-15.030675746576815</v>
      </c>
      <c r="E4550" s="360">
        <v>-1.0722819980055642</v>
      </c>
      <c r="F4550" s="360">
        <v>2.0494734037558304</v>
      </c>
    </row>
    <row r="4551" spans="3:6" ht="15.75" x14ac:dyDescent="0.25">
      <c r="C4551" s="78">
        <v>44638</v>
      </c>
      <c r="D4551" s="360">
        <v>-14.99509278202188</v>
      </c>
      <c r="E4551" s="360">
        <v>-1.0569147601470097</v>
      </c>
      <c r="F4551" s="360">
        <v>2.0696325318580788</v>
      </c>
    </row>
    <row r="4552" spans="3:6" ht="15.75" x14ac:dyDescent="0.25">
      <c r="C4552" s="78">
        <v>44641</v>
      </c>
      <c r="D4552" s="360">
        <v>-15.876965208708594</v>
      </c>
      <c r="E4552" s="360">
        <v>-1.0720500080463435</v>
      </c>
      <c r="F4552" s="360">
        <v>2.0897956422487374</v>
      </c>
    </row>
    <row r="4553" spans="3:6" ht="15.75" x14ac:dyDescent="0.25">
      <c r="C4553" s="78">
        <v>44642</v>
      </c>
      <c r="D4553" s="360">
        <v>-16.723047246433076</v>
      </c>
      <c r="E4553" s="360">
        <v>-1.1074856439041603</v>
      </c>
      <c r="F4553" s="360">
        <v>2.1100399017841998</v>
      </c>
    </row>
    <row r="4554" spans="3:6" ht="15.75" x14ac:dyDescent="0.25">
      <c r="C4554" s="78">
        <v>44643</v>
      </c>
      <c r="D4554" s="360">
        <v>-17.185837307193331</v>
      </c>
      <c r="E4554" s="360">
        <v>-1.0791109147578304</v>
      </c>
      <c r="F4554" s="360">
        <v>2.1305196327393583</v>
      </c>
    </row>
    <row r="4555" spans="3:6" ht="15.75" x14ac:dyDescent="0.25">
      <c r="C4555" s="78">
        <v>44644</v>
      </c>
      <c r="D4555" s="360">
        <v>-17.84682591041885</v>
      </c>
      <c r="E4555" s="360">
        <v>-1.0750230001621564</v>
      </c>
      <c r="F4555" s="360">
        <v>2.1518512012095536</v>
      </c>
    </row>
    <row r="4556" spans="3:6" ht="15.75" x14ac:dyDescent="0.25">
      <c r="C4556" s="78">
        <v>44645</v>
      </c>
      <c r="D4556" s="360">
        <v>-17.572391288459333</v>
      </c>
      <c r="E4556" s="360">
        <v>-1.047647762222137</v>
      </c>
      <c r="F4556" s="360">
        <v>2.1731872251139706</v>
      </c>
    </row>
    <row r="4557" spans="3:6" ht="15.75" x14ac:dyDescent="0.25">
      <c r="C4557" s="78">
        <v>44648</v>
      </c>
      <c r="D4557" s="360">
        <v>-18.037506729019192</v>
      </c>
      <c r="E4557" s="360">
        <v>-1.0479557222950575</v>
      </c>
      <c r="F4557" s="360">
        <v>2.1945277053830425</v>
      </c>
    </row>
    <row r="4558" spans="3:6" ht="15.75" x14ac:dyDescent="0.25">
      <c r="C4558" s="78">
        <v>44649</v>
      </c>
      <c r="D4558" s="360">
        <v>-17.712831850113442</v>
      </c>
      <c r="E4558" s="360">
        <v>-1.0083999513046282</v>
      </c>
      <c r="F4558" s="360">
        <v>2.2158726429476694</v>
      </c>
    </row>
    <row r="4559" spans="3:6" ht="15.75" x14ac:dyDescent="0.25">
      <c r="C4559" s="78">
        <v>44650</v>
      </c>
      <c r="D4559" s="360">
        <v>-17.556201749627711</v>
      </c>
      <c r="E4559" s="360">
        <v>-0.98382418314781894</v>
      </c>
      <c r="F4559" s="360">
        <v>2.2372220387390174</v>
      </c>
    </row>
    <row r="4560" spans="3:6" ht="15.75" x14ac:dyDescent="0.25">
      <c r="C4560" s="78">
        <v>44651</v>
      </c>
      <c r="D4560" s="360">
        <v>-16.498190181690187</v>
      </c>
      <c r="E4560" s="360">
        <v>-0.92852352819191575</v>
      </c>
      <c r="F4560" s="360">
        <v>2.2585758936880307</v>
      </c>
    </row>
    <row r="4561" spans="3:6" ht="15.75" x14ac:dyDescent="0.25">
      <c r="C4561" s="78">
        <v>44652</v>
      </c>
      <c r="D4561" s="360">
        <v>-17.173168253725414</v>
      </c>
      <c r="E4561" s="360">
        <v>-0.89655278899805069</v>
      </c>
      <c r="F4561" s="360">
        <v>2.2799342087264085</v>
      </c>
    </row>
    <row r="4562" spans="3:6" ht="15.75" x14ac:dyDescent="0.25">
      <c r="C4562" s="78">
        <v>44655</v>
      </c>
      <c r="D4562" s="360">
        <v>-16.652216305880962</v>
      </c>
      <c r="E4562" s="360">
        <v>-0.87558800881243348</v>
      </c>
      <c r="F4562" s="360">
        <v>2.3012969847852283</v>
      </c>
    </row>
    <row r="4563" spans="3:6" ht="15.75" x14ac:dyDescent="0.25">
      <c r="C4563" s="78">
        <v>44656</v>
      </c>
      <c r="D4563" s="360">
        <v>-16.980274743345937</v>
      </c>
      <c r="E4563" s="360">
        <v>-0.86461917922040499</v>
      </c>
      <c r="F4563" s="360">
        <v>2.3226642227965888</v>
      </c>
    </row>
    <row r="4564" spans="3:6" ht="15.75" x14ac:dyDescent="0.25">
      <c r="C4564" s="78">
        <v>44657</v>
      </c>
      <c r="D4564" s="360">
        <v>-18.405268615981463</v>
      </c>
      <c r="E4564" s="360">
        <v>-0.99074990121941209</v>
      </c>
      <c r="F4564" s="360">
        <v>2.3440359236923669</v>
      </c>
    </row>
    <row r="4565" spans="3:6" ht="15.75" x14ac:dyDescent="0.25">
      <c r="C4565" s="78">
        <v>44658</v>
      </c>
      <c r="D4565" s="360">
        <v>-18.648799235119039</v>
      </c>
      <c r="E4565" s="360">
        <v>-0.96254472829857551</v>
      </c>
      <c r="F4565" s="360">
        <v>2.3654120884046836</v>
      </c>
    </row>
    <row r="4566" spans="3:6" ht="15.75" x14ac:dyDescent="0.25">
      <c r="C4566" s="78">
        <v>44659</v>
      </c>
      <c r="D4566" s="360">
        <v>-19.523960274936115</v>
      </c>
      <c r="E4566" s="360">
        <v>-0.93880609124518122</v>
      </c>
      <c r="F4566" s="360">
        <v>2.386792717865438</v>
      </c>
    </row>
    <row r="4567" spans="3:6" ht="15.75" x14ac:dyDescent="0.25">
      <c r="C4567" s="78">
        <v>44662</v>
      </c>
      <c r="D4567" s="360">
        <v>-19.925761921900953</v>
      </c>
      <c r="E4567" s="360">
        <v>-0.93979536887452975</v>
      </c>
      <c r="F4567" s="360">
        <v>2.4081778130081055</v>
      </c>
    </row>
    <row r="4568" spans="3:6" ht="15.75" x14ac:dyDescent="0.25">
      <c r="C4568" s="78">
        <v>44663</v>
      </c>
      <c r="D4568" s="360">
        <v>-19.402434329195273</v>
      </c>
      <c r="E4568" s="360">
        <v>-0.92173500356480531</v>
      </c>
      <c r="F4568" s="360">
        <v>2.4295673747646962</v>
      </c>
    </row>
    <row r="4569" spans="3:6" ht="15.75" x14ac:dyDescent="0.25">
      <c r="C4569" s="78">
        <v>44664</v>
      </c>
      <c r="D4569" s="360">
        <v>-19.009771064306456</v>
      </c>
      <c r="E4569" s="360">
        <v>-0.84142196165346572</v>
      </c>
      <c r="F4569" s="360">
        <v>2.4509614040683525</v>
      </c>
    </row>
    <row r="4570" spans="3:6" ht="15.75" x14ac:dyDescent="0.25">
      <c r="C4570" s="78">
        <v>44665</v>
      </c>
      <c r="D4570" s="360">
        <v>-18.525291970360314</v>
      </c>
      <c r="E4570" s="360">
        <v>-0.80638257126718349</v>
      </c>
      <c r="F4570" s="360">
        <v>2.4723599018521947</v>
      </c>
    </row>
    <row r="4571" spans="3:6" ht="15.75" x14ac:dyDescent="0.25">
      <c r="C4571" s="78">
        <v>44670</v>
      </c>
      <c r="D4571" s="360">
        <v>-18.755273862132384</v>
      </c>
      <c r="E4571" s="360">
        <v>-0.79083866984464013</v>
      </c>
      <c r="F4571" s="360">
        <v>2.4937628690494762</v>
      </c>
    </row>
    <row r="4572" spans="3:6" ht="15.75" x14ac:dyDescent="0.25">
      <c r="C4572" s="78">
        <v>44671</v>
      </c>
      <c r="D4572" s="360">
        <v>-18.771888525807569</v>
      </c>
      <c r="E4572" s="360">
        <v>-0.81553883713498809</v>
      </c>
      <c r="F4572" s="360">
        <v>2.5151703065935394</v>
      </c>
    </row>
    <row r="4573" spans="3:6" ht="15.75" x14ac:dyDescent="0.25">
      <c r="C4573" s="78">
        <v>44672</v>
      </c>
      <c r="D4573" s="360">
        <v>-19.068568430438336</v>
      </c>
      <c r="E4573" s="360">
        <v>-0.78958091226227767</v>
      </c>
      <c r="F4573" s="360">
        <v>2.5365822154187034</v>
      </c>
    </row>
    <row r="4574" spans="3:6" ht="15.75" x14ac:dyDescent="0.25">
      <c r="C4574" s="78">
        <v>44673</v>
      </c>
      <c r="D4574" s="360">
        <v>-19.149539027776729</v>
      </c>
      <c r="E4574" s="360">
        <v>-0.77275327081743894</v>
      </c>
      <c r="F4574" s="360">
        <v>2.5579985964581553</v>
      </c>
    </row>
    <row r="4575" spans="3:6" ht="15.75" x14ac:dyDescent="0.25">
      <c r="C4575" s="78">
        <v>44676</v>
      </c>
      <c r="D4575" s="360">
        <v>-18.965444891563521</v>
      </c>
      <c r="E4575" s="360">
        <v>-0.75696250495168593</v>
      </c>
      <c r="F4575" s="360">
        <v>2.5794194506465695</v>
      </c>
    </row>
    <row r="4576" spans="3:6" ht="15.75" x14ac:dyDescent="0.25">
      <c r="C4576" s="78">
        <v>44677</v>
      </c>
      <c r="D4576" s="360">
        <v>-19.050462947858193</v>
      </c>
      <c r="E4576" s="360">
        <v>-0.76625444900670914</v>
      </c>
      <c r="F4576" s="360">
        <v>2.6008447789176214</v>
      </c>
    </row>
    <row r="4577" spans="3:6" ht="15.75" x14ac:dyDescent="0.25">
      <c r="C4577" s="78">
        <v>44678</v>
      </c>
      <c r="D4577" s="360">
        <v>-18.835913442326667</v>
      </c>
      <c r="E4577" s="360">
        <v>-0.74888849898295806</v>
      </c>
      <c r="F4577" s="360">
        <v>2.6226611075373274</v>
      </c>
    </row>
    <row r="4578" spans="3:6" ht="15.75" x14ac:dyDescent="0.25">
      <c r="C4578" s="78">
        <v>44679</v>
      </c>
      <c r="D4578" s="360">
        <v>-18.376054199418245</v>
      </c>
      <c r="E4578" s="360">
        <v>-0.71273532025188935</v>
      </c>
      <c r="F4578" s="360">
        <v>2.6452542040249938</v>
      </c>
    </row>
    <row r="4579" spans="3:6" ht="15.75" x14ac:dyDescent="0.25">
      <c r="C4579" s="78">
        <v>44680</v>
      </c>
      <c r="D4579" s="360">
        <v>-18.215406565033852</v>
      </c>
      <c r="E4579" s="360">
        <v>-0.69917298377794035</v>
      </c>
      <c r="F4579" s="360">
        <v>2.6678522745409161</v>
      </c>
    </row>
    <row r="4580" spans="3:6" ht="15.75" x14ac:dyDescent="0.25">
      <c r="C4580" s="78">
        <v>44683</v>
      </c>
      <c r="D4580" s="360">
        <v>-18.3428129534406</v>
      </c>
      <c r="E4580" s="360">
        <v>-0.68714799676015126</v>
      </c>
      <c r="F4580" s="360">
        <v>2.6904553201800407</v>
      </c>
    </row>
    <row r="4581" spans="3:6" ht="15.75" x14ac:dyDescent="0.25">
      <c r="C4581" s="78">
        <v>44684</v>
      </c>
      <c r="D4581" s="360">
        <v>-18.888104516895488</v>
      </c>
      <c r="E4581" s="360">
        <v>-0.64405382742143136</v>
      </c>
      <c r="F4581" s="360">
        <v>2.7130633420382022</v>
      </c>
    </row>
    <row r="4582" spans="3:6" ht="15.75" x14ac:dyDescent="0.25">
      <c r="C4582" s="78">
        <v>44685</v>
      </c>
      <c r="D4582" s="360">
        <v>-18.505819094941668</v>
      </c>
      <c r="E4582" s="360">
        <v>-0.63671162220830801</v>
      </c>
      <c r="F4582" s="360">
        <v>2.7356763412095919</v>
      </c>
    </row>
    <row r="4583" spans="3:6" ht="15.75" x14ac:dyDescent="0.25">
      <c r="C4583" s="78">
        <v>44686</v>
      </c>
      <c r="D4583" s="360">
        <v>-18.149301556977615</v>
      </c>
      <c r="E4583" s="360">
        <v>-0.58726860247731993</v>
      </c>
      <c r="F4583" s="360">
        <v>2.7582943187915099</v>
      </c>
    </row>
    <row r="4584" spans="3:6" ht="15.75" x14ac:dyDescent="0.25">
      <c r="C4584" s="78">
        <v>44687</v>
      </c>
      <c r="D4584" s="360">
        <v>-18.890296873996771</v>
      </c>
      <c r="E4584" s="360">
        <v>-0.57980612704583434</v>
      </c>
      <c r="F4584" s="360">
        <v>2.7809172758791467</v>
      </c>
    </row>
    <row r="4585" spans="3:6" ht="15.75" x14ac:dyDescent="0.25">
      <c r="C4585" s="78">
        <v>44690</v>
      </c>
      <c r="D4585" s="360">
        <v>-19.099291656880069</v>
      </c>
      <c r="E4585" s="360">
        <v>-0.60310983443370159</v>
      </c>
      <c r="F4585" s="360">
        <v>2.8035452135692251</v>
      </c>
    </row>
    <row r="4586" spans="3:6" ht="15.75" x14ac:dyDescent="0.25">
      <c r="C4586" s="78">
        <v>44691</v>
      </c>
      <c r="D4586" s="360">
        <v>-19.848934309425339</v>
      </c>
      <c r="E4586" s="360">
        <v>-0.62520905500677015</v>
      </c>
      <c r="F4586" s="360">
        <v>2.8261781329578239</v>
      </c>
    </row>
    <row r="4587" spans="3:6" ht="15.75" x14ac:dyDescent="0.25">
      <c r="C4587" s="78">
        <v>44692</v>
      </c>
      <c r="D4587" s="360">
        <v>-19.958327716227121</v>
      </c>
      <c r="E4587" s="360">
        <v>-0.59759819261410163</v>
      </c>
      <c r="F4587" s="360">
        <v>2.8488160351417324</v>
      </c>
    </row>
    <row r="4588" spans="3:6" ht="15.75" x14ac:dyDescent="0.25">
      <c r="C4588" s="78">
        <v>44693</v>
      </c>
      <c r="D4588" s="360">
        <v>-19.401519923632414</v>
      </c>
      <c r="E4588" s="360">
        <v>-0.55232684396404608</v>
      </c>
      <c r="F4588" s="360">
        <v>2.8714589212182506</v>
      </c>
    </row>
    <row r="4589" spans="3:6" ht="15.75" x14ac:dyDescent="0.25">
      <c r="C4589" s="78">
        <v>44694</v>
      </c>
      <c r="D4589" s="360">
        <v>-19.359622172503176</v>
      </c>
      <c r="E4589" s="360">
        <v>-0.53065855719455213</v>
      </c>
      <c r="F4589" s="360">
        <v>2.8941067922845898</v>
      </c>
    </row>
    <row r="4590" spans="3:6" ht="15.75" x14ac:dyDescent="0.25">
      <c r="C4590" s="78">
        <v>44697</v>
      </c>
      <c r="D4590" s="360">
        <v>-19.418758402511184</v>
      </c>
      <c r="E4590" s="360">
        <v>-0.51019144473597455</v>
      </c>
      <c r="F4590" s="360">
        <v>2.9167596494382053</v>
      </c>
    </row>
    <row r="4591" spans="3:6" ht="15.75" x14ac:dyDescent="0.25">
      <c r="C4591" s="78">
        <v>44698</v>
      </c>
      <c r="D4591" s="360">
        <v>-19.327866709308505</v>
      </c>
      <c r="E4591" s="360">
        <v>-0.49700936478210833</v>
      </c>
      <c r="F4591" s="360">
        <v>2.9394174937764861</v>
      </c>
    </row>
    <row r="4592" spans="3:6" ht="15.75" x14ac:dyDescent="0.25">
      <c r="C4592" s="78">
        <v>44699</v>
      </c>
      <c r="D4592" s="360">
        <v>-19.245726276695983</v>
      </c>
      <c r="E4592" s="360">
        <v>-0.47326190491147058</v>
      </c>
      <c r="F4592" s="360">
        <v>2.9620803263975537</v>
      </c>
    </row>
    <row r="4593" spans="3:6" ht="15.75" x14ac:dyDescent="0.25">
      <c r="C4593" s="78">
        <v>44700</v>
      </c>
      <c r="D4593" s="360">
        <v>-19.163667673505881</v>
      </c>
      <c r="E4593" s="360">
        <v>-0.42766686994152314</v>
      </c>
      <c r="F4593" s="360">
        <v>2.9847481484000848</v>
      </c>
    </row>
    <row r="4594" spans="3:6" ht="15.75" x14ac:dyDescent="0.25">
      <c r="C4594" s="78">
        <v>44701</v>
      </c>
      <c r="D4594" s="360">
        <v>-18.372250552765102</v>
      </c>
      <c r="E4594" s="360">
        <v>-0.39980058424938791</v>
      </c>
      <c r="F4594" s="360">
        <v>3.0074209608819347</v>
      </c>
    </row>
    <row r="4595" spans="3:6" ht="15.75" x14ac:dyDescent="0.25">
      <c r="C4595" s="78">
        <v>44704</v>
      </c>
      <c r="D4595" s="360">
        <v>-17.618356364651699</v>
      </c>
      <c r="E4595" s="360">
        <v>-0.3692023538646394</v>
      </c>
      <c r="F4595" s="360">
        <v>3.0300987649421351</v>
      </c>
    </row>
    <row r="4596" spans="3:6" ht="15.75" x14ac:dyDescent="0.25">
      <c r="C4596" s="78">
        <v>44705</v>
      </c>
      <c r="D4596" s="360">
        <v>-17.735732710969177</v>
      </c>
      <c r="E4596" s="360">
        <v>-0.35656218707268428</v>
      </c>
      <c r="F4596" s="360">
        <v>3.0527815616790077</v>
      </c>
    </row>
    <row r="4597" spans="3:6" ht="15.75" x14ac:dyDescent="0.25">
      <c r="C4597" s="78">
        <v>44706</v>
      </c>
      <c r="D4597" s="360">
        <v>-17.568694533102626</v>
      </c>
      <c r="E4597" s="360">
        <v>-0.35196172046167984</v>
      </c>
      <c r="F4597" s="360">
        <v>3.075469352192739</v>
      </c>
    </row>
    <row r="4598" spans="3:6" ht="15.75" x14ac:dyDescent="0.25">
      <c r="C4598" s="78">
        <v>44707</v>
      </c>
      <c r="D4598" s="360">
        <v>-18.308254940487757</v>
      </c>
      <c r="E4598" s="360">
        <v>-0.40066315422463417</v>
      </c>
      <c r="F4598" s="360">
        <v>3.0981621375819612</v>
      </c>
    </row>
    <row r="4599" spans="3:6" ht="15.75" x14ac:dyDescent="0.25">
      <c r="C4599" s="78">
        <v>44708</v>
      </c>
      <c r="D4599" s="360">
        <v>-18.534397563933958</v>
      </c>
      <c r="E4599" s="360">
        <v>-0.38012306627820402</v>
      </c>
      <c r="F4599" s="360">
        <v>3.1208599189468833</v>
      </c>
    </row>
    <row r="4600" spans="3:6" ht="15.75" x14ac:dyDescent="0.25">
      <c r="C4600" s="78">
        <v>44711</v>
      </c>
      <c r="D4600" s="360">
        <v>-18.738986383921961</v>
      </c>
      <c r="E4600" s="360">
        <v>-0.35620285708748423</v>
      </c>
      <c r="F4600" s="360">
        <v>3.1435626973868036</v>
      </c>
    </row>
    <row r="4601" spans="3:6" ht="15.75" x14ac:dyDescent="0.25">
      <c r="C4601" s="78">
        <v>44712</v>
      </c>
      <c r="D4601" s="360">
        <v>-18.308260165999702</v>
      </c>
      <c r="E4601" s="360">
        <v>-0.33121662888375702</v>
      </c>
      <c r="F4601" s="360">
        <v>3.1662704740021086</v>
      </c>
    </row>
    <row r="4602" spans="3:6" ht="15.75" x14ac:dyDescent="0.25">
      <c r="C4602" s="78">
        <v>44713</v>
      </c>
      <c r="D4602" s="360">
        <v>-18.455808943480633</v>
      </c>
      <c r="E4602" s="360">
        <v>-0.30738225283841736</v>
      </c>
      <c r="F4602" s="360">
        <v>3.1897193137891522</v>
      </c>
    </row>
    <row r="4603" spans="3:6" ht="15.75" x14ac:dyDescent="0.25">
      <c r="C4603" s="78">
        <v>44714</v>
      </c>
      <c r="D4603" s="360">
        <v>-18.268861403476443</v>
      </c>
      <c r="E4603" s="360">
        <v>-0.23034465008666682</v>
      </c>
      <c r="F4603" s="360">
        <v>3.2135217685106854</v>
      </c>
    </row>
    <row r="4604" spans="3:6" ht="15.75" x14ac:dyDescent="0.25">
      <c r="C4604" s="78">
        <v>44715</v>
      </c>
      <c r="D4604" s="360">
        <v>-18.266926556996676</v>
      </c>
      <c r="E4604" s="360">
        <v>-0.21773085042632312</v>
      </c>
      <c r="F4604" s="360">
        <v>3.2373297136712775</v>
      </c>
    </row>
    <row r="4605" spans="3:6" ht="15.75" x14ac:dyDescent="0.25">
      <c r="C4605" s="78">
        <v>44719</v>
      </c>
      <c r="D4605" s="360">
        <v>-18.159938701210365</v>
      </c>
      <c r="E4605" s="360">
        <v>-0.19962046448055437</v>
      </c>
      <c r="F4605" s="360">
        <v>3.2611818486819155</v>
      </c>
    </row>
    <row r="4606" spans="3:6" ht="15.75" x14ac:dyDescent="0.25">
      <c r="C4606" s="78">
        <v>44720</v>
      </c>
      <c r="D4606" s="360">
        <v>-18.326469185196579</v>
      </c>
      <c r="E4606" s="360">
        <v>-0.19608504699866192</v>
      </c>
      <c r="F4606" s="360">
        <v>3.2850781980062527</v>
      </c>
    </row>
    <row r="4607" spans="3:6" ht="15.75" x14ac:dyDescent="0.25">
      <c r="C4607" s="78">
        <v>44721</v>
      </c>
      <c r="D4607" s="360">
        <v>-19.158549672882053</v>
      </c>
      <c r="E4607" s="360">
        <v>-0.17307123557501747</v>
      </c>
      <c r="F4607" s="360">
        <v>3.3089800773420386</v>
      </c>
    </row>
    <row r="4608" spans="3:6" ht="15.75" x14ac:dyDescent="0.25">
      <c r="C4608" s="78">
        <v>44722</v>
      </c>
      <c r="D4608" s="360">
        <v>-19.770246295931472</v>
      </c>
      <c r="E4608" s="360">
        <v>-0.17043863993625452</v>
      </c>
      <c r="F4608" s="360">
        <v>3.3322725654849616</v>
      </c>
    </row>
    <row r="4609" spans="3:6" ht="15.75" x14ac:dyDescent="0.25">
      <c r="C4609" s="78">
        <v>44725</v>
      </c>
      <c r="D4609" s="360">
        <v>-22.064569943485392</v>
      </c>
      <c r="E4609" s="360">
        <v>-0.24634254533865141</v>
      </c>
      <c r="F4609" s="360">
        <v>3.355570305252531</v>
      </c>
    </row>
    <row r="4610" spans="3:6" ht="15.75" x14ac:dyDescent="0.25">
      <c r="C4610" s="78">
        <v>44726</v>
      </c>
      <c r="D4610" s="360">
        <v>-22.112595446349903</v>
      </c>
      <c r="E4610" s="360">
        <v>-0.18523915104733391</v>
      </c>
      <c r="F4610" s="360">
        <v>3.3788732978293323</v>
      </c>
    </row>
    <row r="4611" spans="3:6" ht="15.75" x14ac:dyDescent="0.25">
      <c r="C4611" s="78">
        <v>44727</v>
      </c>
      <c r="D4611" s="360">
        <v>-22.859209396732851</v>
      </c>
      <c r="E4611" s="360">
        <v>-0.24846698880930385</v>
      </c>
      <c r="F4611" s="360">
        <v>3.4021815443991299</v>
      </c>
    </row>
    <row r="4612" spans="3:6" ht="15.75" x14ac:dyDescent="0.25">
      <c r="C4612" s="78">
        <v>44728</v>
      </c>
      <c r="D4612" s="360">
        <v>-23.494113885431211</v>
      </c>
      <c r="E4612" s="360">
        <v>-0.32168890259337557</v>
      </c>
      <c r="F4612" s="360">
        <v>3.4274282545549761</v>
      </c>
    </row>
    <row r="4613" spans="3:6" ht="15.75" x14ac:dyDescent="0.25">
      <c r="C4613" s="78">
        <v>44729</v>
      </c>
      <c r="D4613" s="360">
        <v>-23.002379375939551</v>
      </c>
      <c r="E4613" s="360">
        <v>-0.4312658412570336</v>
      </c>
      <c r="F4613" s="360">
        <v>3.4526811289559145</v>
      </c>
    </row>
    <row r="4614" spans="3:6" ht="15.75" x14ac:dyDescent="0.25">
      <c r="C4614" s="78">
        <v>44732</v>
      </c>
      <c r="D4614" s="360">
        <v>-23.209892512125162</v>
      </c>
      <c r="E4614" s="360">
        <v>-0.42797072073645914</v>
      </c>
      <c r="F4614" s="360">
        <v>3.4779401691068745</v>
      </c>
    </row>
    <row r="4615" spans="3:6" ht="15.75" x14ac:dyDescent="0.25">
      <c r="C4615" s="78">
        <v>44733</v>
      </c>
      <c r="D4615" s="360">
        <v>-23.365314383103055</v>
      </c>
      <c r="E4615" s="360">
        <v>-0.3205387905535928</v>
      </c>
      <c r="F4615" s="360">
        <v>3.5032053765131188</v>
      </c>
    </row>
    <row r="4616" spans="3:6" ht="15.75" x14ac:dyDescent="0.25">
      <c r="C4616" s="78">
        <v>44734</v>
      </c>
      <c r="D4616" s="360">
        <v>-22.62162905723293</v>
      </c>
      <c r="E4616" s="360">
        <v>-0.27391391635417373</v>
      </c>
      <c r="F4616" s="360">
        <v>3.5284767526807537</v>
      </c>
    </row>
    <row r="4617" spans="3:6" ht="15.75" x14ac:dyDescent="0.25">
      <c r="C4617" s="78">
        <v>44735</v>
      </c>
      <c r="D4617" s="360">
        <v>-21.700149987603311</v>
      </c>
      <c r="E4617" s="360">
        <v>-0.17315318948712966</v>
      </c>
      <c r="F4617" s="360">
        <v>3.553754299115619</v>
      </c>
    </row>
    <row r="4618" spans="3:6" ht="15.75" x14ac:dyDescent="0.25">
      <c r="C4618" s="78">
        <v>44736</v>
      </c>
      <c r="D4618" s="360">
        <v>-21.389739020231957</v>
      </c>
      <c r="E4618" s="360">
        <v>-0.10848708910426996</v>
      </c>
      <c r="F4618" s="360">
        <v>3.5790380173247316</v>
      </c>
    </row>
    <row r="4619" spans="3:6" ht="15.75" x14ac:dyDescent="0.25">
      <c r="C4619" s="78">
        <v>44739</v>
      </c>
      <c r="D4619" s="360">
        <v>-22.69812467972071</v>
      </c>
      <c r="E4619" s="360">
        <v>-0.16751823411519373</v>
      </c>
      <c r="F4619" s="360">
        <v>3.6043279088143754</v>
      </c>
    </row>
    <row r="4620" spans="3:6" ht="15.75" x14ac:dyDescent="0.25">
      <c r="C4620" s="78">
        <v>44740</v>
      </c>
      <c r="D4620" s="360">
        <v>-22.969549211290683</v>
      </c>
      <c r="E4620" s="360">
        <v>-0.13188198076237168</v>
      </c>
      <c r="F4620" s="360">
        <v>3.6296239750922554</v>
      </c>
    </row>
    <row r="4621" spans="3:6" ht="15.75" x14ac:dyDescent="0.25">
      <c r="C4621" s="78">
        <v>44741</v>
      </c>
      <c r="D4621" s="360">
        <v>-22.8952583233485</v>
      </c>
      <c r="E4621" s="360">
        <v>-0.12328009226215686</v>
      </c>
      <c r="F4621" s="360">
        <v>3.6568547028251741</v>
      </c>
    </row>
    <row r="4622" spans="3:6" ht="15.75" x14ac:dyDescent="0.25">
      <c r="C4622" s="78">
        <v>44742</v>
      </c>
      <c r="D4622" s="360">
        <v>-22.052301659422124</v>
      </c>
      <c r="E4622" s="360">
        <v>-5.7006824700167602E-2</v>
      </c>
      <c r="F4622" s="360">
        <v>3.684092585969001</v>
      </c>
    </row>
    <row r="4623" spans="3:6" ht="15.75" x14ac:dyDescent="0.25">
      <c r="C4623" s="78">
        <v>44743</v>
      </c>
      <c r="D4623" s="360">
        <v>-22.278502787166477</v>
      </c>
      <c r="E4623" s="360">
        <v>5.3009184557417655E-3</v>
      </c>
      <c r="F4623" s="360">
        <v>3.7113376264039877</v>
      </c>
    </row>
    <row r="4624" spans="3:6" ht="15.75" x14ac:dyDescent="0.25">
      <c r="C4624" s="78">
        <v>44746</v>
      </c>
      <c r="D4624" s="360">
        <v>-22.290830189589151</v>
      </c>
      <c r="E4624" s="360">
        <v>6.6868861101898602E-2</v>
      </c>
      <c r="F4624" s="360">
        <v>3.7385898260107853</v>
      </c>
    </row>
    <row r="4625" spans="3:6" ht="15.75" x14ac:dyDescent="0.25">
      <c r="C4625" s="78">
        <v>44747</v>
      </c>
      <c r="D4625" s="360">
        <v>-23.301928532453108</v>
      </c>
      <c r="E4625" s="360">
        <v>7.4729127060657596E-2</v>
      </c>
      <c r="F4625" s="360">
        <v>3.7658491866704447</v>
      </c>
    </row>
    <row r="4626" spans="3:6" ht="15.75" x14ac:dyDescent="0.25">
      <c r="C4626" s="78">
        <v>44748</v>
      </c>
      <c r="D4626" s="360">
        <v>-24.453385080197044</v>
      </c>
      <c r="E4626" s="360">
        <v>-4.9279775719723862E-2</v>
      </c>
      <c r="F4626" s="360">
        <v>3.7931927653165776</v>
      </c>
    </row>
    <row r="4627" spans="3:6" ht="15.75" x14ac:dyDescent="0.25">
      <c r="C4627" s="78">
        <v>44749</v>
      </c>
      <c r="D4627" s="360">
        <v>-25.690994077934903</v>
      </c>
      <c r="E4627" s="360">
        <v>-0.24208214641036063</v>
      </c>
      <c r="F4627" s="360">
        <v>3.828104337832916</v>
      </c>
    </row>
    <row r="4628" spans="3:6" ht="15.75" x14ac:dyDescent="0.25">
      <c r="C4628" s="78">
        <v>44750</v>
      </c>
      <c r="D4628" s="360">
        <v>-24.936503859839899</v>
      </c>
      <c r="E4628" s="360">
        <v>-0.14072082442561085</v>
      </c>
      <c r="F4628" s="360">
        <v>3.8630276531029129</v>
      </c>
    </row>
    <row r="4629" spans="3:6" ht="15.75" x14ac:dyDescent="0.25">
      <c r="C4629" s="78">
        <v>44753</v>
      </c>
      <c r="D4629" s="360">
        <v>-24.785648701591267</v>
      </c>
      <c r="E4629" s="360">
        <v>-0.11538041327034954</v>
      </c>
      <c r="F4629" s="360">
        <v>3.897962715076364</v>
      </c>
    </row>
    <row r="4630" spans="3:6" ht="15.75" x14ac:dyDescent="0.25">
      <c r="C4630" s="78">
        <v>44754</v>
      </c>
      <c r="D4630" s="360">
        <v>-25.739313838686407</v>
      </c>
      <c r="E4630" s="360">
        <v>-0.124231700269406</v>
      </c>
      <c r="F4630" s="360">
        <v>3.9329095277041537</v>
      </c>
    </row>
    <row r="4631" spans="3:6" ht="15.75" x14ac:dyDescent="0.25">
      <c r="C4631" s="78">
        <v>44755</v>
      </c>
      <c r="D4631" s="360">
        <v>-26.611862558774479</v>
      </c>
      <c r="E4631" s="360">
        <v>-0.14571923554798083</v>
      </c>
      <c r="F4631" s="360">
        <v>3.9678680949392531</v>
      </c>
    </row>
    <row r="4632" spans="3:6" ht="15.75" x14ac:dyDescent="0.25">
      <c r="C4632" s="78">
        <v>44756</v>
      </c>
      <c r="D4632" s="360">
        <v>-26.986575069535746</v>
      </c>
      <c r="E4632" s="360">
        <v>-0.18203512837310365</v>
      </c>
      <c r="F4632" s="360">
        <v>4.0028384207345669</v>
      </c>
    </row>
    <row r="4633" spans="3:6" ht="15.75" x14ac:dyDescent="0.25">
      <c r="C4633" s="78">
        <v>44757</v>
      </c>
      <c r="D4633" s="360">
        <v>-26.939386392835772</v>
      </c>
      <c r="E4633" s="360">
        <v>-0.1724335904073615</v>
      </c>
      <c r="F4633" s="360">
        <v>4.0366261574016349</v>
      </c>
    </row>
    <row r="4634" spans="3:6" ht="15.75" x14ac:dyDescent="0.25">
      <c r="C4634" s="78">
        <v>44760</v>
      </c>
      <c r="D4634" s="360">
        <v>-26.708130493492131</v>
      </c>
      <c r="E4634" s="360">
        <v>-0.34512390252569025</v>
      </c>
      <c r="F4634" s="360">
        <v>4.0703837342195515</v>
      </c>
    </row>
    <row r="4635" spans="3:6" ht="15.75" x14ac:dyDescent="0.25">
      <c r="C4635" s="78">
        <v>44761</v>
      </c>
      <c r="D4635" s="360">
        <v>-26.311535251762386</v>
      </c>
      <c r="E4635" s="360">
        <v>-0.3442295164361564</v>
      </c>
      <c r="F4635" s="360">
        <v>4.1041522646221296</v>
      </c>
    </row>
    <row r="4636" spans="3:6" ht="15.75" x14ac:dyDescent="0.25">
      <c r="C4636" s="78">
        <v>44762</v>
      </c>
      <c r="D4636" s="360">
        <v>-25.608956302513221</v>
      </c>
      <c r="E4636" s="360">
        <v>-0.30283088756836163</v>
      </c>
      <c r="F4636" s="360">
        <v>4.1379317521636816</v>
      </c>
    </row>
    <row r="4637" spans="3:6" ht="15.75" x14ac:dyDescent="0.25">
      <c r="C4637" s="78">
        <v>44763</v>
      </c>
      <c r="D4637" s="360">
        <v>-26.082046426728411</v>
      </c>
      <c r="E4637" s="360">
        <v>-0.25402263706734152</v>
      </c>
      <c r="F4637" s="360">
        <v>4.1717222003995413</v>
      </c>
    </row>
    <row r="4638" spans="3:6" ht="15.75" x14ac:dyDescent="0.25">
      <c r="C4638" s="78">
        <v>44764</v>
      </c>
      <c r="D4638" s="360">
        <v>-24.971789718735572</v>
      </c>
      <c r="E4638" s="360">
        <v>-0.22183558380292068</v>
      </c>
      <c r="F4638" s="360">
        <v>4.2055236128858864</v>
      </c>
    </row>
    <row r="4639" spans="3:6" ht="15.75" x14ac:dyDescent="0.25">
      <c r="C4639" s="78">
        <v>44767</v>
      </c>
      <c r="D4639" s="360">
        <v>-24.328925711560668</v>
      </c>
      <c r="E4639" s="360">
        <v>-0.19848390102882307</v>
      </c>
      <c r="F4639" s="360">
        <v>4.2393359931806929</v>
      </c>
    </row>
    <row r="4640" spans="3:6" ht="15.75" x14ac:dyDescent="0.25">
      <c r="C4640" s="78">
        <v>44768</v>
      </c>
      <c r="D4640" s="360">
        <v>-24.71973408298004</v>
      </c>
      <c r="E4640" s="360">
        <v>-0.29416530951551501</v>
      </c>
      <c r="F4640" s="360">
        <v>4.273387306094345</v>
      </c>
    </row>
    <row r="4641" spans="3:6" ht="15.75" x14ac:dyDescent="0.25">
      <c r="C4641" s="78">
        <v>44769</v>
      </c>
      <c r="D4641" s="360">
        <v>-24.77930516723621</v>
      </c>
      <c r="E4641" s="360">
        <v>-0.45934151679204449</v>
      </c>
      <c r="F4641" s="360">
        <v>4.3109685141483611</v>
      </c>
    </row>
    <row r="4642" spans="3:6" ht="15.75" x14ac:dyDescent="0.25">
      <c r="C4642" s="78">
        <v>44770</v>
      </c>
      <c r="D4642" s="360">
        <v>-25.055140822211609</v>
      </c>
      <c r="E4642" s="360">
        <v>-0.5062875101545794</v>
      </c>
      <c r="F4642" s="360">
        <v>4.3486009565357087</v>
      </c>
    </row>
    <row r="4643" spans="3:6" ht="15.75" x14ac:dyDescent="0.25">
      <c r="C4643" s="78">
        <v>44771</v>
      </c>
      <c r="D4643" s="360">
        <v>-24.500417612403513</v>
      </c>
      <c r="E4643" s="360">
        <v>-0.46500820839643353</v>
      </c>
      <c r="F4643" s="360">
        <v>4.3862469756417388</v>
      </c>
    </row>
    <row r="4644" spans="3:6" ht="15.75" x14ac:dyDescent="0.25">
      <c r="C4644" s="78">
        <v>44774</v>
      </c>
      <c r="D4644" s="360">
        <v>-23.386002492561975</v>
      </c>
      <c r="E4644" s="360">
        <v>-0.37651973255892202</v>
      </c>
      <c r="F4644" s="360">
        <v>4.4239065763654217</v>
      </c>
    </row>
    <row r="4645" spans="3:6" ht="15.75" x14ac:dyDescent="0.25">
      <c r="C4645" s="78">
        <v>44775</v>
      </c>
      <c r="D4645" s="360">
        <v>-23.637493452442314</v>
      </c>
      <c r="E4645" s="360">
        <v>-0.37343902202399137</v>
      </c>
      <c r="F4645" s="360">
        <v>4.4615797636060162</v>
      </c>
    </row>
    <row r="4646" spans="3:6" ht="15.75" x14ac:dyDescent="0.25">
      <c r="C4646" s="78">
        <v>44776</v>
      </c>
      <c r="D4646" s="360">
        <v>-23.840341404936527</v>
      </c>
      <c r="E4646" s="360">
        <v>-0.34579734857671518</v>
      </c>
      <c r="F4646" s="360">
        <v>4.4992665422653788</v>
      </c>
    </row>
    <row r="4647" spans="3:6" ht="15.75" x14ac:dyDescent="0.25">
      <c r="C4647" s="78">
        <v>44777</v>
      </c>
      <c r="D4647" s="360">
        <v>-23.9598848905609</v>
      </c>
      <c r="E4647" s="360">
        <v>-0.26834544301528318</v>
      </c>
      <c r="F4647" s="360">
        <v>4.5369669172468097</v>
      </c>
    </row>
    <row r="4648" spans="3:6" ht="15.75" x14ac:dyDescent="0.25">
      <c r="C4648" s="78">
        <v>44778</v>
      </c>
      <c r="D4648" s="360">
        <v>-23.415684673181936</v>
      </c>
      <c r="E4648" s="360">
        <v>-0.222759652485649</v>
      </c>
      <c r="F4648" s="360">
        <v>4.5746808934555627</v>
      </c>
    </row>
    <row r="4649" spans="3:6" ht="15.75" x14ac:dyDescent="0.25">
      <c r="C4649" s="78">
        <v>44781</v>
      </c>
      <c r="D4649" s="360">
        <v>-23.168035034119029</v>
      </c>
      <c r="E4649" s="360">
        <v>-0.21238799907553618</v>
      </c>
      <c r="F4649" s="360">
        <v>4.6124084757982464</v>
      </c>
    </row>
    <row r="4650" spans="3:6" ht="15.75" x14ac:dyDescent="0.25">
      <c r="C4650" s="78">
        <v>44782</v>
      </c>
      <c r="D4650" s="360">
        <v>-23.440811718286724</v>
      </c>
      <c r="E4650" s="360">
        <v>-0.17532876605867997</v>
      </c>
      <c r="F4650" s="360">
        <v>4.6501496691840449</v>
      </c>
    </row>
    <row r="4651" spans="3:6" ht="15.75" x14ac:dyDescent="0.25">
      <c r="C4651" s="78">
        <v>44783</v>
      </c>
      <c r="D4651" s="360">
        <v>-23.337858603980589</v>
      </c>
      <c r="E4651" s="360">
        <v>-0.15242619452749961</v>
      </c>
      <c r="F4651" s="360">
        <v>4.68778036113775</v>
      </c>
    </row>
    <row r="4652" spans="3:6" ht="15.75" x14ac:dyDescent="0.25">
      <c r="C4652" s="78">
        <v>44784</v>
      </c>
      <c r="D4652" s="360">
        <v>-22.332313643645264</v>
      </c>
      <c r="E4652" s="360">
        <v>-3.4348795723715408E-2</v>
      </c>
      <c r="F4652" s="360">
        <v>4.7244739012914261</v>
      </c>
    </row>
    <row r="4653" spans="3:6" ht="15.75" x14ac:dyDescent="0.25">
      <c r="C4653" s="78">
        <v>44785</v>
      </c>
      <c r="D4653" s="360">
        <v>-21.315736578591537</v>
      </c>
      <c r="E4653" s="360">
        <v>-1.2392634477098596E-2</v>
      </c>
      <c r="F4653" s="360">
        <v>4.7610977079282524</v>
      </c>
    </row>
    <row r="4654" spans="3:6" ht="15.75" x14ac:dyDescent="0.25">
      <c r="C4654" s="78">
        <v>44788</v>
      </c>
      <c r="D4654" s="360">
        <v>-21.570142539338445</v>
      </c>
      <c r="E4654" s="360">
        <v>2.8131838221345795E-2</v>
      </c>
      <c r="F4654" s="360">
        <v>4.7977756322729936</v>
      </c>
    </row>
    <row r="4655" spans="3:6" ht="15.75" x14ac:dyDescent="0.25">
      <c r="C4655" s="78">
        <v>44789</v>
      </c>
      <c r="D4655" s="360">
        <v>-22.402223266588461</v>
      </c>
      <c r="E4655" s="360">
        <v>1.9803813326313424E-2</v>
      </c>
      <c r="F4655" s="360">
        <v>4.8344250736858774</v>
      </c>
    </row>
    <row r="4656" spans="3:6" ht="15.75" x14ac:dyDescent="0.25">
      <c r="C4656" s="78">
        <v>44790</v>
      </c>
      <c r="D4656" s="360">
        <v>-22.264591464765871</v>
      </c>
      <c r="E4656" s="360">
        <v>0.23983054675127402</v>
      </c>
      <c r="F4656" s="360">
        <v>4.8710459973809295</v>
      </c>
    </row>
    <row r="4657" spans="3:6" ht="15.75" x14ac:dyDescent="0.25">
      <c r="C4657" s="78">
        <v>44791</v>
      </c>
      <c r="D4657" s="360">
        <v>-22.355085223423664</v>
      </c>
      <c r="E4657" s="360">
        <v>0.51771168060712469</v>
      </c>
      <c r="F4657" s="360">
        <v>4.9076797135536365</v>
      </c>
    </row>
    <row r="4658" spans="3:6" ht="15.75" x14ac:dyDescent="0.25">
      <c r="C4658" s="78">
        <v>44792</v>
      </c>
      <c r="D4658" s="360">
        <v>-23.964954483694221</v>
      </c>
      <c r="E4658" s="360">
        <v>0.62328834353180262</v>
      </c>
      <c r="F4658" s="360">
        <v>4.9443262266729793</v>
      </c>
    </row>
    <row r="4659" spans="3:6" ht="15.75" x14ac:dyDescent="0.25">
      <c r="C4659" s="78">
        <v>44795</v>
      </c>
      <c r="D4659" s="360">
        <v>-23.823006315300475</v>
      </c>
      <c r="E4659" s="360">
        <v>0.56248138504932932</v>
      </c>
      <c r="F4659" s="360">
        <v>4.9809855412088266</v>
      </c>
    </row>
    <row r="4660" spans="3:6" ht="15.75" x14ac:dyDescent="0.25">
      <c r="C4660" s="78">
        <v>44796</v>
      </c>
      <c r="D4660" s="360">
        <v>-24.650279050083178</v>
      </c>
      <c r="E4660" s="360">
        <v>0.57757438517866966</v>
      </c>
      <c r="F4660" s="360">
        <v>5.0176576616334456</v>
      </c>
    </row>
    <row r="4661" spans="3:6" ht="15.75" x14ac:dyDescent="0.25">
      <c r="C4661" s="78">
        <v>44797</v>
      </c>
      <c r="D4661" s="360">
        <v>-24.209027466604518</v>
      </c>
      <c r="E4661" s="360">
        <v>0.70802132386023064</v>
      </c>
      <c r="F4661" s="360">
        <v>5.0543425924194807</v>
      </c>
    </row>
    <row r="4662" spans="3:6" ht="15.75" x14ac:dyDescent="0.25">
      <c r="C4662" s="78">
        <v>44798</v>
      </c>
      <c r="D4662" s="360">
        <v>-23.276834668817735</v>
      </c>
      <c r="E4662" s="360">
        <v>0.78637298487880258</v>
      </c>
      <c r="F4662" s="360">
        <v>5.0910403380427294</v>
      </c>
    </row>
    <row r="4663" spans="3:6" ht="15.75" x14ac:dyDescent="0.25">
      <c r="C4663" s="78">
        <v>44799</v>
      </c>
      <c r="D4663" s="360">
        <v>-23.835380053879561</v>
      </c>
      <c r="E4663" s="360">
        <v>0.77963518632098161</v>
      </c>
      <c r="F4663" s="360">
        <v>5.1277509029792556</v>
      </c>
    </row>
    <row r="4664" spans="3:6" ht="15.75" x14ac:dyDescent="0.25">
      <c r="C4664" s="78">
        <v>44802</v>
      </c>
      <c r="D4664" s="360">
        <v>-24.487631043186841</v>
      </c>
      <c r="E4664" s="360">
        <v>0.77130967164984465</v>
      </c>
      <c r="F4664" s="360">
        <v>5.1644742917071218</v>
      </c>
    </row>
    <row r="4665" spans="3:6" ht="15.75" x14ac:dyDescent="0.25">
      <c r="C4665" s="78">
        <v>44803</v>
      </c>
      <c r="D4665" s="360">
        <v>-24.617645771927933</v>
      </c>
      <c r="E4665" s="360">
        <v>0.75494814197478721</v>
      </c>
      <c r="F4665" s="360">
        <v>5.2013210043667435</v>
      </c>
    </row>
    <row r="4666" spans="3:6" ht="15.75" x14ac:dyDescent="0.25">
      <c r="C4666" s="78">
        <v>44804</v>
      </c>
      <c r="D4666" s="360">
        <v>-24.375575629987001</v>
      </c>
      <c r="E4666" s="360">
        <v>0.75677713547090963</v>
      </c>
      <c r="F4666" s="360">
        <v>5.2417748781587781</v>
      </c>
    </row>
    <row r="4667" spans="3:6" ht="15.75" x14ac:dyDescent="0.25">
      <c r="C4667" s="78">
        <v>44805</v>
      </c>
      <c r="D4667" s="360">
        <v>-25.020225006621356</v>
      </c>
      <c r="E4667" s="360">
        <v>0.57544251966015203</v>
      </c>
      <c r="F4667" s="360">
        <v>5.2822819946026778</v>
      </c>
    </row>
    <row r="4668" spans="3:6" ht="15.75" x14ac:dyDescent="0.25">
      <c r="C4668" s="78">
        <v>44806</v>
      </c>
      <c r="D4668" s="360">
        <v>-24.961354034259209</v>
      </c>
      <c r="E4668" s="360">
        <v>0.61761837490985627</v>
      </c>
      <c r="F4668" s="360">
        <v>5.3228047020652314</v>
      </c>
    </row>
    <row r="4669" spans="3:6" ht="15.75" x14ac:dyDescent="0.25">
      <c r="C4669" s="78">
        <v>44809</v>
      </c>
      <c r="D4669" s="360">
        <v>-25.415013697370227</v>
      </c>
      <c r="E4669" s="360">
        <v>0.56073453962068864</v>
      </c>
      <c r="F4669" s="360">
        <v>5.3632599697615913</v>
      </c>
    </row>
    <row r="4670" spans="3:6" ht="15.75" x14ac:dyDescent="0.25">
      <c r="C4670" s="78">
        <v>44810</v>
      </c>
      <c r="D4670" s="360">
        <v>-25.099325775038629</v>
      </c>
      <c r="E4670" s="360">
        <v>0.54153698964476416</v>
      </c>
      <c r="F4670" s="360">
        <v>5.4035646885431277</v>
      </c>
    </row>
    <row r="4671" spans="3:6" ht="15.75" x14ac:dyDescent="0.25">
      <c r="C4671" s="78">
        <v>44811</v>
      </c>
      <c r="D4671" s="360">
        <v>-25.517644525504146</v>
      </c>
      <c r="E4671" s="360">
        <v>0.53122655066171198</v>
      </c>
      <c r="F4671" s="360">
        <v>5.4436357208573316</v>
      </c>
    </row>
    <row r="4672" spans="3:6" ht="15.75" x14ac:dyDescent="0.25">
      <c r="C4672" s="78">
        <v>44812</v>
      </c>
      <c r="D4672" s="360">
        <v>-25.54947244369421</v>
      </c>
      <c r="E4672" s="360">
        <v>0.23692555830197026</v>
      </c>
      <c r="F4672" s="360">
        <v>5.483597442787369</v>
      </c>
    </row>
    <row r="4673" spans="3:6" ht="15.75" x14ac:dyDescent="0.25">
      <c r="C4673" s="78">
        <v>44813</v>
      </c>
      <c r="D4673" s="360">
        <v>-26.476668788504576</v>
      </c>
      <c r="E4673" s="360">
        <v>-0.23371746486474665</v>
      </c>
      <c r="F4673" s="360">
        <v>5.5235743096734069</v>
      </c>
    </row>
    <row r="4674" spans="3:6" ht="15.75" x14ac:dyDescent="0.25">
      <c r="C4674" s="78">
        <v>44816</v>
      </c>
      <c r="D4674" s="360">
        <v>-25.480403223853266</v>
      </c>
      <c r="E4674" s="360">
        <v>-4.2095754647630823E-2</v>
      </c>
      <c r="F4674" s="360">
        <v>5.563566327255165</v>
      </c>
    </row>
    <row r="4675" spans="3:6" ht="15.75" x14ac:dyDescent="0.25">
      <c r="C4675" s="78">
        <v>44817</v>
      </c>
      <c r="D4675" s="360">
        <v>-24.474189540268831</v>
      </c>
      <c r="E4675" s="360">
        <v>4.7090031724272841E-2</v>
      </c>
      <c r="F4675" s="360">
        <v>5.6035735012745835</v>
      </c>
    </row>
    <row r="4676" spans="3:6" ht="15.75" x14ac:dyDescent="0.25">
      <c r="C4676" s="78">
        <v>44818</v>
      </c>
      <c r="D4676" s="360">
        <v>-25.191365777532326</v>
      </c>
      <c r="E4676" s="360">
        <v>8.7427055855293645E-3</v>
      </c>
      <c r="F4676" s="360">
        <v>5.6435958374760009</v>
      </c>
    </row>
    <row r="4677" spans="3:6" ht="15.75" x14ac:dyDescent="0.25">
      <c r="C4677" s="78">
        <v>44819</v>
      </c>
      <c r="D4677" s="360">
        <v>-25.650890811296446</v>
      </c>
      <c r="E4677" s="360">
        <v>-1.2634982533588079E-2</v>
      </c>
      <c r="F4677" s="360">
        <v>5.6836333416047324</v>
      </c>
    </row>
    <row r="4678" spans="3:6" ht="15.75" x14ac:dyDescent="0.25">
      <c r="C4678" s="78">
        <v>44820</v>
      </c>
      <c r="D4678" s="360">
        <v>-25.158657667766949</v>
      </c>
      <c r="E4678" s="360">
        <v>-2.5394690785507379E-2</v>
      </c>
      <c r="F4678" s="360">
        <v>5.7236860194105565</v>
      </c>
    </row>
    <row r="4679" spans="3:6" ht="15.75" x14ac:dyDescent="0.25">
      <c r="C4679" s="78">
        <v>44823</v>
      </c>
      <c r="D4679" s="360">
        <v>-24.535135116614537</v>
      </c>
      <c r="E4679" s="360">
        <v>0.11923190497680203</v>
      </c>
      <c r="F4679" s="360">
        <v>5.7638371224482343</v>
      </c>
    </row>
    <row r="4680" spans="3:6" ht="15.75" x14ac:dyDescent="0.25">
      <c r="C4680" s="78">
        <v>44824</v>
      </c>
      <c r="D4680" s="360">
        <v>-24.253947320497272</v>
      </c>
      <c r="E4680" s="360">
        <v>0.11182751172464922</v>
      </c>
      <c r="F4680" s="360">
        <v>5.8040451187102438</v>
      </c>
    </row>
    <row r="4681" spans="3:6" ht="15.75" x14ac:dyDescent="0.25">
      <c r="C4681" s="78">
        <v>44825</v>
      </c>
      <c r="D4681" s="360">
        <v>-24.432188438130709</v>
      </c>
      <c r="E4681" s="360">
        <v>0.12842545005975481</v>
      </c>
      <c r="F4681" s="360">
        <v>5.8442267400415915</v>
      </c>
    </row>
    <row r="4682" spans="3:6" ht="15.75" x14ac:dyDescent="0.25">
      <c r="C4682" s="78">
        <v>44826</v>
      </c>
      <c r="D4682" s="360">
        <v>-24.666389890075202</v>
      </c>
      <c r="E4682" s="360">
        <v>0.15279913715118276</v>
      </c>
      <c r="F4682" s="360">
        <v>5.884381948889561</v>
      </c>
    </row>
    <row r="4683" spans="3:6" ht="15.75" x14ac:dyDescent="0.25">
      <c r="C4683" s="78">
        <v>44827</v>
      </c>
      <c r="D4683" s="360">
        <v>-24.232706126303562</v>
      </c>
      <c r="E4683" s="360">
        <v>0.24557251586043716</v>
      </c>
      <c r="F4683" s="360">
        <v>5.9245486208452824</v>
      </c>
    </row>
    <row r="4684" spans="3:6" ht="15.75" x14ac:dyDescent="0.25">
      <c r="C4684" s="78">
        <v>44830</v>
      </c>
      <c r="D4684" s="360">
        <v>-25.070019487163719</v>
      </c>
      <c r="E4684" s="360">
        <v>0.25877187228817711</v>
      </c>
      <c r="F4684" s="360">
        <v>5.9648063746859492</v>
      </c>
    </row>
    <row r="4685" spans="3:6" ht="15.75" x14ac:dyDescent="0.25">
      <c r="C4685" s="78">
        <v>44831</v>
      </c>
      <c r="D4685" s="360">
        <v>-24.884552983732643</v>
      </c>
      <c r="E4685" s="360">
        <v>0.25514723931010508</v>
      </c>
      <c r="F4685" s="360">
        <v>6.005193214115323</v>
      </c>
    </row>
    <row r="4686" spans="3:6" ht="15.75" x14ac:dyDescent="0.25">
      <c r="C4686" s="78">
        <v>44832</v>
      </c>
      <c r="D4686" s="360">
        <v>-24.709819529299715</v>
      </c>
      <c r="E4686" s="360">
        <v>0.20328450108866303</v>
      </c>
      <c r="F4686" s="360">
        <v>6.0498985418680817</v>
      </c>
    </row>
    <row r="4687" spans="3:6" ht="15.75" x14ac:dyDescent="0.25">
      <c r="C4687" s="78">
        <v>44833</v>
      </c>
      <c r="D4687" s="360">
        <v>-24.785268008143312</v>
      </c>
      <c r="E4687" s="360">
        <v>0.25085850272525967</v>
      </c>
      <c r="F4687" s="360">
        <v>6.0948105429125654</v>
      </c>
    </row>
    <row r="4688" spans="3:6" ht="15.75" x14ac:dyDescent="0.25">
      <c r="C4688" s="78">
        <v>44834</v>
      </c>
      <c r="D4688" s="360">
        <v>-24.635745401977637</v>
      </c>
      <c r="E4688" s="360">
        <v>0.11221287893405929</v>
      </c>
      <c r="F4688" s="360">
        <v>6.139741564133705</v>
      </c>
    </row>
    <row r="4689" spans="3:6" ht="15.75" x14ac:dyDescent="0.25">
      <c r="C4689" s="78">
        <v>44837</v>
      </c>
      <c r="D4689" s="360">
        <v>-24.438056978019617</v>
      </c>
      <c r="E4689" s="360">
        <v>0.11654326949592786</v>
      </c>
      <c r="F4689" s="360">
        <v>6.1846916135869456</v>
      </c>
    </row>
    <row r="4690" spans="3:6" ht="15.75" x14ac:dyDescent="0.25">
      <c r="C4690" s="78">
        <v>44838</v>
      </c>
      <c r="D4690" s="360">
        <v>-23.61953146134703</v>
      </c>
      <c r="E4690" s="360">
        <v>0.24800124898920473</v>
      </c>
      <c r="F4690" s="360">
        <v>6.2296606993306192</v>
      </c>
    </row>
    <row r="4691" spans="3:6" ht="15.75" x14ac:dyDescent="0.25">
      <c r="C4691" s="78">
        <v>44839</v>
      </c>
      <c r="D4691" s="360">
        <v>-24.079898401941847</v>
      </c>
      <c r="E4691" s="360">
        <v>0.2406856919039857</v>
      </c>
      <c r="F4691" s="360">
        <v>6.2745651980219863</v>
      </c>
    </row>
    <row r="4692" spans="3:6" ht="15.75" x14ac:dyDescent="0.25">
      <c r="C4692" s="78">
        <v>44840</v>
      </c>
      <c r="D4692" s="360">
        <v>-24.594051973892238</v>
      </c>
      <c r="E4692" s="360">
        <v>-1.2036868028530989E-3</v>
      </c>
      <c r="F4692" s="360">
        <v>6.3189870245707658</v>
      </c>
    </row>
    <row r="4693" spans="3:6" ht="15.75" x14ac:dyDescent="0.25">
      <c r="C4693" s="78">
        <v>44841</v>
      </c>
      <c r="D4693" s="360">
        <v>-24.68226184372806</v>
      </c>
      <c r="E4693" s="360">
        <v>3.7565267631411992E-2</v>
      </c>
      <c r="F4693" s="360">
        <v>6.3633856239097453</v>
      </c>
    </row>
    <row r="4694" spans="3:6" ht="15.75" x14ac:dyDescent="0.25">
      <c r="C4694" s="78">
        <v>44844</v>
      </c>
      <c r="D4694" s="360">
        <v>-25.017510043472313</v>
      </c>
      <c r="E4694" s="360">
        <v>5.6266330170529066E-2</v>
      </c>
      <c r="F4694" s="360">
        <v>6.4078027640162016</v>
      </c>
    </row>
    <row r="4695" spans="3:6" ht="15.75" x14ac:dyDescent="0.25">
      <c r="C4695" s="78">
        <v>44845</v>
      </c>
      <c r="D4695" s="360">
        <v>-25.672553827144629</v>
      </c>
      <c r="E4695" s="360">
        <v>-4.2394879561036269E-3</v>
      </c>
      <c r="F4695" s="360">
        <v>6.4522384526325416</v>
      </c>
    </row>
    <row r="4696" spans="3:6" ht="15.75" x14ac:dyDescent="0.25">
      <c r="C4696" s="78">
        <v>44846</v>
      </c>
      <c r="D4696" s="360">
        <v>-26.284914996430686</v>
      </c>
      <c r="E4696" s="360">
        <v>2.2524852780159144E-2</v>
      </c>
      <c r="F4696" s="360">
        <v>6.496692697505102</v>
      </c>
    </row>
    <row r="4697" spans="3:6" ht="15.75" x14ac:dyDescent="0.25">
      <c r="C4697" s="78">
        <v>44847</v>
      </c>
      <c r="D4697" s="360">
        <v>-27.053930423072316</v>
      </c>
      <c r="E4697" s="360">
        <v>8.264103579160853E-2</v>
      </c>
      <c r="F4697" s="360">
        <v>6.5412073713804419</v>
      </c>
    </row>
    <row r="4698" spans="3:6" ht="15.75" x14ac:dyDescent="0.25">
      <c r="C4698" s="78">
        <v>44848</v>
      </c>
      <c r="D4698" s="360">
        <v>-29.219080399500342</v>
      </c>
      <c r="E4698" s="360">
        <v>-0.64793179302319315</v>
      </c>
      <c r="F4698" s="360">
        <v>6.5985214496905531</v>
      </c>
    </row>
    <row r="4699" spans="3:6" ht="15.75" x14ac:dyDescent="0.25">
      <c r="C4699" s="78">
        <v>44851</v>
      </c>
      <c r="D4699" s="360">
        <v>-28.125373459475632</v>
      </c>
      <c r="E4699" s="360">
        <v>-0.47464787593953783</v>
      </c>
      <c r="F4699" s="360">
        <v>6.6576942427293062</v>
      </c>
    </row>
    <row r="4700" spans="3:6" ht="15.75" x14ac:dyDescent="0.25">
      <c r="C4700" s="78">
        <v>44852</v>
      </c>
      <c r="D4700" s="360">
        <v>-28.361113318831833</v>
      </c>
      <c r="E4700" s="360">
        <v>-0.50846614449153726</v>
      </c>
      <c r="F4700" s="360">
        <v>6.7175199339588376</v>
      </c>
    </row>
    <row r="4701" spans="3:6" ht="15.75" x14ac:dyDescent="0.25">
      <c r="C4701" s="78">
        <v>44853</v>
      </c>
      <c r="D4701" s="360">
        <v>-28.08001859785255</v>
      </c>
      <c r="E4701" s="360">
        <v>-0.44765379524328575</v>
      </c>
      <c r="F4701" s="360">
        <v>6.7772697651878877</v>
      </c>
    </row>
    <row r="4702" spans="3:6" ht="15.75" x14ac:dyDescent="0.25">
      <c r="C4702" s="78">
        <v>44854</v>
      </c>
      <c r="D4702" s="360">
        <v>-27.574863359470413</v>
      </c>
      <c r="E4702" s="360">
        <v>-0.24407971042486043</v>
      </c>
      <c r="F4702" s="360">
        <v>6.8370165506496328</v>
      </c>
    </row>
    <row r="4703" spans="3:6" ht="15.75" x14ac:dyDescent="0.25">
      <c r="C4703" s="78">
        <v>44855</v>
      </c>
      <c r="D4703" s="360">
        <v>-27.355144415108011</v>
      </c>
      <c r="E4703" s="360">
        <v>-3.548641544081077E-2</v>
      </c>
      <c r="F4703" s="360">
        <v>6.896796767181379</v>
      </c>
    </row>
    <row r="4704" spans="3:6" ht="15.75" x14ac:dyDescent="0.25">
      <c r="C4704" s="78">
        <v>44858</v>
      </c>
      <c r="D4704" s="360">
        <v>-26.771102724158503</v>
      </c>
      <c r="E4704" s="360">
        <v>0.18115740029689409</v>
      </c>
      <c r="F4704" s="360">
        <v>6.9566104334890522</v>
      </c>
    </row>
    <row r="4705" spans="3:6" ht="15.75" x14ac:dyDescent="0.25">
      <c r="C4705" s="78">
        <v>44859</v>
      </c>
      <c r="D4705" s="360">
        <v>-25.390328729359734</v>
      </c>
      <c r="E4705" s="360">
        <v>0.60751107548981942</v>
      </c>
      <c r="F4705" s="360">
        <v>7.0164575682893693</v>
      </c>
    </row>
    <row r="4706" spans="3:6" ht="15.75" x14ac:dyDescent="0.25">
      <c r="C4706" s="78">
        <v>44860</v>
      </c>
      <c r="D4706" s="360">
        <v>-24.524141761813244</v>
      </c>
      <c r="E4706" s="360">
        <v>1.2779158884011599</v>
      </c>
      <c r="F4706" s="360">
        <v>7.0763016064723461</v>
      </c>
    </row>
    <row r="4707" spans="3:6" ht="15.75" x14ac:dyDescent="0.25">
      <c r="C4707" s="78">
        <v>44861</v>
      </c>
      <c r="D4707" s="360">
        <v>-24.721913150218345</v>
      </c>
      <c r="E4707" s="360">
        <v>1.487601871532962</v>
      </c>
      <c r="F4707" s="360">
        <v>7.1361791096844929</v>
      </c>
    </row>
    <row r="4708" spans="3:6" ht="15.75" x14ac:dyDescent="0.25">
      <c r="C4708" s="78">
        <v>44862</v>
      </c>
      <c r="D4708" s="360">
        <v>-24.14970964805212</v>
      </c>
      <c r="E4708" s="360">
        <v>1.8183124350935609</v>
      </c>
      <c r="F4708" s="360">
        <v>7.1960479784459075</v>
      </c>
    </row>
    <row r="4709" spans="3:6" ht="15.75" x14ac:dyDescent="0.25">
      <c r="C4709" s="78">
        <v>44867</v>
      </c>
      <c r="D4709" s="360">
        <v>-24.831589032537195</v>
      </c>
      <c r="E4709" s="360">
        <v>1.7777106401223763</v>
      </c>
      <c r="F4709" s="360">
        <v>7.2557817772122224</v>
      </c>
    </row>
    <row r="4710" spans="3:6" ht="15.75" x14ac:dyDescent="0.25">
      <c r="C4710" s="78">
        <v>44868</v>
      </c>
      <c r="D4710" s="360">
        <v>-24.772692520164686</v>
      </c>
      <c r="E4710" s="360">
        <v>1.9156095033113552</v>
      </c>
      <c r="F4710" s="360">
        <v>7.3153381813406915</v>
      </c>
    </row>
    <row r="4711" spans="3:6" ht="15.75" x14ac:dyDescent="0.25">
      <c r="C4711" s="78">
        <v>44869</v>
      </c>
      <c r="D4711" s="360">
        <v>-23.569079630362523</v>
      </c>
      <c r="E4711" s="360">
        <v>2.0734539631009241</v>
      </c>
      <c r="F4711" s="360">
        <v>7.3738331793313794</v>
      </c>
    </row>
    <row r="4712" spans="3:6" ht="15.75" x14ac:dyDescent="0.25">
      <c r="C4712" s="78">
        <v>44872</v>
      </c>
      <c r="D4712" s="360">
        <v>-21.784392863129288</v>
      </c>
      <c r="E4712" s="360">
        <v>2.2609524906854972</v>
      </c>
      <c r="F4712" s="360">
        <v>7.4321551286248955</v>
      </c>
    </row>
    <row r="4713" spans="3:6" ht="15.75" x14ac:dyDescent="0.25">
      <c r="C4713" s="78">
        <v>44873</v>
      </c>
      <c r="D4713" s="360">
        <v>-20.744049201775848</v>
      </c>
      <c r="E4713" s="360">
        <v>2.3382131276409313</v>
      </c>
      <c r="F4713" s="360">
        <v>7.4895054917999193</v>
      </c>
    </row>
    <row r="4714" spans="3:6" ht="15.75" x14ac:dyDescent="0.25">
      <c r="C4714" s="78">
        <v>44874</v>
      </c>
      <c r="D4714" s="360">
        <v>-19.004180821587681</v>
      </c>
      <c r="E4714" s="360">
        <v>2.501162069612417</v>
      </c>
      <c r="F4714" s="360">
        <v>7.5466345551215896</v>
      </c>
    </row>
    <row r="4715" spans="3:6" ht="15.75" x14ac:dyDescent="0.25">
      <c r="C4715" s="78">
        <v>44875</v>
      </c>
      <c r="D4715" s="360">
        <v>-17.841285995566956</v>
      </c>
      <c r="E4715" s="360">
        <v>2.6020416766924015</v>
      </c>
      <c r="F4715" s="360">
        <v>7.6037152144631692</v>
      </c>
    </row>
    <row r="4716" spans="3:6" ht="15.75" x14ac:dyDescent="0.25">
      <c r="C4716" s="78">
        <v>44937</v>
      </c>
      <c r="D4716" s="360">
        <v>-15.013687631648608</v>
      </c>
      <c r="E4716" s="360">
        <v>2.7534512888238716</v>
      </c>
      <c r="F4716" s="360">
        <v>7.6606685544957864</v>
      </c>
    </row>
    <row r="4717" spans="3:6" ht="15.75" x14ac:dyDescent="0.25">
      <c r="C4717" s="78">
        <v>44938</v>
      </c>
      <c r="D4717" s="360">
        <v>-16.570592691440179</v>
      </c>
      <c r="E4717" s="360">
        <v>2.6406021613612829</v>
      </c>
      <c r="F4717" s="360">
        <v>7.716021119956129</v>
      </c>
    </row>
    <row r="4718" spans="3:6" ht="15.75" x14ac:dyDescent="0.25">
      <c r="C4718" s="78">
        <v>44939</v>
      </c>
      <c r="D4718" s="360">
        <v>-15.684785976686722</v>
      </c>
      <c r="E4718" s="360">
        <v>2.662832008733873</v>
      </c>
      <c r="F4718" s="360">
        <v>7.7713653009947814</v>
      </c>
    </row>
    <row r="4719" spans="3:6" ht="15.75" x14ac:dyDescent="0.25">
      <c r="C4719" s="78">
        <v>44942</v>
      </c>
      <c r="D4719" s="360">
        <v>-16.186965957803523</v>
      </c>
      <c r="E4719" s="360">
        <v>2.6583458090005729</v>
      </c>
      <c r="F4719" s="360">
        <v>7.8267798349149098</v>
      </c>
    </row>
    <row r="4720" spans="3:6" ht="15.75" x14ac:dyDescent="0.25">
      <c r="C4720" s="78">
        <v>44943</v>
      </c>
      <c r="D4720" s="360">
        <v>-15.684820181332892</v>
      </c>
      <c r="E4720" s="360">
        <v>2.6867470010576877</v>
      </c>
      <c r="F4720" s="360">
        <v>7.8822597434573538</v>
      </c>
    </row>
    <row r="4721" spans="3:6" ht="15.75" x14ac:dyDescent="0.25">
      <c r="C4721" s="78">
        <v>44944</v>
      </c>
      <c r="D4721" s="360">
        <v>-14.031103281784663</v>
      </c>
      <c r="E4721" s="360">
        <v>2.815585622955008</v>
      </c>
      <c r="F4721" s="360">
        <v>7.9377262376250313</v>
      </c>
    </row>
    <row r="4722" spans="3:6" ht="15.75" x14ac:dyDescent="0.25">
      <c r="C4722" s="78">
        <v>44945</v>
      </c>
      <c r="D4722" s="360">
        <v>-11.19757719242822</v>
      </c>
      <c r="E4722" s="360">
        <v>3.0840416995860043</v>
      </c>
      <c r="F4722" s="360">
        <v>7.9924243701340325</v>
      </c>
    </row>
    <row r="4723" spans="3:6" ht="15.75" x14ac:dyDescent="0.25">
      <c r="C4723" s="78">
        <v>44946</v>
      </c>
      <c r="D4723" s="360">
        <v>-12.832702202855838</v>
      </c>
      <c r="E4723" s="360">
        <v>3.0304111767913477</v>
      </c>
      <c r="F4723" s="360">
        <v>8.0469235804476735</v>
      </c>
    </row>
    <row r="4724" spans="3:6" ht="15.75" x14ac:dyDescent="0.25">
      <c r="C4724" s="78">
        <v>44949</v>
      </c>
      <c r="D4724" s="360">
        <v>-11.946459385324404</v>
      </c>
      <c r="E4724" s="360">
        <v>2.9803627763681062</v>
      </c>
      <c r="F4724" s="360">
        <v>8.1013763471107012</v>
      </c>
    </row>
    <row r="4725" spans="3:6" ht="15.75" x14ac:dyDescent="0.25">
      <c r="C4725" s="78">
        <v>44950</v>
      </c>
      <c r="D4725" s="360">
        <v>-13.41535049567778</v>
      </c>
      <c r="E4725" s="360">
        <v>2.9600908384022961</v>
      </c>
      <c r="F4725" s="360">
        <v>8.1558565565150722</v>
      </c>
    </row>
    <row r="4726" spans="3:6" ht="15.75" x14ac:dyDescent="0.25">
      <c r="C4726" s="78">
        <v>44951</v>
      </c>
      <c r="D4726" s="360">
        <v>-13.357958720530938</v>
      </c>
      <c r="E4726" s="360">
        <v>2.9926226964260172</v>
      </c>
      <c r="F4726" s="360">
        <v>8.2103272069372846</v>
      </c>
    </row>
    <row r="4727" spans="3:6" ht="15.75" x14ac:dyDescent="0.25">
      <c r="C4727" s="78">
        <v>44952</v>
      </c>
      <c r="D4727" s="360">
        <v>-14.071479222880257</v>
      </c>
      <c r="E4727" s="360">
        <v>2.9718342259665409</v>
      </c>
      <c r="F4727" s="360">
        <v>8.2640600959148927</v>
      </c>
    </row>
    <row r="4728" spans="3:6" ht="15.75" x14ac:dyDescent="0.25">
      <c r="C4728" s="78">
        <v>44953</v>
      </c>
      <c r="D4728" s="360">
        <v>-13.637666526601445</v>
      </c>
      <c r="E4728" s="360">
        <v>2.9230993366217151</v>
      </c>
      <c r="F4728" s="360">
        <v>8.3178567124686076</v>
      </c>
    </row>
    <row r="4729" spans="3:6" ht="15.75" x14ac:dyDescent="0.25">
      <c r="C4729" s="78">
        <v>44956</v>
      </c>
      <c r="D4729" s="360">
        <v>-13.094118100879392</v>
      </c>
      <c r="E4729" s="360">
        <v>2.8865338949165542</v>
      </c>
      <c r="F4729" s="360">
        <v>8.3716059287136666</v>
      </c>
    </row>
    <row r="4730" spans="3:6" ht="15.75" x14ac:dyDescent="0.25">
      <c r="C4730" s="78">
        <v>44957</v>
      </c>
      <c r="D4730" s="360">
        <v>-13.384728067134699</v>
      </c>
      <c r="E4730" s="360">
        <v>2.6941568911001079</v>
      </c>
      <c r="F4730" s="360">
        <v>8.4255623018716364</v>
      </c>
    </row>
    <row r="4731" spans="3:6" ht="15.75" x14ac:dyDescent="0.25">
      <c r="C4731" s="78">
        <v>44958</v>
      </c>
      <c r="D4731" s="360">
        <v>-12.733261921396233</v>
      </c>
      <c r="E4731" s="360">
        <v>2.7673466050888607</v>
      </c>
      <c r="F4731" s="360">
        <v>8.4789336394002657</v>
      </c>
    </row>
    <row r="4732" spans="3:6" ht="15.75" x14ac:dyDescent="0.25">
      <c r="C4732" s="78">
        <v>44959</v>
      </c>
      <c r="D4732" s="360">
        <v>-13.46376642833993</v>
      </c>
      <c r="E4732" s="360">
        <v>2.7042121813490194</v>
      </c>
      <c r="F4732" s="360">
        <v>8.5319861749370229</v>
      </c>
    </row>
    <row r="4733" spans="3:6" ht="15.75" x14ac:dyDescent="0.25">
      <c r="C4733" s="78">
        <v>44960</v>
      </c>
      <c r="D4733" s="360">
        <v>-14.888551725881726</v>
      </c>
      <c r="E4733" s="360">
        <v>2.4488225320866919</v>
      </c>
      <c r="F4733" s="360">
        <v>8.5858801131992735</v>
      </c>
    </row>
    <row r="4734" spans="3:6" ht="15.75" x14ac:dyDescent="0.25">
      <c r="C4734" s="78">
        <v>44963</v>
      </c>
      <c r="D4734" s="360">
        <v>-14.570659431787403</v>
      </c>
      <c r="E4734" s="360">
        <v>2.3708110238949143</v>
      </c>
      <c r="F4734" s="360">
        <v>8.6402081732208647</v>
      </c>
    </row>
    <row r="4735" spans="3:6" ht="15.75" x14ac:dyDescent="0.25">
      <c r="C4735" s="78">
        <v>44964</v>
      </c>
      <c r="D4735" s="360">
        <v>-15.880127197240734</v>
      </c>
      <c r="E4735" s="360">
        <v>2.0582745973160677</v>
      </c>
      <c r="F4735" s="360">
        <v>8.6950445905457521</v>
      </c>
    </row>
    <row r="4736" spans="3:6" ht="15.75" x14ac:dyDescent="0.25">
      <c r="C4736" s="78">
        <v>44965</v>
      </c>
      <c r="D4736" s="360">
        <v>-17.281342874271356</v>
      </c>
      <c r="E4736" s="360">
        <v>1.9074468052480587</v>
      </c>
      <c r="F4736" s="360">
        <v>8.7501676924449878</v>
      </c>
    </row>
    <row r="4737" spans="3:6" ht="15.75" x14ac:dyDescent="0.25">
      <c r="C4737" s="78">
        <v>44966</v>
      </c>
      <c r="D4737" s="360">
        <v>-18.011895170382054</v>
      </c>
      <c r="E4737" s="360">
        <v>1.8758486048372713</v>
      </c>
      <c r="F4737" s="360">
        <v>8.804669305731295</v>
      </c>
    </row>
    <row r="4738" spans="3:6" ht="15.75" x14ac:dyDescent="0.25">
      <c r="C4738" s="78">
        <v>44967</v>
      </c>
      <c r="D4738" s="360">
        <v>-14.703385233677302</v>
      </c>
      <c r="E4738" s="360">
        <v>2.3419672777733602</v>
      </c>
      <c r="F4738" s="360">
        <v>8.8591562816288771</v>
      </c>
    </row>
    <row r="4739" spans="3:6" ht="15.75" x14ac:dyDescent="0.25">
      <c r="C4739" s="78">
        <v>44970</v>
      </c>
      <c r="D4739" s="360">
        <v>-15.230467724682173</v>
      </c>
      <c r="E4739" s="360">
        <v>2.3502297496477587</v>
      </c>
      <c r="F4739" s="360">
        <v>8.9136335089634589</v>
      </c>
    </row>
    <row r="4740" spans="3:6" ht="15.75" x14ac:dyDescent="0.25">
      <c r="C4740" s="78">
        <v>44971</v>
      </c>
      <c r="D4740" s="360">
        <v>-13.913539458945523</v>
      </c>
      <c r="E4740" s="360">
        <v>2.6057998931918958</v>
      </c>
      <c r="F4740" s="360">
        <v>8.9682121015623117</v>
      </c>
    </row>
    <row r="4741" spans="3:6" ht="15.75" x14ac:dyDescent="0.25">
      <c r="C4741" s="78">
        <v>44972</v>
      </c>
      <c r="D4741" s="360">
        <v>-14.110995215375411</v>
      </c>
      <c r="E4741" s="360">
        <v>2.5854264833382823</v>
      </c>
      <c r="F4741" s="360">
        <v>9.0221268443203773</v>
      </c>
    </row>
    <row r="4742" spans="3:6" ht="15.75" x14ac:dyDescent="0.25">
      <c r="C4742" s="78">
        <v>44973</v>
      </c>
      <c r="D4742" s="360">
        <v>-12.93183917340448</v>
      </c>
      <c r="E4742" s="360">
        <v>2.7970367487569536</v>
      </c>
      <c r="F4742" s="360">
        <v>9.076179465622868</v>
      </c>
    </row>
    <row r="4743" spans="3:6" ht="15.75" x14ac:dyDescent="0.25">
      <c r="C4743" s="78">
        <v>44974</v>
      </c>
      <c r="D4743" s="360">
        <v>-13.862815717737876</v>
      </c>
      <c r="E4743" s="360">
        <v>2.8028927856958763</v>
      </c>
      <c r="F4743" s="360">
        <v>9.1307777168911919</v>
      </c>
    </row>
    <row r="4744" spans="3:6" ht="15.75" x14ac:dyDescent="0.25">
      <c r="C4744" s="78">
        <v>44977</v>
      </c>
      <c r="D4744" s="360">
        <v>-14.090422665169754</v>
      </c>
      <c r="E4744" s="360">
        <v>2.6615485152722052</v>
      </c>
      <c r="F4744" s="360">
        <v>9.1856626124686471</v>
      </c>
    </row>
    <row r="4745" spans="3:6" ht="15.75" x14ac:dyDescent="0.25">
      <c r="C4745" s="78">
        <v>44978</v>
      </c>
      <c r="D4745" s="360">
        <v>-13.954142628440591</v>
      </c>
      <c r="E4745" s="360">
        <v>2.7850084675950404</v>
      </c>
      <c r="F4745" s="360">
        <v>9.2405751111825918</v>
      </c>
    </row>
    <row r="4746" spans="3:6" ht="15.75" x14ac:dyDescent="0.25">
      <c r="C4746" s="78">
        <v>44979</v>
      </c>
      <c r="D4746" s="360">
        <v>-13.959439597822898</v>
      </c>
      <c r="E4746" s="360">
        <v>2.8256877547742532</v>
      </c>
      <c r="F4746" s="360">
        <v>9.2955893632920894</v>
      </c>
    </row>
    <row r="4747" spans="3:6" ht="15.75" x14ac:dyDescent="0.25">
      <c r="C4747" s="78">
        <v>44980</v>
      </c>
      <c r="D4747" s="360">
        <v>-14.456608026790285</v>
      </c>
      <c r="E4747" s="360">
        <v>3.1096323756229172</v>
      </c>
      <c r="F4747" s="360">
        <v>9.350631320930237</v>
      </c>
    </row>
    <row r="4748" spans="3:6" ht="15.75" x14ac:dyDescent="0.25">
      <c r="C4748" s="78">
        <v>44981</v>
      </c>
      <c r="D4748" s="360">
        <v>-14.400831416724536</v>
      </c>
      <c r="E4748" s="360">
        <v>3.1600712060428471</v>
      </c>
      <c r="F4748" s="360">
        <v>9.4057009980504489</v>
      </c>
    </row>
    <row r="4749" spans="3:6" ht="15.75" x14ac:dyDescent="0.25">
      <c r="C4749" s="78">
        <v>44984</v>
      </c>
      <c r="D4749" s="360">
        <v>-16.532628123319682</v>
      </c>
      <c r="E4749" s="360">
        <v>3.0525346589100222</v>
      </c>
      <c r="F4749" s="360">
        <v>9.4607241601727843</v>
      </c>
    </row>
    <row r="4750" spans="3:6" ht="15.75" x14ac:dyDescent="0.25">
      <c r="C4750" s="78">
        <v>44985</v>
      </c>
      <c r="D4750" s="360">
        <v>-15.87185931649967</v>
      </c>
      <c r="E4750" s="360">
        <v>3.1706614288678159</v>
      </c>
      <c r="F4750" s="360">
        <v>9.5157749949697603</v>
      </c>
    </row>
    <row r="4751" spans="3:6" ht="15.75" x14ac:dyDescent="0.25">
      <c r="C4751" s="78">
        <v>44986</v>
      </c>
      <c r="D4751" s="360">
        <v>-16.048600384792554</v>
      </c>
      <c r="E4751" s="360">
        <v>3.2937781417475831</v>
      </c>
      <c r="F4751" s="360">
        <v>9.570853516358957</v>
      </c>
    </row>
    <row r="4752" spans="3:6" ht="15.75" x14ac:dyDescent="0.25">
      <c r="C4752" s="78">
        <v>44987</v>
      </c>
      <c r="D4752" s="360">
        <v>-15.334803632767247</v>
      </c>
      <c r="E4752" s="360">
        <v>3.2943540860929321</v>
      </c>
      <c r="F4752" s="360">
        <v>9.6259597382644113</v>
      </c>
    </row>
    <row r="4753" spans="3:6" ht="15.75" x14ac:dyDescent="0.25">
      <c r="C4753" s="78">
        <v>44988</v>
      </c>
      <c r="D4753" s="360">
        <v>-13.206526058595891</v>
      </c>
      <c r="E4753" s="360">
        <v>3.4754373958446605</v>
      </c>
      <c r="F4753" s="360">
        <v>9.6810564709456379</v>
      </c>
    </row>
    <row r="4754" spans="3:6" ht="15.75" x14ac:dyDescent="0.25">
      <c r="C4754" s="78">
        <v>44991</v>
      </c>
      <c r="D4754" s="360">
        <v>-12.080313149623445</v>
      </c>
      <c r="E4754" s="360">
        <v>3.6249574335882606</v>
      </c>
      <c r="F4754" s="360">
        <v>9.7362181169744275</v>
      </c>
    </row>
    <row r="4755" spans="3:6" ht="15.75" x14ac:dyDescent="0.25">
      <c r="C4755" s="78">
        <v>44992</v>
      </c>
      <c r="D4755" s="360">
        <v>-11.995867836299912</v>
      </c>
      <c r="E4755" s="360">
        <v>3.6557787808341846</v>
      </c>
      <c r="F4755" s="360">
        <v>9.7913330199988593</v>
      </c>
    </row>
    <row r="4756" spans="3:6" ht="15.75" x14ac:dyDescent="0.25">
      <c r="C4756" s="78">
        <v>44993</v>
      </c>
      <c r="D4756" s="360">
        <v>-11.410047697346059</v>
      </c>
      <c r="E4756" s="360">
        <v>3.7860959625783064</v>
      </c>
      <c r="F4756" s="360">
        <v>9.8464756044271518</v>
      </c>
    </row>
    <row r="4757" spans="3:6" ht="15.75" x14ac:dyDescent="0.25">
      <c r="C4757" s="78">
        <v>44994</v>
      </c>
      <c r="D4757" s="360">
        <v>-11.145405913309025</v>
      </c>
      <c r="E4757" s="360">
        <v>3.7910714179098193</v>
      </c>
      <c r="F4757" s="360">
        <v>9.901645884161713</v>
      </c>
    </row>
    <row r="4758" spans="3:6" ht="15.75" x14ac:dyDescent="0.25">
      <c r="C4758" s="78">
        <v>44995</v>
      </c>
      <c r="D4758" s="360">
        <v>-10.87022808567748</v>
      </c>
      <c r="E4758" s="360">
        <v>3.864321851796082</v>
      </c>
      <c r="F4758" s="360">
        <v>9.9568438731126854</v>
      </c>
    </row>
    <row r="4759" spans="3:6" ht="15.75" x14ac:dyDescent="0.25">
      <c r="C4759" s="78">
        <v>44998</v>
      </c>
      <c r="D4759" s="360">
        <v>-8.9509719938052115</v>
      </c>
      <c r="E4759" s="360">
        <v>4.1259686263453332</v>
      </c>
      <c r="F4759" s="360">
        <v>10.011688939524577</v>
      </c>
    </row>
    <row r="4760" spans="3:6" ht="15.75" x14ac:dyDescent="0.25">
      <c r="C4760" s="78">
        <v>44999</v>
      </c>
      <c r="D4760" s="360">
        <v>-7.9149073997516801</v>
      </c>
      <c r="E4760" s="360">
        <v>4.1711042750702365</v>
      </c>
      <c r="F4760" s="360">
        <v>10.065636689380121</v>
      </c>
    </row>
    <row r="4761" spans="3:6" ht="15.75" x14ac:dyDescent="0.25">
      <c r="C4761" s="78">
        <v>45001</v>
      </c>
      <c r="D4761" s="360">
        <v>-8.9896119444742624</v>
      </c>
      <c r="E4761" s="360">
        <v>4.1857043857940646</v>
      </c>
      <c r="F4761" s="360">
        <v>10.119610894240537</v>
      </c>
    </row>
    <row r="4762" spans="3:6" ht="15.75" x14ac:dyDescent="0.25">
      <c r="C4762" s="78">
        <v>45002</v>
      </c>
      <c r="D4762" s="360">
        <v>-10.113962879552684</v>
      </c>
      <c r="E4762" s="360">
        <v>4.2036975924166997</v>
      </c>
      <c r="F4762" s="360">
        <v>10.173611567078211</v>
      </c>
    </row>
    <row r="4763" spans="3:6" ht="15.75" x14ac:dyDescent="0.25">
      <c r="C4763" s="78">
        <v>45005</v>
      </c>
      <c r="D4763" s="360">
        <v>-7.9802211452390086</v>
      </c>
      <c r="E4763" s="360">
        <v>4.4444795269809489</v>
      </c>
      <c r="F4763" s="360">
        <v>10.227638720872978</v>
      </c>
    </row>
    <row r="4764" spans="3:6" ht="15.75" x14ac:dyDescent="0.25">
      <c r="C4764" s="78">
        <v>45006</v>
      </c>
      <c r="D4764" s="360">
        <v>-8.4694321530896293</v>
      </c>
      <c r="E4764" s="360">
        <v>4.515306224292881</v>
      </c>
      <c r="F4764" s="360">
        <v>10.281692368610095</v>
      </c>
    </row>
    <row r="4765" spans="3:6" ht="15.75" x14ac:dyDescent="0.25">
      <c r="C4765" s="78">
        <v>45007</v>
      </c>
      <c r="D4765" s="360">
        <v>-9.3084970871310286</v>
      </c>
      <c r="E4765" s="360">
        <v>4.4805283162640652</v>
      </c>
      <c r="F4765" s="360">
        <v>10.335772523282349</v>
      </c>
    </row>
    <row r="4766" spans="3:6" ht="15.75" x14ac:dyDescent="0.25">
      <c r="C4766" s="78">
        <v>45008</v>
      </c>
      <c r="D4766" s="360">
        <v>-9.7433777185919936</v>
      </c>
      <c r="E4766" s="360">
        <v>4.4890584110772069</v>
      </c>
      <c r="F4766" s="360">
        <v>10.389879197887719</v>
      </c>
    </row>
    <row r="4767" spans="3:6" ht="15.75" x14ac:dyDescent="0.25">
      <c r="C4767" s="78">
        <v>45009</v>
      </c>
      <c r="D4767" s="360">
        <v>-9.8063639788570018</v>
      </c>
      <c r="E4767" s="360">
        <v>4.4925354157155484</v>
      </c>
      <c r="F4767" s="360">
        <v>10.444012405431312</v>
      </c>
    </row>
    <row r="4768" spans="3:6" ht="15.75" x14ac:dyDescent="0.25">
      <c r="C4768" s="78">
        <v>45012</v>
      </c>
      <c r="D4768" s="360">
        <v>-10.124085470039468</v>
      </c>
      <c r="E4768" s="360">
        <v>4.2852430710131895</v>
      </c>
      <c r="F4768" s="360">
        <v>10.498209646118806</v>
      </c>
    </row>
    <row r="4769" spans="3:6" ht="15.75" x14ac:dyDescent="0.25">
      <c r="C4769" s="78">
        <v>45013</v>
      </c>
      <c r="D4769" s="360">
        <v>-10.643137109880008</v>
      </c>
      <c r="E4769" s="360">
        <v>4.2275320888601531</v>
      </c>
      <c r="F4769" s="360">
        <v>10.552470984974139</v>
      </c>
    </row>
    <row r="4770" spans="3:6" ht="15.75" x14ac:dyDescent="0.25">
      <c r="C4770" s="78">
        <v>45014</v>
      </c>
      <c r="D4770" s="360">
        <v>-10.685166236971877</v>
      </c>
      <c r="E4770" s="360">
        <v>4.2830272551333648</v>
      </c>
      <c r="F4770" s="360">
        <v>10.606796487114778</v>
      </c>
    </row>
    <row r="4771" spans="3:6" ht="15.75" x14ac:dyDescent="0.25">
      <c r="C4771" s="78">
        <v>45015</v>
      </c>
      <c r="D4771" s="360">
        <v>-11.182457428582849</v>
      </c>
      <c r="E4771" s="360">
        <v>4.3047274884418174</v>
      </c>
      <c r="F4771" s="360">
        <v>10.661148684815736</v>
      </c>
    </row>
    <row r="4772" spans="3:6" ht="15.75" x14ac:dyDescent="0.25">
      <c r="C4772" s="78">
        <v>45016</v>
      </c>
      <c r="D4772" s="360">
        <v>-10.694641315774067</v>
      </c>
      <c r="E4772" s="360">
        <v>4.4056588248080564</v>
      </c>
      <c r="F4772" s="360">
        <v>10.715602690782223</v>
      </c>
    </row>
    <row r="4773" spans="3:6" ht="15.75" x14ac:dyDescent="0.25">
      <c r="C4773" s="78">
        <v>45019</v>
      </c>
      <c r="D4773" s="360">
        <v>-10.647178521516542</v>
      </c>
      <c r="E4773" s="360">
        <v>4.4165230034685976</v>
      </c>
      <c r="F4773" s="360">
        <v>10.770121055923166</v>
      </c>
    </row>
    <row r="4774" spans="3:6" ht="15.75" x14ac:dyDescent="0.25">
      <c r="C4774" s="78">
        <v>45020</v>
      </c>
      <c r="D4774" s="360">
        <v>-10.322862664728516</v>
      </c>
      <c r="E4774" s="360">
        <v>4.4779886438387706</v>
      </c>
      <c r="F4774" s="360">
        <v>10.824741421392915</v>
      </c>
    </row>
    <row r="4775" spans="3:6" ht="15.75" x14ac:dyDescent="0.25">
      <c r="C4775" s="78">
        <v>45021</v>
      </c>
      <c r="D4775" s="360">
        <v>-9.9274440964270951</v>
      </c>
      <c r="E4775" s="360">
        <v>4.4785673921670766</v>
      </c>
      <c r="F4775" s="360">
        <v>10.879426310994988</v>
      </c>
    </row>
    <row r="4776" spans="3:6" ht="15.75" x14ac:dyDescent="0.25">
      <c r="C4776" s="78">
        <v>45022</v>
      </c>
      <c r="D4776" s="360">
        <v>-11.033509690577725</v>
      </c>
      <c r="E4776" s="360">
        <v>4.389049329355621</v>
      </c>
      <c r="F4776" s="360">
        <v>10.934175790469403</v>
      </c>
    </row>
    <row r="4777" spans="3:6" ht="15.75" x14ac:dyDescent="0.25">
      <c r="C4777" s="78">
        <v>45027</v>
      </c>
      <c r="D4777" s="360">
        <v>-10.856975029182415</v>
      </c>
      <c r="E4777" s="360">
        <v>4.4095269737641996</v>
      </c>
      <c r="F4777" s="360">
        <v>10.988952303863453</v>
      </c>
    </row>
    <row r="4778" spans="3:6" ht="15.75" x14ac:dyDescent="0.25">
      <c r="C4778" s="78">
        <v>45028</v>
      </c>
      <c r="D4778" s="360">
        <v>-10.864930249537885</v>
      </c>
      <c r="E4778" s="360">
        <v>4.4349702738029073</v>
      </c>
      <c r="F4778" s="360">
        <v>11.043713280283662</v>
      </c>
    </row>
    <row r="4779" spans="3:6" ht="15.75" x14ac:dyDescent="0.25">
      <c r="C4779" s="78">
        <v>45029</v>
      </c>
      <c r="D4779" s="360">
        <v>-8.465009016000602</v>
      </c>
      <c r="E4779" s="360">
        <v>4.6569073365481328</v>
      </c>
      <c r="F4779" s="360">
        <v>11.098118012446911</v>
      </c>
    </row>
    <row r="4780" spans="3:6" ht="15.75" x14ac:dyDescent="0.25">
      <c r="C4780" s="78">
        <v>45030</v>
      </c>
      <c r="D4780" s="360">
        <v>-9.1837092955466719</v>
      </c>
      <c r="E4780" s="360">
        <v>4.615764627692176</v>
      </c>
      <c r="F4780" s="360">
        <v>11.151698474042249</v>
      </c>
    </row>
    <row r="4781" spans="3:6" ht="15.75" x14ac:dyDescent="0.25">
      <c r="C4781" s="78">
        <v>45033</v>
      </c>
      <c r="D4781" s="360">
        <v>-9.4237645194602866</v>
      </c>
      <c r="E4781" s="360">
        <v>4.5882795554056166</v>
      </c>
      <c r="F4781" s="360">
        <v>11.205304776451763</v>
      </c>
    </row>
    <row r="4782" spans="3:6" ht="15.75" x14ac:dyDescent="0.25">
      <c r="C4782" s="78">
        <v>45034</v>
      </c>
      <c r="D4782" s="360">
        <v>-8.8506634095888224</v>
      </c>
      <c r="E4782" s="360">
        <v>4.6147030842635051</v>
      </c>
      <c r="F4782" s="360">
        <v>11.25893693213893</v>
      </c>
    </row>
    <row r="4783" spans="3:6" ht="15.75" x14ac:dyDescent="0.25">
      <c r="C4783" s="78">
        <v>45035</v>
      </c>
      <c r="D4783" s="360">
        <v>-8.4167303985618673</v>
      </c>
      <c r="E4783" s="360">
        <v>4.7745360501094458</v>
      </c>
      <c r="F4783" s="360">
        <v>11.312594953571331</v>
      </c>
    </row>
    <row r="4784" spans="3:6" ht="15.75" x14ac:dyDescent="0.25">
      <c r="C4784" s="78">
        <v>45036</v>
      </c>
      <c r="D4784" s="360">
        <v>-10.182655314454292</v>
      </c>
      <c r="E4784" s="360">
        <v>4.7785969407788453</v>
      </c>
      <c r="F4784" s="360">
        <v>11.366236267780593</v>
      </c>
    </row>
    <row r="4785" spans="3:6" ht="15.75" x14ac:dyDescent="0.25">
      <c r="C4785" s="78">
        <v>45037</v>
      </c>
      <c r="D4785" s="360">
        <v>-10.390739552688322</v>
      </c>
      <c r="E4785" s="360">
        <v>4.691942525248316</v>
      </c>
      <c r="F4785" s="360">
        <v>11.416761884381232</v>
      </c>
    </row>
    <row r="4786" spans="3:6" ht="15.75" x14ac:dyDescent="0.25">
      <c r="C4786" s="78">
        <v>45040</v>
      </c>
      <c r="D4786" s="360">
        <v>-8.0757753814294393</v>
      </c>
      <c r="E4786" s="360">
        <v>4.8750198051374705</v>
      </c>
      <c r="F4786" s="360">
        <v>11.467310423889089</v>
      </c>
    </row>
    <row r="4787" spans="3:6" ht="15.75" x14ac:dyDescent="0.25">
      <c r="C4787" s="78">
        <v>45041</v>
      </c>
      <c r="D4787" s="360">
        <v>-9.3052915426167555</v>
      </c>
      <c r="E4787" s="360">
        <v>4.8948875336009001</v>
      </c>
      <c r="F4787" s="360">
        <v>11.517797221047887</v>
      </c>
    </row>
    <row r="4788" spans="3:6" ht="15.75" x14ac:dyDescent="0.25">
      <c r="C4788" s="78">
        <v>45042</v>
      </c>
      <c r="D4788" s="360">
        <v>-8.0581446193500827</v>
      </c>
      <c r="E4788" s="360">
        <v>4.9685629866881298</v>
      </c>
      <c r="F4788" s="360">
        <v>11.568222187283794</v>
      </c>
    </row>
    <row r="4789" spans="3:6" ht="15.75" x14ac:dyDescent="0.25">
      <c r="C4789" s="78">
        <v>45043</v>
      </c>
      <c r="D4789" s="360">
        <v>-9.0814167117075133</v>
      </c>
      <c r="E4789" s="360">
        <v>4.8913693282934823</v>
      </c>
      <c r="F4789" s="360">
        <v>11.618500530254462</v>
      </c>
    </row>
    <row r="4790" spans="3:6" ht="15.75" x14ac:dyDescent="0.25">
      <c r="C4790" s="78">
        <v>45044</v>
      </c>
      <c r="D4790" s="360">
        <v>-7.3971066466383188</v>
      </c>
      <c r="E4790" s="360">
        <v>4.9963333330910631</v>
      </c>
      <c r="F4790" s="360">
        <v>11.667025666563259</v>
      </c>
    </row>
  </sheetData>
  <hyperlinks>
    <hyperlink ref="C1" location="Jegyzék_Index!A1" display="Vissza a jegyzékre / Return to the Index" xr:uid="{205F4BC3-266B-4444-9287-7A19AC5063D8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7C5751-49AC-4A5B-A95C-9780F923ED1A}">
  <dimension ref="A1:G4336"/>
  <sheetViews>
    <sheetView showGridLines="0" zoomScale="75" zoomScaleNormal="75" workbookViewId="0"/>
  </sheetViews>
  <sheetFormatPr defaultRowHeight="15" x14ac:dyDescent="0.25"/>
  <cols>
    <col min="1" max="1" width="11.85546875" bestFit="1" customWidth="1"/>
    <col min="2" max="2" width="100.5703125" customWidth="1"/>
    <col min="3" max="3" width="14.5703125" customWidth="1"/>
    <col min="4" max="4" width="15" bestFit="1" customWidth="1"/>
    <col min="5" max="5" width="33.42578125" customWidth="1"/>
    <col min="6" max="6" width="31.5703125" customWidth="1"/>
    <col min="7" max="7" width="41" customWidth="1"/>
  </cols>
  <sheetData>
    <row r="1" spans="1:7" ht="15.75" x14ac:dyDescent="0.25">
      <c r="A1" s="6" t="s">
        <v>94</v>
      </c>
      <c r="B1" s="23" t="s">
        <v>237</v>
      </c>
      <c r="C1" s="252" t="s">
        <v>610</v>
      </c>
      <c r="E1" s="252"/>
    </row>
    <row r="2" spans="1:7" ht="15.75" x14ac:dyDescent="0.25">
      <c r="A2" s="6" t="s">
        <v>95</v>
      </c>
      <c r="B2" s="23" t="s">
        <v>238</v>
      </c>
      <c r="C2" s="23"/>
    </row>
    <row r="3" spans="1:7" ht="15.75" x14ac:dyDescent="0.25">
      <c r="A3" s="6" t="s">
        <v>108</v>
      </c>
      <c r="B3" s="84" t="s">
        <v>932</v>
      </c>
      <c r="C3" s="84"/>
    </row>
    <row r="4" spans="1:7" ht="15.75" x14ac:dyDescent="0.25">
      <c r="A4" s="6" t="s">
        <v>110</v>
      </c>
      <c r="B4" s="84" t="s">
        <v>933</v>
      </c>
      <c r="C4" s="84"/>
    </row>
    <row r="5" spans="1:7" ht="15.75" x14ac:dyDescent="0.25">
      <c r="A5" s="13" t="s">
        <v>98</v>
      </c>
    </row>
    <row r="6" spans="1:7" ht="15.75" x14ac:dyDescent="0.25">
      <c r="A6" s="13" t="s">
        <v>100</v>
      </c>
    </row>
    <row r="7" spans="1:7" ht="47.25" x14ac:dyDescent="0.25">
      <c r="D7" s="85"/>
      <c r="E7" s="76" t="s">
        <v>401</v>
      </c>
      <c r="F7" s="76" t="s">
        <v>402</v>
      </c>
      <c r="G7" s="76" t="s">
        <v>403</v>
      </c>
    </row>
    <row r="8" spans="1:7" ht="31.5" x14ac:dyDescent="0.25">
      <c r="D8" s="86"/>
      <c r="E8" s="76" t="s">
        <v>404</v>
      </c>
      <c r="F8" s="76" t="s">
        <v>404</v>
      </c>
      <c r="G8" s="76" t="s">
        <v>405</v>
      </c>
    </row>
    <row r="9" spans="1:7" ht="15.75" x14ac:dyDescent="0.25">
      <c r="D9" s="87"/>
      <c r="E9" s="79" t="s">
        <v>406</v>
      </c>
      <c r="F9" s="79" t="s">
        <v>407</v>
      </c>
      <c r="G9" s="79" t="s">
        <v>408</v>
      </c>
    </row>
    <row r="10" spans="1:7" ht="15.75" x14ac:dyDescent="0.25">
      <c r="C10">
        <v>2006</v>
      </c>
      <c r="D10" s="78">
        <v>38719</v>
      </c>
      <c r="E10" s="80">
        <v>42.776101757103845</v>
      </c>
      <c r="F10" s="80">
        <v>33.715380857540133</v>
      </c>
      <c r="G10" s="80">
        <v>49.355004361841011</v>
      </c>
    </row>
    <row r="11" spans="1:7" ht="15.75" x14ac:dyDescent="0.25">
      <c r="D11" s="78">
        <v>38720</v>
      </c>
      <c r="E11" s="80">
        <v>45.990968478798131</v>
      </c>
      <c r="F11" s="80">
        <v>32.713455520786773</v>
      </c>
      <c r="G11" s="80">
        <v>52.056626080927984</v>
      </c>
    </row>
    <row r="12" spans="1:7" ht="15.75" x14ac:dyDescent="0.25">
      <c r="D12" s="78">
        <v>38721</v>
      </c>
      <c r="E12" s="80">
        <v>45.821827636655435</v>
      </c>
      <c r="F12" s="80">
        <v>33.117433994555803</v>
      </c>
      <c r="G12" s="80">
        <v>54.140544009478205</v>
      </c>
    </row>
    <row r="13" spans="1:7" ht="15.75" x14ac:dyDescent="0.25">
      <c r="D13" s="78">
        <v>38722</v>
      </c>
      <c r="E13" s="80">
        <v>44.408380719562103</v>
      </c>
      <c r="F13" s="80">
        <v>33.660178545294904</v>
      </c>
      <c r="G13" s="80">
        <v>54.266739839554056</v>
      </c>
    </row>
    <row r="14" spans="1:7" ht="15.75" x14ac:dyDescent="0.25">
      <c r="D14" s="78">
        <v>38723</v>
      </c>
      <c r="E14" s="80">
        <v>45.286885381932997</v>
      </c>
      <c r="F14" s="80">
        <v>33.181636726546905</v>
      </c>
      <c r="G14" s="80">
        <v>55.971934696103823</v>
      </c>
    </row>
    <row r="15" spans="1:7" ht="15.75" x14ac:dyDescent="0.25">
      <c r="D15" s="78">
        <v>38726</v>
      </c>
      <c r="E15" s="80">
        <v>47.710695030465814</v>
      </c>
      <c r="F15" s="80">
        <v>34.736804539452557</v>
      </c>
      <c r="G15" s="80">
        <v>57.955561585377154</v>
      </c>
    </row>
    <row r="16" spans="1:7" ht="15.75" x14ac:dyDescent="0.25">
      <c r="D16" s="78">
        <v>38727</v>
      </c>
      <c r="E16" s="80">
        <v>45.037103044122873</v>
      </c>
      <c r="F16" s="80">
        <v>35.30979204320586</v>
      </c>
      <c r="G16" s="80">
        <v>54.215787323058919</v>
      </c>
    </row>
    <row r="17" spans="4:7" ht="15.75" x14ac:dyDescent="0.25">
      <c r="D17" s="78">
        <v>38728</v>
      </c>
      <c r="E17" s="80">
        <v>47.501601326832457</v>
      </c>
      <c r="F17" s="80">
        <v>36.764316060208778</v>
      </c>
      <c r="G17" s="80">
        <v>58.046901692809442</v>
      </c>
    </row>
    <row r="18" spans="4:7" ht="15.75" x14ac:dyDescent="0.25">
      <c r="D18" s="78">
        <v>38729</v>
      </c>
      <c r="E18" s="80">
        <v>47.960488280282142</v>
      </c>
      <c r="F18" s="80">
        <v>36.22117132469895</v>
      </c>
      <c r="G18" s="80">
        <v>56.997287680095532</v>
      </c>
    </row>
    <row r="19" spans="4:7" ht="15.75" x14ac:dyDescent="0.25">
      <c r="D19" s="78">
        <v>38730</v>
      </c>
      <c r="E19" s="80">
        <v>45.7391358108326</v>
      </c>
      <c r="F19" s="80">
        <v>34.1537347550154</v>
      </c>
      <c r="G19" s="80">
        <v>55.564993098796499</v>
      </c>
    </row>
    <row r="20" spans="4:7" ht="15.75" x14ac:dyDescent="0.25">
      <c r="D20" s="78">
        <v>38733</v>
      </c>
      <c r="E20" s="80">
        <v>46.809867637282721</v>
      </c>
      <c r="F20" s="80">
        <v>32.562777626688423</v>
      </c>
      <c r="G20" s="80">
        <v>56.71139265762173</v>
      </c>
    </row>
    <row r="21" spans="4:7" ht="15.75" x14ac:dyDescent="0.25">
      <c r="D21" s="78">
        <v>38734</v>
      </c>
      <c r="E21" s="80">
        <v>47.146950875677241</v>
      </c>
      <c r="F21" s="80">
        <v>35.366817155756223</v>
      </c>
      <c r="G21" s="80">
        <v>55.0391732368942</v>
      </c>
    </row>
    <row r="22" spans="4:7" ht="15.75" x14ac:dyDescent="0.25">
      <c r="D22" s="78">
        <v>38735</v>
      </c>
      <c r="E22" s="80">
        <v>45.551107320899305</v>
      </c>
      <c r="F22" s="80">
        <v>35.139220925326953</v>
      </c>
      <c r="G22" s="80">
        <v>51.134226502245149</v>
      </c>
    </row>
    <row r="23" spans="4:7" ht="15.75" x14ac:dyDescent="0.25">
      <c r="D23" s="78">
        <v>38736</v>
      </c>
      <c r="E23" s="80">
        <v>47.899352448515017</v>
      </c>
      <c r="F23" s="80">
        <v>36.954299586864849</v>
      </c>
      <c r="G23" s="80">
        <v>53.495433316668084</v>
      </c>
    </row>
    <row r="24" spans="4:7" ht="15.75" x14ac:dyDescent="0.25">
      <c r="D24" s="78">
        <v>38737</v>
      </c>
      <c r="E24" s="80">
        <v>46.87408854738004</v>
      </c>
      <c r="F24" s="80">
        <v>33.41568355308813</v>
      </c>
      <c r="G24" s="80">
        <v>55.124288672816824</v>
      </c>
    </row>
    <row r="25" spans="4:7" ht="15.75" x14ac:dyDescent="0.25">
      <c r="D25" s="78">
        <v>38740</v>
      </c>
      <c r="E25" s="80">
        <v>45.340796206308845</v>
      </c>
      <c r="F25" s="80">
        <v>32.137492025819192</v>
      </c>
      <c r="G25" s="80">
        <v>53.366758736639852</v>
      </c>
    </row>
    <row r="26" spans="4:7" ht="15.75" x14ac:dyDescent="0.25">
      <c r="D26" s="78">
        <v>38741</v>
      </c>
      <c r="E26" s="80">
        <v>44.77843126286367</v>
      </c>
      <c r="F26" s="80">
        <v>30.278794820920861</v>
      </c>
      <c r="G26" s="80">
        <v>53.447187227517354</v>
      </c>
    </row>
    <row r="27" spans="4:7" ht="15.75" x14ac:dyDescent="0.25">
      <c r="D27" s="78">
        <v>38742</v>
      </c>
      <c r="E27" s="80">
        <v>44.733679223534352</v>
      </c>
      <c r="F27" s="80">
        <v>32.005689900426738</v>
      </c>
      <c r="G27" s="80">
        <v>53.877158621348542</v>
      </c>
    </row>
    <row r="28" spans="4:7" ht="15.75" x14ac:dyDescent="0.25">
      <c r="D28" s="78">
        <v>38743</v>
      </c>
      <c r="E28" s="80">
        <v>42.251657513587325</v>
      </c>
      <c r="F28" s="80">
        <v>29.633323314844674</v>
      </c>
      <c r="G28" s="80">
        <v>52.03147284777738</v>
      </c>
    </row>
    <row r="29" spans="4:7" ht="15.75" x14ac:dyDescent="0.25">
      <c r="D29" s="78">
        <v>38744</v>
      </c>
      <c r="E29" s="80">
        <v>42.933301066024868</v>
      </c>
      <c r="F29" s="80">
        <v>29.844919570505169</v>
      </c>
      <c r="G29" s="80">
        <v>51.091806281948983</v>
      </c>
    </row>
    <row r="30" spans="4:7" ht="15.75" x14ac:dyDescent="0.25">
      <c r="D30" s="78">
        <v>38747</v>
      </c>
      <c r="E30" s="80">
        <v>39.83850636475281</v>
      </c>
      <c r="F30" s="80">
        <v>27.196020609443128</v>
      </c>
      <c r="G30" s="80">
        <v>49.306192560047222</v>
      </c>
    </row>
    <row r="31" spans="4:7" ht="15.75" x14ac:dyDescent="0.25">
      <c r="D31" s="78">
        <v>38748</v>
      </c>
      <c r="E31" s="80">
        <v>36.560568318110541</v>
      </c>
      <c r="F31" s="80">
        <v>26.534908275042881</v>
      </c>
      <c r="G31" s="80">
        <v>45.011223956688752</v>
      </c>
    </row>
    <row r="32" spans="4:7" ht="15.75" x14ac:dyDescent="0.25">
      <c r="D32" s="78">
        <v>38749</v>
      </c>
      <c r="E32" s="80">
        <v>37.196044903907001</v>
      </c>
      <c r="F32" s="80">
        <v>28.032270759543486</v>
      </c>
      <c r="G32" s="80">
        <v>45.35170521996703</v>
      </c>
    </row>
    <row r="33" spans="4:7" ht="15.75" x14ac:dyDescent="0.25">
      <c r="D33" s="78">
        <v>38750</v>
      </c>
      <c r="E33" s="80">
        <v>37.045537780925208</v>
      </c>
      <c r="F33" s="80">
        <v>29.631928293307542</v>
      </c>
      <c r="G33" s="80">
        <v>45.525757305619628</v>
      </c>
    </row>
    <row r="34" spans="4:7" ht="15.75" x14ac:dyDescent="0.25">
      <c r="D34" s="78">
        <v>38751</v>
      </c>
      <c r="E34" s="80">
        <v>35.041239325460907</v>
      </c>
      <c r="F34" s="80">
        <v>28.001095218848192</v>
      </c>
      <c r="G34" s="80">
        <v>43.346762589928069</v>
      </c>
    </row>
    <row r="35" spans="4:7" ht="15.75" x14ac:dyDescent="0.25">
      <c r="D35" s="78">
        <v>38754</v>
      </c>
      <c r="E35" s="80">
        <v>35.390154348518422</v>
      </c>
      <c r="F35" s="80">
        <v>31.258571579280513</v>
      </c>
      <c r="G35" s="80">
        <v>45.202234559970634</v>
      </c>
    </row>
    <row r="36" spans="4:7" ht="15.75" x14ac:dyDescent="0.25">
      <c r="D36" s="78">
        <v>38755</v>
      </c>
      <c r="E36" s="80">
        <v>34.480717882955702</v>
      </c>
      <c r="F36" s="80">
        <v>36.530365384745345</v>
      </c>
      <c r="G36" s="80">
        <v>44.168844701822692</v>
      </c>
    </row>
    <row r="37" spans="4:7" ht="15.75" x14ac:dyDescent="0.25">
      <c r="D37" s="78">
        <v>38756</v>
      </c>
      <c r="E37" s="80">
        <v>32.160213199561063</v>
      </c>
      <c r="F37" s="80">
        <v>37.075391027410618</v>
      </c>
      <c r="G37" s="80">
        <v>41.634659183570186</v>
      </c>
    </row>
    <row r="38" spans="4:7" ht="15.75" x14ac:dyDescent="0.25">
      <c r="D38" s="78">
        <v>38757</v>
      </c>
      <c r="E38" s="80">
        <v>30.374583030200398</v>
      </c>
      <c r="F38" s="80">
        <v>38.130072689236982</v>
      </c>
      <c r="G38" s="80">
        <v>39.986869472627284</v>
      </c>
    </row>
    <row r="39" spans="4:7" ht="15.75" x14ac:dyDescent="0.25">
      <c r="D39" s="78">
        <v>38758</v>
      </c>
      <c r="E39" s="80">
        <v>28.613387708716708</v>
      </c>
      <c r="F39" s="80">
        <v>38.749576752245709</v>
      </c>
      <c r="G39" s="80">
        <v>38.224872194308524</v>
      </c>
    </row>
    <row r="40" spans="4:7" ht="15.75" x14ac:dyDescent="0.25">
      <c r="D40" s="78">
        <v>38761</v>
      </c>
      <c r="E40" s="80">
        <v>29.20448834884002</v>
      </c>
      <c r="F40" s="80">
        <v>38.091292855170231</v>
      </c>
      <c r="G40" s="80">
        <v>37.074217402965637</v>
      </c>
    </row>
    <row r="41" spans="4:7" ht="15.75" x14ac:dyDescent="0.25">
      <c r="D41" s="78">
        <v>38762</v>
      </c>
      <c r="E41" s="80">
        <v>25.264343453754236</v>
      </c>
      <c r="F41" s="80">
        <v>31.840760715299467</v>
      </c>
      <c r="G41" s="80">
        <v>34.937268974448912</v>
      </c>
    </row>
    <row r="42" spans="4:7" ht="15.75" x14ac:dyDescent="0.25">
      <c r="D42" s="78">
        <v>38763</v>
      </c>
      <c r="E42" s="80">
        <v>24.597390381078711</v>
      </c>
      <c r="F42" s="80">
        <v>32.475009125431463</v>
      </c>
      <c r="G42" s="80">
        <v>35.131193772182833</v>
      </c>
    </row>
    <row r="43" spans="4:7" ht="15.75" x14ac:dyDescent="0.25">
      <c r="D43" s="78">
        <v>38764</v>
      </c>
      <c r="E43" s="80">
        <v>25.624170410019541</v>
      </c>
      <c r="F43" s="80">
        <v>34.787016303406325</v>
      </c>
      <c r="G43" s="80">
        <v>35.357661095286709</v>
      </c>
    </row>
    <row r="44" spans="4:7" ht="15.75" x14ac:dyDescent="0.25">
      <c r="D44" s="78">
        <v>38765</v>
      </c>
      <c r="E44" s="80">
        <v>31.953771304783206</v>
      </c>
      <c r="F44" s="80">
        <v>36.681335917195426</v>
      </c>
      <c r="G44" s="80">
        <v>39.082298801369866</v>
      </c>
    </row>
    <row r="45" spans="4:7" ht="15.75" x14ac:dyDescent="0.25">
      <c r="D45" s="78">
        <v>38768</v>
      </c>
      <c r="E45" s="80">
        <v>27.191256568371045</v>
      </c>
      <c r="F45" s="80">
        <v>35.169898253023611</v>
      </c>
      <c r="G45" s="80">
        <v>35.657083180387026</v>
      </c>
    </row>
    <row r="46" spans="4:7" ht="15.75" x14ac:dyDescent="0.25">
      <c r="D46" s="78">
        <v>38769</v>
      </c>
      <c r="E46" s="80">
        <v>27.705765234515244</v>
      </c>
      <c r="F46" s="80">
        <v>35.351850539995745</v>
      </c>
      <c r="G46" s="80">
        <v>35.804892157672931</v>
      </c>
    </row>
    <row r="47" spans="4:7" ht="15.75" x14ac:dyDescent="0.25">
      <c r="D47" s="78">
        <v>38770</v>
      </c>
      <c r="E47" s="80">
        <v>25.354464463585312</v>
      </c>
      <c r="F47" s="80">
        <v>34.814207159977961</v>
      </c>
      <c r="G47" s="80">
        <v>33.465024282651079</v>
      </c>
    </row>
    <row r="48" spans="4:7" ht="15.75" x14ac:dyDescent="0.25">
      <c r="D48" s="78">
        <v>38771</v>
      </c>
      <c r="E48" s="80">
        <v>31.672885239909476</v>
      </c>
      <c r="F48" s="80">
        <v>36.47000314103235</v>
      </c>
      <c r="G48" s="80">
        <v>38.370374280736954</v>
      </c>
    </row>
    <row r="49" spans="4:7" ht="15.75" x14ac:dyDescent="0.25">
      <c r="D49" s="78">
        <v>38772</v>
      </c>
      <c r="E49" s="80">
        <v>33.10436567872059</v>
      </c>
      <c r="F49" s="80">
        <v>36.08016229494384</v>
      </c>
      <c r="G49" s="80">
        <v>39.63627725281107</v>
      </c>
    </row>
    <row r="50" spans="4:7" ht="15.75" x14ac:dyDescent="0.25">
      <c r="D50" s="78">
        <v>38775</v>
      </c>
      <c r="E50" s="80">
        <v>33.329550034769426</v>
      </c>
      <c r="F50" s="80">
        <v>37.256898351612946</v>
      </c>
      <c r="G50" s="80">
        <v>39.727907424062067</v>
      </c>
    </row>
    <row r="51" spans="4:7" ht="15.75" x14ac:dyDescent="0.25">
      <c r="D51" s="78">
        <v>38776</v>
      </c>
      <c r="E51" s="80">
        <v>25.08499264950277</v>
      </c>
      <c r="F51" s="80">
        <v>36.079689130448699</v>
      </c>
      <c r="G51" s="80">
        <v>31.615472415979706</v>
      </c>
    </row>
    <row r="52" spans="4:7" ht="15.75" x14ac:dyDescent="0.25">
      <c r="D52" s="78">
        <v>38777</v>
      </c>
      <c r="E52" s="80">
        <v>27.137173002074878</v>
      </c>
      <c r="F52" s="80">
        <v>35.494884910485936</v>
      </c>
      <c r="G52" s="80">
        <v>33.990432284905303</v>
      </c>
    </row>
    <row r="53" spans="4:7" ht="15.75" x14ac:dyDescent="0.25">
      <c r="D53" s="78">
        <v>38778</v>
      </c>
      <c r="E53" s="80">
        <v>27.115767415228031</v>
      </c>
      <c r="F53" s="80">
        <v>34.40340421201271</v>
      </c>
      <c r="G53" s="80">
        <v>32.599197367283317</v>
      </c>
    </row>
    <row r="54" spans="4:7" ht="15.75" x14ac:dyDescent="0.25">
      <c r="D54" s="78">
        <v>38779</v>
      </c>
      <c r="E54" s="80">
        <v>30.280486221972723</v>
      </c>
      <c r="F54" s="80">
        <v>34.535540833194503</v>
      </c>
      <c r="G54" s="80">
        <v>34.378841247378908</v>
      </c>
    </row>
    <row r="55" spans="4:7" ht="15.75" x14ac:dyDescent="0.25">
      <c r="D55" s="78">
        <v>38782</v>
      </c>
      <c r="E55" s="80">
        <v>30.279269440404242</v>
      </c>
      <c r="F55" s="80">
        <v>35.432223646824632</v>
      </c>
      <c r="G55" s="80">
        <v>35.712570724680035</v>
      </c>
    </row>
    <row r="56" spans="4:7" ht="15.75" x14ac:dyDescent="0.25">
      <c r="D56" s="78">
        <v>38783</v>
      </c>
      <c r="E56" s="80">
        <v>34.808343328389022</v>
      </c>
      <c r="F56" s="80">
        <v>37.353043107355163</v>
      </c>
      <c r="G56" s="80">
        <v>43.619489559164727</v>
      </c>
    </row>
    <row r="57" spans="4:7" ht="15.75" x14ac:dyDescent="0.25">
      <c r="D57" s="78">
        <v>38784</v>
      </c>
      <c r="E57" s="80">
        <v>32.148387000462783</v>
      </c>
      <c r="F57" s="80">
        <v>37.144219853153551</v>
      </c>
      <c r="G57" s="80">
        <v>41.424420280663711</v>
      </c>
    </row>
    <row r="58" spans="4:7" ht="15.75" x14ac:dyDescent="0.25">
      <c r="D58" s="78">
        <v>38785</v>
      </c>
      <c r="E58" s="80">
        <v>32.592132571490936</v>
      </c>
      <c r="F58" s="80">
        <v>36.95650718632222</v>
      </c>
      <c r="G58" s="80">
        <v>40.179163713678221</v>
      </c>
    </row>
    <row r="59" spans="4:7" ht="15.75" x14ac:dyDescent="0.25">
      <c r="D59" s="78">
        <v>38786</v>
      </c>
      <c r="E59" s="80">
        <v>32.37436667800602</v>
      </c>
      <c r="F59" s="80">
        <v>37.046375078152607</v>
      </c>
      <c r="G59" s="80">
        <v>42.30737852988824</v>
      </c>
    </row>
    <row r="60" spans="4:7" ht="15.75" x14ac:dyDescent="0.25">
      <c r="D60" s="78">
        <v>38789</v>
      </c>
      <c r="E60" s="80">
        <v>30.067579218966365</v>
      </c>
      <c r="F60" s="80">
        <v>36.177981143663153</v>
      </c>
      <c r="G60" s="80">
        <v>37.181292743107576</v>
      </c>
    </row>
    <row r="61" spans="4:7" ht="15.75" x14ac:dyDescent="0.25">
      <c r="D61" s="78">
        <v>38790</v>
      </c>
      <c r="E61" s="80">
        <v>29.429697361974828</v>
      </c>
      <c r="F61" s="80">
        <v>34.730086825217057</v>
      </c>
      <c r="G61" s="80">
        <v>37.711453630778593</v>
      </c>
    </row>
    <row r="62" spans="4:7" ht="15.75" x14ac:dyDescent="0.25">
      <c r="D62" s="78">
        <v>38792</v>
      </c>
      <c r="E62" s="80">
        <v>32.801072283617842</v>
      </c>
      <c r="F62" s="80">
        <v>35.392817208881326</v>
      </c>
      <c r="G62" s="80">
        <v>42.120184620269676</v>
      </c>
    </row>
    <row r="63" spans="4:7" ht="15.75" x14ac:dyDescent="0.25">
      <c r="D63" s="78">
        <v>38793</v>
      </c>
      <c r="E63" s="80">
        <v>37.317694694609905</v>
      </c>
      <c r="F63" s="80">
        <v>39.899313195972532</v>
      </c>
      <c r="G63" s="80">
        <v>42.736392766964457</v>
      </c>
    </row>
    <row r="64" spans="4:7" ht="15.75" x14ac:dyDescent="0.25">
      <c r="D64" s="78">
        <v>38796</v>
      </c>
      <c r="E64" s="80">
        <v>35.869959278463995</v>
      </c>
      <c r="F64" s="80">
        <v>38.061271147690888</v>
      </c>
      <c r="G64" s="80">
        <v>43.903773800022819</v>
      </c>
    </row>
    <row r="65" spans="4:7" ht="15.75" x14ac:dyDescent="0.25">
      <c r="D65" s="78">
        <v>38797</v>
      </c>
      <c r="E65" s="80">
        <v>36.042093338699345</v>
      </c>
      <c r="F65" s="80">
        <v>38.05698315142525</v>
      </c>
      <c r="G65" s="80">
        <v>42.351935244827011</v>
      </c>
    </row>
    <row r="66" spans="4:7" ht="15.75" x14ac:dyDescent="0.25">
      <c r="D66" s="78">
        <v>38798</v>
      </c>
      <c r="E66" s="80">
        <v>31.580704048427499</v>
      </c>
      <c r="F66" s="80">
        <v>38.662734833173175</v>
      </c>
      <c r="G66" s="80">
        <v>38.033749246668606</v>
      </c>
    </row>
    <row r="67" spans="4:7" ht="15.75" x14ac:dyDescent="0.25">
      <c r="D67" s="78">
        <v>38799</v>
      </c>
      <c r="E67" s="80">
        <v>29.236169962166159</v>
      </c>
      <c r="F67" s="80">
        <v>38.102432292790752</v>
      </c>
      <c r="G67" s="80">
        <v>38.71743064267239</v>
      </c>
    </row>
    <row r="68" spans="4:7" ht="15.75" x14ac:dyDescent="0.25">
      <c r="D68" s="78">
        <v>38800</v>
      </c>
      <c r="E68" s="80">
        <v>30.449539425957539</v>
      </c>
      <c r="F68" s="80">
        <v>40.084596863408592</v>
      </c>
      <c r="G68" s="80">
        <v>40.035266457680251</v>
      </c>
    </row>
    <row r="69" spans="4:7" ht="15.75" x14ac:dyDescent="0.25">
      <c r="D69" s="78">
        <v>38803</v>
      </c>
      <c r="E69" s="80">
        <v>30.216599882511641</v>
      </c>
      <c r="F69" s="80">
        <v>41.443312392174732</v>
      </c>
      <c r="G69" s="80">
        <v>38.940482964747233</v>
      </c>
    </row>
    <row r="70" spans="4:7" ht="15.75" x14ac:dyDescent="0.25">
      <c r="D70" s="78">
        <v>38804</v>
      </c>
      <c r="E70" s="80">
        <v>28.859543599750115</v>
      </c>
      <c r="F70" s="80">
        <v>40.305137492655653</v>
      </c>
      <c r="G70" s="80">
        <v>36.095047551182624</v>
      </c>
    </row>
    <row r="71" spans="4:7" ht="15.75" x14ac:dyDescent="0.25">
      <c r="D71" s="78">
        <v>38805</v>
      </c>
      <c r="E71" s="80">
        <v>30.020190054191342</v>
      </c>
      <c r="F71" s="80">
        <v>42.640126732265202</v>
      </c>
      <c r="G71" s="80">
        <v>35.972903012612221</v>
      </c>
    </row>
    <row r="72" spans="4:7" ht="15.75" x14ac:dyDescent="0.25">
      <c r="D72" s="78">
        <v>38806</v>
      </c>
      <c r="E72" s="80">
        <v>31.329017490961263</v>
      </c>
      <c r="F72" s="80">
        <v>42.814563994283581</v>
      </c>
      <c r="G72" s="80">
        <v>38.185499219409394</v>
      </c>
    </row>
    <row r="73" spans="4:7" ht="15.75" x14ac:dyDescent="0.25">
      <c r="D73" s="78">
        <v>38807</v>
      </c>
      <c r="E73" s="80">
        <v>34.33687117747133</v>
      </c>
      <c r="F73" s="80">
        <v>44.845387670073556</v>
      </c>
      <c r="G73" s="80">
        <v>39.508212169420688</v>
      </c>
    </row>
    <row r="74" spans="4:7" ht="15.75" x14ac:dyDescent="0.25">
      <c r="D74" s="78">
        <v>38810</v>
      </c>
      <c r="E74" s="80">
        <v>32.01566892282468</v>
      </c>
      <c r="F74" s="80">
        <v>42.89527520701413</v>
      </c>
      <c r="G74" s="80">
        <v>40.401427444664463</v>
      </c>
    </row>
    <row r="75" spans="4:7" ht="15.75" x14ac:dyDescent="0.25">
      <c r="D75" s="78">
        <v>38811</v>
      </c>
      <c r="E75" s="80">
        <v>31.387124381023867</v>
      </c>
      <c r="F75" s="80">
        <v>41.737132770469778</v>
      </c>
      <c r="G75" s="80">
        <v>39.052232010619733</v>
      </c>
    </row>
    <row r="76" spans="4:7" ht="15.75" x14ac:dyDescent="0.25">
      <c r="D76" s="78">
        <v>38812</v>
      </c>
      <c r="E76" s="80">
        <v>31.956411745642697</v>
      </c>
      <c r="F76" s="80">
        <v>41.585299172004376</v>
      </c>
      <c r="G76" s="80">
        <v>39.50649393770027</v>
      </c>
    </row>
    <row r="77" spans="4:7" ht="15.75" x14ac:dyDescent="0.25">
      <c r="D77" s="78">
        <v>38813</v>
      </c>
      <c r="E77" s="80">
        <v>36.8439796432489</v>
      </c>
      <c r="F77" s="80">
        <v>43.522162487803918</v>
      </c>
      <c r="G77" s="80">
        <v>42.653991156359375</v>
      </c>
    </row>
    <row r="78" spans="4:7" ht="15.75" x14ac:dyDescent="0.25">
      <c r="D78" s="78">
        <v>38814</v>
      </c>
      <c r="E78" s="80">
        <v>41.376438390358892</v>
      </c>
      <c r="F78" s="80">
        <v>44.354966363276603</v>
      </c>
      <c r="G78" s="80">
        <v>48.389436186630476</v>
      </c>
    </row>
    <row r="79" spans="4:7" ht="15.75" x14ac:dyDescent="0.25">
      <c r="D79" s="78">
        <v>38817</v>
      </c>
      <c r="E79" s="80">
        <v>42.199411394164741</v>
      </c>
      <c r="F79" s="80">
        <v>46.3055668807689</v>
      </c>
      <c r="G79" s="80">
        <v>48.470880549879247</v>
      </c>
    </row>
    <row r="80" spans="4:7" ht="15.75" x14ac:dyDescent="0.25">
      <c r="D80" s="78">
        <v>38818</v>
      </c>
      <c r="E80" s="80">
        <v>43.097306674146466</v>
      </c>
      <c r="F80" s="80">
        <v>48.41753949462926</v>
      </c>
      <c r="G80" s="80">
        <v>48.167727634091008</v>
      </c>
    </row>
    <row r="81" spans="4:7" ht="15.75" x14ac:dyDescent="0.25">
      <c r="D81" s="78">
        <v>38819</v>
      </c>
      <c r="E81" s="80">
        <v>46.413668239131908</v>
      </c>
      <c r="F81" s="80">
        <v>51.915483577200391</v>
      </c>
      <c r="G81" s="80">
        <v>49.163757196219329</v>
      </c>
    </row>
    <row r="82" spans="4:7" ht="15.75" x14ac:dyDescent="0.25">
      <c r="D82" s="78">
        <v>38820</v>
      </c>
      <c r="E82" s="80">
        <v>44.171982148164467</v>
      </c>
      <c r="F82" s="80">
        <v>51.127029157878432</v>
      </c>
      <c r="G82" s="80">
        <v>47.312508268099229</v>
      </c>
    </row>
    <row r="83" spans="4:7" ht="15.75" x14ac:dyDescent="0.25">
      <c r="D83" s="78">
        <v>38821</v>
      </c>
      <c r="E83" s="80">
        <v>40.231314128206755</v>
      </c>
      <c r="F83" s="80">
        <v>52.025252694852078</v>
      </c>
      <c r="G83" s="80">
        <v>46.340309869909333</v>
      </c>
    </row>
    <row r="84" spans="4:7" ht="15.75" x14ac:dyDescent="0.25">
      <c r="D84" s="78">
        <v>38825</v>
      </c>
      <c r="E84" s="80">
        <v>40.743549189535713</v>
      </c>
      <c r="F84" s="80">
        <v>52.46415830921449</v>
      </c>
      <c r="G84" s="80">
        <v>48.261006199468603</v>
      </c>
    </row>
    <row r="85" spans="4:7" ht="15.75" x14ac:dyDescent="0.25">
      <c r="D85" s="78">
        <v>38826</v>
      </c>
      <c r="E85" s="80">
        <v>45.47402501524158</v>
      </c>
      <c r="F85" s="80">
        <v>55.113501488710881</v>
      </c>
      <c r="G85" s="80">
        <v>53.609406473977629</v>
      </c>
    </row>
    <row r="86" spans="4:7" ht="15.75" x14ac:dyDescent="0.25">
      <c r="D86" s="78">
        <v>38827</v>
      </c>
      <c r="E86" s="80">
        <v>51.625603251206506</v>
      </c>
      <c r="F86" s="80">
        <v>57.039728483256027</v>
      </c>
      <c r="G86" s="80">
        <v>61.369907482551532</v>
      </c>
    </row>
    <row r="87" spans="4:7" ht="15.75" x14ac:dyDescent="0.25">
      <c r="D87" s="78">
        <v>38828</v>
      </c>
      <c r="E87" s="80">
        <v>51.303110197133428</v>
      </c>
      <c r="F87" s="80">
        <v>56.821404226312211</v>
      </c>
      <c r="G87" s="80">
        <v>62.462334481806515</v>
      </c>
    </row>
    <row r="88" spans="4:7" ht="15.75" x14ac:dyDescent="0.25">
      <c r="D88" s="78">
        <v>38831</v>
      </c>
      <c r="E88" s="80">
        <v>51.832342023436183</v>
      </c>
      <c r="F88" s="80">
        <v>58.751146594190587</v>
      </c>
      <c r="G88" s="80">
        <v>62.341101380436406</v>
      </c>
    </row>
    <row r="89" spans="4:7" ht="15.75" x14ac:dyDescent="0.25">
      <c r="D89" s="78">
        <v>38832</v>
      </c>
      <c r="E89" s="80">
        <v>48.911245322455812</v>
      </c>
      <c r="F89" s="80">
        <v>58.444702824704194</v>
      </c>
      <c r="G89" s="80">
        <v>61.668254346272946</v>
      </c>
    </row>
    <row r="90" spans="4:7" ht="15.75" x14ac:dyDescent="0.25">
      <c r="D90" s="78">
        <v>38833</v>
      </c>
      <c r="E90" s="80">
        <v>50.93356256099775</v>
      </c>
      <c r="F90" s="80">
        <v>60.388442218009232</v>
      </c>
      <c r="G90" s="80">
        <v>63.127613812880853</v>
      </c>
    </row>
    <row r="91" spans="4:7" ht="15.75" x14ac:dyDescent="0.25">
      <c r="D91" s="78">
        <v>38834</v>
      </c>
      <c r="E91" s="80">
        <v>46.861055560964424</v>
      </c>
      <c r="F91" s="80">
        <v>59.082964303725774</v>
      </c>
      <c r="G91" s="80">
        <v>56.763768132992908</v>
      </c>
    </row>
    <row r="92" spans="4:7" ht="15.75" x14ac:dyDescent="0.25">
      <c r="D92" s="78">
        <v>38835</v>
      </c>
      <c r="E92" s="80">
        <v>46.986025751818914</v>
      </c>
      <c r="F92" s="80">
        <v>57.737441668954162</v>
      </c>
      <c r="G92" s="80">
        <v>55.858843138175509</v>
      </c>
    </row>
    <row r="93" spans="4:7" ht="15.75" x14ac:dyDescent="0.25">
      <c r="D93" s="78">
        <v>38839</v>
      </c>
      <c r="E93" s="80">
        <v>49.030553271787916</v>
      </c>
      <c r="F93" s="80">
        <v>58.338843430586529</v>
      </c>
      <c r="G93" s="80">
        <v>55.871840245631724</v>
      </c>
    </row>
    <row r="94" spans="4:7" ht="15.75" x14ac:dyDescent="0.25">
      <c r="D94" s="78">
        <v>38840</v>
      </c>
      <c r="E94" s="80">
        <v>52.879064063086446</v>
      </c>
      <c r="F94" s="80">
        <v>58.455984064626797</v>
      </c>
      <c r="G94" s="80">
        <v>59.343738682846592</v>
      </c>
    </row>
    <row r="95" spans="4:7" ht="15.75" x14ac:dyDescent="0.25">
      <c r="D95" s="78">
        <v>38841</v>
      </c>
      <c r="E95" s="80">
        <v>55.166754666583849</v>
      </c>
      <c r="F95" s="80">
        <v>58.555451681035976</v>
      </c>
      <c r="G95" s="80">
        <v>62.709673558541049</v>
      </c>
    </row>
    <row r="96" spans="4:7" ht="15.75" x14ac:dyDescent="0.25">
      <c r="D96" s="78">
        <v>38842</v>
      </c>
      <c r="E96" s="80">
        <v>58.905651246672996</v>
      </c>
      <c r="F96" s="80">
        <v>59.976760431868655</v>
      </c>
      <c r="G96" s="80">
        <v>64.332228950074267</v>
      </c>
    </row>
    <row r="97" spans="4:7" ht="15.75" x14ac:dyDescent="0.25">
      <c r="D97" s="78">
        <v>38845</v>
      </c>
      <c r="E97" s="80">
        <v>59.562712316624513</v>
      </c>
      <c r="F97" s="80">
        <v>62.672393190029688</v>
      </c>
      <c r="G97" s="80">
        <v>67.521649182548813</v>
      </c>
    </row>
    <row r="98" spans="4:7" ht="15.75" x14ac:dyDescent="0.25">
      <c r="D98" s="78">
        <v>38846</v>
      </c>
      <c r="E98" s="80">
        <v>58.299460643761478</v>
      </c>
      <c r="F98" s="80">
        <v>60.493458099859573</v>
      </c>
      <c r="G98" s="80">
        <v>66.907825533892691</v>
      </c>
    </row>
    <row r="99" spans="4:7" ht="15.75" x14ac:dyDescent="0.25">
      <c r="D99" s="78">
        <v>38847</v>
      </c>
      <c r="E99" s="80">
        <v>53.986595100383639</v>
      </c>
      <c r="F99" s="80">
        <v>57.912629727959164</v>
      </c>
      <c r="G99" s="80">
        <v>62.303409260086354</v>
      </c>
    </row>
    <row r="100" spans="4:7" ht="15.75" x14ac:dyDescent="0.25">
      <c r="D100" s="78">
        <v>38848</v>
      </c>
      <c r="E100" s="80">
        <v>53.054184782276373</v>
      </c>
      <c r="F100" s="80">
        <v>56.65686686266276</v>
      </c>
      <c r="G100" s="80">
        <v>63.184919421244537</v>
      </c>
    </row>
    <row r="101" spans="4:7" ht="15.75" x14ac:dyDescent="0.25">
      <c r="D101" s="78">
        <v>38849</v>
      </c>
      <c r="E101" s="80">
        <v>49.075293704217572</v>
      </c>
      <c r="F101" s="80">
        <v>53.570721787373984</v>
      </c>
      <c r="G101" s="80">
        <v>58.118178308629979</v>
      </c>
    </row>
    <row r="102" spans="4:7" ht="15.75" x14ac:dyDescent="0.25">
      <c r="D102" s="78">
        <v>38852</v>
      </c>
      <c r="E102" s="80">
        <v>45.082767585603946</v>
      </c>
      <c r="F102" s="80">
        <v>45.890517938026719</v>
      </c>
      <c r="G102" s="80">
        <v>52.386890543768438</v>
      </c>
    </row>
    <row r="103" spans="4:7" ht="15.75" x14ac:dyDescent="0.25">
      <c r="D103" s="78">
        <v>38853</v>
      </c>
      <c r="E103" s="80">
        <v>42.131090059715405</v>
      </c>
      <c r="F103" s="80">
        <v>47.505223682508998</v>
      </c>
      <c r="G103" s="80">
        <v>54.025783337738218</v>
      </c>
    </row>
    <row r="104" spans="4:7" ht="15.75" x14ac:dyDescent="0.25">
      <c r="D104" s="78">
        <v>38854</v>
      </c>
      <c r="E104" s="80">
        <v>37.6085888692689</v>
      </c>
      <c r="F104" s="80">
        <v>47.020569587996654</v>
      </c>
      <c r="G104" s="80">
        <v>51.528223629167691</v>
      </c>
    </row>
    <row r="105" spans="4:7" ht="15.75" x14ac:dyDescent="0.25">
      <c r="D105" s="78">
        <v>38855</v>
      </c>
      <c r="E105" s="80">
        <v>35.928147651183281</v>
      </c>
      <c r="F105" s="80">
        <v>45.985870263326902</v>
      </c>
      <c r="G105" s="80">
        <v>49.265443981246371</v>
      </c>
    </row>
    <row r="106" spans="4:7" ht="15.75" x14ac:dyDescent="0.25">
      <c r="D106" s="78">
        <v>38856</v>
      </c>
      <c r="E106" s="80">
        <v>31.189944378232724</v>
      </c>
      <c r="F106" s="80">
        <v>43.203230148048455</v>
      </c>
      <c r="G106" s="80">
        <v>44.336520960332827</v>
      </c>
    </row>
    <row r="107" spans="4:7" ht="15.75" x14ac:dyDescent="0.25">
      <c r="D107" s="78">
        <v>38859</v>
      </c>
      <c r="E107" s="80">
        <v>26.164886623827478</v>
      </c>
      <c r="F107" s="80">
        <v>38.392827069593864</v>
      </c>
      <c r="G107" s="80">
        <v>36.214757982234168</v>
      </c>
    </row>
    <row r="108" spans="4:7" ht="15.75" x14ac:dyDescent="0.25">
      <c r="D108" s="78">
        <v>38860</v>
      </c>
      <c r="E108" s="80">
        <v>28.202706323290826</v>
      </c>
      <c r="F108" s="80">
        <v>39.18687940196466</v>
      </c>
      <c r="G108" s="80">
        <v>39.066971787768793</v>
      </c>
    </row>
    <row r="109" spans="4:7" ht="15.75" x14ac:dyDescent="0.25">
      <c r="D109" s="78">
        <v>38861</v>
      </c>
      <c r="E109" s="80">
        <v>21.966050859523612</v>
      </c>
      <c r="F109" s="80">
        <v>35.516616712229521</v>
      </c>
      <c r="G109" s="80">
        <v>33.195616720551627</v>
      </c>
    </row>
    <row r="110" spans="4:7" ht="15.75" x14ac:dyDescent="0.25">
      <c r="D110" s="78">
        <v>38862</v>
      </c>
      <c r="E110" s="80">
        <v>21.640271105989186</v>
      </c>
      <c r="F110" s="80">
        <v>33.70099248238985</v>
      </c>
      <c r="G110" s="80">
        <v>34.150130004614887</v>
      </c>
    </row>
    <row r="111" spans="4:7" ht="15.75" x14ac:dyDescent="0.25">
      <c r="D111" s="78">
        <v>38863</v>
      </c>
      <c r="E111" s="80">
        <v>25.158904944018158</v>
      </c>
      <c r="F111" s="80">
        <v>37.405321806717673</v>
      </c>
      <c r="G111" s="80">
        <v>35.871885327671052</v>
      </c>
    </row>
    <row r="112" spans="4:7" ht="15.75" x14ac:dyDescent="0.25">
      <c r="D112" s="78">
        <v>38866</v>
      </c>
      <c r="E112" s="80">
        <v>25.485077946515954</v>
      </c>
      <c r="F112" s="80">
        <v>39.50710862988327</v>
      </c>
      <c r="G112" s="80">
        <v>33.423071229226409</v>
      </c>
    </row>
    <row r="113" spans="4:7" ht="15.75" x14ac:dyDescent="0.25">
      <c r="D113" s="78">
        <v>38867</v>
      </c>
      <c r="E113" s="80">
        <v>21.052136494767094</v>
      </c>
      <c r="F113" s="80">
        <v>34.45546747265773</v>
      </c>
      <c r="G113" s="80">
        <v>30.485075441622801</v>
      </c>
    </row>
    <row r="114" spans="4:7" ht="15.75" x14ac:dyDescent="0.25">
      <c r="D114" s="78">
        <v>38868</v>
      </c>
      <c r="E114" s="80">
        <v>19.619006220203204</v>
      </c>
      <c r="F114" s="80">
        <v>32.689669588847806</v>
      </c>
      <c r="G114" s="80">
        <v>28.519021220694118</v>
      </c>
    </row>
    <row r="115" spans="4:7" ht="15.75" x14ac:dyDescent="0.25">
      <c r="D115" s="78">
        <v>38869</v>
      </c>
      <c r="E115" s="80">
        <v>22.52104784069051</v>
      </c>
      <c r="F115" s="80">
        <v>33.395070616107539</v>
      </c>
      <c r="G115" s="80">
        <v>30.27289220106244</v>
      </c>
    </row>
    <row r="116" spans="4:7" ht="15.75" x14ac:dyDescent="0.25">
      <c r="D116" s="78">
        <v>38870</v>
      </c>
      <c r="E116" s="80">
        <v>21.391093282970928</v>
      </c>
      <c r="F116" s="80">
        <v>31.619698884448376</v>
      </c>
      <c r="G116" s="80">
        <v>31.57333933027062</v>
      </c>
    </row>
    <row r="117" spans="4:7" ht="15.75" x14ac:dyDescent="0.25">
      <c r="D117" s="78">
        <v>38874</v>
      </c>
      <c r="E117" s="80">
        <v>16.799828467690283</v>
      </c>
      <c r="F117" s="80">
        <v>28.534054685614873</v>
      </c>
      <c r="G117" s="80">
        <v>26.568350189869051</v>
      </c>
    </row>
    <row r="118" spans="4:7" ht="15.75" x14ac:dyDescent="0.25">
      <c r="D118" s="78">
        <v>38875</v>
      </c>
      <c r="E118" s="80">
        <v>14.110282751733848</v>
      </c>
      <c r="F118" s="80">
        <v>26.243438982537604</v>
      </c>
      <c r="G118" s="80">
        <v>18.613912261545384</v>
      </c>
    </row>
    <row r="119" spans="4:7" ht="15.75" x14ac:dyDescent="0.25">
      <c r="D119" s="78">
        <v>38876</v>
      </c>
      <c r="E119" s="80">
        <v>10.093605845132547</v>
      </c>
      <c r="F119" s="80">
        <v>23.938714875616874</v>
      </c>
      <c r="G119" s="80">
        <v>19.682413445734582</v>
      </c>
    </row>
    <row r="120" spans="4:7" ht="15.75" x14ac:dyDescent="0.25">
      <c r="D120" s="78">
        <v>38877</v>
      </c>
      <c r="E120" s="80">
        <v>8.3561830978794873</v>
      </c>
      <c r="F120" s="80">
        <v>21.198211289829661</v>
      </c>
      <c r="G120" s="80">
        <v>16.713719585516063</v>
      </c>
    </row>
    <row r="121" spans="4:7" ht="15.75" x14ac:dyDescent="0.25">
      <c r="D121" s="78">
        <v>38880</v>
      </c>
      <c r="E121" s="80">
        <v>5.9051722262587925</v>
      </c>
      <c r="F121" s="80">
        <v>17.762205326530477</v>
      </c>
      <c r="G121" s="80">
        <v>12.881774045400851</v>
      </c>
    </row>
    <row r="122" spans="4:7" ht="15.75" x14ac:dyDescent="0.25">
      <c r="D122" s="78">
        <v>38881</v>
      </c>
      <c r="E122" s="80">
        <v>0.77423742245712468</v>
      </c>
      <c r="F122" s="80">
        <v>16.83344396157651</v>
      </c>
      <c r="G122" s="80">
        <v>8.6789473684210527</v>
      </c>
    </row>
    <row r="123" spans="4:7" ht="15.75" x14ac:dyDescent="0.25">
      <c r="D123" s="78">
        <v>38882</v>
      </c>
      <c r="E123" s="80">
        <v>-0.92667814628074607</v>
      </c>
      <c r="F123" s="80">
        <v>12.101117122532813</v>
      </c>
      <c r="G123" s="80">
        <v>7.8521711000031358</v>
      </c>
    </row>
    <row r="124" spans="4:7" ht="15.75" x14ac:dyDescent="0.25">
      <c r="D124" s="78">
        <v>38883</v>
      </c>
      <c r="E124" s="80">
        <v>0.50762018418475385</v>
      </c>
      <c r="F124" s="80">
        <v>15.27847497615582</v>
      </c>
      <c r="G124" s="80">
        <v>9.5930427601868438</v>
      </c>
    </row>
    <row r="125" spans="4:7" ht="15.75" x14ac:dyDescent="0.25">
      <c r="D125" s="78">
        <v>38884</v>
      </c>
      <c r="E125" s="80">
        <v>-0.24024316109422239</v>
      </c>
      <c r="F125" s="80">
        <v>13.604620437129601</v>
      </c>
      <c r="G125" s="80">
        <v>9.864540091763164</v>
      </c>
    </row>
    <row r="126" spans="4:7" ht="15.75" x14ac:dyDescent="0.25">
      <c r="D126" s="78">
        <v>38887</v>
      </c>
      <c r="E126" s="80">
        <v>1.9420714414553508</v>
      </c>
      <c r="F126" s="80">
        <v>12.772112487867581</v>
      </c>
      <c r="G126" s="80">
        <v>14.045145109279833</v>
      </c>
    </row>
    <row r="127" spans="4:7" ht="15.75" x14ac:dyDescent="0.25">
      <c r="D127" s="78">
        <v>38888</v>
      </c>
      <c r="E127" s="80">
        <v>2.5382457860196661</v>
      </c>
      <c r="F127" s="80">
        <v>15.588285320112627</v>
      </c>
      <c r="G127" s="80">
        <v>14.654861435301104</v>
      </c>
    </row>
    <row r="128" spans="4:7" ht="15.75" x14ac:dyDescent="0.25">
      <c r="D128" s="78">
        <v>38889</v>
      </c>
      <c r="E128" s="80">
        <v>3.795095685233596</v>
      </c>
      <c r="F128" s="80">
        <v>17.428829870097239</v>
      </c>
      <c r="G128" s="80">
        <v>13.851972474654616</v>
      </c>
    </row>
    <row r="129" spans="4:7" ht="15.75" x14ac:dyDescent="0.25">
      <c r="D129" s="78">
        <v>38890</v>
      </c>
      <c r="E129" s="80">
        <v>5.9051554897159075</v>
      </c>
      <c r="F129" s="80">
        <v>16.394971462677653</v>
      </c>
      <c r="G129" s="80">
        <v>13.631560964070765</v>
      </c>
    </row>
    <row r="130" spans="4:7" ht="15.75" x14ac:dyDescent="0.25">
      <c r="D130" s="78">
        <v>38891</v>
      </c>
      <c r="E130" s="80">
        <v>3.4751710985632345</v>
      </c>
      <c r="F130" s="80">
        <v>14.791008639866288</v>
      </c>
      <c r="G130" s="80">
        <v>11.968906788094124</v>
      </c>
    </row>
    <row r="131" spans="4:7" ht="15.75" x14ac:dyDescent="0.25">
      <c r="D131" s="78">
        <v>38894</v>
      </c>
      <c r="E131" s="80">
        <v>0.56280328785354161</v>
      </c>
      <c r="F131" s="80">
        <v>13.902992198758369</v>
      </c>
      <c r="G131" s="80">
        <v>11.766190682244337</v>
      </c>
    </row>
    <row r="132" spans="4:7" ht="15.75" x14ac:dyDescent="0.25">
      <c r="D132" s="78">
        <v>38895</v>
      </c>
      <c r="E132" s="80">
        <v>2.2421868325052552</v>
      </c>
      <c r="F132" s="80">
        <v>14.396783812823699</v>
      </c>
      <c r="G132" s="80">
        <v>15.33764257778596</v>
      </c>
    </row>
    <row r="133" spans="4:7" ht="15.75" x14ac:dyDescent="0.25">
      <c r="D133" s="78">
        <v>38896</v>
      </c>
      <c r="E133" s="80">
        <v>5.1422052629549242</v>
      </c>
      <c r="F133" s="80">
        <v>15.930056951545701</v>
      </c>
      <c r="G133" s="80">
        <v>17.289378419515387</v>
      </c>
    </row>
    <row r="134" spans="4:7" ht="15.75" x14ac:dyDescent="0.25">
      <c r="D134" s="78">
        <v>38897</v>
      </c>
      <c r="E134" s="80">
        <v>4.0646875452947651</v>
      </c>
      <c r="F134" s="80">
        <v>15.912991991770475</v>
      </c>
      <c r="G134" s="80">
        <v>17.271296206088515</v>
      </c>
    </row>
    <row r="135" spans="4:7" ht="15.75" x14ac:dyDescent="0.25">
      <c r="D135" s="78">
        <v>38898</v>
      </c>
      <c r="E135" s="80">
        <v>10.409199945741875</v>
      </c>
      <c r="F135" s="80">
        <v>20.549683129502029</v>
      </c>
      <c r="G135" s="80">
        <v>22.437021579963478</v>
      </c>
    </row>
    <row r="136" spans="4:7" ht="15.75" x14ac:dyDescent="0.25">
      <c r="D136" s="78">
        <v>38901</v>
      </c>
      <c r="E136" s="80">
        <v>10.666301238564735</v>
      </c>
      <c r="F136" s="80">
        <v>18.609791797353402</v>
      </c>
      <c r="G136" s="80">
        <v>22.202537755662721</v>
      </c>
    </row>
    <row r="137" spans="4:7" ht="15.75" x14ac:dyDescent="0.25">
      <c r="D137" s="78">
        <v>38902</v>
      </c>
      <c r="E137" s="80">
        <v>12.75117946497617</v>
      </c>
      <c r="F137" s="80">
        <v>20.076737058851691</v>
      </c>
      <c r="G137" s="80">
        <v>23.601090267756941</v>
      </c>
    </row>
    <row r="138" spans="4:7" ht="15.75" x14ac:dyDescent="0.25">
      <c r="D138" s="78">
        <v>38903</v>
      </c>
      <c r="E138" s="80">
        <v>10.680402996980298</v>
      </c>
      <c r="F138" s="80">
        <v>17.716107699574877</v>
      </c>
      <c r="G138" s="80">
        <v>20.191949738134451</v>
      </c>
    </row>
    <row r="139" spans="4:7" ht="15.75" x14ac:dyDescent="0.25">
      <c r="D139" s="78">
        <v>38904</v>
      </c>
      <c r="E139" s="80">
        <v>11.055706999826098</v>
      </c>
      <c r="F139" s="80">
        <v>16.129824848775563</v>
      </c>
      <c r="G139" s="80">
        <v>22.261480511305386</v>
      </c>
    </row>
    <row r="140" spans="4:7" ht="15.75" x14ac:dyDescent="0.25">
      <c r="D140" s="78">
        <v>38905</v>
      </c>
      <c r="E140" s="80">
        <v>11.400067753576316</v>
      </c>
      <c r="F140" s="80">
        <v>16.873214264717994</v>
      </c>
      <c r="G140" s="80">
        <v>23.535046859239817</v>
      </c>
    </row>
    <row r="141" spans="4:7" ht="15.75" x14ac:dyDescent="0.25">
      <c r="D141" s="78">
        <v>38908</v>
      </c>
      <c r="E141" s="80">
        <v>14.438251238345989</v>
      </c>
      <c r="F141" s="80">
        <v>17.161168227283021</v>
      </c>
      <c r="G141" s="80">
        <v>24.240519801729299</v>
      </c>
    </row>
    <row r="142" spans="4:7" ht="15.75" x14ac:dyDescent="0.25">
      <c r="D142" s="78">
        <v>38909</v>
      </c>
      <c r="E142" s="80">
        <v>13.974808510289872</v>
      </c>
      <c r="F142" s="80">
        <v>20.10786768697357</v>
      </c>
      <c r="G142" s="80">
        <v>24.758888434818171</v>
      </c>
    </row>
    <row r="143" spans="4:7" ht="15.75" x14ac:dyDescent="0.25">
      <c r="D143" s="78">
        <v>38910</v>
      </c>
      <c r="E143" s="80">
        <v>12.130010610202046</v>
      </c>
      <c r="F143" s="80">
        <v>20.254262776762367</v>
      </c>
      <c r="G143" s="80">
        <v>24.311500096010995</v>
      </c>
    </row>
    <row r="144" spans="4:7" ht="15.75" x14ac:dyDescent="0.25">
      <c r="D144" s="78">
        <v>38911</v>
      </c>
      <c r="E144" s="80">
        <v>9.1573784082535035</v>
      </c>
      <c r="F144" s="80">
        <v>17.614346231847854</v>
      </c>
      <c r="G144" s="80">
        <v>20.034840574164605</v>
      </c>
    </row>
    <row r="145" spans="4:7" ht="15.75" x14ac:dyDescent="0.25">
      <c r="D145" s="78">
        <v>38912</v>
      </c>
      <c r="E145" s="80">
        <v>7.6262773076532397</v>
      </c>
      <c r="F145" s="80">
        <v>18.06596131688687</v>
      </c>
      <c r="G145" s="80">
        <v>18.919491311758119</v>
      </c>
    </row>
    <row r="146" spans="4:7" ht="15.75" x14ac:dyDescent="0.25">
      <c r="D146" s="78">
        <v>38915</v>
      </c>
      <c r="E146" s="80">
        <v>4.7331822759315134</v>
      </c>
      <c r="F146" s="80">
        <v>16.122833944534932</v>
      </c>
      <c r="G146" s="80">
        <v>17.806902621741784</v>
      </c>
    </row>
    <row r="147" spans="4:7" ht="15.75" x14ac:dyDescent="0.25">
      <c r="D147" s="78">
        <v>38916</v>
      </c>
      <c r="E147" s="80">
        <v>3.1998135665074257</v>
      </c>
      <c r="F147" s="80">
        <v>16.731325998841928</v>
      </c>
      <c r="G147" s="80">
        <v>18.457073833307437</v>
      </c>
    </row>
    <row r="148" spans="4:7" ht="15.75" x14ac:dyDescent="0.25">
      <c r="D148" s="78">
        <v>38917</v>
      </c>
      <c r="E148" s="80">
        <v>3.4157453592321474</v>
      </c>
      <c r="F148" s="80">
        <v>16.741690147298026</v>
      </c>
      <c r="G148" s="80">
        <v>19.118750938297559</v>
      </c>
    </row>
    <row r="149" spans="4:7" ht="15.75" x14ac:dyDescent="0.25">
      <c r="D149" s="78">
        <v>38918</v>
      </c>
      <c r="E149" s="80">
        <v>4.0702966186757283</v>
      </c>
      <c r="F149" s="80">
        <v>16.896518303563802</v>
      </c>
      <c r="G149" s="80">
        <v>22.117447044055005</v>
      </c>
    </row>
    <row r="150" spans="4:7" ht="15.75" x14ac:dyDescent="0.25">
      <c r="D150" s="78">
        <v>38919</v>
      </c>
      <c r="E150" s="80">
        <v>2.4988599296496661</v>
      </c>
      <c r="F150" s="80">
        <v>15.695927951255806</v>
      </c>
      <c r="G150" s="80">
        <v>19.51708093547202</v>
      </c>
    </row>
    <row r="151" spans="4:7" ht="15.75" x14ac:dyDescent="0.25">
      <c r="D151" s="78">
        <v>38922</v>
      </c>
      <c r="E151" s="80">
        <v>3.5045727764416279</v>
      </c>
      <c r="F151" s="80">
        <v>14.947604370972245</v>
      </c>
      <c r="G151" s="80">
        <v>20.539771623878501</v>
      </c>
    </row>
    <row r="152" spans="4:7" ht="15.75" x14ac:dyDescent="0.25">
      <c r="D152" s="78">
        <v>38923</v>
      </c>
      <c r="E152" s="80">
        <v>3.4124533718657757</v>
      </c>
      <c r="F152" s="80">
        <v>16.045050464541145</v>
      </c>
      <c r="G152" s="80">
        <v>21.146193646603152</v>
      </c>
    </row>
    <row r="153" spans="4:7" ht="15.75" x14ac:dyDescent="0.25">
      <c r="D153" s="78">
        <v>38924</v>
      </c>
      <c r="E153" s="80">
        <v>2.7024318514945689</v>
      </c>
      <c r="F153" s="80">
        <v>14.484414318673622</v>
      </c>
      <c r="G153" s="80">
        <v>20.509603182524661</v>
      </c>
    </row>
    <row r="154" spans="4:7" ht="15.75" x14ac:dyDescent="0.25">
      <c r="D154" s="78">
        <v>38925</v>
      </c>
      <c r="E154" s="80">
        <v>5.9768406175835231</v>
      </c>
      <c r="F154" s="80">
        <v>17.910280478578834</v>
      </c>
      <c r="G154" s="80">
        <v>24.208533077660576</v>
      </c>
    </row>
    <row r="155" spans="4:7" ht="15.75" x14ac:dyDescent="0.25">
      <c r="D155" s="78">
        <v>38926</v>
      </c>
      <c r="E155" s="80">
        <v>5.5179345849038164</v>
      </c>
      <c r="F155" s="80">
        <v>18.795182072201722</v>
      </c>
      <c r="G155" s="80">
        <v>23.527614829098773</v>
      </c>
    </row>
    <row r="156" spans="4:7" ht="15.75" x14ac:dyDescent="0.25">
      <c r="D156" s="78">
        <v>38929</v>
      </c>
      <c r="E156" s="80">
        <v>8.3217393388786309</v>
      </c>
      <c r="F156" s="80">
        <v>21.689861618784235</v>
      </c>
      <c r="G156" s="80">
        <v>23.96827517752158</v>
      </c>
    </row>
    <row r="157" spans="4:7" ht="15.75" x14ac:dyDescent="0.25">
      <c r="D157" s="78">
        <v>38930</v>
      </c>
      <c r="E157" s="80">
        <v>6.5883711519758137</v>
      </c>
      <c r="F157" s="80">
        <v>21.315190187368938</v>
      </c>
      <c r="G157" s="80">
        <v>20.375421822272209</v>
      </c>
    </row>
    <row r="158" spans="4:7" ht="15.75" x14ac:dyDescent="0.25">
      <c r="D158" s="78">
        <v>38931</v>
      </c>
      <c r="E158" s="80">
        <v>5.2935374810922919</v>
      </c>
      <c r="F158" s="80">
        <v>22.023694363199752</v>
      </c>
      <c r="G158" s="80">
        <v>20.072564444361007</v>
      </c>
    </row>
    <row r="159" spans="4:7" ht="15.75" x14ac:dyDescent="0.25">
      <c r="D159" s="78">
        <v>38932</v>
      </c>
      <c r="E159" s="80">
        <v>6.1187966331218036</v>
      </c>
      <c r="F159" s="80">
        <v>25.246393914785958</v>
      </c>
      <c r="G159" s="80">
        <v>18.370329985383083</v>
      </c>
    </row>
    <row r="160" spans="4:7" ht="15.75" x14ac:dyDescent="0.25">
      <c r="D160" s="78">
        <v>38933</v>
      </c>
      <c r="E160" s="80">
        <v>7.9203505647712724</v>
      </c>
      <c r="F160" s="80">
        <v>27.369776743251762</v>
      </c>
      <c r="G160" s="80">
        <v>20.472251905342475</v>
      </c>
    </row>
    <row r="161" spans="4:7" ht="15.75" x14ac:dyDescent="0.25">
      <c r="D161" s="78">
        <v>38936</v>
      </c>
      <c r="E161" s="80">
        <v>10.016036362302859</v>
      </c>
      <c r="F161" s="80">
        <v>28.373778739486276</v>
      </c>
      <c r="G161" s="80">
        <v>21.733412119017203</v>
      </c>
    </row>
    <row r="162" spans="4:7" ht="15.75" x14ac:dyDescent="0.25">
      <c r="D162" s="78">
        <v>38937</v>
      </c>
      <c r="E162" s="80">
        <v>8.2004370614814803</v>
      </c>
      <c r="F162" s="80">
        <v>26.85459069887548</v>
      </c>
      <c r="G162" s="80">
        <v>20.545936093865681</v>
      </c>
    </row>
    <row r="163" spans="4:7" ht="15.75" x14ac:dyDescent="0.25">
      <c r="D163" s="78">
        <v>38938</v>
      </c>
      <c r="E163" s="80">
        <v>5.255045280030024</v>
      </c>
      <c r="F163" s="80">
        <v>24.673447320793549</v>
      </c>
      <c r="G163" s="80">
        <v>20.047715982519687</v>
      </c>
    </row>
    <row r="164" spans="4:7" ht="15.75" x14ac:dyDescent="0.25">
      <c r="D164" s="78">
        <v>38939</v>
      </c>
      <c r="E164" s="80">
        <v>3.385523447261729</v>
      </c>
      <c r="F164" s="80">
        <v>22.174164450098299</v>
      </c>
      <c r="G164" s="80">
        <v>18.361488715850616</v>
      </c>
    </row>
    <row r="165" spans="4:7" ht="15.75" x14ac:dyDescent="0.25">
      <c r="D165" s="78">
        <v>38940</v>
      </c>
      <c r="E165" s="80">
        <v>3.1413980260130758</v>
      </c>
      <c r="F165" s="80">
        <v>22.228554149609224</v>
      </c>
      <c r="G165" s="80">
        <v>17.500922744953272</v>
      </c>
    </row>
    <row r="166" spans="4:7" ht="15.75" x14ac:dyDescent="0.25">
      <c r="D166" s="78">
        <v>38943</v>
      </c>
      <c r="E166" s="80">
        <v>5.4676571853445655</v>
      </c>
      <c r="F166" s="80">
        <v>23.682944572206321</v>
      </c>
      <c r="G166" s="80">
        <v>18.644707365886969</v>
      </c>
    </row>
    <row r="167" spans="4:7" ht="15.75" x14ac:dyDescent="0.25">
      <c r="D167" s="78">
        <v>38944</v>
      </c>
      <c r="E167" s="80">
        <v>5.4089413458539237</v>
      </c>
      <c r="F167" s="80">
        <v>22.95011021223068</v>
      </c>
      <c r="G167" s="80">
        <v>18.098599891023671</v>
      </c>
    </row>
    <row r="168" spans="4:7" ht="15.75" x14ac:dyDescent="0.25">
      <c r="D168" s="78">
        <v>38945</v>
      </c>
      <c r="E168" s="80">
        <v>4.8551612372380148</v>
      </c>
      <c r="F168" s="80">
        <v>24.090589131863837</v>
      </c>
      <c r="G168" s="80">
        <v>19.406830947292786</v>
      </c>
    </row>
    <row r="169" spans="4:7" ht="15.75" x14ac:dyDescent="0.25">
      <c r="D169" s="78">
        <v>38946</v>
      </c>
      <c r="E169" s="80">
        <v>3.8598368393145455</v>
      </c>
      <c r="F169" s="80">
        <v>22.294827586206889</v>
      </c>
      <c r="G169" s="80">
        <v>17.950406381697761</v>
      </c>
    </row>
    <row r="170" spans="4:7" ht="15.75" x14ac:dyDescent="0.25">
      <c r="D170" s="78">
        <v>38947</v>
      </c>
      <c r="E170" s="80">
        <v>4.0783017846552472</v>
      </c>
      <c r="F170" s="80">
        <v>22.553331296724323</v>
      </c>
      <c r="G170" s="80">
        <v>17.882962117603761</v>
      </c>
    </row>
    <row r="171" spans="4:7" ht="15.75" x14ac:dyDescent="0.25">
      <c r="D171" s="78">
        <v>38950</v>
      </c>
      <c r="E171" s="80">
        <v>2.8478745742855693</v>
      </c>
      <c r="F171" s="80">
        <v>22.192448794176165</v>
      </c>
      <c r="G171" s="80">
        <v>16.451983522796287</v>
      </c>
    </row>
    <row r="172" spans="4:7" ht="15.75" x14ac:dyDescent="0.25">
      <c r="D172" s="78">
        <v>38951</v>
      </c>
      <c r="E172" s="80">
        <v>4.4548631347463896</v>
      </c>
      <c r="F172" s="80">
        <v>24.227012190199403</v>
      </c>
      <c r="G172" s="80">
        <v>17.520615645956905</v>
      </c>
    </row>
    <row r="173" spans="4:7" ht="15.75" x14ac:dyDescent="0.25">
      <c r="D173" s="78">
        <v>38952</v>
      </c>
      <c r="E173" s="80">
        <v>2.133819409744131</v>
      </c>
      <c r="F173" s="80">
        <v>26.404815530428614</v>
      </c>
      <c r="G173" s="80">
        <v>15.263457756703591</v>
      </c>
    </row>
    <row r="174" spans="4:7" ht="15.75" x14ac:dyDescent="0.25">
      <c r="D174" s="78">
        <v>38953</v>
      </c>
      <c r="E174" s="80">
        <v>3.2464820429715324</v>
      </c>
      <c r="F174" s="80">
        <v>27.587618782236834</v>
      </c>
      <c r="G174" s="80">
        <v>12.772605477087961</v>
      </c>
    </row>
    <row r="175" spans="4:7" ht="15.75" x14ac:dyDescent="0.25">
      <c r="D175" s="78">
        <v>38954</v>
      </c>
      <c r="E175" s="80">
        <v>1.5192349320149567</v>
      </c>
      <c r="F175" s="80">
        <v>27.686752888782596</v>
      </c>
      <c r="G175" s="80">
        <v>9.6278084608683692</v>
      </c>
    </row>
    <row r="176" spans="4:7" ht="15.75" x14ac:dyDescent="0.25">
      <c r="D176" s="78">
        <v>38957</v>
      </c>
      <c r="E176" s="80">
        <v>-2.1996926045372622</v>
      </c>
      <c r="F176" s="80">
        <v>27.280174459334241</v>
      </c>
      <c r="G176" s="80">
        <v>6.4500710446386389</v>
      </c>
    </row>
    <row r="177" spans="4:7" ht="15.75" x14ac:dyDescent="0.25">
      <c r="D177" s="78">
        <v>38958</v>
      </c>
      <c r="E177" s="80">
        <v>0.49402321959417517</v>
      </c>
      <c r="F177" s="80">
        <v>28.972084307542502</v>
      </c>
      <c r="G177" s="80">
        <v>9.4297104453127112</v>
      </c>
    </row>
    <row r="178" spans="4:7" ht="15.75" x14ac:dyDescent="0.25">
      <c r="D178" s="78">
        <v>38959</v>
      </c>
      <c r="E178" s="80">
        <v>2.0377424384615983</v>
      </c>
      <c r="F178" s="80">
        <v>29.189550707634069</v>
      </c>
      <c r="G178" s="80">
        <v>10.995860682656744</v>
      </c>
    </row>
    <row r="179" spans="4:7" ht="15.75" x14ac:dyDescent="0.25">
      <c r="D179" s="78">
        <v>38960</v>
      </c>
      <c r="E179" s="80">
        <v>1.1163482213268905</v>
      </c>
      <c r="F179" s="80">
        <v>29.660321859886295</v>
      </c>
      <c r="G179" s="80">
        <v>10.294780571883155</v>
      </c>
    </row>
    <row r="180" spans="4:7" ht="15.75" x14ac:dyDescent="0.25">
      <c r="D180" s="78">
        <v>38961</v>
      </c>
      <c r="E180" s="80">
        <v>1.8643780485137373</v>
      </c>
      <c r="F180" s="80">
        <v>28.702502003182516</v>
      </c>
      <c r="G180" s="80">
        <v>10.495053000414822</v>
      </c>
    </row>
    <row r="181" spans="4:7" ht="15.75" x14ac:dyDescent="0.25">
      <c r="D181" s="78">
        <v>38964</v>
      </c>
      <c r="E181" s="80">
        <v>1.0463196897820604</v>
      </c>
      <c r="F181" s="80">
        <v>30.45211795162659</v>
      </c>
      <c r="G181" s="80">
        <v>10.687355488835969</v>
      </c>
    </row>
    <row r="182" spans="4:7" ht="15.75" x14ac:dyDescent="0.25">
      <c r="D182" s="78">
        <v>38965</v>
      </c>
      <c r="E182" s="80">
        <v>0.37017896566382547</v>
      </c>
      <c r="F182" s="80">
        <v>30.664330379385451</v>
      </c>
      <c r="G182" s="80">
        <v>10.709262435677513</v>
      </c>
    </row>
    <row r="183" spans="4:7" ht="15.75" x14ac:dyDescent="0.25">
      <c r="D183" s="78">
        <v>38966</v>
      </c>
      <c r="E183" s="80">
        <v>-0.32627793286293949</v>
      </c>
      <c r="F183" s="80">
        <v>29.785905093328413</v>
      </c>
      <c r="G183" s="80">
        <v>9.8925101040502117</v>
      </c>
    </row>
    <row r="184" spans="4:7" ht="15.75" x14ac:dyDescent="0.25">
      <c r="D184" s="78">
        <v>38967</v>
      </c>
      <c r="E184" s="80">
        <v>-3.2211746023651067</v>
      </c>
      <c r="F184" s="80">
        <v>29.28994414660955</v>
      </c>
      <c r="G184" s="80">
        <v>7.8705728027984367</v>
      </c>
    </row>
    <row r="185" spans="4:7" ht="15.75" x14ac:dyDescent="0.25">
      <c r="D185" s="78">
        <v>38968</v>
      </c>
      <c r="E185" s="80">
        <v>-5.1116250326730617</v>
      </c>
      <c r="F185" s="80">
        <v>30.310930318796302</v>
      </c>
      <c r="G185" s="80">
        <v>5.4155073581173774</v>
      </c>
    </row>
    <row r="186" spans="4:7" ht="15.75" x14ac:dyDescent="0.25">
      <c r="D186" s="78">
        <v>38971</v>
      </c>
      <c r="E186" s="80">
        <v>-6.3135141156761332</v>
      </c>
      <c r="F186" s="80">
        <v>28.39978640085441</v>
      </c>
      <c r="G186" s="80">
        <v>3.0645835835048096</v>
      </c>
    </row>
    <row r="187" spans="4:7" ht="15.75" x14ac:dyDescent="0.25">
      <c r="D187" s="78">
        <v>38972</v>
      </c>
      <c r="E187" s="80">
        <v>-4.50752385166221</v>
      </c>
      <c r="F187" s="80">
        <v>31.701576973172997</v>
      </c>
      <c r="G187" s="80">
        <v>3.0981278561250214</v>
      </c>
    </row>
    <row r="188" spans="4:7" ht="15.75" x14ac:dyDescent="0.25">
      <c r="D188" s="78">
        <v>38973</v>
      </c>
      <c r="E188" s="80">
        <v>-1.0970337227464322</v>
      </c>
      <c r="F188" s="80">
        <v>33.21587244311133</v>
      </c>
      <c r="G188" s="80">
        <v>5.5178706345241579</v>
      </c>
    </row>
    <row r="189" spans="4:7" ht="15.75" x14ac:dyDescent="0.25">
      <c r="D189" s="78">
        <v>38974</v>
      </c>
      <c r="E189" s="80">
        <v>0.28400201856275675</v>
      </c>
      <c r="F189" s="80">
        <v>34.10617268531395</v>
      </c>
      <c r="G189" s="80">
        <v>5.8128324468085246</v>
      </c>
    </row>
    <row r="190" spans="4:7" ht="15.75" x14ac:dyDescent="0.25">
      <c r="D190" s="78">
        <v>38975</v>
      </c>
      <c r="E190" s="80">
        <v>-1.1404773429291581</v>
      </c>
      <c r="F190" s="80">
        <v>34.143873731071459</v>
      </c>
      <c r="G190" s="80">
        <v>6.1559052630703937</v>
      </c>
    </row>
    <row r="191" spans="4:7" ht="15.75" x14ac:dyDescent="0.25">
      <c r="D191" s="78">
        <v>38978</v>
      </c>
      <c r="E191" s="80">
        <v>1.6519311307584994</v>
      </c>
      <c r="F191" s="80">
        <v>35.182240460516944</v>
      </c>
      <c r="G191" s="80">
        <v>7.8139017702581359</v>
      </c>
    </row>
    <row r="192" spans="4:7" ht="15.75" x14ac:dyDescent="0.25">
      <c r="D192" s="78">
        <v>38979</v>
      </c>
      <c r="E192" s="80">
        <v>-0.75973492485859051</v>
      </c>
      <c r="F192" s="80">
        <v>34.434527392273885</v>
      </c>
      <c r="G192" s="80">
        <v>5.3289120137971935</v>
      </c>
    </row>
    <row r="193" spans="4:7" ht="15.75" x14ac:dyDescent="0.25">
      <c r="D193" s="78">
        <v>38980</v>
      </c>
      <c r="E193" s="80">
        <v>-5.7372190779958698</v>
      </c>
      <c r="F193" s="80">
        <v>31.295118694697766</v>
      </c>
      <c r="G193" s="80">
        <v>2.1641158725025811</v>
      </c>
    </row>
    <row r="194" spans="4:7" ht="15.75" x14ac:dyDescent="0.25">
      <c r="D194" s="78">
        <v>38981</v>
      </c>
      <c r="E194" s="80">
        <v>-5.7015911366741339</v>
      </c>
      <c r="F194" s="80">
        <v>30.487888443485112</v>
      </c>
      <c r="G194" s="80">
        <v>2.9558737398282853</v>
      </c>
    </row>
    <row r="195" spans="4:7" ht="15.75" x14ac:dyDescent="0.25">
      <c r="D195" s="78">
        <v>38982</v>
      </c>
      <c r="E195" s="80">
        <v>-7.6356579256390607</v>
      </c>
      <c r="F195" s="80">
        <v>28.203719644798841</v>
      </c>
      <c r="G195" s="80">
        <v>0.61097008610819792</v>
      </c>
    </row>
    <row r="196" spans="4:7" ht="15.75" x14ac:dyDescent="0.25">
      <c r="D196" s="78">
        <v>38985</v>
      </c>
      <c r="E196" s="80">
        <v>-6.912420708981637</v>
      </c>
      <c r="F196" s="80">
        <v>30.250707137258459</v>
      </c>
      <c r="G196" s="80">
        <v>0.5014468788755666</v>
      </c>
    </row>
    <row r="197" spans="4:7" ht="15.75" x14ac:dyDescent="0.25">
      <c r="D197" s="78">
        <v>38986</v>
      </c>
      <c r="E197" s="80">
        <v>-6.0922732904601045</v>
      </c>
      <c r="F197" s="80">
        <v>30.12473813976737</v>
      </c>
      <c r="G197" s="80">
        <v>0.86677826317722584</v>
      </c>
    </row>
    <row r="198" spans="4:7" ht="15.75" x14ac:dyDescent="0.25">
      <c r="D198" s="78">
        <v>38987</v>
      </c>
      <c r="E198" s="80">
        <v>-6.2599801621834423</v>
      </c>
      <c r="F198" s="80">
        <v>31.249435920577628</v>
      </c>
      <c r="G198" s="80">
        <v>1.0105403504778288</v>
      </c>
    </row>
    <row r="199" spans="4:7" ht="15.75" x14ac:dyDescent="0.25">
      <c r="D199" s="78">
        <v>38988</v>
      </c>
      <c r="E199" s="80">
        <v>-5.3604665537814959</v>
      </c>
      <c r="F199" s="80">
        <v>30.727373933590062</v>
      </c>
      <c r="G199" s="80">
        <v>2.396239772147335</v>
      </c>
    </row>
    <row r="200" spans="4:7" ht="15.75" x14ac:dyDescent="0.25">
      <c r="D200" s="78">
        <v>38989</v>
      </c>
      <c r="E200" s="80">
        <v>-3.2589095731080153</v>
      </c>
      <c r="F200" s="80">
        <v>34.27510803050955</v>
      </c>
      <c r="G200" s="80">
        <v>6.4830559420140599</v>
      </c>
    </row>
    <row r="201" spans="4:7" ht="15.75" x14ac:dyDescent="0.25">
      <c r="D201" s="78">
        <v>38992</v>
      </c>
      <c r="E201" s="80">
        <v>-2.4597290041261988</v>
      </c>
      <c r="F201" s="80">
        <v>32.36393923861889</v>
      </c>
      <c r="G201" s="80">
        <v>6.7428413859662806</v>
      </c>
    </row>
    <row r="202" spans="4:7" ht="15.75" x14ac:dyDescent="0.25">
      <c r="D202" s="78">
        <v>38993</v>
      </c>
      <c r="E202" s="80">
        <v>-3.8880295618479832</v>
      </c>
      <c r="F202" s="80">
        <v>32.837273665447043</v>
      </c>
      <c r="G202" s="80">
        <v>5.8040967577675406</v>
      </c>
    </row>
    <row r="203" spans="4:7" ht="15.75" x14ac:dyDescent="0.25">
      <c r="D203" s="78">
        <v>38994</v>
      </c>
      <c r="E203" s="80">
        <v>-2.0657349478445997</v>
      </c>
      <c r="F203" s="80">
        <v>34.939815657915595</v>
      </c>
      <c r="G203" s="80">
        <v>6.5509575488108096</v>
      </c>
    </row>
    <row r="204" spans="4:7" ht="15.75" x14ac:dyDescent="0.25">
      <c r="D204" s="78">
        <v>38995</v>
      </c>
      <c r="E204" s="80">
        <v>-0.99132065500447952</v>
      </c>
      <c r="F204" s="80">
        <v>34.321286651461349</v>
      </c>
      <c r="G204" s="80">
        <v>9.1778186253457239</v>
      </c>
    </row>
    <row r="205" spans="4:7" ht="15.75" x14ac:dyDescent="0.25">
      <c r="D205" s="78">
        <v>38996</v>
      </c>
      <c r="E205" s="80">
        <v>4.7753843113652383</v>
      </c>
      <c r="F205" s="80">
        <v>36.24826881126031</v>
      </c>
      <c r="G205" s="80">
        <v>14.811465774482313</v>
      </c>
    </row>
    <row r="206" spans="4:7" ht="15.75" x14ac:dyDescent="0.25">
      <c r="D206" s="78">
        <v>38999</v>
      </c>
      <c r="E206" s="80">
        <v>8.3481492661947811</v>
      </c>
      <c r="F206" s="80">
        <v>36.813284923516456</v>
      </c>
      <c r="G206" s="80">
        <v>17.868695864847272</v>
      </c>
    </row>
    <row r="207" spans="4:7" ht="15.75" x14ac:dyDescent="0.25">
      <c r="D207" s="78">
        <v>39000</v>
      </c>
      <c r="E207" s="80">
        <v>7.9565148813704356</v>
      </c>
      <c r="F207" s="80">
        <v>37.188940365530286</v>
      </c>
      <c r="G207" s="80">
        <v>17.846437629697952</v>
      </c>
    </row>
    <row r="208" spans="4:7" ht="15.75" x14ac:dyDescent="0.25">
      <c r="D208" s="78">
        <v>39001</v>
      </c>
      <c r="E208" s="80">
        <v>9.4549713131277802</v>
      </c>
      <c r="F208" s="80">
        <v>34.240603555139046</v>
      </c>
      <c r="G208" s="80">
        <v>18.964844104668678</v>
      </c>
    </row>
    <row r="209" spans="4:7" ht="15.75" x14ac:dyDescent="0.25">
      <c r="D209" s="78">
        <v>39002</v>
      </c>
      <c r="E209" s="80">
        <v>13.832049477102238</v>
      </c>
      <c r="F209" s="80">
        <v>38.479203409758966</v>
      </c>
      <c r="G209" s="80">
        <v>24.908061767385647</v>
      </c>
    </row>
    <row r="210" spans="4:7" ht="15.75" x14ac:dyDescent="0.25">
      <c r="D210" s="78">
        <v>39003</v>
      </c>
      <c r="E210" s="80">
        <v>12.507130887438933</v>
      </c>
      <c r="F210" s="80">
        <v>38.644267359362019</v>
      </c>
      <c r="G210" s="80">
        <v>24.164646431745517</v>
      </c>
    </row>
    <row r="211" spans="4:7" ht="15.75" x14ac:dyDescent="0.25">
      <c r="D211" s="78">
        <v>39006</v>
      </c>
      <c r="E211" s="80">
        <v>13.362230744842751</v>
      </c>
      <c r="F211" s="80">
        <v>39.386711468654958</v>
      </c>
      <c r="G211" s="80">
        <v>24.73815321483821</v>
      </c>
    </row>
    <row r="212" spans="4:7" ht="15.75" x14ac:dyDescent="0.25">
      <c r="D212" s="78">
        <v>39007</v>
      </c>
      <c r="E212" s="80">
        <v>10.645371973481033</v>
      </c>
      <c r="F212" s="80">
        <v>36.01383721213007</v>
      </c>
      <c r="G212" s="80">
        <v>21.613525096043151</v>
      </c>
    </row>
    <row r="213" spans="4:7" ht="15.75" x14ac:dyDescent="0.25">
      <c r="D213" s="78">
        <v>39008</v>
      </c>
      <c r="E213" s="80">
        <v>10.907488639776286</v>
      </c>
      <c r="F213" s="80">
        <v>36.937035683838772</v>
      </c>
      <c r="G213" s="80">
        <v>21.865303887570732</v>
      </c>
    </row>
    <row r="214" spans="4:7" ht="15.75" x14ac:dyDescent="0.25">
      <c r="D214" s="78">
        <v>39009</v>
      </c>
      <c r="E214" s="80">
        <v>7.9806790696332675</v>
      </c>
      <c r="F214" s="80">
        <v>37.169099098551484</v>
      </c>
      <c r="G214" s="80">
        <v>22.760777203970271</v>
      </c>
    </row>
    <row r="215" spans="4:7" ht="15.75" x14ac:dyDescent="0.25">
      <c r="D215" s="78">
        <v>39010</v>
      </c>
      <c r="E215" s="80">
        <v>9.8413259307416965</v>
      </c>
      <c r="F215" s="80">
        <v>35.347606446956938</v>
      </c>
      <c r="G215" s="80">
        <v>23.123939036091222</v>
      </c>
    </row>
    <row r="216" spans="4:7" ht="15.75" x14ac:dyDescent="0.25">
      <c r="D216" s="78">
        <v>39014</v>
      </c>
      <c r="E216" s="80">
        <v>9.100812500334964</v>
      </c>
      <c r="F216" s="80">
        <v>35.745844099010249</v>
      </c>
      <c r="G216" s="80">
        <v>22.193531224774343</v>
      </c>
    </row>
    <row r="217" spans="4:7" ht="15.75" x14ac:dyDescent="0.25">
      <c r="D217" s="78">
        <v>39015</v>
      </c>
      <c r="E217" s="80">
        <v>6.8918503462336078</v>
      </c>
      <c r="F217" s="80">
        <v>33.655082521621196</v>
      </c>
      <c r="G217" s="80">
        <v>19.011096965184883</v>
      </c>
    </row>
    <row r="218" spans="4:7" ht="15.75" x14ac:dyDescent="0.25">
      <c r="D218" s="78">
        <v>39016</v>
      </c>
      <c r="E218" s="80">
        <v>5.1354022205798211</v>
      </c>
      <c r="F218" s="80">
        <v>33.719895029006693</v>
      </c>
      <c r="G218" s="80">
        <v>17.71993973485062</v>
      </c>
    </row>
    <row r="219" spans="4:7" ht="15.75" x14ac:dyDescent="0.25">
      <c r="D219" s="78">
        <v>39017</v>
      </c>
      <c r="E219" s="80">
        <v>4.1938905728418296</v>
      </c>
      <c r="F219" s="80">
        <v>33.235648825164141</v>
      </c>
      <c r="G219" s="80">
        <v>16.237032447387545</v>
      </c>
    </row>
    <row r="220" spans="4:7" ht="15.75" x14ac:dyDescent="0.25">
      <c r="D220" s="78">
        <v>39020</v>
      </c>
      <c r="E220" s="80">
        <v>2.9430874015560216</v>
      </c>
      <c r="F220" s="80">
        <v>32.609086115891131</v>
      </c>
      <c r="G220" s="80">
        <v>14.316703753599302</v>
      </c>
    </row>
    <row r="221" spans="4:7" ht="15.75" x14ac:dyDescent="0.25">
      <c r="D221" s="78">
        <v>39021</v>
      </c>
      <c r="E221" s="80">
        <v>5.8234633301873506</v>
      </c>
      <c r="F221" s="80">
        <v>32.740582142237137</v>
      </c>
      <c r="G221" s="80">
        <v>16.744084614545862</v>
      </c>
    </row>
    <row r="222" spans="4:7" ht="15.75" x14ac:dyDescent="0.25">
      <c r="D222" s="78">
        <v>39023</v>
      </c>
      <c r="E222" s="80">
        <v>4.8010027905602382</v>
      </c>
      <c r="F222" s="80">
        <v>30.272739347111788</v>
      </c>
      <c r="G222" s="80">
        <v>16.668346840469695</v>
      </c>
    </row>
    <row r="223" spans="4:7" ht="15.75" x14ac:dyDescent="0.25">
      <c r="D223" s="78">
        <v>39024</v>
      </c>
      <c r="E223" s="80">
        <v>7.0889711893918017</v>
      </c>
      <c r="F223" s="80">
        <v>32.380686022595519</v>
      </c>
      <c r="G223" s="80">
        <v>18.451974764573563</v>
      </c>
    </row>
    <row r="224" spans="4:7" ht="15.75" x14ac:dyDescent="0.25">
      <c r="D224" s="78">
        <v>39027</v>
      </c>
      <c r="E224" s="80">
        <v>11.12975328300112</v>
      </c>
      <c r="F224" s="80">
        <v>34.736292244303854</v>
      </c>
      <c r="G224" s="80">
        <v>21.936823160980225</v>
      </c>
    </row>
    <row r="225" spans="4:7" ht="15.75" x14ac:dyDescent="0.25">
      <c r="D225" s="78">
        <v>39028</v>
      </c>
      <c r="E225" s="80">
        <v>12.409264163813138</v>
      </c>
      <c r="F225" s="80">
        <v>35.420763108614238</v>
      </c>
      <c r="G225" s="80">
        <v>22.455104420180948</v>
      </c>
    </row>
    <row r="226" spans="4:7" ht="15.75" x14ac:dyDescent="0.25">
      <c r="D226" s="78">
        <v>39029</v>
      </c>
      <c r="E226" s="80">
        <v>13.250983669176852</v>
      </c>
      <c r="F226" s="80">
        <v>34.24704441645725</v>
      </c>
      <c r="G226" s="80">
        <v>23.520385109229114</v>
      </c>
    </row>
    <row r="227" spans="4:7" ht="15.75" x14ac:dyDescent="0.25">
      <c r="D227" s="78">
        <v>39030</v>
      </c>
      <c r="E227" s="80">
        <v>12.628585461971188</v>
      </c>
      <c r="F227" s="80">
        <v>33.661876457753358</v>
      </c>
      <c r="G227" s="80">
        <v>23.913505284214629</v>
      </c>
    </row>
    <row r="228" spans="4:7" ht="15.75" x14ac:dyDescent="0.25">
      <c r="D228" s="78">
        <v>39031</v>
      </c>
      <c r="E228" s="80">
        <v>11.392285145603843</v>
      </c>
      <c r="F228" s="80">
        <v>33.588742016074605</v>
      </c>
      <c r="G228" s="80">
        <v>21.514493836055792</v>
      </c>
    </row>
    <row r="229" spans="4:7" ht="15.75" x14ac:dyDescent="0.25">
      <c r="D229" s="78">
        <v>39034</v>
      </c>
      <c r="E229" s="80">
        <v>11.102690717960261</v>
      </c>
      <c r="F229" s="80">
        <v>35.394380012694015</v>
      </c>
      <c r="G229" s="80">
        <v>21.828784206273923</v>
      </c>
    </row>
    <row r="230" spans="4:7" ht="15.75" x14ac:dyDescent="0.25">
      <c r="D230" s="78">
        <v>39035</v>
      </c>
      <c r="E230" s="80">
        <v>10.796865644443287</v>
      </c>
      <c r="F230" s="80">
        <v>36.770557220653366</v>
      </c>
      <c r="G230" s="80">
        <v>22.975361862946198</v>
      </c>
    </row>
    <row r="231" spans="4:7" ht="15.75" x14ac:dyDescent="0.25">
      <c r="D231" s="78">
        <v>39036</v>
      </c>
      <c r="E231" s="80">
        <v>11.700806011027588</v>
      </c>
      <c r="F231" s="80">
        <v>38.003541007053187</v>
      </c>
      <c r="G231" s="80">
        <v>23.398070843078234</v>
      </c>
    </row>
    <row r="232" spans="4:7" ht="15.75" x14ac:dyDescent="0.25">
      <c r="D232" s="78">
        <v>39037</v>
      </c>
      <c r="E232" s="80">
        <v>12.870566488235081</v>
      </c>
      <c r="F232" s="80">
        <v>37.474864037292612</v>
      </c>
      <c r="G232" s="80">
        <v>23.091411572110033</v>
      </c>
    </row>
    <row r="233" spans="4:7" ht="15.75" x14ac:dyDescent="0.25">
      <c r="D233" s="78">
        <v>39038</v>
      </c>
      <c r="E233" s="80">
        <v>8.7194203212944252</v>
      </c>
      <c r="F233" s="80">
        <v>35.932475426724132</v>
      </c>
      <c r="G233" s="80">
        <v>20.283813245488467</v>
      </c>
    </row>
    <row r="234" spans="4:7" ht="15.75" x14ac:dyDescent="0.25">
      <c r="D234" s="78">
        <v>39041</v>
      </c>
      <c r="E234" s="80">
        <v>5.8895341651000965</v>
      </c>
      <c r="F234" s="80">
        <v>35.004245202920693</v>
      </c>
      <c r="G234" s="80">
        <v>19.118948436252168</v>
      </c>
    </row>
    <row r="235" spans="4:7" ht="15.75" x14ac:dyDescent="0.25">
      <c r="D235" s="78">
        <v>39042</v>
      </c>
      <c r="E235" s="80">
        <v>7.0697530549746368</v>
      </c>
      <c r="F235" s="80">
        <v>35.785785503850207</v>
      </c>
      <c r="G235" s="80">
        <v>19.64647890939899</v>
      </c>
    </row>
    <row r="236" spans="4:7" ht="15.75" x14ac:dyDescent="0.25">
      <c r="D236" s="78">
        <v>39043</v>
      </c>
      <c r="E236" s="80">
        <v>9.0486812815402615</v>
      </c>
      <c r="F236" s="80">
        <v>36.132454970733782</v>
      </c>
      <c r="G236" s="80">
        <v>21.526462587376471</v>
      </c>
    </row>
    <row r="237" spans="4:7" ht="15.75" x14ac:dyDescent="0.25">
      <c r="D237" s="78">
        <v>39044</v>
      </c>
      <c r="E237" s="80">
        <v>11.05181504981263</v>
      </c>
      <c r="F237" s="80">
        <v>37.851371344030937</v>
      </c>
      <c r="G237" s="80">
        <v>21.094066620103291</v>
      </c>
    </row>
    <row r="238" spans="4:7" ht="15.75" x14ac:dyDescent="0.25">
      <c r="D238" s="78">
        <v>39045</v>
      </c>
      <c r="E238" s="80">
        <v>8.9260755780174783</v>
      </c>
      <c r="F238" s="80">
        <v>35.669577049552117</v>
      </c>
      <c r="G238" s="80">
        <v>18.621898135453808</v>
      </c>
    </row>
    <row r="239" spans="4:7" ht="15.75" x14ac:dyDescent="0.25">
      <c r="D239" s="78">
        <v>39048</v>
      </c>
      <c r="E239" s="80">
        <v>6.8862198078667669</v>
      </c>
      <c r="F239" s="80">
        <v>34.462207342830183</v>
      </c>
      <c r="G239" s="80">
        <v>16.912699147442734</v>
      </c>
    </row>
    <row r="240" spans="4:7" ht="15.75" x14ac:dyDescent="0.25">
      <c r="D240" s="78">
        <v>39049</v>
      </c>
      <c r="E240" s="80">
        <v>6.8249910744825559</v>
      </c>
      <c r="F240" s="80">
        <v>34.115142195711321</v>
      </c>
      <c r="G240" s="80">
        <v>16.30160227796793</v>
      </c>
    </row>
    <row r="241" spans="4:7" ht="15.75" x14ac:dyDescent="0.25">
      <c r="D241" s="78">
        <v>39050</v>
      </c>
      <c r="E241" s="80">
        <v>11.196327996721855</v>
      </c>
      <c r="F241" s="80">
        <v>36.438932843525926</v>
      </c>
      <c r="G241" s="80">
        <v>20.539992350896185</v>
      </c>
    </row>
    <row r="242" spans="4:7" ht="15.75" x14ac:dyDescent="0.25">
      <c r="D242" s="78">
        <v>39051</v>
      </c>
      <c r="E242" s="80">
        <v>8.5790090842093658</v>
      </c>
      <c r="F242" s="80">
        <v>37.791645778231064</v>
      </c>
      <c r="G242" s="80">
        <v>18.79989457844129</v>
      </c>
    </row>
    <row r="243" spans="4:7" ht="15.75" x14ac:dyDescent="0.25">
      <c r="D243" s="78">
        <v>39052</v>
      </c>
      <c r="E243" s="80">
        <v>9.0052463394858719</v>
      </c>
      <c r="F243" s="80">
        <v>36.988665220000925</v>
      </c>
      <c r="G243" s="80">
        <v>20.345241154801673</v>
      </c>
    </row>
    <row r="244" spans="4:7" ht="15.75" x14ac:dyDescent="0.25">
      <c r="D244" s="78">
        <v>39055</v>
      </c>
      <c r="E244" s="80">
        <v>11.155554909570121</v>
      </c>
      <c r="F244" s="80">
        <v>38.680368080350647</v>
      </c>
      <c r="G244" s="80">
        <v>23.462451958371133</v>
      </c>
    </row>
    <row r="245" spans="4:7" ht="15.75" x14ac:dyDescent="0.25">
      <c r="D245" s="78">
        <v>39056</v>
      </c>
      <c r="E245" s="80">
        <v>11.870206024595298</v>
      </c>
      <c r="F245" s="80">
        <v>39.894112541588299</v>
      </c>
      <c r="G245" s="80">
        <v>24.027929843097006</v>
      </c>
    </row>
    <row r="246" spans="4:7" ht="15.75" x14ac:dyDescent="0.25">
      <c r="D246" s="78">
        <v>39057</v>
      </c>
      <c r="E246" s="80">
        <v>11.612054418396234</v>
      </c>
      <c r="F246" s="80">
        <v>39.919284796127521</v>
      </c>
      <c r="G246" s="80">
        <v>23.49971670664015</v>
      </c>
    </row>
    <row r="247" spans="4:7" ht="15.75" x14ac:dyDescent="0.25">
      <c r="D247" s="78">
        <v>39058</v>
      </c>
      <c r="E247" s="80">
        <v>13.934342725666827</v>
      </c>
      <c r="F247" s="80">
        <v>41.130677516485669</v>
      </c>
      <c r="G247" s="80">
        <v>24.268698248947995</v>
      </c>
    </row>
    <row r="248" spans="4:7" ht="15.75" x14ac:dyDescent="0.25">
      <c r="D248" s="78">
        <v>39059</v>
      </c>
      <c r="E248" s="80">
        <v>12.878047748541267</v>
      </c>
      <c r="F248" s="80">
        <v>41.126845610306972</v>
      </c>
      <c r="G248" s="80">
        <v>23.719437990928192</v>
      </c>
    </row>
    <row r="249" spans="4:7" ht="15.75" x14ac:dyDescent="0.25">
      <c r="D249" s="78">
        <v>39062</v>
      </c>
      <c r="E249" s="80">
        <v>13.306560682845724</v>
      </c>
      <c r="F249" s="80">
        <v>38.582879604184406</v>
      </c>
      <c r="G249" s="80">
        <v>24.303275202041675</v>
      </c>
    </row>
    <row r="250" spans="4:7" ht="15.75" x14ac:dyDescent="0.25">
      <c r="D250" s="78">
        <v>39063</v>
      </c>
      <c r="E250" s="80">
        <v>13.633456271483912</v>
      </c>
      <c r="F250" s="80">
        <v>39.157638507953926</v>
      </c>
      <c r="G250" s="80">
        <v>24.127819771249428</v>
      </c>
    </row>
    <row r="251" spans="4:7" ht="15.75" x14ac:dyDescent="0.25">
      <c r="D251" s="78">
        <v>39064</v>
      </c>
      <c r="E251" s="80">
        <v>11.809636056940587</v>
      </c>
      <c r="F251" s="80">
        <v>39.790980786835647</v>
      </c>
      <c r="G251" s="80">
        <v>22.428129700818999</v>
      </c>
    </row>
    <row r="252" spans="4:7" ht="15.75" x14ac:dyDescent="0.25">
      <c r="D252" s="78">
        <v>39065</v>
      </c>
      <c r="E252" s="80">
        <v>13.253900175642075</v>
      </c>
      <c r="F252" s="80">
        <v>40.635318228395768</v>
      </c>
      <c r="G252" s="80">
        <v>23.933165395977873</v>
      </c>
    </row>
    <row r="253" spans="4:7" ht="15.75" x14ac:dyDescent="0.25">
      <c r="D253" s="78">
        <v>39066</v>
      </c>
      <c r="E253" s="80">
        <v>18.278236593482799</v>
      </c>
      <c r="F253" s="80">
        <v>42.886551569041266</v>
      </c>
      <c r="G253" s="80">
        <v>25.449279511002043</v>
      </c>
    </row>
    <row r="254" spans="4:7" ht="15.75" x14ac:dyDescent="0.25">
      <c r="D254" s="78">
        <v>39069</v>
      </c>
      <c r="E254" s="80">
        <v>18.395495484633283</v>
      </c>
      <c r="F254" s="80">
        <v>42.145096643046642</v>
      </c>
      <c r="G254" s="80">
        <v>24.966472674707639</v>
      </c>
    </row>
    <row r="255" spans="4:7" ht="15.75" x14ac:dyDescent="0.25">
      <c r="D255" s="78">
        <v>39070</v>
      </c>
      <c r="E255" s="80">
        <v>14.831059300479833</v>
      </c>
      <c r="F255" s="80">
        <v>41.083763511393755</v>
      </c>
      <c r="G255" s="80">
        <v>20.339067275121536</v>
      </c>
    </row>
    <row r="256" spans="4:7" ht="15.75" x14ac:dyDescent="0.25">
      <c r="D256" s="78">
        <v>39072</v>
      </c>
      <c r="E256" s="80">
        <v>18.152886263313263</v>
      </c>
      <c r="F256" s="80">
        <v>42.117917209000957</v>
      </c>
      <c r="G256" s="80">
        <v>22.703465369333784</v>
      </c>
    </row>
    <row r="257" spans="3:7" ht="15.75" x14ac:dyDescent="0.25">
      <c r="D257" s="78">
        <v>39073</v>
      </c>
      <c r="E257" s="80">
        <v>15.905285988792862</v>
      </c>
      <c r="F257" s="80">
        <v>39.995952281901069</v>
      </c>
      <c r="G257" s="80">
        <v>19.976869763455873</v>
      </c>
    </row>
    <row r="258" spans="3:7" ht="15.75" x14ac:dyDescent="0.25">
      <c r="D258" s="78">
        <v>39078</v>
      </c>
      <c r="E258" s="80">
        <v>17.243323707681689</v>
      </c>
      <c r="F258" s="80">
        <v>41.707581962576626</v>
      </c>
      <c r="G258" s="80">
        <v>21.162502392065829</v>
      </c>
    </row>
    <row r="259" spans="3:7" ht="15.75" x14ac:dyDescent="0.25">
      <c r="D259" s="78">
        <v>39079</v>
      </c>
      <c r="E259" s="80">
        <v>17.649466304794224</v>
      </c>
      <c r="F259" s="80">
        <v>41.219683556754624</v>
      </c>
      <c r="G259" s="80">
        <v>21.509852900360805</v>
      </c>
    </row>
    <row r="260" spans="3:7" ht="15.75" x14ac:dyDescent="0.25">
      <c r="D260" s="78">
        <v>39080</v>
      </c>
      <c r="E260" s="80">
        <v>16.666017069534277</v>
      </c>
      <c r="F260" s="80">
        <v>42.190447318782006</v>
      </c>
      <c r="G260" s="80">
        <v>19.658130096194171</v>
      </c>
    </row>
    <row r="261" spans="3:7" ht="15.75" x14ac:dyDescent="0.25">
      <c r="C261">
        <v>2007</v>
      </c>
      <c r="D261" s="78">
        <v>39084</v>
      </c>
      <c r="E261" s="80">
        <v>14.336500644737903</v>
      </c>
      <c r="F261" s="80">
        <v>40.344693821003055</v>
      </c>
      <c r="G261" s="80">
        <v>19.331529180044349</v>
      </c>
    </row>
    <row r="262" spans="3:7" ht="15.75" x14ac:dyDescent="0.25">
      <c r="D262" s="78">
        <v>39085</v>
      </c>
      <c r="E262" s="80">
        <v>13.746661477754385</v>
      </c>
      <c r="F262" s="80">
        <v>39.218767108288624</v>
      </c>
      <c r="G262" s="80">
        <v>19.052358511305911</v>
      </c>
    </row>
    <row r="263" spans="3:7" ht="15.75" x14ac:dyDescent="0.25">
      <c r="D263" s="78">
        <v>39086</v>
      </c>
      <c r="E263" s="80">
        <v>11.733633189345172</v>
      </c>
      <c r="F263" s="80">
        <v>39.582322838722341</v>
      </c>
      <c r="G263" s="80">
        <v>16.189268881983132</v>
      </c>
    </row>
    <row r="264" spans="3:7" ht="15.75" x14ac:dyDescent="0.25">
      <c r="D264" s="78">
        <v>39087</v>
      </c>
      <c r="E264" s="80">
        <v>7.2714834532585204</v>
      </c>
      <c r="F264" s="80">
        <v>35.666647242984965</v>
      </c>
      <c r="G264" s="80">
        <v>12.336805447106226</v>
      </c>
    </row>
    <row r="265" spans="3:7" ht="15.75" x14ac:dyDescent="0.25">
      <c r="D265" s="78">
        <v>39090</v>
      </c>
      <c r="E265" s="80">
        <v>6.4848711678223481</v>
      </c>
      <c r="F265" s="80">
        <v>34.710783071464782</v>
      </c>
      <c r="G265" s="80">
        <v>13.010207108196937</v>
      </c>
    </row>
    <row r="266" spans="3:7" ht="15.75" x14ac:dyDescent="0.25">
      <c r="D266" s="78">
        <v>39091</v>
      </c>
      <c r="E266" s="80">
        <v>5.0865608824171904</v>
      </c>
      <c r="F266" s="80">
        <v>33.731279171490371</v>
      </c>
      <c r="G266" s="80">
        <v>11.469797497012756</v>
      </c>
    </row>
    <row r="267" spans="3:7" ht="15.75" x14ac:dyDescent="0.25">
      <c r="D267" s="78">
        <v>39092</v>
      </c>
      <c r="E267" s="80">
        <v>3.6658487191567168</v>
      </c>
      <c r="F267" s="80">
        <v>32.022539263877235</v>
      </c>
      <c r="G267" s="80">
        <v>9.8355589016127176</v>
      </c>
    </row>
    <row r="268" spans="3:7" ht="15.75" x14ac:dyDescent="0.25">
      <c r="D268" s="78">
        <v>39093</v>
      </c>
      <c r="E268" s="80">
        <v>6.9773717960000203</v>
      </c>
      <c r="F268" s="80">
        <v>36.241447371902403</v>
      </c>
      <c r="G268" s="80">
        <v>14.169403338605946</v>
      </c>
    </row>
    <row r="269" spans="3:7" ht="15.75" x14ac:dyDescent="0.25">
      <c r="D269" s="78">
        <v>39094</v>
      </c>
      <c r="E269" s="80">
        <v>7.5077437898369626</v>
      </c>
      <c r="F269" s="80">
        <v>35.977569582165088</v>
      </c>
      <c r="G269" s="80">
        <v>14.163284793506815</v>
      </c>
    </row>
    <row r="270" spans="3:7" ht="15.75" x14ac:dyDescent="0.25">
      <c r="D270" s="78">
        <v>39097</v>
      </c>
      <c r="E270" s="80">
        <v>8.7429962400100933</v>
      </c>
      <c r="F270" s="80">
        <v>35.137261850168834</v>
      </c>
      <c r="G270" s="80">
        <v>14.805508654284738</v>
      </c>
    </row>
    <row r="271" spans="3:7" ht="15.75" x14ac:dyDescent="0.25">
      <c r="D271" s="78">
        <v>39098</v>
      </c>
      <c r="E271" s="80">
        <v>9.8300772261167282</v>
      </c>
      <c r="F271" s="80">
        <v>35.280834569057482</v>
      </c>
      <c r="G271" s="80">
        <v>16.305784119006141</v>
      </c>
    </row>
    <row r="272" spans="3:7" ht="15.75" x14ac:dyDescent="0.25">
      <c r="D272" s="78">
        <v>39099</v>
      </c>
      <c r="E272" s="80">
        <v>6.9171851603615497</v>
      </c>
      <c r="F272" s="80">
        <v>34.348711728942185</v>
      </c>
      <c r="G272" s="80">
        <v>13.975547558330748</v>
      </c>
    </row>
    <row r="273" spans="4:7" ht="15.75" x14ac:dyDescent="0.25">
      <c r="D273" s="78">
        <v>39100</v>
      </c>
      <c r="E273" s="80">
        <v>6.1994347455322396</v>
      </c>
      <c r="F273" s="80">
        <v>34.558288080228024</v>
      </c>
      <c r="G273" s="80">
        <v>15.360793663843886</v>
      </c>
    </row>
    <row r="274" spans="4:7" ht="15.75" x14ac:dyDescent="0.25">
      <c r="D274" s="78">
        <v>39101</v>
      </c>
      <c r="E274" s="80">
        <v>6.6278784866175888</v>
      </c>
      <c r="F274" s="80">
        <v>35.763676194233639</v>
      </c>
      <c r="G274" s="80">
        <v>15.989538675969106</v>
      </c>
    </row>
    <row r="275" spans="4:7" ht="15.75" x14ac:dyDescent="0.25">
      <c r="D275" s="78">
        <v>39104</v>
      </c>
      <c r="E275" s="80">
        <v>8.1888626564839981</v>
      </c>
      <c r="F275" s="80">
        <v>36.988946806506327</v>
      </c>
      <c r="G275" s="80">
        <v>16.182227882825508</v>
      </c>
    </row>
    <row r="276" spans="4:7" ht="15.75" x14ac:dyDescent="0.25">
      <c r="D276" s="78">
        <v>39105</v>
      </c>
      <c r="E276" s="80">
        <v>8.3464652186246333</v>
      </c>
      <c r="F276" s="80">
        <v>36.034586873230047</v>
      </c>
      <c r="G276" s="80">
        <v>14.330118939055868</v>
      </c>
    </row>
    <row r="277" spans="4:7" ht="15.75" x14ac:dyDescent="0.25">
      <c r="D277" s="78">
        <v>39106</v>
      </c>
      <c r="E277" s="80">
        <v>10.100217036896275</v>
      </c>
      <c r="F277" s="80">
        <v>38.328994930919279</v>
      </c>
      <c r="G277" s="80">
        <v>16.688148647423517</v>
      </c>
    </row>
    <row r="278" spans="4:7" ht="15.75" x14ac:dyDescent="0.25">
      <c r="D278" s="78">
        <v>39107</v>
      </c>
      <c r="E278" s="80">
        <v>6.6673906057818977</v>
      </c>
      <c r="F278" s="80">
        <v>35.413443177760627</v>
      </c>
      <c r="G278" s="80">
        <v>14.977901200766608</v>
      </c>
    </row>
    <row r="279" spans="4:7" ht="15.75" x14ac:dyDescent="0.25">
      <c r="D279" s="78">
        <v>39108</v>
      </c>
      <c r="E279" s="80">
        <v>6.1686248080403017</v>
      </c>
      <c r="F279" s="80">
        <v>35.937346023184055</v>
      </c>
      <c r="G279" s="80">
        <v>14.167592781003968</v>
      </c>
    </row>
    <row r="280" spans="4:7" ht="15.75" x14ac:dyDescent="0.25">
      <c r="D280" s="78">
        <v>39111</v>
      </c>
      <c r="E280" s="80">
        <v>6.6598656920104249</v>
      </c>
      <c r="F280" s="80">
        <v>36.632924991264716</v>
      </c>
      <c r="G280" s="80">
        <v>15.427069229002853</v>
      </c>
    </row>
    <row r="281" spans="4:7" ht="15.75" x14ac:dyDescent="0.25">
      <c r="D281" s="78">
        <v>39112</v>
      </c>
      <c r="E281" s="80">
        <v>6.5539495759251221</v>
      </c>
      <c r="F281" s="80">
        <v>35.61716820869065</v>
      </c>
      <c r="G281" s="80">
        <v>15.6405244565325</v>
      </c>
    </row>
    <row r="282" spans="4:7" ht="15.75" x14ac:dyDescent="0.25">
      <c r="D282" s="78">
        <v>39113</v>
      </c>
      <c r="E282" s="80">
        <v>6.6260537682157672</v>
      </c>
      <c r="F282" s="80">
        <v>35.695602872621905</v>
      </c>
      <c r="G282" s="80">
        <v>16.707505038928193</v>
      </c>
    </row>
    <row r="283" spans="4:7" ht="15.75" x14ac:dyDescent="0.25">
      <c r="D283" s="78">
        <v>39114</v>
      </c>
      <c r="E283" s="80">
        <v>8.4043058378176383</v>
      </c>
      <c r="F283" s="80">
        <v>38.3537225102625</v>
      </c>
      <c r="G283" s="80">
        <v>20.13731355268704</v>
      </c>
    </row>
    <row r="284" spans="4:7" ht="15.75" x14ac:dyDescent="0.25">
      <c r="D284" s="78">
        <v>39115</v>
      </c>
      <c r="E284" s="80">
        <v>9.0117071618773572</v>
      </c>
      <c r="F284" s="80">
        <v>35.887015753094367</v>
      </c>
      <c r="G284" s="80">
        <v>18.225412086284344</v>
      </c>
    </row>
    <row r="285" spans="4:7" ht="15.75" x14ac:dyDescent="0.25">
      <c r="D285" s="78">
        <v>39118</v>
      </c>
      <c r="E285" s="80">
        <v>8.421430099949955</v>
      </c>
      <c r="F285" s="80">
        <v>33.449482525650964</v>
      </c>
      <c r="G285" s="80">
        <v>18.796927148132792</v>
      </c>
    </row>
    <row r="286" spans="4:7" ht="15.75" x14ac:dyDescent="0.25">
      <c r="D286" s="78">
        <v>39119</v>
      </c>
      <c r="E286" s="80">
        <v>8.5019131472485299</v>
      </c>
      <c r="F286" s="80">
        <v>32.882902796402448</v>
      </c>
      <c r="G286" s="80">
        <v>19.342965707002733</v>
      </c>
    </row>
    <row r="287" spans="4:7" ht="15.75" x14ac:dyDescent="0.25">
      <c r="D287" s="78">
        <v>39120</v>
      </c>
      <c r="E287" s="80">
        <v>5.7926057425472299</v>
      </c>
      <c r="F287" s="80">
        <v>29.396456283458971</v>
      </c>
      <c r="G287" s="80">
        <v>18.067991928618721</v>
      </c>
    </row>
    <row r="288" spans="4:7" ht="15.75" x14ac:dyDescent="0.25">
      <c r="D288" s="78">
        <v>39121</v>
      </c>
      <c r="E288" s="80">
        <v>4.4123170275852663</v>
      </c>
      <c r="F288" s="80">
        <v>28.212416142708108</v>
      </c>
      <c r="G288" s="80">
        <v>16.131272445881862</v>
      </c>
    </row>
    <row r="289" spans="4:7" ht="15.75" x14ac:dyDescent="0.25">
      <c r="D289" s="78">
        <v>39122</v>
      </c>
      <c r="E289" s="80">
        <v>6.2441859221795681</v>
      </c>
      <c r="F289" s="80">
        <v>27.764603927394639</v>
      </c>
      <c r="G289" s="80">
        <v>17.399620644903656</v>
      </c>
    </row>
    <row r="290" spans="4:7" ht="15.75" x14ac:dyDescent="0.25">
      <c r="D290" s="78">
        <v>39125</v>
      </c>
      <c r="E290" s="80">
        <v>7.6544860631329037</v>
      </c>
      <c r="F290" s="80">
        <v>31.909927630902924</v>
      </c>
      <c r="G290" s="80">
        <v>15.788673872965987</v>
      </c>
    </row>
    <row r="291" spans="4:7" ht="15.75" x14ac:dyDescent="0.25">
      <c r="D291" s="78">
        <v>39126</v>
      </c>
      <c r="E291" s="80">
        <v>8.0518217071435352</v>
      </c>
      <c r="F291" s="80">
        <v>29.901048489623872</v>
      </c>
      <c r="G291" s="80">
        <v>16.486010379140147</v>
      </c>
    </row>
    <row r="292" spans="4:7" ht="15.75" x14ac:dyDescent="0.25">
      <c r="D292" s="78">
        <v>39127</v>
      </c>
      <c r="E292" s="80">
        <v>9.4466401550282733</v>
      </c>
      <c r="F292" s="80">
        <v>30.237772224205628</v>
      </c>
      <c r="G292" s="80">
        <v>17.586754546176444</v>
      </c>
    </row>
    <row r="293" spans="4:7" ht="15.75" x14ac:dyDescent="0.25">
      <c r="D293" s="78">
        <v>39128</v>
      </c>
      <c r="E293" s="80">
        <v>3.6772412768962814</v>
      </c>
      <c r="F293" s="80">
        <v>29.596418935259173</v>
      </c>
      <c r="G293" s="80">
        <v>13.233840033549171</v>
      </c>
    </row>
    <row r="294" spans="4:7" ht="15.75" x14ac:dyDescent="0.25">
      <c r="D294" s="78">
        <v>39129</v>
      </c>
      <c r="E294" s="80">
        <v>4.0028845601431717</v>
      </c>
      <c r="F294" s="80">
        <v>30.535908725086379</v>
      </c>
      <c r="G294" s="80">
        <v>12.187109363090332</v>
      </c>
    </row>
    <row r="295" spans="4:7" ht="15.75" x14ac:dyDescent="0.25">
      <c r="D295" s="78">
        <v>39132</v>
      </c>
      <c r="E295" s="80">
        <v>3.316033130513163</v>
      </c>
      <c r="F295" s="80">
        <v>31.660108577219702</v>
      </c>
      <c r="G295" s="80">
        <v>12.721533429679766</v>
      </c>
    </row>
    <row r="296" spans="4:7" ht="15.75" x14ac:dyDescent="0.25">
      <c r="D296" s="78">
        <v>39133</v>
      </c>
      <c r="E296" s="80">
        <v>2.7094883999907671</v>
      </c>
      <c r="F296" s="80">
        <v>31.238471923786349</v>
      </c>
      <c r="G296" s="80">
        <v>12.054064417177912</v>
      </c>
    </row>
    <row r="297" spans="4:7" ht="15.75" x14ac:dyDescent="0.25">
      <c r="D297" s="78">
        <v>39134</v>
      </c>
      <c r="E297" s="80">
        <v>2.6648661160808551</v>
      </c>
      <c r="F297" s="80">
        <v>32.778544987245148</v>
      </c>
      <c r="G297" s="80">
        <v>11.729584342750311</v>
      </c>
    </row>
    <row r="298" spans="4:7" ht="15.75" x14ac:dyDescent="0.25">
      <c r="D298" s="78">
        <v>39135</v>
      </c>
      <c r="E298" s="80">
        <v>1.9626651238053183</v>
      </c>
      <c r="F298" s="80">
        <v>33.706430932489972</v>
      </c>
      <c r="G298" s="80">
        <v>12.06065486384411</v>
      </c>
    </row>
    <row r="299" spans="4:7" ht="15.75" x14ac:dyDescent="0.25">
      <c r="D299" s="78">
        <v>39136</v>
      </c>
      <c r="E299" s="80">
        <v>0.31426261441747094</v>
      </c>
      <c r="F299" s="80">
        <v>31.53738532756174</v>
      </c>
      <c r="G299" s="80">
        <v>10.31839929757199</v>
      </c>
    </row>
    <row r="300" spans="4:7" ht="15.75" x14ac:dyDescent="0.25">
      <c r="D300" s="78">
        <v>39139</v>
      </c>
      <c r="E300" s="80">
        <v>4.2831629126455217</v>
      </c>
      <c r="F300" s="80">
        <v>32.403582887197381</v>
      </c>
      <c r="G300" s="80">
        <v>13.776609480934464</v>
      </c>
    </row>
    <row r="301" spans="4:7" ht="15.75" x14ac:dyDescent="0.25">
      <c r="D301" s="78">
        <v>39140</v>
      </c>
      <c r="E301" s="80">
        <v>0.79676005294098129</v>
      </c>
      <c r="F301" s="80">
        <v>28.341213888652959</v>
      </c>
      <c r="G301" s="80">
        <v>7.8668614564221473</v>
      </c>
    </row>
    <row r="302" spans="4:7" ht="15.75" x14ac:dyDescent="0.25">
      <c r="D302" s="78">
        <v>39141</v>
      </c>
      <c r="E302" s="80">
        <v>-0.49490238620948368</v>
      </c>
      <c r="F302" s="80">
        <v>27.814770119022249</v>
      </c>
      <c r="G302" s="80">
        <v>7.0538639170828477</v>
      </c>
    </row>
    <row r="303" spans="4:7" ht="15.75" x14ac:dyDescent="0.25">
      <c r="D303" s="78">
        <v>39142</v>
      </c>
      <c r="E303" s="80">
        <v>-1.4460802471501166</v>
      </c>
      <c r="F303" s="80">
        <v>25.265388736754389</v>
      </c>
      <c r="G303" s="80">
        <v>6.2032307532659203</v>
      </c>
    </row>
    <row r="304" spans="4:7" ht="15.75" x14ac:dyDescent="0.25">
      <c r="D304" s="78">
        <v>39143</v>
      </c>
      <c r="E304" s="80">
        <v>-0.89614803998200321</v>
      </c>
      <c r="F304" s="80">
        <v>26.734156981584455</v>
      </c>
      <c r="G304" s="80">
        <v>7.4397424704529369</v>
      </c>
    </row>
    <row r="305" spans="4:7" ht="15.75" x14ac:dyDescent="0.25">
      <c r="D305" s="78">
        <v>39146</v>
      </c>
      <c r="E305" s="80">
        <v>-0.10739724873518597</v>
      </c>
      <c r="F305" s="80">
        <v>27.750497355524285</v>
      </c>
      <c r="G305" s="80">
        <v>8.4026259938547287</v>
      </c>
    </row>
    <row r="306" spans="4:7" ht="15.75" x14ac:dyDescent="0.25">
      <c r="D306" s="78">
        <v>39147</v>
      </c>
      <c r="E306" s="80">
        <v>2.867392420255066</v>
      </c>
      <c r="F306" s="80">
        <v>30.618592553769908</v>
      </c>
      <c r="G306" s="80">
        <v>13.445443241810896</v>
      </c>
    </row>
    <row r="307" spans="4:7" ht="15.75" x14ac:dyDescent="0.25">
      <c r="D307" s="78">
        <v>39148</v>
      </c>
      <c r="E307" s="80">
        <v>0.75373939557694669</v>
      </c>
      <c r="F307" s="80">
        <v>28.814636316090471</v>
      </c>
      <c r="G307" s="80">
        <v>11.9203530158833</v>
      </c>
    </row>
    <row r="308" spans="4:7" ht="15.75" x14ac:dyDescent="0.25">
      <c r="D308" s="78">
        <v>39149</v>
      </c>
      <c r="E308" s="80">
        <v>4.7018401827356282</v>
      </c>
      <c r="F308" s="80">
        <v>32.067677934751892</v>
      </c>
      <c r="G308" s="80">
        <v>17.099767411387013</v>
      </c>
    </row>
    <row r="309" spans="4:7" ht="15.75" x14ac:dyDescent="0.25">
      <c r="D309" s="78">
        <v>39150</v>
      </c>
      <c r="E309" s="80">
        <v>3.2024049158940082</v>
      </c>
      <c r="F309" s="80">
        <v>32.421114189286307</v>
      </c>
      <c r="G309" s="80">
        <v>17.324118333086957</v>
      </c>
    </row>
    <row r="310" spans="4:7" ht="15.75" x14ac:dyDescent="0.25">
      <c r="D310" s="78">
        <v>39153</v>
      </c>
      <c r="E310" s="80">
        <v>5.1826484333664435</v>
      </c>
      <c r="F310" s="80">
        <v>33.386702958011448</v>
      </c>
      <c r="G310" s="80">
        <v>18.358735540735861</v>
      </c>
    </row>
    <row r="311" spans="4:7" ht="15.75" x14ac:dyDescent="0.25">
      <c r="D311" s="78">
        <v>39154</v>
      </c>
      <c r="E311" s="80">
        <v>3.6197498117406468</v>
      </c>
      <c r="F311" s="80">
        <v>32.16762934742534</v>
      </c>
      <c r="G311" s="80">
        <v>12.652106955626664</v>
      </c>
    </row>
    <row r="312" spans="4:7" ht="15.75" x14ac:dyDescent="0.25">
      <c r="D312" s="78">
        <v>39160</v>
      </c>
      <c r="E312" s="80">
        <v>1.1931502999274146</v>
      </c>
      <c r="F312" s="80">
        <v>29.932271087237304</v>
      </c>
      <c r="G312" s="80">
        <v>15.237128204314597</v>
      </c>
    </row>
    <row r="313" spans="4:7" ht="15.75" x14ac:dyDescent="0.25">
      <c r="D313" s="78">
        <v>39161</v>
      </c>
      <c r="E313" s="80">
        <v>1.1946461893467708</v>
      </c>
      <c r="F313" s="80">
        <v>29.246586360582526</v>
      </c>
      <c r="G313" s="80">
        <v>14.668272354180845</v>
      </c>
    </row>
    <row r="314" spans="4:7" ht="15.75" x14ac:dyDescent="0.25">
      <c r="D314" s="78">
        <v>39162</v>
      </c>
      <c r="E314" s="80">
        <v>1.0730883381571577</v>
      </c>
      <c r="F314" s="80">
        <v>30.481398863063959</v>
      </c>
      <c r="G314" s="80">
        <v>16.564422091235254</v>
      </c>
    </row>
    <row r="315" spans="4:7" ht="15.75" x14ac:dyDescent="0.25">
      <c r="D315" s="78">
        <v>39163</v>
      </c>
      <c r="E315" s="80">
        <v>3.6939024466089654</v>
      </c>
      <c r="F315" s="80">
        <v>31.030494769389595</v>
      </c>
      <c r="G315" s="80">
        <v>19.633977733039032</v>
      </c>
    </row>
    <row r="316" spans="4:7" ht="15.75" x14ac:dyDescent="0.25">
      <c r="D316" s="78">
        <v>39164</v>
      </c>
      <c r="E316" s="80">
        <v>5.1471039343600644</v>
      </c>
      <c r="F316" s="80">
        <v>32.49763212729686</v>
      </c>
      <c r="G316" s="80">
        <v>19.676276985254383</v>
      </c>
    </row>
    <row r="317" spans="4:7" ht="15.75" x14ac:dyDescent="0.25">
      <c r="D317" s="78">
        <v>39167</v>
      </c>
      <c r="E317" s="80">
        <v>2.938986531654364</v>
      </c>
      <c r="F317" s="80">
        <v>28.424568444915188</v>
      </c>
      <c r="G317" s="80">
        <v>18.209218936756223</v>
      </c>
    </row>
    <row r="318" spans="4:7" ht="15.75" x14ac:dyDescent="0.25">
      <c r="D318" s="78">
        <v>39168</v>
      </c>
      <c r="E318" s="80">
        <v>2.5886514251042048</v>
      </c>
      <c r="F318" s="80">
        <v>27.62491715148392</v>
      </c>
      <c r="G318" s="80">
        <v>17.634358150557471</v>
      </c>
    </row>
    <row r="319" spans="4:7" ht="15.75" x14ac:dyDescent="0.25">
      <c r="D319" s="78">
        <v>39169</v>
      </c>
      <c r="E319" s="80">
        <v>2.6837461846484834</v>
      </c>
      <c r="F319" s="80">
        <v>27.164459333842615</v>
      </c>
      <c r="G319" s="80">
        <v>17.853273455907527</v>
      </c>
    </row>
    <row r="320" spans="4:7" ht="15.75" x14ac:dyDescent="0.25">
      <c r="D320" s="78">
        <v>39170</v>
      </c>
      <c r="E320" s="80">
        <v>2.3717056358671496</v>
      </c>
      <c r="F320" s="80">
        <v>25.554958623585211</v>
      </c>
      <c r="G320" s="80">
        <v>20.111711478172101</v>
      </c>
    </row>
    <row r="321" spans="4:7" ht="15.75" x14ac:dyDescent="0.25">
      <c r="D321" s="78">
        <v>39171</v>
      </c>
      <c r="E321" s="80">
        <v>2.1614532335003656</v>
      </c>
      <c r="F321" s="80">
        <v>24.998309676314268</v>
      </c>
      <c r="G321" s="80">
        <v>19.273193262885592</v>
      </c>
    </row>
    <row r="322" spans="4:7" ht="15.75" x14ac:dyDescent="0.25">
      <c r="D322" s="78">
        <v>39174</v>
      </c>
      <c r="E322" s="80">
        <v>2.1215178436329474</v>
      </c>
      <c r="F322" s="80">
        <v>26.055182766509223</v>
      </c>
      <c r="G322" s="80">
        <v>18.087469256229216</v>
      </c>
    </row>
    <row r="323" spans="4:7" ht="15.75" x14ac:dyDescent="0.25">
      <c r="D323" s="78">
        <v>39175</v>
      </c>
      <c r="E323" s="80">
        <v>2.8586274744268447</v>
      </c>
      <c r="F323" s="80">
        <v>28.054339773569126</v>
      </c>
      <c r="G323" s="80">
        <v>18.142462050975851</v>
      </c>
    </row>
    <row r="324" spans="4:7" ht="15.75" x14ac:dyDescent="0.25">
      <c r="D324" s="78">
        <v>39176</v>
      </c>
      <c r="E324" s="80">
        <v>3.9362827697010161</v>
      </c>
      <c r="F324" s="80">
        <v>30.035667354984042</v>
      </c>
      <c r="G324" s="80">
        <v>19.407877867413561</v>
      </c>
    </row>
    <row r="325" spans="4:7" ht="15.75" x14ac:dyDescent="0.25">
      <c r="D325" s="78">
        <v>39177</v>
      </c>
      <c r="E325" s="80">
        <v>4.5019634255821783</v>
      </c>
      <c r="F325" s="80">
        <v>31.265832678188033</v>
      </c>
      <c r="G325" s="80">
        <v>20.327809026648367</v>
      </c>
    </row>
    <row r="326" spans="4:7" ht="15.75" x14ac:dyDescent="0.25">
      <c r="D326" s="78">
        <v>39178</v>
      </c>
      <c r="E326" s="80">
        <v>2.2311265533753621</v>
      </c>
      <c r="F326" s="80">
        <v>31.435780214164801</v>
      </c>
      <c r="G326" s="80">
        <v>19.481522034525824</v>
      </c>
    </row>
    <row r="327" spans="4:7" ht="15.75" x14ac:dyDescent="0.25">
      <c r="D327" s="78">
        <v>39182</v>
      </c>
      <c r="E327" s="80">
        <v>2.6937058722414475</v>
      </c>
      <c r="F327" s="80">
        <v>32.11115223122296</v>
      </c>
      <c r="G327" s="80">
        <v>19.757435478384622</v>
      </c>
    </row>
    <row r="328" spans="4:7" ht="15.75" x14ac:dyDescent="0.25">
      <c r="D328" s="78">
        <v>39183</v>
      </c>
      <c r="E328" s="80">
        <v>2.9682006254977855</v>
      </c>
      <c r="F328" s="80">
        <v>32.942740454458239</v>
      </c>
      <c r="G328" s="80">
        <v>20.968914956011741</v>
      </c>
    </row>
    <row r="329" spans="4:7" ht="15.75" x14ac:dyDescent="0.25">
      <c r="D329" s="78">
        <v>39184</v>
      </c>
      <c r="E329" s="80">
        <v>2.203779807097761</v>
      </c>
      <c r="F329" s="80">
        <v>31.2385930916383</v>
      </c>
      <c r="G329" s="80">
        <v>20.037362973058713</v>
      </c>
    </row>
    <row r="330" spans="4:7" ht="15.75" x14ac:dyDescent="0.25">
      <c r="D330" s="78">
        <v>39185</v>
      </c>
      <c r="E330" s="80">
        <v>3.3127277169374469</v>
      </c>
      <c r="F330" s="80">
        <v>30.938608617072205</v>
      </c>
      <c r="G330" s="80">
        <v>20.628658443971037</v>
      </c>
    </row>
    <row r="331" spans="4:7" ht="15.75" x14ac:dyDescent="0.25">
      <c r="D331" s="78">
        <v>39188</v>
      </c>
      <c r="E331" s="80">
        <v>5.0830022701475519</v>
      </c>
      <c r="F331" s="80">
        <v>31.322819267760881</v>
      </c>
      <c r="G331" s="80">
        <v>22.935432357615014</v>
      </c>
    </row>
    <row r="332" spans="4:7" ht="15.75" x14ac:dyDescent="0.25">
      <c r="D332" s="78">
        <v>39189</v>
      </c>
      <c r="E332" s="80">
        <v>4.0735316225705365</v>
      </c>
      <c r="F332" s="80">
        <v>30.741568665565168</v>
      </c>
      <c r="G332" s="80">
        <v>21.915994657674531</v>
      </c>
    </row>
    <row r="333" spans="4:7" ht="15.75" x14ac:dyDescent="0.25">
      <c r="D333" s="78">
        <v>39190</v>
      </c>
      <c r="E333" s="80">
        <v>5.0411861888868925</v>
      </c>
      <c r="F333" s="80">
        <v>30.642427025022535</v>
      </c>
      <c r="G333" s="80">
        <v>20.608218776856702</v>
      </c>
    </row>
    <row r="334" spans="4:7" ht="15.75" x14ac:dyDescent="0.25">
      <c r="D334" s="78">
        <v>39191</v>
      </c>
      <c r="E334" s="80">
        <v>3.9953671208825314</v>
      </c>
      <c r="F334" s="80">
        <v>29.516318035539403</v>
      </c>
      <c r="G334" s="80">
        <v>18.586654874813213</v>
      </c>
    </row>
    <row r="335" spans="4:7" ht="15.75" x14ac:dyDescent="0.25">
      <c r="D335" s="78">
        <v>39192</v>
      </c>
      <c r="E335" s="80">
        <v>3.0188378224226931</v>
      </c>
      <c r="F335" s="80">
        <v>29.98069725186383</v>
      </c>
      <c r="G335" s="80">
        <v>18.450345336283782</v>
      </c>
    </row>
    <row r="336" spans="4:7" ht="15.75" x14ac:dyDescent="0.25">
      <c r="D336" s="78">
        <v>39195</v>
      </c>
      <c r="E336" s="80">
        <v>3.5425300130790705</v>
      </c>
      <c r="F336" s="80">
        <v>29.71915655685331</v>
      </c>
      <c r="G336" s="80">
        <v>16.877325342959203</v>
      </c>
    </row>
    <row r="337" spans="4:7" ht="15.75" x14ac:dyDescent="0.25">
      <c r="D337" s="78">
        <v>39196</v>
      </c>
      <c r="E337" s="80">
        <v>1.8934100386667652</v>
      </c>
      <c r="F337" s="80">
        <v>27.533149005743816</v>
      </c>
      <c r="G337" s="80">
        <v>14.93254042271499</v>
      </c>
    </row>
    <row r="338" spans="4:7" ht="15.75" x14ac:dyDescent="0.25">
      <c r="D338" s="78">
        <v>39197</v>
      </c>
      <c r="E338" s="80">
        <v>4.2344071532814054</v>
      </c>
      <c r="F338" s="80">
        <v>29.114831090122671</v>
      </c>
      <c r="G338" s="80">
        <v>16.100140680125797</v>
      </c>
    </row>
    <row r="339" spans="4:7" ht="15.75" x14ac:dyDescent="0.25">
      <c r="D339" s="78">
        <v>39198</v>
      </c>
      <c r="E339" s="80">
        <v>2.7541417676250957</v>
      </c>
      <c r="F339" s="80">
        <v>29.080728031992685</v>
      </c>
      <c r="G339" s="80">
        <v>15.196507509806167</v>
      </c>
    </row>
    <row r="340" spans="4:7" ht="15.75" x14ac:dyDescent="0.25">
      <c r="D340" s="78">
        <v>39199</v>
      </c>
      <c r="E340" s="80">
        <v>4.6898110174488528</v>
      </c>
      <c r="F340" s="80">
        <v>29.324144160576026</v>
      </c>
      <c r="G340" s="80">
        <v>17.877660991635679</v>
      </c>
    </row>
    <row r="341" spans="4:7" ht="15.75" x14ac:dyDescent="0.25">
      <c r="D341" s="78">
        <v>39204</v>
      </c>
      <c r="E341" s="80">
        <v>5.0449801673407624</v>
      </c>
      <c r="F341" s="80">
        <v>30.167279371777855</v>
      </c>
      <c r="G341" s="80">
        <v>18.804387527252597</v>
      </c>
    </row>
    <row r="342" spans="4:7" ht="15.75" x14ac:dyDescent="0.25">
      <c r="D342" s="78">
        <v>39205</v>
      </c>
      <c r="E342" s="80">
        <v>4.1679762883827687</v>
      </c>
      <c r="F342" s="80">
        <v>31.43473589427941</v>
      </c>
      <c r="G342" s="80">
        <v>19.133203515604457</v>
      </c>
    </row>
    <row r="343" spans="4:7" ht="15.75" x14ac:dyDescent="0.25">
      <c r="D343" s="78">
        <v>39206</v>
      </c>
      <c r="E343" s="80">
        <v>3.7879270314294278</v>
      </c>
      <c r="F343" s="80">
        <v>32.619968398355326</v>
      </c>
      <c r="G343" s="80">
        <v>19.85156316948402</v>
      </c>
    </row>
    <row r="344" spans="4:7" ht="15.75" x14ac:dyDescent="0.25">
      <c r="D344" s="78">
        <v>39209</v>
      </c>
      <c r="E344" s="80">
        <v>4.4452815746659713</v>
      </c>
      <c r="F344" s="80">
        <v>31.973864658764327</v>
      </c>
      <c r="G344" s="80">
        <v>18.764159825815764</v>
      </c>
    </row>
    <row r="345" spans="4:7" ht="15.75" x14ac:dyDescent="0.25">
      <c r="D345" s="78">
        <v>39210</v>
      </c>
      <c r="E345" s="80">
        <v>1.0032011784869566</v>
      </c>
      <c r="F345" s="80">
        <v>27.587161040398446</v>
      </c>
      <c r="G345" s="80">
        <v>16.565555295357413</v>
      </c>
    </row>
    <row r="346" spans="4:7" ht="15.75" x14ac:dyDescent="0.25">
      <c r="D346" s="78">
        <v>39211</v>
      </c>
      <c r="E346" s="80">
        <v>2.3991793125910821</v>
      </c>
      <c r="F346" s="80">
        <v>27.599051080066197</v>
      </c>
      <c r="G346" s="80">
        <v>16.527507595462399</v>
      </c>
    </row>
    <row r="347" spans="4:7" ht="15.75" x14ac:dyDescent="0.25">
      <c r="D347" s="78">
        <v>39212</v>
      </c>
      <c r="E347" s="80">
        <v>3.7321390319803971</v>
      </c>
      <c r="F347" s="80">
        <v>28.855525281884443</v>
      </c>
      <c r="G347" s="80">
        <v>16.802664507311626</v>
      </c>
    </row>
    <row r="348" spans="4:7" ht="15.75" x14ac:dyDescent="0.25">
      <c r="D348" s="78">
        <v>39213</v>
      </c>
      <c r="E348" s="80">
        <v>3.2213357469921489</v>
      </c>
      <c r="F348" s="80">
        <v>30.411752119023404</v>
      </c>
      <c r="G348" s="80">
        <v>16.340240985074182</v>
      </c>
    </row>
    <row r="349" spans="4:7" ht="15.75" x14ac:dyDescent="0.25">
      <c r="D349" s="78">
        <v>39216</v>
      </c>
      <c r="E349" s="80">
        <v>4.2786865531388996</v>
      </c>
      <c r="F349" s="80">
        <v>31.805476200940518</v>
      </c>
      <c r="G349" s="80">
        <v>14.297865898712182</v>
      </c>
    </row>
    <row r="350" spans="4:7" ht="15.75" x14ac:dyDescent="0.25">
      <c r="D350" s="78">
        <v>39217</v>
      </c>
      <c r="E350" s="80">
        <v>5.2034531992815936</v>
      </c>
      <c r="F350" s="80">
        <v>33.683195506596597</v>
      </c>
      <c r="G350" s="80">
        <v>15.739377483149731</v>
      </c>
    </row>
    <row r="351" spans="4:7" ht="15.75" x14ac:dyDescent="0.25">
      <c r="D351" s="78">
        <v>39218</v>
      </c>
      <c r="E351" s="80">
        <v>7.0582102024378424</v>
      </c>
      <c r="F351" s="80">
        <v>38.68754480203318</v>
      </c>
      <c r="G351" s="80">
        <v>19.537129882553629</v>
      </c>
    </row>
    <row r="352" spans="4:7" ht="15.75" x14ac:dyDescent="0.25">
      <c r="D352" s="78">
        <v>39219</v>
      </c>
      <c r="E352" s="80">
        <v>7.7727752737287048</v>
      </c>
      <c r="F352" s="80">
        <v>37.736301764909456</v>
      </c>
      <c r="G352" s="80">
        <v>18.406341991672125</v>
      </c>
    </row>
    <row r="353" spans="4:7" ht="15.75" x14ac:dyDescent="0.25">
      <c r="D353" s="78">
        <v>39220</v>
      </c>
      <c r="E353" s="80">
        <v>13.073089359887557</v>
      </c>
      <c r="F353" s="80">
        <v>38.913077641273098</v>
      </c>
      <c r="G353" s="80">
        <v>22.505472473166279</v>
      </c>
    </row>
    <row r="354" spans="4:7" ht="15.75" x14ac:dyDescent="0.25">
      <c r="D354" s="78">
        <v>39223</v>
      </c>
      <c r="E354" s="80">
        <v>13.078324338044546</v>
      </c>
      <c r="F354" s="80">
        <v>38.566698311992042</v>
      </c>
      <c r="G354" s="80">
        <v>24.946298662510348</v>
      </c>
    </row>
    <row r="355" spans="4:7" ht="15.75" x14ac:dyDescent="0.25">
      <c r="D355" s="78">
        <v>39224</v>
      </c>
      <c r="E355" s="80">
        <v>16.39773703854932</v>
      </c>
      <c r="F355" s="80">
        <v>40.776315789473671</v>
      </c>
      <c r="G355" s="80">
        <v>27.314688786049413</v>
      </c>
    </row>
    <row r="356" spans="4:7" ht="15.75" x14ac:dyDescent="0.25">
      <c r="D356" s="78">
        <v>39225</v>
      </c>
      <c r="E356" s="80">
        <v>21.825061364763588</v>
      </c>
      <c r="F356" s="80">
        <v>45.88249610591901</v>
      </c>
      <c r="G356" s="80">
        <v>33.728163721308157</v>
      </c>
    </row>
    <row r="357" spans="4:7" ht="15.75" x14ac:dyDescent="0.25">
      <c r="D357" s="78">
        <v>39226</v>
      </c>
      <c r="E357" s="80">
        <v>19.697623253447194</v>
      </c>
      <c r="F357" s="80">
        <v>43.092985474006106</v>
      </c>
      <c r="G357" s="80">
        <v>29.220160595200273</v>
      </c>
    </row>
    <row r="358" spans="4:7" ht="15.75" x14ac:dyDescent="0.25">
      <c r="D358" s="78">
        <v>39227</v>
      </c>
      <c r="E358" s="80">
        <v>23.640775607471308</v>
      </c>
      <c r="F358" s="80">
        <v>46.702572902134442</v>
      </c>
      <c r="G358" s="80">
        <v>33.568476495708133</v>
      </c>
    </row>
    <row r="359" spans="4:7" ht="15.75" x14ac:dyDescent="0.25">
      <c r="D359" s="78">
        <v>39231</v>
      </c>
      <c r="E359" s="80">
        <v>22.07397749204436</v>
      </c>
      <c r="F359" s="80">
        <v>49.52406251383541</v>
      </c>
      <c r="G359" s="80">
        <v>31.804871500130073</v>
      </c>
    </row>
    <row r="360" spans="4:7" ht="15.75" x14ac:dyDescent="0.25">
      <c r="D360" s="78">
        <v>39232</v>
      </c>
      <c r="E360" s="80">
        <v>17.738278819605103</v>
      </c>
      <c r="F360" s="80">
        <v>47.1954862263525</v>
      </c>
      <c r="G360" s="80">
        <v>27.898391707923341</v>
      </c>
    </row>
    <row r="361" spans="4:7" ht="15.75" x14ac:dyDescent="0.25">
      <c r="D361" s="78">
        <v>39233</v>
      </c>
      <c r="E361" s="80">
        <v>19.082978953944284</v>
      </c>
      <c r="F361" s="80">
        <v>44.873284952942512</v>
      </c>
      <c r="G361" s="80">
        <v>30.687800247389486</v>
      </c>
    </row>
    <row r="362" spans="4:7" ht="15.75" x14ac:dyDescent="0.25">
      <c r="D362" s="78">
        <v>39234</v>
      </c>
      <c r="E362" s="80">
        <v>24.158741164851062</v>
      </c>
      <c r="F362" s="80">
        <v>48.495726992616724</v>
      </c>
      <c r="G362" s="80">
        <v>35.572494174444543</v>
      </c>
    </row>
    <row r="363" spans="4:7" ht="15.75" x14ac:dyDescent="0.25">
      <c r="D363" s="78">
        <v>39237</v>
      </c>
      <c r="E363" s="80">
        <v>25.48683921902375</v>
      </c>
      <c r="F363" s="80">
        <v>51.119020893641334</v>
      </c>
      <c r="G363" s="80">
        <v>36.735066080789913</v>
      </c>
    </row>
    <row r="364" spans="4:7" ht="15.75" x14ac:dyDescent="0.25">
      <c r="D364" s="78">
        <v>39238</v>
      </c>
      <c r="E364" s="80">
        <v>23.650987946278224</v>
      </c>
      <c r="F364" s="80">
        <v>50.987366613516507</v>
      </c>
      <c r="G364" s="80">
        <v>34.339024746179668</v>
      </c>
    </row>
    <row r="365" spans="4:7" ht="15.75" x14ac:dyDescent="0.25">
      <c r="D365" s="78">
        <v>39239</v>
      </c>
      <c r="E365" s="80">
        <v>20.070825583059083</v>
      </c>
      <c r="F365" s="80">
        <v>48.346313932292915</v>
      </c>
      <c r="G365" s="80">
        <v>28.720663820713057</v>
      </c>
    </row>
    <row r="366" spans="4:7" ht="15.75" x14ac:dyDescent="0.25">
      <c r="D366" s="78">
        <v>39240</v>
      </c>
      <c r="E366" s="80">
        <v>23.797700253727005</v>
      </c>
      <c r="F366" s="80">
        <v>50.068175755120592</v>
      </c>
      <c r="G366" s="80">
        <v>32.884626713683375</v>
      </c>
    </row>
    <row r="367" spans="4:7" ht="15.75" x14ac:dyDescent="0.25">
      <c r="D367" s="78">
        <v>39241</v>
      </c>
      <c r="E367" s="80">
        <v>24.91322020992104</v>
      </c>
      <c r="F367" s="80">
        <v>51.360994647970394</v>
      </c>
      <c r="G367" s="80">
        <v>40.844930596920626</v>
      </c>
    </row>
    <row r="368" spans="4:7" ht="15.75" x14ac:dyDescent="0.25">
      <c r="D368" s="78">
        <v>39244</v>
      </c>
      <c r="E368" s="80">
        <v>29.313117954593015</v>
      </c>
      <c r="F368" s="80">
        <v>54.686277895720536</v>
      </c>
      <c r="G368" s="80">
        <v>39.82005289434862</v>
      </c>
    </row>
    <row r="369" spans="4:7" ht="15.75" x14ac:dyDescent="0.25">
      <c r="D369" s="78">
        <v>39245</v>
      </c>
      <c r="E369" s="80">
        <v>30.508863262729015</v>
      </c>
      <c r="F369" s="80">
        <v>57.503807994730558</v>
      </c>
      <c r="G369" s="80">
        <v>40.875637757958813</v>
      </c>
    </row>
    <row r="370" spans="4:7" ht="15.75" x14ac:dyDescent="0.25">
      <c r="D370" s="78">
        <v>39246</v>
      </c>
      <c r="E370" s="80">
        <v>36.067733942716295</v>
      </c>
      <c r="F370" s="80">
        <v>63.068251374554897</v>
      </c>
      <c r="G370" s="80">
        <v>47.595179199137029</v>
      </c>
    </row>
    <row r="371" spans="4:7" ht="15.75" x14ac:dyDescent="0.25">
      <c r="D371" s="78">
        <v>39247</v>
      </c>
      <c r="E371" s="80">
        <v>42.158393261543445</v>
      </c>
      <c r="F371" s="80">
        <v>65.724959265929186</v>
      </c>
      <c r="G371" s="80">
        <v>55.57460409705071</v>
      </c>
    </row>
    <row r="372" spans="4:7" ht="15.75" x14ac:dyDescent="0.25">
      <c r="D372" s="78">
        <v>39248</v>
      </c>
      <c r="E372" s="80">
        <v>44.629748855802887</v>
      </c>
      <c r="F372" s="80">
        <v>73.636612464459475</v>
      </c>
      <c r="G372" s="80">
        <v>57.794032984523682</v>
      </c>
    </row>
    <row r="373" spans="4:7" ht="15.75" x14ac:dyDescent="0.25">
      <c r="D373" s="78">
        <v>39251</v>
      </c>
      <c r="E373" s="80">
        <v>41.942185031306693</v>
      </c>
      <c r="F373" s="80">
        <v>68.529314108111933</v>
      </c>
      <c r="G373" s="80">
        <v>52.874137005396939</v>
      </c>
    </row>
    <row r="374" spans="4:7" ht="15.75" x14ac:dyDescent="0.25">
      <c r="D374" s="78">
        <v>39252</v>
      </c>
      <c r="E374" s="80">
        <v>43.896014416803553</v>
      </c>
      <c r="F374" s="80">
        <v>71.38228941684666</v>
      </c>
      <c r="G374" s="80">
        <v>53.420739877933876</v>
      </c>
    </row>
    <row r="375" spans="4:7" ht="15.75" x14ac:dyDescent="0.25">
      <c r="D375" s="78">
        <v>39253</v>
      </c>
      <c r="E375" s="80">
        <v>42.628272429888092</v>
      </c>
      <c r="F375" s="80">
        <v>75.46484399014146</v>
      </c>
      <c r="G375" s="80">
        <v>49.75975310010903</v>
      </c>
    </row>
    <row r="376" spans="4:7" ht="15.75" x14ac:dyDescent="0.25">
      <c r="D376" s="78">
        <v>39254</v>
      </c>
      <c r="E376" s="80">
        <v>42.231866476590696</v>
      </c>
      <c r="F376" s="80">
        <v>69.853285809271568</v>
      </c>
      <c r="G376" s="80">
        <v>48.574231130482246</v>
      </c>
    </row>
    <row r="377" spans="4:7" ht="15.75" x14ac:dyDescent="0.25">
      <c r="D377" s="78">
        <v>39255</v>
      </c>
      <c r="E377" s="80">
        <v>44.262269435569188</v>
      </c>
      <c r="F377" s="80">
        <v>68.262348749879635</v>
      </c>
      <c r="G377" s="80">
        <v>51.004890652394572</v>
      </c>
    </row>
    <row r="378" spans="4:7" ht="15.75" x14ac:dyDescent="0.25">
      <c r="D378" s="78">
        <v>39258</v>
      </c>
      <c r="E378" s="80">
        <v>45.077123684449447</v>
      </c>
      <c r="F378" s="80">
        <v>68.529260944811242</v>
      </c>
      <c r="G378" s="80">
        <v>52.514953716339676</v>
      </c>
    </row>
    <row r="379" spans="4:7" ht="15.75" x14ac:dyDescent="0.25">
      <c r="D379" s="78">
        <v>39259</v>
      </c>
      <c r="E379" s="80">
        <v>51.825011744576209</v>
      </c>
      <c r="F379" s="80">
        <v>69.333633112781314</v>
      </c>
      <c r="G379" s="80">
        <v>56.093656938653957</v>
      </c>
    </row>
    <row r="380" spans="4:7" ht="15.75" x14ac:dyDescent="0.25">
      <c r="D380" s="78">
        <v>39260</v>
      </c>
      <c r="E380" s="80">
        <v>49.534756259393205</v>
      </c>
      <c r="F380" s="80">
        <v>68.041275637124585</v>
      </c>
      <c r="G380" s="80">
        <v>52.19828082870508</v>
      </c>
    </row>
    <row r="381" spans="4:7" ht="15.75" x14ac:dyDescent="0.25">
      <c r="D381" s="78">
        <v>39261</v>
      </c>
      <c r="E381" s="80">
        <v>45.79082459523849</v>
      </c>
      <c r="F381" s="80">
        <v>69.719595592891224</v>
      </c>
      <c r="G381" s="80">
        <v>48.271786381464189</v>
      </c>
    </row>
    <row r="382" spans="4:7" ht="15.75" x14ac:dyDescent="0.25">
      <c r="D382" s="78">
        <v>39262</v>
      </c>
      <c r="E382" s="80">
        <v>43.392744646017853</v>
      </c>
      <c r="F382" s="80">
        <v>69.849117410093029</v>
      </c>
      <c r="G382" s="80">
        <v>46.815142813301506</v>
      </c>
    </row>
    <row r="383" spans="4:7" ht="15.75" x14ac:dyDescent="0.25">
      <c r="D383" s="78">
        <v>39265</v>
      </c>
      <c r="E383" s="80">
        <v>42.149677959775978</v>
      </c>
      <c r="F383" s="80">
        <v>69.514988906661173</v>
      </c>
      <c r="G383" s="80">
        <v>46.457897912603954</v>
      </c>
    </row>
    <row r="384" spans="4:7" ht="15.75" x14ac:dyDescent="0.25">
      <c r="D384" s="78">
        <v>39266</v>
      </c>
      <c r="E384" s="80">
        <v>36.897785447117151</v>
      </c>
      <c r="F384" s="80">
        <v>65.104668039961894</v>
      </c>
      <c r="G384" s="80">
        <v>44.796120466156061</v>
      </c>
    </row>
    <row r="385" spans="4:7" ht="15.75" x14ac:dyDescent="0.25">
      <c r="D385" s="78">
        <v>39267</v>
      </c>
      <c r="E385" s="80">
        <v>36.647006018072801</v>
      </c>
      <c r="F385" s="80">
        <v>67.98247160450299</v>
      </c>
      <c r="G385" s="80">
        <v>43.769959995965976</v>
      </c>
    </row>
    <row r="386" spans="4:7" ht="15.75" x14ac:dyDescent="0.25">
      <c r="D386" s="78">
        <v>39268</v>
      </c>
      <c r="E386" s="80">
        <v>34.580795831381408</v>
      </c>
      <c r="F386" s="80">
        <v>67.574088382642501</v>
      </c>
      <c r="G386" s="80">
        <v>42.241786935253735</v>
      </c>
    </row>
    <row r="387" spans="4:7" ht="15.75" x14ac:dyDescent="0.25">
      <c r="D387" s="78">
        <v>39269</v>
      </c>
      <c r="E387" s="80">
        <v>34.950263024962844</v>
      </c>
      <c r="F387" s="80">
        <v>69.331975682670887</v>
      </c>
      <c r="G387" s="80">
        <v>46.05113539934149</v>
      </c>
    </row>
    <row r="388" spans="4:7" ht="15.75" x14ac:dyDescent="0.25">
      <c r="D388" s="78">
        <v>39272</v>
      </c>
      <c r="E388" s="80">
        <v>33.228022559570782</v>
      </c>
      <c r="F388" s="80">
        <v>70.925394186690866</v>
      </c>
      <c r="G388" s="80">
        <v>43.210373778224366</v>
      </c>
    </row>
    <row r="389" spans="4:7" ht="15.75" x14ac:dyDescent="0.25">
      <c r="D389" s="78">
        <v>39273</v>
      </c>
      <c r="E389" s="80">
        <v>30.975343931505606</v>
      </c>
      <c r="F389" s="80">
        <v>67.961106444197412</v>
      </c>
      <c r="G389" s="80">
        <v>39.097182902111371</v>
      </c>
    </row>
    <row r="390" spans="4:7" ht="15.75" x14ac:dyDescent="0.25">
      <c r="D390" s="78">
        <v>39274</v>
      </c>
      <c r="E390" s="80">
        <v>27.510785703387075</v>
      </c>
      <c r="F390" s="80">
        <v>65.349340758981896</v>
      </c>
      <c r="G390" s="80">
        <v>38.143627566963367</v>
      </c>
    </row>
    <row r="391" spans="4:7" ht="15.75" x14ac:dyDescent="0.25">
      <c r="D391" s="78">
        <v>39275</v>
      </c>
      <c r="E391" s="80">
        <v>31.293694755080391</v>
      </c>
      <c r="F391" s="80">
        <v>63.569519366282769</v>
      </c>
      <c r="G391" s="80">
        <v>40.210377188528732</v>
      </c>
    </row>
    <row r="392" spans="4:7" ht="15.75" x14ac:dyDescent="0.25">
      <c r="D392" s="78">
        <v>39276</v>
      </c>
      <c r="E392" s="80">
        <v>32.881116045231586</v>
      </c>
      <c r="F392" s="80">
        <v>62.534269635900166</v>
      </c>
      <c r="G392" s="80">
        <v>39.876018780106094</v>
      </c>
    </row>
    <row r="393" spans="4:7" ht="15.75" x14ac:dyDescent="0.25">
      <c r="D393" s="78">
        <v>39279</v>
      </c>
      <c r="E393" s="80">
        <v>37.61137173841955</v>
      </c>
      <c r="F393" s="80">
        <v>67.239956719153753</v>
      </c>
      <c r="G393" s="80">
        <v>44.527960002013309</v>
      </c>
    </row>
    <row r="394" spans="4:7" ht="15.75" x14ac:dyDescent="0.25">
      <c r="D394" s="78">
        <v>39280</v>
      </c>
      <c r="E394" s="80">
        <v>39.443644859813091</v>
      </c>
      <c r="F394" s="80">
        <v>69.181841599461009</v>
      </c>
      <c r="G394" s="80">
        <v>45.276338441446093</v>
      </c>
    </row>
    <row r="395" spans="4:7" ht="15.75" x14ac:dyDescent="0.25">
      <c r="D395" s="78">
        <v>39281</v>
      </c>
      <c r="E395" s="80">
        <v>43.718873212080211</v>
      </c>
      <c r="F395" s="80">
        <v>72.05736944063284</v>
      </c>
      <c r="G395" s="80">
        <v>47.165258312723267</v>
      </c>
    </row>
    <row r="396" spans="4:7" ht="15.75" x14ac:dyDescent="0.25">
      <c r="D396" s="78">
        <v>39282</v>
      </c>
      <c r="E396" s="80">
        <v>44.062980610078405</v>
      </c>
      <c r="F396" s="80">
        <v>71.654554924477281</v>
      </c>
      <c r="G396" s="80">
        <v>46.483062680353051</v>
      </c>
    </row>
    <row r="397" spans="4:7" ht="15.75" x14ac:dyDescent="0.25">
      <c r="D397" s="78">
        <v>39283</v>
      </c>
      <c r="E397" s="80">
        <v>42.222501238865703</v>
      </c>
      <c r="F397" s="80">
        <v>69.400770193038824</v>
      </c>
      <c r="G397" s="80">
        <v>44.06788917596154</v>
      </c>
    </row>
    <row r="398" spans="4:7" ht="15.75" x14ac:dyDescent="0.25">
      <c r="D398" s="78">
        <v>39286</v>
      </c>
      <c r="E398" s="80">
        <v>41.011148629035119</v>
      </c>
      <c r="F398" s="80">
        <v>69.807354662504878</v>
      </c>
      <c r="G398" s="80">
        <v>41.062365939536207</v>
      </c>
    </row>
    <row r="399" spans="4:7" ht="15.75" x14ac:dyDescent="0.25">
      <c r="D399" s="78">
        <v>39287</v>
      </c>
      <c r="E399" s="80">
        <v>40.33850034005895</v>
      </c>
      <c r="F399" s="80">
        <v>70.359372545939976</v>
      </c>
      <c r="G399" s="80">
        <v>40.795167688424087</v>
      </c>
    </row>
    <row r="400" spans="4:7" ht="15.75" x14ac:dyDescent="0.25">
      <c r="D400" s="78">
        <v>39288</v>
      </c>
      <c r="E400" s="80">
        <v>36.779496178821432</v>
      </c>
      <c r="F400" s="80">
        <v>70.079561631013448</v>
      </c>
      <c r="G400" s="80">
        <v>37.394022144085604</v>
      </c>
    </row>
    <row r="401" spans="4:7" ht="15.75" x14ac:dyDescent="0.25">
      <c r="D401" s="78">
        <v>39289</v>
      </c>
      <c r="E401" s="80">
        <v>32.907272785867846</v>
      </c>
      <c r="F401" s="80">
        <v>63.702253069531231</v>
      </c>
      <c r="G401" s="80">
        <v>31.998902444843893</v>
      </c>
    </row>
    <row r="402" spans="4:7" ht="15.75" x14ac:dyDescent="0.25">
      <c r="D402" s="78">
        <v>39290</v>
      </c>
      <c r="E402" s="80">
        <v>32.356808890356106</v>
      </c>
      <c r="F402" s="80">
        <v>65.371259270660005</v>
      </c>
      <c r="G402" s="80">
        <v>29.251708729210279</v>
      </c>
    </row>
    <row r="403" spans="4:7" ht="15.75" x14ac:dyDescent="0.25">
      <c r="D403" s="78">
        <v>39293</v>
      </c>
      <c r="E403" s="80">
        <v>29.543402979816904</v>
      </c>
      <c r="F403" s="80">
        <v>64.129179439652091</v>
      </c>
      <c r="G403" s="80">
        <v>26.294582379708164</v>
      </c>
    </row>
    <row r="404" spans="4:7" ht="15.75" x14ac:dyDescent="0.25">
      <c r="D404" s="78">
        <v>39294</v>
      </c>
      <c r="E404" s="80">
        <v>32.057353654546894</v>
      </c>
      <c r="F404" s="80">
        <v>63.985990912004809</v>
      </c>
      <c r="G404" s="80">
        <v>28.895397586544025</v>
      </c>
    </row>
    <row r="405" spans="4:7" ht="15.75" x14ac:dyDescent="0.25">
      <c r="D405" s="78">
        <v>39295</v>
      </c>
      <c r="E405" s="80">
        <v>27.706867531575451</v>
      </c>
      <c r="F405" s="80">
        <v>60.145605005924182</v>
      </c>
      <c r="G405" s="80">
        <v>25.840140427595859</v>
      </c>
    </row>
    <row r="406" spans="4:7" ht="15.75" x14ac:dyDescent="0.25">
      <c r="D406" s="78">
        <v>39296</v>
      </c>
      <c r="E406" s="80">
        <v>28.766246193070334</v>
      </c>
      <c r="F406" s="80">
        <v>61.453967604940132</v>
      </c>
      <c r="G406" s="80">
        <v>27.95863459913641</v>
      </c>
    </row>
    <row r="407" spans="4:7" ht="15.75" x14ac:dyDescent="0.25">
      <c r="D407" s="78">
        <v>39297</v>
      </c>
      <c r="E407" s="80">
        <v>28.270347168088161</v>
      </c>
      <c r="F407" s="80">
        <v>60.462036354818551</v>
      </c>
      <c r="G407" s="80">
        <v>26.670236927178404</v>
      </c>
    </row>
    <row r="408" spans="4:7" ht="15.75" x14ac:dyDescent="0.25">
      <c r="D408" s="78">
        <v>39300</v>
      </c>
      <c r="E408" s="80">
        <v>27.479588025460199</v>
      </c>
      <c r="F408" s="80">
        <v>59.418424035487895</v>
      </c>
      <c r="G408" s="80">
        <v>26.823186541355469</v>
      </c>
    </row>
    <row r="409" spans="4:7" ht="15.75" x14ac:dyDescent="0.25">
      <c r="D409" s="78">
        <v>39301</v>
      </c>
      <c r="E409" s="80">
        <v>27.419046294433347</v>
      </c>
      <c r="F409" s="80">
        <v>58.81305225074793</v>
      </c>
      <c r="G409" s="80">
        <v>26.156425104916426</v>
      </c>
    </row>
    <row r="410" spans="4:7" ht="15.75" x14ac:dyDescent="0.25">
      <c r="D410" s="78">
        <v>39302</v>
      </c>
      <c r="E410" s="80">
        <v>28.46922269934311</v>
      </c>
      <c r="F410" s="80">
        <v>60.847155407789884</v>
      </c>
      <c r="G410" s="80">
        <v>27.88068582165506</v>
      </c>
    </row>
    <row r="411" spans="4:7" ht="15.75" x14ac:dyDescent="0.25">
      <c r="D411" s="78">
        <v>39303</v>
      </c>
      <c r="E411" s="80">
        <v>26.933818443856204</v>
      </c>
      <c r="F411" s="80">
        <v>58.951167040644023</v>
      </c>
      <c r="G411" s="80">
        <v>26.266778490457575</v>
      </c>
    </row>
    <row r="412" spans="4:7" ht="15.75" x14ac:dyDescent="0.25">
      <c r="D412" s="78">
        <v>39304</v>
      </c>
      <c r="E412" s="80">
        <v>25.436221207440425</v>
      </c>
      <c r="F412" s="80">
        <v>56.748170341443526</v>
      </c>
      <c r="G412" s="80">
        <v>21.532885039455827</v>
      </c>
    </row>
    <row r="413" spans="4:7" ht="15.75" x14ac:dyDescent="0.25">
      <c r="D413" s="78">
        <v>39307</v>
      </c>
      <c r="E413" s="80">
        <v>30.724207330537045</v>
      </c>
      <c r="F413" s="80">
        <v>62.06599522926053</v>
      </c>
      <c r="G413" s="80">
        <v>27.184392559465721</v>
      </c>
    </row>
    <row r="414" spans="4:7" ht="15.75" x14ac:dyDescent="0.25">
      <c r="D414" s="78">
        <v>39308</v>
      </c>
      <c r="E414" s="80">
        <v>29.067725813366717</v>
      </c>
      <c r="F414" s="80">
        <v>61.858568750773088</v>
      </c>
      <c r="G414" s="80">
        <v>26.576054125891034</v>
      </c>
    </row>
    <row r="415" spans="4:7" ht="15.75" x14ac:dyDescent="0.25">
      <c r="D415" s="78">
        <v>39309</v>
      </c>
      <c r="E415" s="80">
        <v>26.305342169629942</v>
      </c>
      <c r="F415" s="80">
        <v>60.370923751926966</v>
      </c>
      <c r="G415" s="80">
        <v>25.156708576397712</v>
      </c>
    </row>
    <row r="416" spans="4:7" ht="15.75" x14ac:dyDescent="0.25">
      <c r="D416" s="78">
        <v>39310</v>
      </c>
      <c r="E416" s="80">
        <v>19.167356969295348</v>
      </c>
      <c r="F416" s="80">
        <v>52.88935820720404</v>
      </c>
      <c r="G416" s="80">
        <v>18.511712998439322</v>
      </c>
    </row>
    <row r="417" spans="4:7" ht="15.75" x14ac:dyDescent="0.25">
      <c r="D417" s="78">
        <v>39311</v>
      </c>
      <c r="E417" s="80">
        <v>17.285319373111641</v>
      </c>
      <c r="F417" s="80">
        <v>53.024265381514056</v>
      </c>
      <c r="G417" s="80">
        <v>17.874522381263482</v>
      </c>
    </row>
    <row r="418" spans="4:7" ht="15.75" x14ac:dyDescent="0.25">
      <c r="D418" s="78">
        <v>39315</v>
      </c>
      <c r="E418" s="80">
        <v>17.369177028765105</v>
      </c>
      <c r="F418" s="80">
        <v>53.731560718632679</v>
      </c>
      <c r="G418" s="80">
        <v>18.008390091397786</v>
      </c>
    </row>
    <row r="419" spans="4:7" ht="15.75" x14ac:dyDescent="0.25">
      <c r="D419" s="78">
        <v>39316</v>
      </c>
      <c r="E419" s="80">
        <v>21.172468867874585</v>
      </c>
      <c r="F419" s="80">
        <v>56.721177317172966</v>
      </c>
      <c r="G419" s="80">
        <v>22.680540220504717</v>
      </c>
    </row>
    <row r="420" spans="4:7" ht="15.75" x14ac:dyDescent="0.25">
      <c r="D420" s="78">
        <v>39317</v>
      </c>
      <c r="E420" s="80">
        <v>22.995763897067501</v>
      </c>
      <c r="F420" s="80">
        <v>58.21929411764706</v>
      </c>
      <c r="G420" s="80">
        <v>24.650276730568699</v>
      </c>
    </row>
    <row r="421" spans="4:7" ht="15.75" x14ac:dyDescent="0.25">
      <c r="D421" s="78">
        <v>39318</v>
      </c>
      <c r="E421" s="80">
        <v>21.357957872214307</v>
      </c>
      <c r="F421" s="80">
        <v>55.734524118979522</v>
      </c>
      <c r="G421" s="80">
        <v>24.68092541557132</v>
      </c>
    </row>
    <row r="422" spans="4:7" ht="15.75" x14ac:dyDescent="0.25">
      <c r="D422" s="78">
        <v>39321</v>
      </c>
      <c r="E422" s="80">
        <v>22.128658767907528</v>
      </c>
      <c r="F422" s="80">
        <v>51.964725833804422</v>
      </c>
      <c r="G422" s="80">
        <v>25.402209962370058</v>
      </c>
    </row>
    <row r="423" spans="4:7" ht="15.75" x14ac:dyDescent="0.25">
      <c r="D423" s="78">
        <v>39322</v>
      </c>
      <c r="E423" s="80">
        <v>20.361285398403915</v>
      </c>
      <c r="F423" s="80">
        <v>48.910451553091235</v>
      </c>
      <c r="G423" s="80">
        <v>25.348953341333957</v>
      </c>
    </row>
    <row r="424" spans="4:7" ht="15.75" x14ac:dyDescent="0.25">
      <c r="D424" s="78">
        <v>39323</v>
      </c>
      <c r="E424" s="80">
        <v>20.887838038867422</v>
      </c>
      <c r="F424" s="80">
        <v>50.552386389484802</v>
      </c>
      <c r="G424" s="80">
        <v>26.126169732171679</v>
      </c>
    </row>
    <row r="425" spans="4:7" ht="15.75" x14ac:dyDescent="0.25">
      <c r="D425" s="78">
        <v>39324</v>
      </c>
      <c r="E425" s="80">
        <v>23.997716275059954</v>
      </c>
      <c r="F425" s="80">
        <v>50.42234265904986</v>
      </c>
      <c r="G425" s="80">
        <v>27.58540458239618</v>
      </c>
    </row>
    <row r="426" spans="4:7" ht="15.75" x14ac:dyDescent="0.25">
      <c r="D426" s="78">
        <v>39325</v>
      </c>
      <c r="E426" s="80">
        <v>24.657562287454795</v>
      </c>
      <c r="F426" s="80">
        <v>49.582775497662567</v>
      </c>
      <c r="G426" s="80">
        <v>28.062624675089175</v>
      </c>
    </row>
    <row r="427" spans="4:7" ht="15.75" x14ac:dyDescent="0.25">
      <c r="D427" s="78">
        <v>39328</v>
      </c>
      <c r="E427" s="80">
        <v>21.292718602093451</v>
      </c>
      <c r="F427" s="80">
        <v>49.044675409001769</v>
      </c>
      <c r="G427" s="80">
        <v>26.401448809140838</v>
      </c>
    </row>
    <row r="428" spans="4:7" ht="15.75" x14ac:dyDescent="0.25">
      <c r="D428" s="78">
        <v>39329</v>
      </c>
      <c r="E428" s="80">
        <v>24.016724150473976</v>
      </c>
      <c r="F428" s="80">
        <v>49.476485472471879</v>
      </c>
      <c r="G428" s="80">
        <v>28.475260854931015</v>
      </c>
    </row>
    <row r="429" spans="4:7" ht="15.75" x14ac:dyDescent="0.25">
      <c r="D429" s="78">
        <v>39330</v>
      </c>
      <c r="E429" s="80">
        <v>22.198632385952386</v>
      </c>
      <c r="F429" s="80">
        <v>50.457726100910172</v>
      </c>
      <c r="G429" s="80">
        <v>26.617515496197839</v>
      </c>
    </row>
    <row r="430" spans="4:7" ht="15.75" x14ac:dyDescent="0.25">
      <c r="D430" s="78">
        <v>39331</v>
      </c>
      <c r="E430" s="80">
        <v>18.530846993378837</v>
      </c>
      <c r="F430" s="80">
        <v>47.161429186396894</v>
      </c>
      <c r="G430" s="80">
        <v>22.601338316620634</v>
      </c>
    </row>
    <row r="431" spans="4:7" ht="15.75" x14ac:dyDescent="0.25">
      <c r="D431" s="78">
        <v>39332</v>
      </c>
      <c r="E431" s="80">
        <v>15.648250624582815</v>
      </c>
      <c r="F431" s="80">
        <v>45.584322663844688</v>
      </c>
      <c r="G431" s="80">
        <v>20.012472208665489</v>
      </c>
    </row>
    <row r="432" spans="4:7" ht="15.75" x14ac:dyDescent="0.25">
      <c r="D432" s="78">
        <v>39335</v>
      </c>
      <c r="E432" s="80">
        <v>15.892971099170939</v>
      </c>
      <c r="F432" s="80">
        <v>46.248114711481051</v>
      </c>
      <c r="G432" s="80">
        <v>20.023631782399786</v>
      </c>
    </row>
    <row r="433" spans="4:7" ht="15.75" x14ac:dyDescent="0.25">
      <c r="D433" s="78">
        <v>39336</v>
      </c>
      <c r="E433" s="80">
        <v>21.954603312760689</v>
      </c>
      <c r="F433" s="80">
        <v>48.779250070482071</v>
      </c>
      <c r="G433" s="80">
        <v>24.052393555719796</v>
      </c>
    </row>
    <row r="434" spans="4:7" ht="15.75" x14ac:dyDescent="0.25">
      <c r="D434" s="78">
        <v>39337</v>
      </c>
      <c r="E434" s="80">
        <v>22.957612099309777</v>
      </c>
      <c r="F434" s="80">
        <v>47.87910145302461</v>
      </c>
      <c r="G434" s="80">
        <v>24.082966307856204</v>
      </c>
    </row>
    <row r="435" spans="4:7" ht="15.75" x14ac:dyDescent="0.25">
      <c r="D435" s="78">
        <v>39338</v>
      </c>
      <c r="E435" s="80">
        <v>23.869180001436028</v>
      </c>
      <c r="F435" s="80">
        <v>50.054585152838406</v>
      </c>
      <c r="G435" s="80">
        <v>28.362568400414624</v>
      </c>
    </row>
    <row r="436" spans="4:7" ht="15.75" x14ac:dyDescent="0.25">
      <c r="D436" s="78">
        <v>39339</v>
      </c>
      <c r="E436" s="80">
        <v>21.076627149462123</v>
      </c>
      <c r="F436" s="80">
        <v>46.787098307703424</v>
      </c>
      <c r="G436" s="80">
        <v>25.810039002613404</v>
      </c>
    </row>
    <row r="437" spans="4:7" ht="15.75" x14ac:dyDescent="0.25">
      <c r="D437" s="78">
        <v>39342</v>
      </c>
      <c r="E437" s="80">
        <v>17.199445596165972</v>
      </c>
      <c r="F437" s="80">
        <v>46.151339317834569</v>
      </c>
      <c r="G437" s="80">
        <v>23.325168832998134</v>
      </c>
    </row>
    <row r="438" spans="4:7" ht="15.75" x14ac:dyDescent="0.25">
      <c r="D438" s="78">
        <v>39343</v>
      </c>
      <c r="E438" s="80">
        <v>16.620669306137327</v>
      </c>
      <c r="F438" s="80">
        <v>46.717099024654573</v>
      </c>
      <c r="G438" s="80">
        <v>24.660288734938796</v>
      </c>
    </row>
    <row r="439" spans="4:7" ht="15.75" x14ac:dyDescent="0.25">
      <c r="D439" s="78">
        <v>39344</v>
      </c>
      <c r="E439" s="80">
        <v>19.809641155244439</v>
      </c>
      <c r="F439" s="80">
        <v>46.583699979048809</v>
      </c>
      <c r="G439" s="80">
        <v>28.400263124921675</v>
      </c>
    </row>
    <row r="440" spans="4:7" ht="15.75" x14ac:dyDescent="0.25">
      <c r="D440" s="78">
        <v>39345</v>
      </c>
      <c r="E440" s="80">
        <v>19.04918854701414</v>
      </c>
      <c r="F440" s="80">
        <v>48.324085941716135</v>
      </c>
      <c r="G440" s="80">
        <v>28.383631213985751</v>
      </c>
    </row>
    <row r="441" spans="4:7" ht="15.75" x14ac:dyDescent="0.25">
      <c r="D441" s="78">
        <v>39346</v>
      </c>
      <c r="E441" s="80">
        <v>20.897276353879835</v>
      </c>
      <c r="F441" s="80">
        <v>52.04739954886</v>
      </c>
      <c r="G441" s="80">
        <v>29.912474638211361</v>
      </c>
    </row>
    <row r="442" spans="4:7" ht="15.75" x14ac:dyDescent="0.25">
      <c r="D442" s="78">
        <v>39349</v>
      </c>
      <c r="E442" s="80">
        <v>23.652965315761222</v>
      </c>
      <c r="F442" s="80">
        <v>53.936709297114696</v>
      </c>
      <c r="G442" s="80">
        <v>30.542890340157847</v>
      </c>
    </row>
    <row r="443" spans="4:7" ht="15.75" x14ac:dyDescent="0.25">
      <c r="D443" s="78">
        <v>39350</v>
      </c>
      <c r="E443" s="80">
        <v>27.435378904112227</v>
      </c>
      <c r="F443" s="80">
        <v>56.655420041748172</v>
      </c>
      <c r="G443" s="80">
        <v>31.408836546879847</v>
      </c>
    </row>
    <row r="444" spans="4:7" ht="15.75" x14ac:dyDescent="0.25">
      <c r="D444" s="78">
        <v>39351</v>
      </c>
      <c r="E444" s="80">
        <v>30.405519626018538</v>
      </c>
      <c r="F444" s="80">
        <v>59.25513634335644</v>
      </c>
      <c r="G444" s="80">
        <v>35.357533032383074</v>
      </c>
    </row>
    <row r="445" spans="4:7" ht="15.75" x14ac:dyDescent="0.25">
      <c r="D445" s="78">
        <v>39352</v>
      </c>
      <c r="E445" s="80">
        <v>32.096002411716285</v>
      </c>
      <c r="F445" s="80">
        <v>58.37337891698138</v>
      </c>
      <c r="G445" s="80">
        <v>35.320200894234354</v>
      </c>
    </row>
    <row r="446" spans="4:7" ht="15.75" x14ac:dyDescent="0.25">
      <c r="D446" s="78">
        <v>39353</v>
      </c>
      <c r="E446" s="80">
        <v>29.31383355892121</v>
      </c>
      <c r="F446" s="80">
        <v>57.233556763102598</v>
      </c>
      <c r="G446" s="80">
        <v>33.181544041157139</v>
      </c>
    </row>
    <row r="447" spans="4:7" ht="15.75" x14ac:dyDescent="0.25">
      <c r="D447" s="78">
        <v>39356</v>
      </c>
      <c r="E447" s="80">
        <v>28.486941924551946</v>
      </c>
      <c r="F447" s="80">
        <v>56.329535540379673</v>
      </c>
      <c r="G447" s="80">
        <v>33.357478882704953</v>
      </c>
    </row>
    <row r="448" spans="4:7" ht="15.75" x14ac:dyDescent="0.25">
      <c r="D448" s="78">
        <v>39357</v>
      </c>
      <c r="E448" s="80">
        <v>28.089225829825647</v>
      </c>
      <c r="F448" s="80">
        <v>56.770625141208583</v>
      </c>
      <c r="G448" s="80">
        <v>34.020001125465257</v>
      </c>
    </row>
    <row r="449" spans="4:7" ht="15.75" x14ac:dyDescent="0.25">
      <c r="D449" s="78">
        <v>39358</v>
      </c>
      <c r="E449" s="80">
        <v>28.912347627192435</v>
      </c>
      <c r="F449" s="80">
        <v>54.075862754160966</v>
      </c>
      <c r="G449" s="80">
        <v>33.533885523949316</v>
      </c>
    </row>
    <row r="450" spans="4:7" ht="15.75" x14ac:dyDescent="0.25">
      <c r="D450" s="78">
        <v>39359</v>
      </c>
      <c r="E450" s="80">
        <v>28.594152921807272</v>
      </c>
      <c r="F450" s="80">
        <v>56.458660611741095</v>
      </c>
      <c r="G450" s="80">
        <v>33.955470881702368</v>
      </c>
    </row>
    <row r="451" spans="4:7" ht="15.75" x14ac:dyDescent="0.25">
      <c r="D451" s="78">
        <v>39360</v>
      </c>
      <c r="E451" s="80">
        <v>30.6316744689926</v>
      </c>
      <c r="F451" s="80">
        <v>58.114025407643474</v>
      </c>
      <c r="G451" s="80">
        <v>35.485175583694954</v>
      </c>
    </row>
    <row r="452" spans="4:7" ht="15.75" x14ac:dyDescent="0.25">
      <c r="D452" s="78">
        <v>39363</v>
      </c>
      <c r="E452" s="80">
        <v>27.023648667119883</v>
      </c>
      <c r="F452" s="80">
        <v>55.942430258071262</v>
      </c>
      <c r="G452" s="80">
        <v>33.607011033378868</v>
      </c>
    </row>
    <row r="453" spans="4:7" ht="15.75" x14ac:dyDescent="0.25">
      <c r="D453" s="78">
        <v>39364</v>
      </c>
      <c r="E453" s="80">
        <v>25.958699843916165</v>
      </c>
      <c r="F453" s="80">
        <v>56.080909576283801</v>
      </c>
      <c r="G453" s="80">
        <v>33.223189910862502</v>
      </c>
    </row>
    <row r="454" spans="4:7" ht="15.75" x14ac:dyDescent="0.25">
      <c r="D454" s="78">
        <v>39365</v>
      </c>
      <c r="E454" s="80">
        <v>25.996516230764797</v>
      </c>
      <c r="F454" s="80">
        <v>52.9151033941192</v>
      </c>
      <c r="G454" s="80">
        <v>32.974718437426162</v>
      </c>
    </row>
    <row r="455" spans="4:7" ht="15.75" x14ac:dyDescent="0.25">
      <c r="D455" s="78">
        <v>39366</v>
      </c>
      <c r="E455" s="80">
        <v>27.717520719618925</v>
      </c>
      <c r="F455" s="80">
        <v>52.904811624467072</v>
      </c>
      <c r="G455" s="80">
        <v>34.763629245375348</v>
      </c>
    </row>
    <row r="456" spans="4:7" ht="15.75" x14ac:dyDescent="0.25">
      <c r="D456" s="78">
        <v>39367</v>
      </c>
      <c r="E456" s="80">
        <v>25.513481287400232</v>
      </c>
      <c r="F456" s="80">
        <v>51.785583022367888</v>
      </c>
      <c r="G456" s="80">
        <v>31.676008301970771</v>
      </c>
    </row>
    <row r="457" spans="4:7" ht="15.75" x14ac:dyDescent="0.25">
      <c r="D457" s="78">
        <v>39370</v>
      </c>
      <c r="E457" s="80">
        <v>25.776807903039977</v>
      </c>
      <c r="F457" s="80">
        <v>51.430868948575316</v>
      </c>
      <c r="G457" s="80">
        <v>31.719779737531994</v>
      </c>
    </row>
    <row r="458" spans="4:7" ht="15.75" x14ac:dyDescent="0.25">
      <c r="D458" s="78">
        <v>39371</v>
      </c>
      <c r="E458" s="80">
        <v>24.613363098263498</v>
      </c>
      <c r="F458" s="80">
        <v>51.762473964206592</v>
      </c>
      <c r="G458" s="80">
        <v>28.207899799311377</v>
      </c>
    </row>
    <row r="459" spans="4:7" ht="15.75" x14ac:dyDescent="0.25">
      <c r="D459" s="78">
        <v>39372</v>
      </c>
      <c r="E459" s="80">
        <v>23.01576970630088</v>
      </c>
      <c r="F459" s="80">
        <v>50.973559796883208</v>
      </c>
      <c r="G459" s="80">
        <v>27.752856570017357</v>
      </c>
    </row>
    <row r="460" spans="4:7" ht="15.75" x14ac:dyDescent="0.25">
      <c r="D460" s="78">
        <v>39373</v>
      </c>
      <c r="E460" s="80">
        <v>23.093945045700703</v>
      </c>
      <c r="F460" s="80">
        <v>51.754551893121238</v>
      </c>
      <c r="G460" s="80">
        <v>26.841669445578908</v>
      </c>
    </row>
    <row r="461" spans="4:7" ht="15.75" x14ac:dyDescent="0.25">
      <c r="D461" s="78">
        <v>39374</v>
      </c>
      <c r="E461" s="80">
        <v>24.850930838679375</v>
      </c>
      <c r="F461" s="80">
        <v>53.926095449242581</v>
      </c>
      <c r="G461" s="80">
        <v>29.019124841766718</v>
      </c>
    </row>
    <row r="462" spans="4:7" ht="15.75" x14ac:dyDescent="0.25">
      <c r="D462" s="78">
        <v>39379</v>
      </c>
      <c r="E462" s="80">
        <v>21.450804434019723</v>
      </c>
      <c r="F462" s="80">
        <v>52.192744510356718</v>
      </c>
      <c r="G462" s="80">
        <v>28.103190055414107</v>
      </c>
    </row>
    <row r="463" spans="4:7" ht="15.75" x14ac:dyDescent="0.25">
      <c r="D463" s="78">
        <v>39380</v>
      </c>
      <c r="E463" s="80">
        <v>21.486236722232199</v>
      </c>
      <c r="F463" s="80">
        <v>51.463921546035849</v>
      </c>
      <c r="G463" s="80">
        <v>28.93424678991121</v>
      </c>
    </row>
    <row r="464" spans="4:7" ht="15.75" x14ac:dyDescent="0.25">
      <c r="D464" s="78">
        <v>39381</v>
      </c>
      <c r="E464" s="80">
        <v>21.82209020519592</v>
      </c>
      <c r="F464" s="80">
        <v>52.478494241433246</v>
      </c>
      <c r="G464" s="80">
        <v>30.534293945967406</v>
      </c>
    </row>
    <row r="465" spans="4:7" ht="15.75" x14ac:dyDescent="0.25">
      <c r="D465" s="78">
        <v>39384</v>
      </c>
      <c r="E465" s="80">
        <v>21.741202812242101</v>
      </c>
      <c r="F465" s="80">
        <v>51.793639788199016</v>
      </c>
      <c r="G465" s="80">
        <v>32.027880685081136</v>
      </c>
    </row>
    <row r="466" spans="4:7" ht="15.75" x14ac:dyDescent="0.25">
      <c r="D466" s="78">
        <v>39385</v>
      </c>
      <c r="E466" s="80">
        <v>20.565461979044251</v>
      </c>
      <c r="F466" s="80">
        <v>51.946929362150755</v>
      </c>
      <c r="G466" s="80">
        <v>29.168178150240244</v>
      </c>
    </row>
    <row r="467" spans="4:7" ht="15.75" x14ac:dyDescent="0.25">
      <c r="D467" s="78">
        <v>39386</v>
      </c>
      <c r="E467" s="80">
        <v>20.157631423513745</v>
      </c>
      <c r="F467" s="80">
        <v>50.788270157131834</v>
      </c>
      <c r="G467" s="80">
        <v>27.549965161905444</v>
      </c>
    </row>
    <row r="468" spans="4:7" ht="15.75" x14ac:dyDescent="0.25">
      <c r="D468" s="78">
        <v>39391</v>
      </c>
      <c r="E468" s="80">
        <v>19.684192865884963</v>
      </c>
      <c r="F468" s="80">
        <v>50.660505406953618</v>
      </c>
      <c r="G468" s="80">
        <v>26.314211362130436</v>
      </c>
    </row>
    <row r="469" spans="4:7" ht="15.75" x14ac:dyDescent="0.25">
      <c r="D469" s="78">
        <v>39392</v>
      </c>
      <c r="E469" s="80">
        <v>21.502405112602595</v>
      </c>
      <c r="F469" s="80">
        <v>49.747463669966898</v>
      </c>
      <c r="G469" s="80">
        <v>29.485692771084327</v>
      </c>
    </row>
    <row r="470" spans="4:7" ht="15.75" x14ac:dyDescent="0.25">
      <c r="D470" s="78">
        <v>39393</v>
      </c>
      <c r="E470" s="80">
        <v>20.771565281895811</v>
      </c>
      <c r="F470" s="80">
        <v>47.937782544062713</v>
      </c>
      <c r="G470" s="80">
        <v>26.42482207236656</v>
      </c>
    </row>
    <row r="471" spans="4:7" ht="15.75" x14ac:dyDescent="0.25">
      <c r="D471" s="78">
        <v>39394</v>
      </c>
      <c r="E471" s="80">
        <v>21.742284356969478</v>
      </c>
      <c r="F471" s="80">
        <v>49.629862761090827</v>
      </c>
      <c r="G471" s="80">
        <v>25.949357577579079</v>
      </c>
    </row>
    <row r="472" spans="4:7" ht="15.75" x14ac:dyDescent="0.25">
      <c r="D472" s="78">
        <v>39395</v>
      </c>
      <c r="E472" s="80">
        <v>21.568674061618577</v>
      </c>
      <c r="F472" s="80">
        <v>47.095743416622284</v>
      </c>
      <c r="G472" s="80">
        <v>23.754427566315918</v>
      </c>
    </row>
    <row r="473" spans="4:7" ht="15.75" x14ac:dyDescent="0.25">
      <c r="D473" s="78">
        <v>39398</v>
      </c>
      <c r="E473" s="80">
        <v>17.016377056029206</v>
      </c>
      <c r="F473" s="80">
        <v>44.876525193739347</v>
      </c>
      <c r="G473" s="80">
        <v>19.664261576399689</v>
      </c>
    </row>
    <row r="474" spans="4:7" ht="15.75" x14ac:dyDescent="0.25">
      <c r="D474" s="78">
        <v>39399</v>
      </c>
      <c r="E474" s="80">
        <v>15.72989899932864</v>
      </c>
      <c r="F474" s="80">
        <v>43.635244396236914</v>
      </c>
      <c r="G474" s="80">
        <v>19.428163905109088</v>
      </c>
    </row>
    <row r="475" spans="4:7" ht="15.75" x14ac:dyDescent="0.25">
      <c r="D475" s="78">
        <v>39400</v>
      </c>
      <c r="E475" s="80">
        <v>14.796894894897505</v>
      </c>
      <c r="F475" s="80">
        <v>42.201557224318975</v>
      </c>
      <c r="G475" s="80">
        <v>18.774040725260232</v>
      </c>
    </row>
    <row r="476" spans="4:7" ht="15.75" x14ac:dyDescent="0.25">
      <c r="D476" s="78">
        <v>39401</v>
      </c>
      <c r="E476" s="80">
        <v>12.358191100073901</v>
      </c>
      <c r="F476" s="80">
        <v>41.052198575418416</v>
      </c>
      <c r="G476" s="80">
        <v>15.70913246901673</v>
      </c>
    </row>
    <row r="477" spans="4:7" ht="15.75" x14ac:dyDescent="0.25">
      <c r="D477" s="78">
        <v>39402</v>
      </c>
      <c r="E477" s="80">
        <v>13.59880943782712</v>
      </c>
      <c r="F477" s="80">
        <v>39.346185408496439</v>
      </c>
      <c r="G477" s="80">
        <v>16.306076996500153</v>
      </c>
    </row>
    <row r="478" spans="4:7" ht="15.75" x14ac:dyDescent="0.25">
      <c r="D478" s="78">
        <v>39405</v>
      </c>
      <c r="E478" s="80">
        <v>11.663840545410164</v>
      </c>
      <c r="F478" s="80">
        <v>35.876536317610764</v>
      </c>
      <c r="G478" s="80">
        <v>14.931807041319466</v>
      </c>
    </row>
    <row r="479" spans="4:7" ht="15.75" x14ac:dyDescent="0.25">
      <c r="D479" s="78">
        <v>39406</v>
      </c>
      <c r="E479" s="80">
        <v>11.017366976216048</v>
      </c>
      <c r="F479" s="80">
        <v>33.983853806009215</v>
      </c>
      <c r="G479" s="80">
        <v>15.329077257857659</v>
      </c>
    </row>
    <row r="480" spans="4:7" ht="15.75" x14ac:dyDescent="0.25">
      <c r="D480" s="78">
        <v>39407</v>
      </c>
      <c r="E480" s="80">
        <v>9.0679961785761662</v>
      </c>
      <c r="F480" s="80">
        <v>28.226361714042135</v>
      </c>
      <c r="G480" s="80">
        <v>13.292552112022715</v>
      </c>
    </row>
    <row r="481" spans="4:7" ht="15.75" x14ac:dyDescent="0.25">
      <c r="D481" s="78">
        <v>39408</v>
      </c>
      <c r="E481" s="80">
        <v>6.6854654356496956</v>
      </c>
      <c r="F481" s="80">
        <v>26.007808117283826</v>
      </c>
      <c r="G481" s="80">
        <v>12.14659573555279</v>
      </c>
    </row>
    <row r="482" spans="4:7" ht="15.75" x14ac:dyDescent="0.25">
      <c r="D482" s="78">
        <v>39409</v>
      </c>
      <c r="E482" s="80">
        <v>9.8766428426736006</v>
      </c>
      <c r="F482" s="80">
        <v>28.714330575467262</v>
      </c>
      <c r="G482" s="80">
        <v>13.879331864506117</v>
      </c>
    </row>
    <row r="483" spans="4:7" ht="15.75" x14ac:dyDescent="0.25">
      <c r="D483" s="78">
        <v>39412</v>
      </c>
      <c r="E483" s="80">
        <v>8.7384046151132377</v>
      </c>
      <c r="F483" s="80">
        <v>25.509408331656292</v>
      </c>
      <c r="G483" s="80">
        <v>13.558136585189073</v>
      </c>
    </row>
    <row r="484" spans="4:7" ht="15.75" x14ac:dyDescent="0.25">
      <c r="D484" s="78">
        <v>39413</v>
      </c>
      <c r="E484" s="80">
        <v>2.4388376347385998</v>
      </c>
      <c r="F484" s="80">
        <v>20.839992366760551</v>
      </c>
      <c r="G484" s="80">
        <v>8.7904699575496856</v>
      </c>
    </row>
    <row r="485" spans="4:7" ht="15.75" x14ac:dyDescent="0.25">
      <c r="D485" s="78">
        <v>39414</v>
      </c>
      <c r="E485" s="80">
        <v>5.4531159690420994</v>
      </c>
      <c r="F485" s="80">
        <v>25.41782285877925</v>
      </c>
      <c r="G485" s="80">
        <v>11.387688602394274</v>
      </c>
    </row>
    <row r="486" spans="4:7" ht="15.75" x14ac:dyDescent="0.25">
      <c r="D486" s="78">
        <v>39415</v>
      </c>
      <c r="E486" s="80">
        <v>8.3020251334283035</v>
      </c>
      <c r="F486" s="80">
        <v>26.293242796994964</v>
      </c>
      <c r="G486" s="80">
        <v>13.651608584815644</v>
      </c>
    </row>
    <row r="487" spans="4:7" ht="15.75" x14ac:dyDescent="0.25">
      <c r="D487" s="78">
        <v>39416</v>
      </c>
      <c r="E487" s="80">
        <v>11.247854591627405</v>
      </c>
      <c r="F487" s="80">
        <v>30.191308599463419</v>
      </c>
      <c r="G487" s="80">
        <v>16.843462526140129</v>
      </c>
    </row>
    <row r="488" spans="4:7" ht="15.75" x14ac:dyDescent="0.25">
      <c r="D488" s="78">
        <v>39419</v>
      </c>
      <c r="E488" s="80">
        <v>9.328209423360434</v>
      </c>
      <c r="F488" s="80">
        <v>28.909869451697134</v>
      </c>
      <c r="G488" s="80">
        <v>15.50162150099521</v>
      </c>
    </row>
    <row r="489" spans="4:7" ht="15.75" x14ac:dyDescent="0.25">
      <c r="D489" s="78">
        <v>39420</v>
      </c>
      <c r="E489" s="80">
        <v>11.252959934121476</v>
      </c>
      <c r="F489" s="80">
        <v>29.217484796559479</v>
      </c>
      <c r="G489" s="80">
        <v>16.315846915017463</v>
      </c>
    </row>
    <row r="490" spans="4:7" ht="15.75" x14ac:dyDescent="0.25">
      <c r="D490" s="78">
        <v>39421</v>
      </c>
      <c r="E490" s="80">
        <v>11.948934943618728</v>
      </c>
      <c r="F490" s="80">
        <v>31.082797141985164</v>
      </c>
      <c r="G490" s="80">
        <v>17.89593768382025</v>
      </c>
    </row>
    <row r="491" spans="4:7" ht="15.75" x14ac:dyDescent="0.25">
      <c r="D491" s="78">
        <v>39422</v>
      </c>
      <c r="E491" s="80">
        <v>13.737313636357683</v>
      </c>
      <c r="F491" s="80">
        <v>30.701929952953488</v>
      </c>
      <c r="G491" s="80">
        <v>19.815580809526544</v>
      </c>
    </row>
    <row r="492" spans="4:7" ht="15.75" x14ac:dyDescent="0.25">
      <c r="D492" s="78">
        <v>39423</v>
      </c>
      <c r="E492" s="80">
        <v>15.642963308456359</v>
      </c>
      <c r="F492" s="80">
        <v>32.743523632579617</v>
      </c>
      <c r="G492" s="80">
        <v>21.128780814214231</v>
      </c>
    </row>
    <row r="493" spans="4:7" ht="15.75" x14ac:dyDescent="0.25">
      <c r="D493" s="78">
        <v>39426</v>
      </c>
      <c r="E493" s="80">
        <v>16.617341619433333</v>
      </c>
      <c r="F493" s="80">
        <v>32.238874701720597</v>
      </c>
      <c r="G493" s="80">
        <v>20.086253331561153</v>
      </c>
    </row>
    <row r="494" spans="4:7" ht="15.75" x14ac:dyDescent="0.25">
      <c r="D494" s="78">
        <v>39427</v>
      </c>
      <c r="E494" s="80">
        <v>13.186586985673632</v>
      </c>
      <c r="F494" s="80">
        <v>30.258259848121384</v>
      </c>
      <c r="G494" s="80">
        <v>16.669414561092545</v>
      </c>
    </row>
    <row r="495" spans="4:7" ht="15.75" x14ac:dyDescent="0.25">
      <c r="D495" s="78">
        <v>39428</v>
      </c>
      <c r="E495" s="80">
        <v>14.252290490386166</v>
      </c>
      <c r="F495" s="80">
        <v>30.546780661206974</v>
      </c>
      <c r="G495" s="80">
        <v>17.651827169181299</v>
      </c>
    </row>
    <row r="496" spans="4:7" ht="15.75" x14ac:dyDescent="0.25">
      <c r="D496" s="78">
        <v>39429</v>
      </c>
      <c r="E496" s="80">
        <v>11.97603628909809</v>
      </c>
      <c r="F496" s="80">
        <v>28.444251976887514</v>
      </c>
      <c r="G496" s="80">
        <v>13.802414014391239</v>
      </c>
    </row>
    <row r="497" spans="3:7" ht="15.75" x14ac:dyDescent="0.25">
      <c r="D497" s="78">
        <v>39430</v>
      </c>
      <c r="E497" s="80">
        <v>13.381813450006952</v>
      </c>
      <c r="F497" s="80">
        <v>29.968695873977126</v>
      </c>
      <c r="G497" s="80">
        <v>13.089923579058871</v>
      </c>
    </row>
    <row r="498" spans="3:7" ht="15.75" x14ac:dyDescent="0.25">
      <c r="D498" s="78">
        <v>39433</v>
      </c>
      <c r="E498" s="80">
        <v>9.2286719237151047</v>
      </c>
      <c r="F498" s="80">
        <v>27.937484282433832</v>
      </c>
      <c r="G498" s="80">
        <v>9.7308006857447893</v>
      </c>
    </row>
    <row r="499" spans="3:7" ht="15.75" x14ac:dyDescent="0.25">
      <c r="D499" s="78">
        <v>39434</v>
      </c>
      <c r="E499" s="80">
        <v>8.8458272271065184</v>
      </c>
      <c r="F499" s="80">
        <v>28.191605382344378</v>
      </c>
      <c r="G499" s="80">
        <v>9.6745205628663289</v>
      </c>
    </row>
    <row r="500" spans="3:7" ht="15.75" x14ac:dyDescent="0.25">
      <c r="D500" s="78">
        <v>39435</v>
      </c>
      <c r="E500" s="80">
        <v>9.0031139953824493</v>
      </c>
      <c r="F500" s="80">
        <v>26.887642414652912</v>
      </c>
      <c r="G500" s="80">
        <v>9.3731974948378038</v>
      </c>
    </row>
    <row r="501" spans="3:7" ht="15.75" x14ac:dyDescent="0.25">
      <c r="D501" s="78">
        <v>39436</v>
      </c>
      <c r="E501" s="80">
        <v>7.1537579871065571</v>
      </c>
      <c r="F501" s="80">
        <v>26.022506476683937</v>
      </c>
      <c r="G501" s="80">
        <v>8.1621214627936922</v>
      </c>
    </row>
    <row r="502" spans="3:7" ht="15.75" x14ac:dyDescent="0.25">
      <c r="D502" s="78">
        <v>39437</v>
      </c>
      <c r="E502" s="80">
        <v>6.9861981826162989</v>
      </c>
      <c r="F502" s="80">
        <v>30.2565428122894</v>
      </c>
      <c r="G502" s="80">
        <v>7.9201076506454582</v>
      </c>
    </row>
    <row r="503" spans="3:7" ht="15.75" x14ac:dyDescent="0.25">
      <c r="D503" s="78">
        <v>39443</v>
      </c>
      <c r="E503" s="80">
        <v>7.2071301449630809</v>
      </c>
      <c r="F503" s="80">
        <v>28.745657267512303</v>
      </c>
      <c r="G503" s="80">
        <v>9.3425293197288095</v>
      </c>
    </row>
    <row r="504" spans="3:7" ht="15.75" x14ac:dyDescent="0.25">
      <c r="D504" s="78">
        <v>39444</v>
      </c>
      <c r="E504" s="80">
        <v>9.4330884999789255</v>
      </c>
      <c r="F504" s="80">
        <v>31.144856695816724</v>
      </c>
      <c r="G504" s="80">
        <v>11.2380506672356</v>
      </c>
    </row>
    <row r="505" spans="3:7" ht="15.75" x14ac:dyDescent="0.25">
      <c r="C505">
        <v>2008</v>
      </c>
      <c r="D505" s="78">
        <v>39449</v>
      </c>
      <c r="E505" s="80">
        <v>5.96555763430624</v>
      </c>
      <c r="F505" s="80">
        <v>27.045093145841825</v>
      </c>
      <c r="G505" s="80">
        <v>9.4681925507376761</v>
      </c>
    </row>
    <row r="506" spans="3:7" ht="15.75" x14ac:dyDescent="0.25">
      <c r="D506" s="78">
        <v>39450</v>
      </c>
      <c r="E506" s="80">
        <v>6.8334299178803848</v>
      </c>
      <c r="F506" s="80">
        <v>26.696838030374835</v>
      </c>
      <c r="G506" s="80">
        <v>11.336417034792202</v>
      </c>
    </row>
    <row r="507" spans="3:7" ht="15.75" x14ac:dyDescent="0.25">
      <c r="D507" s="78">
        <v>39451</v>
      </c>
      <c r="E507" s="80">
        <v>3.6377351785403578</v>
      </c>
      <c r="F507" s="80">
        <v>25.623294560956733</v>
      </c>
      <c r="G507" s="80">
        <v>8.7715623798275022</v>
      </c>
    </row>
    <row r="508" spans="3:7" ht="15.75" x14ac:dyDescent="0.25">
      <c r="D508" s="78">
        <v>39454</v>
      </c>
      <c r="E508" s="80">
        <v>3.0510136884344119</v>
      </c>
      <c r="F508" s="80">
        <v>23.743193061918166</v>
      </c>
      <c r="G508" s="80">
        <v>6.319248890313145</v>
      </c>
    </row>
    <row r="509" spans="3:7" ht="15.75" x14ac:dyDescent="0.25">
      <c r="D509" s="78">
        <v>39455</v>
      </c>
      <c r="E509" s="80">
        <v>5.09991579564264</v>
      </c>
      <c r="F509" s="80">
        <v>24.479534588066223</v>
      </c>
      <c r="G509" s="80">
        <v>7.8842889170882335</v>
      </c>
    </row>
    <row r="510" spans="3:7" ht="15.75" x14ac:dyDescent="0.25">
      <c r="D510" s="78">
        <v>39456</v>
      </c>
      <c r="E510" s="80">
        <v>3.5854270809904776</v>
      </c>
      <c r="F510" s="80">
        <v>23.161913824964863</v>
      </c>
      <c r="G510" s="80">
        <v>4.2048691136361338</v>
      </c>
    </row>
    <row r="511" spans="3:7" ht="15.75" x14ac:dyDescent="0.25">
      <c r="D511" s="78">
        <v>39457</v>
      </c>
      <c r="E511" s="80">
        <v>2.6663586363084857</v>
      </c>
      <c r="F511" s="80">
        <v>22.561414409135772</v>
      </c>
      <c r="G511" s="80">
        <v>2.7316313237802481</v>
      </c>
    </row>
    <row r="512" spans="3:7" ht="15.75" x14ac:dyDescent="0.25">
      <c r="D512" s="78">
        <v>39458</v>
      </c>
      <c r="E512" s="80">
        <v>1.9584842453757245</v>
      </c>
      <c r="F512" s="80">
        <v>20.976803932516262</v>
      </c>
      <c r="G512" s="80">
        <v>4.1657973671339832</v>
      </c>
    </row>
    <row r="513" spans="4:7" ht="15.75" x14ac:dyDescent="0.25">
      <c r="D513" s="78">
        <v>39461</v>
      </c>
      <c r="E513" s="80">
        <v>3.1839593479248141</v>
      </c>
      <c r="F513" s="80">
        <v>20.976017368079901</v>
      </c>
      <c r="G513" s="80">
        <v>5.3681338731819128</v>
      </c>
    </row>
    <row r="514" spans="4:7" ht="15.75" x14ac:dyDescent="0.25">
      <c r="D514" s="78">
        <v>39462</v>
      </c>
      <c r="E514" s="80">
        <v>2.9938434960510518</v>
      </c>
      <c r="F514" s="80">
        <v>19.068170862188573</v>
      </c>
      <c r="G514" s="80">
        <v>2.8530835208443239</v>
      </c>
    </row>
    <row r="515" spans="4:7" ht="15.75" x14ac:dyDescent="0.25">
      <c r="D515" s="78">
        <v>39463</v>
      </c>
      <c r="E515" s="80">
        <v>0.82269121406794987</v>
      </c>
      <c r="F515" s="80">
        <v>16.404149806689674</v>
      </c>
      <c r="G515" s="80">
        <v>8.0748385913831378E-2</v>
      </c>
    </row>
    <row r="516" spans="4:7" ht="15.75" x14ac:dyDescent="0.25">
      <c r="D516" s="78">
        <v>39464</v>
      </c>
      <c r="E516" s="80">
        <v>0.14025758194498028</v>
      </c>
      <c r="F516" s="80">
        <v>15.917019378069753</v>
      </c>
      <c r="G516" s="80">
        <v>1.586625876648684</v>
      </c>
    </row>
    <row r="517" spans="4:7" ht="15.75" x14ac:dyDescent="0.25">
      <c r="D517" s="78">
        <v>39465</v>
      </c>
      <c r="E517" s="80">
        <v>1.7058210347981273</v>
      </c>
      <c r="F517" s="80">
        <v>16.697807468976379</v>
      </c>
      <c r="G517" s="80">
        <v>0.4620578099725714</v>
      </c>
    </row>
    <row r="518" spans="4:7" ht="15.75" x14ac:dyDescent="0.25">
      <c r="D518" s="78">
        <v>39468</v>
      </c>
      <c r="E518" s="80">
        <v>-2.5464614252882711</v>
      </c>
      <c r="F518" s="80">
        <v>12.871187502901439</v>
      </c>
      <c r="G518" s="80">
        <v>-6.3985948183928221</v>
      </c>
    </row>
    <row r="519" spans="4:7" ht="15.75" x14ac:dyDescent="0.25">
      <c r="D519" s="78">
        <v>39469</v>
      </c>
      <c r="E519" s="80">
        <v>-3.3293728026246971</v>
      </c>
      <c r="F519" s="80">
        <v>10.324190295500202</v>
      </c>
      <c r="G519" s="80">
        <v>-5.6534861189525332</v>
      </c>
    </row>
    <row r="520" spans="4:7" ht="15.75" x14ac:dyDescent="0.25">
      <c r="D520" s="78">
        <v>39470</v>
      </c>
      <c r="E520" s="80">
        <v>-4.9937375019655228</v>
      </c>
      <c r="F520" s="80">
        <v>8.4948981357907183</v>
      </c>
      <c r="G520" s="80">
        <v>-7.240240051857894</v>
      </c>
    </row>
    <row r="521" spans="4:7" ht="15.75" x14ac:dyDescent="0.25">
      <c r="D521" s="78">
        <v>39471</v>
      </c>
      <c r="E521" s="80">
        <v>-0.82533193658077542</v>
      </c>
      <c r="F521" s="80">
        <v>10.770708672353324</v>
      </c>
      <c r="G521" s="80">
        <v>-1.8279210142957858</v>
      </c>
    </row>
    <row r="522" spans="4:7" ht="15.75" x14ac:dyDescent="0.25">
      <c r="D522" s="78">
        <v>39472</v>
      </c>
      <c r="E522" s="80">
        <v>-1.1481203234583237</v>
      </c>
      <c r="F522" s="80">
        <v>10.011167763857287</v>
      </c>
      <c r="G522" s="80">
        <v>-4.0185571068832253</v>
      </c>
    </row>
    <row r="523" spans="4:7" ht="15.75" x14ac:dyDescent="0.25">
      <c r="D523" s="78">
        <v>39475</v>
      </c>
      <c r="E523" s="80">
        <v>-1.6171311482523598</v>
      </c>
      <c r="F523" s="80">
        <v>8.020204414840526</v>
      </c>
      <c r="G523" s="80">
        <v>-6.9270937058027453</v>
      </c>
    </row>
    <row r="524" spans="4:7" ht="15.75" x14ac:dyDescent="0.25">
      <c r="D524" s="78">
        <v>39476</v>
      </c>
      <c r="E524" s="80">
        <v>-2.5305674668952394</v>
      </c>
      <c r="F524" s="80">
        <v>8.5890171268333084</v>
      </c>
      <c r="G524" s="80">
        <v>-5.8751703387886707</v>
      </c>
    </row>
    <row r="525" spans="4:7" ht="15.75" x14ac:dyDescent="0.25">
      <c r="D525" s="78">
        <v>39477</v>
      </c>
      <c r="E525" s="80">
        <v>-1.8900222707400216</v>
      </c>
      <c r="F525" s="80">
        <v>8.1330338248181135</v>
      </c>
      <c r="G525" s="80">
        <v>-4.5519188929581293</v>
      </c>
    </row>
    <row r="526" spans="4:7" ht="15.75" x14ac:dyDescent="0.25">
      <c r="D526" s="78">
        <v>39478</v>
      </c>
      <c r="E526" s="80">
        <v>-3.0658309772965797</v>
      </c>
      <c r="F526" s="80">
        <v>7.2425547962425618</v>
      </c>
      <c r="G526" s="80">
        <v>-7.0899442303209987</v>
      </c>
    </row>
    <row r="527" spans="4:7" ht="15.75" x14ac:dyDescent="0.25">
      <c r="D527" s="78">
        <v>39479</v>
      </c>
      <c r="E527" s="80">
        <v>-0.91037242120947104</v>
      </c>
      <c r="F527" s="80">
        <v>9.4131352774603716</v>
      </c>
      <c r="G527" s="80">
        <v>-3.4793376059653491</v>
      </c>
    </row>
    <row r="528" spans="4:7" ht="15.75" x14ac:dyDescent="0.25">
      <c r="D528" s="78">
        <v>39482</v>
      </c>
      <c r="E528" s="80">
        <v>0.16451736497964387</v>
      </c>
      <c r="F528" s="80">
        <v>11.008264210550411</v>
      </c>
      <c r="G528" s="80">
        <v>-1.2075282859130843</v>
      </c>
    </row>
    <row r="529" spans="4:7" ht="15.75" x14ac:dyDescent="0.25">
      <c r="D529" s="78">
        <v>39483</v>
      </c>
      <c r="E529" s="80">
        <v>-1.2059306535052494</v>
      </c>
      <c r="F529" s="80">
        <v>8.4108513521250483</v>
      </c>
      <c r="G529" s="80">
        <v>-4.0761727056951251</v>
      </c>
    </row>
    <row r="530" spans="4:7" ht="15.75" x14ac:dyDescent="0.25">
      <c r="D530" s="78">
        <v>39484</v>
      </c>
      <c r="E530" s="80">
        <v>-2.8167908346961146</v>
      </c>
      <c r="F530" s="80">
        <v>7.3220208369535023</v>
      </c>
      <c r="G530" s="80">
        <v>-5.0659645080775579</v>
      </c>
    </row>
    <row r="531" spans="4:7" ht="15.75" x14ac:dyDescent="0.25">
      <c r="D531" s="78">
        <v>39485</v>
      </c>
      <c r="E531" s="80">
        <v>-6.3659599707058252</v>
      </c>
      <c r="F531" s="80">
        <v>4.2313206117643443</v>
      </c>
      <c r="G531" s="80">
        <v>-8.555899832376701</v>
      </c>
    </row>
    <row r="532" spans="4:7" ht="15.75" x14ac:dyDescent="0.25">
      <c r="D532" s="78">
        <v>39486</v>
      </c>
      <c r="E532" s="80">
        <v>-5.5926298857141958</v>
      </c>
      <c r="F532" s="80">
        <v>4.894497371637252</v>
      </c>
      <c r="G532" s="80">
        <v>-9.9735980215226228</v>
      </c>
    </row>
    <row r="533" spans="4:7" ht="15.75" x14ac:dyDescent="0.25">
      <c r="D533" s="78">
        <v>39489</v>
      </c>
      <c r="E533" s="80">
        <v>-3.4955554774714792</v>
      </c>
      <c r="F533" s="80">
        <v>3.838632524130059</v>
      </c>
      <c r="G533" s="80">
        <v>-8.7961029458441757</v>
      </c>
    </row>
    <row r="534" spans="4:7" ht="15.75" x14ac:dyDescent="0.25">
      <c r="D534" s="78">
        <v>39490</v>
      </c>
      <c r="E534" s="80">
        <v>-0.6362579686674863</v>
      </c>
      <c r="F534" s="80">
        <v>6.9056412729026073</v>
      </c>
      <c r="G534" s="80">
        <v>-6.3169933771311531</v>
      </c>
    </row>
    <row r="535" spans="4:7" ht="15.75" x14ac:dyDescent="0.25">
      <c r="D535" s="78">
        <v>39491</v>
      </c>
      <c r="E535" s="80">
        <v>1.6429827630829674</v>
      </c>
      <c r="F535" s="80">
        <v>7.5633818435867806</v>
      </c>
      <c r="G535" s="80">
        <v>-3.9098264665176297</v>
      </c>
    </row>
    <row r="536" spans="4:7" ht="15.75" x14ac:dyDescent="0.25">
      <c r="D536" s="78">
        <v>39492</v>
      </c>
      <c r="E536" s="80">
        <v>0.8987390883448132</v>
      </c>
      <c r="F536" s="80">
        <v>7.964453844073982</v>
      </c>
      <c r="G536" s="80">
        <v>-3.2044755842326467</v>
      </c>
    </row>
    <row r="537" spans="4:7" ht="15.75" x14ac:dyDescent="0.25">
      <c r="D537" s="78">
        <v>39493</v>
      </c>
      <c r="E537" s="80">
        <v>1.1726003477029012</v>
      </c>
      <c r="F537" s="80">
        <v>7.6224313854283965</v>
      </c>
      <c r="G537" s="80">
        <v>-2.5074749269592744</v>
      </c>
    </row>
    <row r="538" spans="4:7" ht="15.75" x14ac:dyDescent="0.25">
      <c r="D538" s="78">
        <v>39496</v>
      </c>
      <c r="E538" s="80">
        <v>1.8036181399300411</v>
      </c>
      <c r="F538" s="80">
        <v>8.4238654447471362</v>
      </c>
      <c r="G538" s="80">
        <v>-1.0823202878931237</v>
      </c>
    </row>
    <row r="539" spans="4:7" ht="15.75" x14ac:dyDescent="0.25">
      <c r="D539" s="78">
        <v>39497</v>
      </c>
      <c r="E539" s="80">
        <v>1.3194858141451604</v>
      </c>
      <c r="F539" s="80">
        <v>7.3569141971118412</v>
      </c>
      <c r="G539" s="80">
        <v>0.35746356289285686</v>
      </c>
    </row>
    <row r="540" spans="4:7" ht="15.75" x14ac:dyDescent="0.25">
      <c r="D540" s="78">
        <v>39498</v>
      </c>
      <c r="E540" s="80">
        <v>-0.10116117943766989</v>
      </c>
      <c r="F540" s="80">
        <v>6.9070648432412174</v>
      </c>
      <c r="G540" s="80">
        <v>-1.535102658074361</v>
      </c>
    </row>
    <row r="541" spans="4:7" ht="15.75" x14ac:dyDescent="0.25">
      <c r="D541" s="78">
        <v>39499</v>
      </c>
      <c r="E541" s="80">
        <v>-1.1456501472112635</v>
      </c>
      <c r="F541" s="80">
        <v>5.5450132859643952</v>
      </c>
      <c r="G541" s="80">
        <v>-2.4743883249930709</v>
      </c>
    </row>
    <row r="542" spans="4:7" ht="15.75" x14ac:dyDescent="0.25">
      <c r="D542" s="78">
        <v>39500</v>
      </c>
      <c r="E542" s="80">
        <v>-0.94488096849074665</v>
      </c>
      <c r="F542" s="80">
        <v>4.8510475591104329</v>
      </c>
      <c r="G542" s="80">
        <v>-3.0511630435521186</v>
      </c>
    </row>
    <row r="543" spans="4:7" ht="15.75" x14ac:dyDescent="0.25">
      <c r="D543" s="78">
        <v>39503</v>
      </c>
      <c r="E543" s="80">
        <v>-2.7224214706844996</v>
      </c>
      <c r="F543" s="80">
        <v>4.8674251353674425</v>
      </c>
      <c r="G543" s="80">
        <v>-1.6217685226075917</v>
      </c>
    </row>
    <row r="544" spans="4:7" ht="15.75" x14ac:dyDescent="0.25">
      <c r="D544" s="78">
        <v>39504</v>
      </c>
      <c r="E544" s="80">
        <v>-2.1200926853604085</v>
      </c>
      <c r="F544" s="80">
        <v>4.309861445391272</v>
      </c>
      <c r="G544" s="80">
        <v>-2.0894767029926875</v>
      </c>
    </row>
    <row r="545" spans="4:7" ht="15.75" x14ac:dyDescent="0.25">
      <c r="D545" s="78">
        <v>39505</v>
      </c>
      <c r="E545" s="80">
        <v>-0.86377780190225462</v>
      </c>
      <c r="F545" s="80">
        <v>5.0502086442470784</v>
      </c>
      <c r="G545" s="80">
        <v>-0.77676680228717654</v>
      </c>
    </row>
    <row r="546" spans="4:7" ht="15.75" x14ac:dyDescent="0.25">
      <c r="D546" s="78">
        <v>39506</v>
      </c>
      <c r="E546" s="80">
        <v>-1.4417343621043188</v>
      </c>
      <c r="F546" s="80">
        <v>3.8713358636654149</v>
      </c>
      <c r="G546" s="80">
        <v>-1.5628628013385271</v>
      </c>
    </row>
    <row r="547" spans="4:7" ht="15.75" x14ac:dyDescent="0.25">
      <c r="D547" s="78">
        <v>39507</v>
      </c>
      <c r="E547" s="80">
        <v>-2.5170877916613321</v>
      </c>
      <c r="F547" s="80">
        <v>1.3176737127834848</v>
      </c>
      <c r="G547" s="80">
        <v>-4.7291803721134285</v>
      </c>
    </row>
    <row r="548" spans="4:7" ht="15.75" x14ac:dyDescent="0.25">
      <c r="D548" s="78">
        <v>39510</v>
      </c>
      <c r="E548" s="80">
        <v>-5.634207666786029</v>
      </c>
      <c r="F548" s="80">
        <v>-1.0165184243964398</v>
      </c>
      <c r="G548" s="80">
        <v>-6.582444117686725</v>
      </c>
    </row>
    <row r="549" spans="4:7" ht="15.75" x14ac:dyDescent="0.25">
      <c r="D549" s="78">
        <v>39511</v>
      </c>
      <c r="E549" s="80">
        <v>-7.6221596610961839</v>
      </c>
      <c r="F549" s="80">
        <v>-2.2810851143207356</v>
      </c>
      <c r="G549" s="80">
        <v>-8.074799281818489</v>
      </c>
    </row>
    <row r="550" spans="4:7" ht="15.75" x14ac:dyDescent="0.25">
      <c r="D550" s="78">
        <v>39512</v>
      </c>
      <c r="E550" s="80">
        <v>-3.0333743083351905</v>
      </c>
      <c r="F550" s="80">
        <v>3.1690608994275005</v>
      </c>
      <c r="G550" s="80">
        <v>-1.5559413975890002</v>
      </c>
    </row>
    <row r="551" spans="4:7" ht="15.75" x14ac:dyDescent="0.25">
      <c r="D551" s="78">
        <v>39513</v>
      </c>
      <c r="E551" s="80">
        <v>-3.352887012316863</v>
      </c>
      <c r="F551" s="80">
        <v>1.6180450905105559</v>
      </c>
      <c r="G551" s="80">
        <v>-2.1638723963838702</v>
      </c>
    </row>
    <row r="552" spans="4:7" ht="15.75" x14ac:dyDescent="0.25">
      <c r="D552" s="78">
        <v>39514</v>
      </c>
      <c r="E552" s="80">
        <v>-3.9427064927658906</v>
      </c>
      <c r="F552" s="80">
        <v>2.5370115501889279</v>
      </c>
      <c r="G552" s="80">
        <v>-2.9403568959964099</v>
      </c>
    </row>
    <row r="553" spans="4:7" ht="15.75" x14ac:dyDescent="0.25">
      <c r="D553" s="78">
        <v>39517</v>
      </c>
      <c r="E553" s="80">
        <v>-5.837357305800106</v>
      </c>
      <c r="F553" s="80">
        <v>0.77403068329835456</v>
      </c>
      <c r="G553" s="80">
        <v>-4.1903970961471799</v>
      </c>
    </row>
    <row r="554" spans="4:7" ht="15.75" x14ac:dyDescent="0.25">
      <c r="D554" s="78">
        <v>39518</v>
      </c>
      <c r="E554" s="80">
        <v>-1.5610898837914111</v>
      </c>
      <c r="F554" s="80">
        <v>3.1107447935855737</v>
      </c>
      <c r="G554" s="80">
        <v>1.5326566169783007</v>
      </c>
    </row>
    <row r="555" spans="4:7" ht="15.75" x14ac:dyDescent="0.25">
      <c r="D555" s="78">
        <v>39519</v>
      </c>
      <c r="E555" s="80">
        <v>-1.1406440463990419</v>
      </c>
      <c r="F555" s="80">
        <v>1.469251913435099</v>
      </c>
      <c r="G555" s="80">
        <v>0.78950394572294691</v>
      </c>
    </row>
    <row r="556" spans="4:7" ht="15.75" x14ac:dyDescent="0.25">
      <c r="D556" s="78">
        <v>39520</v>
      </c>
      <c r="E556" s="80">
        <v>-2.4292292507404833</v>
      </c>
      <c r="F556" s="80">
        <v>0.83024080018820889</v>
      </c>
      <c r="G556" s="80">
        <v>-1.3794075450014986</v>
      </c>
    </row>
    <row r="557" spans="4:7" ht="15.75" x14ac:dyDescent="0.25">
      <c r="D557" s="78">
        <v>39521</v>
      </c>
      <c r="E557" s="80">
        <v>-5.9974552120801388</v>
      </c>
      <c r="F557" s="80">
        <v>-9.5370763228941335E-2</v>
      </c>
      <c r="G557" s="80">
        <v>-4.71103309123081</v>
      </c>
    </row>
    <row r="558" spans="4:7" ht="15.75" x14ac:dyDescent="0.25">
      <c r="D558" s="78">
        <v>39524</v>
      </c>
      <c r="E558" s="80">
        <v>-8.2322656754193257</v>
      </c>
      <c r="F558" s="80">
        <v>-3.4715828711292862</v>
      </c>
      <c r="G558" s="80">
        <v>-8.0716688309188207</v>
      </c>
    </row>
    <row r="559" spans="4:7" ht="15.75" x14ac:dyDescent="0.25">
      <c r="D559" s="78">
        <v>39525</v>
      </c>
      <c r="E559" s="80">
        <v>-4.7004674327187139</v>
      </c>
      <c r="F559" s="80">
        <v>-2.6519925579162273</v>
      </c>
      <c r="G559" s="80">
        <v>-4.4044413943585052</v>
      </c>
    </row>
    <row r="560" spans="4:7" ht="15.75" x14ac:dyDescent="0.25">
      <c r="D560" s="78">
        <v>39526</v>
      </c>
      <c r="E560" s="80">
        <v>-6.3330621648357344</v>
      </c>
      <c r="F560" s="80">
        <v>-4.2293109476236772</v>
      </c>
      <c r="G560" s="80">
        <v>-3.0705699856210855</v>
      </c>
    </row>
    <row r="561" spans="4:7" ht="15.75" x14ac:dyDescent="0.25">
      <c r="D561" s="78">
        <v>39527</v>
      </c>
      <c r="E561" s="80">
        <v>-8.9396773761506676</v>
      </c>
      <c r="F561" s="80">
        <v>-8.1579013011404697</v>
      </c>
      <c r="G561" s="80">
        <v>-7.6527258146122374</v>
      </c>
    </row>
    <row r="562" spans="4:7" ht="15.75" x14ac:dyDescent="0.25">
      <c r="D562" s="78">
        <v>39528</v>
      </c>
      <c r="E562" s="80">
        <v>-7.0671195332030923</v>
      </c>
      <c r="F562" s="80">
        <v>-6.8015543263792555</v>
      </c>
      <c r="G562" s="80">
        <v>-6.4647071829311953</v>
      </c>
    </row>
    <row r="563" spans="4:7" ht="15.75" x14ac:dyDescent="0.25">
      <c r="D563" s="78">
        <v>39532</v>
      </c>
      <c r="E563" s="80">
        <v>-5.0395964473421095</v>
      </c>
      <c r="F563" s="80">
        <v>-5.7166492031103466</v>
      </c>
      <c r="G563" s="80">
        <v>-4.7960452637292423</v>
      </c>
    </row>
    <row r="564" spans="4:7" ht="15.75" x14ac:dyDescent="0.25">
      <c r="D564" s="78">
        <v>39533</v>
      </c>
      <c r="E564" s="80">
        <v>-6.8085880082341284</v>
      </c>
      <c r="F564" s="80">
        <v>-6.0817710992778444</v>
      </c>
      <c r="G564" s="80">
        <v>-6.6782910765758041</v>
      </c>
    </row>
    <row r="565" spans="4:7" ht="15.75" x14ac:dyDescent="0.25">
      <c r="D565" s="78">
        <v>39534</v>
      </c>
      <c r="E565" s="80">
        <v>-6.2918530369673871</v>
      </c>
      <c r="F565" s="80">
        <v>-7.4765388766968588</v>
      </c>
      <c r="G565" s="80">
        <v>-5.4076374980356228</v>
      </c>
    </row>
    <row r="566" spans="4:7" ht="15.75" x14ac:dyDescent="0.25">
      <c r="D566" s="78">
        <v>39535</v>
      </c>
      <c r="E566" s="80">
        <v>-4.4212362384217219</v>
      </c>
      <c r="F566" s="80">
        <v>-5.1523419555301597</v>
      </c>
      <c r="G566" s="80">
        <v>-3.6650648775324646</v>
      </c>
    </row>
    <row r="567" spans="4:7" ht="15.75" x14ac:dyDescent="0.25">
      <c r="D567" s="78">
        <v>39538</v>
      </c>
      <c r="E567" s="80">
        <v>-7.2200814358278409</v>
      </c>
      <c r="F567" s="80">
        <v>-5.6931005507009136</v>
      </c>
      <c r="G567" s="80">
        <v>-4.6058524680487096</v>
      </c>
    </row>
    <row r="568" spans="4:7" ht="15.75" x14ac:dyDescent="0.25">
      <c r="D568" s="78">
        <v>39539</v>
      </c>
      <c r="E568" s="80">
        <v>-5.8198257369035939</v>
      </c>
      <c r="F568" s="80">
        <v>-5.8396300156331566</v>
      </c>
      <c r="G568" s="80">
        <v>-1.7306193867647202</v>
      </c>
    </row>
    <row r="569" spans="4:7" ht="15.75" x14ac:dyDescent="0.25">
      <c r="D569" s="78">
        <v>39540</v>
      </c>
      <c r="E569" s="80">
        <v>-5.6671640156128023</v>
      </c>
      <c r="F569" s="80">
        <v>-5.9822083507126695</v>
      </c>
      <c r="G569" s="80">
        <v>-2.4792691686422397</v>
      </c>
    </row>
    <row r="570" spans="4:7" ht="15.75" x14ac:dyDescent="0.25">
      <c r="D570" s="78">
        <v>39541</v>
      </c>
      <c r="E570" s="80">
        <v>-6.1440354007992077</v>
      </c>
      <c r="F570" s="80">
        <v>-6.0437777216833073</v>
      </c>
      <c r="G570" s="80">
        <v>-3.59305287327083</v>
      </c>
    </row>
    <row r="571" spans="4:7" ht="15.75" x14ac:dyDescent="0.25">
      <c r="D571" s="78">
        <v>39542</v>
      </c>
      <c r="E571" s="80">
        <v>-6.7984688224120955</v>
      </c>
      <c r="F571" s="80">
        <v>-6.5426161180023534</v>
      </c>
      <c r="G571" s="80">
        <v>-2.652768010659512</v>
      </c>
    </row>
    <row r="572" spans="4:7" ht="15.75" x14ac:dyDescent="0.25">
      <c r="D572" s="78">
        <v>39545</v>
      </c>
      <c r="E572" s="80">
        <v>-6.3858353163388726</v>
      </c>
      <c r="F572" s="80">
        <v>-6.4969210183532073</v>
      </c>
      <c r="G572" s="80">
        <v>-1.9109911084214004</v>
      </c>
    </row>
    <row r="573" spans="4:7" ht="15.75" x14ac:dyDescent="0.25">
      <c r="D573" s="78">
        <v>39546</v>
      </c>
      <c r="E573" s="80">
        <v>-7.4520506971804901</v>
      </c>
      <c r="F573" s="80">
        <v>-7.5941825377543566</v>
      </c>
      <c r="G573" s="80">
        <v>-3.6568404290816092</v>
      </c>
    </row>
    <row r="574" spans="4:7" ht="15.75" x14ac:dyDescent="0.25">
      <c r="D574" s="78">
        <v>39547</v>
      </c>
      <c r="E574" s="80">
        <v>-7.1666837811912192</v>
      </c>
      <c r="F574" s="80">
        <v>-8.4471919163616747</v>
      </c>
      <c r="G574" s="80">
        <v>-3.2402157286776756</v>
      </c>
    </row>
    <row r="575" spans="4:7" ht="15.75" x14ac:dyDescent="0.25">
      <c r="D575" s="78">
        <v>39548</v>
      </c>
      <c r="E575" s="80">
        <v>-7.2441032224032647</v>
      </c>
      <c r="F575" s="80">
        <v>-9.7671837737827065</v>
      </c>
      <c r="G575" s="80">
        <v>-4.1501845991561259</v>
      </c>
    </row>
    <row r="576" spans="4:7" ht="15.75" x14ac:dyDescent="0.25">
      <c r="D576" s="78">
        <v>39549</v>
      </c>
      <c r="E576" s="80">
        <v>-8.5502620114227703</v>
      </c>
      <c r="F576" s="80">
        <v>-10.11678938140016</v>
      </c>
      <c r="G576" s="80">
        <v>-6.4746980084884109</v>
      </c>
    </row>
    <row r="577" spans="4:7" ht="15.75" x14ac:dyDescent="0.25">
      <c r="D577" s="78">
        <v>39552</v>
      </c>
      <c r="E577" s="80">
        <v>-9.9044773413847764</v>
      </c>
      <c r="F577" s="80">
        <v>-12.021964956410292</v>
      </c>
      <c r="G577" s="80">
        <v>-7.4979474946505693</v>
      </c>
    </row>
    <row r="578" spans="4:7" ht="15.75" x14ac:dyDescent="0.25">
      <c r="D578" s="78">
        <v>39553</v>
      </c>
      <c r="E578" s="80">
        <v>-9.3610831019663614</v>
      </c>
      <c r="F578" s="80">
        <v>-11.383294703408019</v>
      </c>
      <c r="G578" s="80">
        <v>-5.9123313594022786</v>
      </c>
    </row>
    <row r="579" spans="4:7" ht="15.75" x14ac:dyDescent="0.25">
      <c r="D579" s="78">
        <v>39554</v>
      </c>
      <c r="E579" s="80">
        <v>-11.669802671031482</v>
      </c>
      <c r="F579" s="80">
        <v>-12.155143137301783</v>
      </c>
      <c r="G579" s="80">
        <v>-6.9339471874525831</v>
      </c>
    </row>
    <row r="580" spans="4:7" ht="15.75" x14ac:dyDescent="0.25">
      <c r="D580" s="78">
        <v>39555</v>
      </c>
      <c r="E580" s="80">
        <v>-12.525432613551747</v>
      </c>
      <c r="F580" s="80">
        <v>-11.957462846200073</v>
      </c>
      <c r="G580" s="80">
        <v>-8.5625085355124924</v>
      </c>
    </row>
    <row r="581" spans="4:7" ht="15.75" x14ac:dyDescent="0.25">
      <c r="D581" s="78">
        <v>39556</v>
      </c>
      <c r="E581" s="80">
        <v>-11.446685940079027</v>
      </c>
      <c r="F581" s="80">
        <v>-10.343845457248669</v>
      </c>
      <c r="G581" s="80">
        <v>-6.6537634820712954</v>
      </c>
    </row>
    <row r="582" spans="4:7" ht="15.75" x14ac:dyDescent="0.25">
      <c r="D582" s="78">
        <v>39559</v>
      </c>
      <c r="E582" s="80">
        <v>-13.168342678569589</v>
      </c>
      <c r="F582" s="80">
        <v>-11.063573325763887</v>
      </c>
      <c r="G582" s="80">
        <v>-6.9601505657399088</v>
      </c>
    </row>
    <row r="583" spans="4:7" ht="15.75" x14ac:dyDescent="0.25">
      <c r="D583" s="78">
        <v>39560</v>
      </c>
      <c r="E583" s="80">
        <v>-13.249914995033496</v>
      </c>
      <c r="F583" s="80">
        <v>-10.614468162682433</v>
      </c>
      <c r="G583" s="80">
        <v>-6.9688124827218196</v>
      </c>
    </row>
    <row r="584" spans="4:7" ht="15.75" x14ac:dyDescent="0.25">
      <c r="D584" s="78">
        <v>39561</v>
      </c>
      <c r="E584" s="80">
        <v>-14.275472554259228</v>
      </c>
      <c r="F584" s="80">
        <v>-11.019852031631849</v>
      </c>
      <c r="G584" s="80">
        <v>-9.2461025094272671</v>
      </c>
    </row>
    <row r="585" spans="4:7" ht="15.75" x14ac:dyDescent="0.25">
      <c r="D585" s="78">
        <v>39562</v>
      </c>
      <c r="E585" s="80">
        <v>-12.576766894523972</v>
      </c>
      <c r="F585" s="80">
        <v>-10.49398514884663</v>
      </c>
      <c r="G585" s="80">
        <v>-7.7989119267621092</v>
      </c>
    </row>
    <row r="586" spans="4:7" ht="15.75" x14ac:dyDescent="0.25">
      <c r="D586" s="78">
        <v>39563</v>
      </c>
      <c r="E586" s="80">
        <v>-11.138344587710469</v>
      </c>
      <c r="F586" s="80">
        <v>-10.455718845122508</v>
      </c>
      <c r="G586" s="80">
        <v>-7.0290722095642906</v>
      </c>
    </row>
    <row r="587" spans="4:7" ht="15.75" x14ac:dyDescent="0.25">
      <c r="D587" s="78">
        <v>39566</v>
      </c>
      <c r="E587" s="80">
        <v>-11.277079632089359</v>
      </c>
      <c r="F587" s="80">
        <v>-10.614151984219845</v>
      </c>
      <c r="G587" s="80">
        <v>-6.4731519780749647</v>
      </c>
    </row>
    <row r="588" spans="4:7" ht="15.75" x14ac:dyDescent="0.25">
      <c r="D588" s="78">
        <v>39567</v>
      </c>
      <c r="E588" s="80">
        <v>-12.28912154780989</v>
      </c>
      <c r="F588" s="80">
        <v>-11.940654316490262</v>
      </c>
      <c r="G588" s="80">
        <v>-7.9711066459801199</v>
      </c>
    </row>
    <row r="589" spans="4:7" ht="15.75" x14ac:dyDescent="0.25">
      <c r="D589" s="78">
        <v>39568</v>
      </c>
      <c r="E589" s="80">
        <v>-11.18014890972594</v>
      </c>
      <c r="F589" s="80">
        <v>-10.699938884336934</v>
      </c>
      <c r="G589" s="80">
        <v>-6.2773174248959895</v>
      </c>
    </row>
    <row r="590" spans="4:7" ht="15.75" x14ac:dyDescent="0.25">
      <c r="D590" s="78">
        <v>39573</v>
      </c>
      <c r="E590" s="80">
        <v>-10.56233716082745</v>
      </c>
      <c r="F590" s="80">
        <v>-10.635168919370575</v>
      </c>
      <c r="G590" s="80">
        <v>-4.421412950461157</v>
      </c>
    </row>
    <row r="591" spans="4:7" ht="15.75" x14ac:dyDescent="0.25">
      <c r="D591" s="78">
        <v>39574</v>
      </c>
      <c r="E591" s="80">
        <v>-9.7314783004299628</v>
      </c>
      <c r="F591" s="80">
        <v>-10.447980169052862</v>
      </c>
      <c r="G591" s="80">
        <v>-4.6479926540890055</v>
      </c>
    </row>
    <row r="592" spans="4:7" ht="15.75" x14ac:dyDescent="0.25">
      <c r="D592" s="78">
        <v>39575</v>
      </c>
      <c r="E592" s="80">
        <v>-10.519110295757695</v>
      </c>
      <c r="F592" s="80">
        <v>-10.807510655454433</v>
      </c>
      <c r="G592" s="80">
        <v>-4.389171780476131</v>
      </c>
    </row>
    <row r="593" spans="4:7" ht="15.75" x14ac:dyDescent="0.25">
      <c r="D593" s="78">
        <v>39576</v>
      </c>
      <c r="E593" s="80">
        <v>-11.313633650991017</v>
      </c>
      <c r="F593" s="80">
        <v>-10.25184829731608</v>
      </c>
      <c r="G593" s="80">
        <v>-5.4001827106204487</v>
      </c>
    </row>
    <row r="594" spans="4:7" ht="15.75" x14ac:dyDescent="0.25">
      <c r="D594" s="78">
        <v>39577</v>
      </c>
      <c r="E594" s="80">
        <v>-9.9380151075490701</v>
      </c>
      <c r="F594" s="80">
        <v>-7.7698031880286234</v>
      </c>
      <c r="G594" s="80">
        <v>-4.5038908368359776</v>
      </c>
    </row>
    <row r="595" spans="4:7" ht="15.75" x14ac:dyDescent="0.25">
      <c r="D595" s="78">
        <v>39581</v>
      </c>
      <c r="E595" s="80">
        <v>-9.8858977350425814</v>
      </c>
      <c r="F595" s="80">
        <v>-7.7174719175321922</v>
      </c>
      <c r="G595" s="80">
        <v>-3.9271590465025374</v>
      </c>
    </row>
    <row r="596" spans="4:7" ht="15.75" x14ac:dyDescent="0.25">
      <c r="D596" s="78">
        <v>39582</v>
      </c>
      <c r="E596" s="80">
        <v>-10.434990303542923</v>
      </c>
      <c r="F596" s="80">
        <v>-8.8902484939758946</v>
      </c>
      <c r="G596" s="80">
        <v>-2.7878247939795209</v>
      </c>
    </row>
    <row r="597" spans="4:7" ht="15.75" x14ac:dyDescent="0.25">
      <c r="D597" s="78">
        <v>39583</v>
      </c>
      <c r="E597" s="80">
        <v>-10.498113909756624</v>
      </c>
      <c r="F597" s="80">
        <v>-8.8277150673555571</v>
      </c>
      <c r="G597" s="80">
        <v>-2.5532746946383189</v>
      </c>
    </row>
    <row r="598" spans="4:7" ht="15.75" x14ac:dyDescent="0.25">
      <c r="D598" s="78">
        <v>39584</v>
      </c>
      <c r="E598" s="80">
        <v>-11.301001442893078</v>
      </c>
      <c r="F598" s="80">
        <v>-10.260522779487612</v>
      </c>
      <c r="G598" s="80">
        <v>-1.5855396763329477</v>
      </c>
    </row>
    <row r="599" spans="4:7" ht="15.75" x14ac:dyDescent="0.25">
      <c r="D599" s="78">
        <v>39587</v>
      </c>
      <c r="E599" s="80">
        <v>-11.340902022854415</v>
      </c>
      <c r="F599" s="80">
        <v>-11.581494605141573</v>
      </c>
      <c r="G599" s="80">
        <v>-0.84284476889687765</v>
      </c>
    </row>
    <row r="600" spans="4:7" ht="15.75" x14ac:dyDescent="0.25">
      <c r="D600" s="78">
        <v>39588</v>
      </c>
      <c r="E600" s="80">
        <v>-11.080784831353807</v>
      </c>
      <c r="F600" s="80">
        <v>-11.002258783411879</v>
      </c>
      <c r="G600" s="80">
        <v>-0.29247096181164167</v>
      </c>
    </row>
    <row r="601" spans="4:7" ht="15.75" x14ac:dyDescent="0.25">
      <c r="D601" s="78">
        <v>39589</v>
      </c>
      <c r="E601" s="80">
        <v>-11.315882720483028</v>
      </c>
      <c r="F601" s="80">
        <v>-12.181877263332108</v>
      </c>
      <c r="G601" s="80">
        <v>-1.9734448011902606</v>
      </c>
    </row>
    <row r="602" spans="4:7" ht="15.75" x14ac:dyDescent="0.25">
      <c r="D602" s="78">
        <v>39590</v>
      </c>
      <c r="E602" s="80">
        <v>-12.086658979960729</v>
      </c>
      <c r="F602" s="80">
        <v>-12.427468191013634</v>
      </c>
      <c r="G602" s="80">
        <v>-2.4715398557094481</v>
      </c>
    </row>
    <row r="603" spans="4:7" ht="15.75" x14ac:dyDescent="0.25">
      <c r="D603" s="78">
        <v>39591</v>
      </c>
      <c r="E603" s="80">
        <v>-12.618576268601734</v>
      </c>
      <c r="F603" s="80">
        <v>-12.489054656533449</v>
      </c>
      <c r="G603" s="80">
        <v>-4.2526816696638825</v>
      </c>
    </row>
    <row r="604" spans="4:7" ht="15.75" x14ac:dyDescent="0.25">
      <c r="D604" s="78">
        <v>39594</v>
      </c>
      <c r="E604" s="80">
        <v>-14.106625345279555</v>
      </c>
      <c r="F604" s="80">
        <v>-13.739598493851224</v>
      </c>
      <c r="G604" s="80">
        <v>-5.1385542736937406</v>
      </c>
    </row>
    <row r="605" spans="4:7" ht="15.75" x14ac:dyDescent="0.25">
      <c r="D605" s="78">
        <v>39595</v>
      </c>
      <c r="E605" s="80">
        <v>-13.557916997925579</v>
      </c>
      <c r="F605" s="80">
        <v>-14.473091514542835</v>
      </c>
      <c r="G605" s="80">
        <v>-4.6970744133795428</v>
      </c>
    </row>
    <row r="606" spans="4:7" ht="15.75" x14ac:dyDescent="0.25">
      <c r="D606" s="78">
        <v>39596</v>
      </c>
      <c r="E606" s="80">
        <v>-12.363222742020142</v>
      </c>
      <c r="F606" s="80">
        <v>-13.09836207904096</v>
      </c>
      <c r="G606" s="80">
        <v>-2.490074172422152</v>
      </c>
    </row>
    <row r="607" spans="4:7" ht="15.75" x14ac:dyDescent="0.25">
      <c r="D607" s="78">
        <v>39597</v>
      </c>
      <c r="E607" s="80">
        <v>-12.095189210607371</v>
      </c>
      <c r="F607" s="80">
        <v>-14.7804193533423</v>
      </c>
      <c r="G607" s="80">
        <v>-1.113859029533415</v>
      </c>
    </row>
    <row r="608" spans="4:7" ht="15.75" x14ac:dyDescent="0.25">
      <c r="D608" s="78">
        <v>39598</v>
      </c>
      <c r="E608" s="80">
        <v>-13.244826112982178</v>
      </c>
      <c r="F608" s="80">
        <v>-14.438887737410234</v>
      </c>
      <c r="G608" s="80">
        <v>-1.9479371566436865</v>
      </c>
    </row>
    <row r="609" spans="4:7" ht="15.75" x14ac:dyDescent="0.25">
      <c r="D609" s="78">
        <v>39601</v>
      </c>
      <c r="E609" s="80">
        <v>-13.823565839797114</v>
      </c>
      <c r="F609" s="80">
        <v>-16.164240315017242</v>
      </c>
      <c r="G609" s="80">
        <v>-1.2013565736093579</v>
      </c>
    </row>
    <row r="610" spans="4:7" ht="15.75" x14ac:dyDescent="0.25">
      <c r="D610" s="78">
        <v>39602</v>
      </c>
      <c r="E610" s="80">
        <v>-15.901487970200156</v>
      </c>
      <c r="F610" s="80">
        <v>-16.810000880531451</v>
      </c>
      <c r="G610" s="80">
        <v>-3.0341176729545949</v>
      </c>
    </row>
    <row r="611" spans="4:7" ht="15.75" x14ac:dyDescent="0.25">
      <c r="D611" s="78">
        <v>39603</v>
      </c>
      <c r="E611" s="80">
        <v>-17.714995913339848</v>
      </c>
      <c r="F611" s="80">
        <v>-17.518672943725065</v>
      </c>
      <c r="G611" s="80">
        <v>-6.5832878174922786</v>
      </c>
    </row>
    <row r="612" spans="4:7" ht="15.75" x14ac:dyDescent="0.25">
      <c r="D612" s="78">
        <v>39604</v>
      </c>
      <c r="E612" s="80">
        <v>-16.363318472615841</v>
      </c>
      <c r="F612" s="80">
        <v>-18.107955785626096</v>
      </c>
      <c r="G612" s="80">
        <v>-5.5207594693268529</v>
      </c>
    </row>
    <row r="613" spans="4:7" ht="15.75" x14ac:dyDescent="0.25">
      <c r="D613" s="78">
        <v>39605</v>
      </c>
      <c r="E613" s="80">
        <v>-17.776549444818368</v>
      </c>
      <c r="F613" s="80">
        <v>-19.455077173030055</v>
      </c>
      <c r="G613" s="80">
        <v>-7.2090585737696777</v>
      </c>
    </row>
    <row r="614" spans="4:7" ht="15.75" x14ac:dyDescent="0.25">
      <c r="D614" s="78">
        <v>39608</v>
      </c>
      <c r="E614" s="80">
        <v>-17.586745647190405</v>
      </c>
      <c r="F614" s="80">
        <v>-19.189881527331508</v>
      </c>
      <c r="G614" s="80">
        <v>-6.4080726136880983</v>
      </c>
    </row>
    <row r="615" spans="4:7" ht="15.75" x14ac:dyDescent="0.25">
      <c r="D615" s="78">
        <v>39609</v>
      </c>
      <c r="E615" s="80">
        <v>-18.409520361758158</v>
      </c>
      <c r="F615" s="80">
        <v>-20.587625302454203</v>
      </c>
      <c r="G615" s="80">
        <v>-7.9298278946784979</v>
      </c>
    </row>
    <row r="616" spans="4:7" ht="15.75" x14ac:dyDescent="0.25">
      <c r="D616" s="78">
        <v>39610</v>
      </c>
      <c r="E616" s="80">
        <v>-18.297630253158925</v>
      </c>
      <c r="F616" s="80">
        <v>-20.944567334675945</v>
      </c>
      <c r="G616" s="80">
        <v>-7.7932096194388016</v>
      </c>
    </row>
    <row r="617" spans="4:7" ht="15.75" x14ac:dyDescent="0.25">
      <c r="D617" s="78">
        <v>39611</v>
      </c>
      <c r="E617" s="80">
        <v>-18.480084551946106</v>
      </c>
      <c r="F617" s="80">
        <v>-20.467347193401796</v>
      </c>
      <c r="G617" s="80">
        <v>-7.4938248526709277</v>
      </c>
    </row>
    <row r="618" spans="4:7" ht="15.75" x14ac:dyDescent="0.25">
      <c r="D618" s="78">
        <v>39612</v>
      </c>
      <c r="E618" s="80">
        <v>-17.04510425438205</v>
      </c>
      <c r="F618" s="80">
        <v>-19.460650038879479</v>
      </c>
      <c r="G618" s="80">
        <v>-6.8169573443138898</v>
      </c>
    </row>
    <row r="619" spans="4:7" ht="15.75" x14ac:dyDescent="0.25">
      <c r="D619" s="78">
        <v>39615</v>
      </c>
      <c r="E619" s="80">
        <v>-18.824529443355644</v>
      </c>
      <c r="F619" s="80">
        <v>-20.434052178567818</v>
      </c>
      <c r="G619" s="80">
        <v>-8.2440191538291963</v>
      </c>
    </row>
    <row r="620" spans="4:7" ht="15.75" x14ac:dyDescent="0.25">
      <c r="D620" s="78">
        <v>39616</v>
      </c>
      <c r="E620" s="80">
        <v>-19.769314984316267</v>
      </c>
      <c r="F620" s="80">
        <v>-21.83323253655367</v>
      </c>
      <c r="G620" s="80">
        <v>-7.8388555810811607</v>
      </c>
    </row>
    <row r="621" spans="4:7" ht="15.75" x14ac:dyDescent="0.25">
      <c r="D621" s="78">
        <v>39617</v>
      </c>
      <c r="E621" s="80">
        <v>-20.271483117773283</v>
      </c>
      <c r="F621" s="80">
        <v>-22.168852100396975</v>
      </c>
      <c r="G621" s="80">
        <v>-9.299891159382522</v>
      </c>
    </row>
    <row r="622" spans="4:7" ht="15.75" x14ac:dyDescent="0.25">
      <c r="D622" s="78">
        <v>39618</v>
      </c>
      <c r="E622" s="80">
        <v>-20.706916046870283</v>
      </c>
      <c r="F622" s="80">
        <v>-21.299867255350968</v>
      </c>
      <c r="G622" s="80">
        <v>-8.6357388422012349</v>
      </c>
    </row>
    <row r="623" spans="4:7" ht="15.75" x14ac:dyDescent="0.25">
      <c r="D623" s="78">
        <v>39619</v>
      </c>
      <c r="E623" s="80">
        <v>-23.500196493383598</v>
      </c>
      <c r="F623" s="80">
        <v>-24.34750618002036</v>
      </c>
      <c r="G623" s="80">
        <v>-10.492562187519294</v>
      </c>
    </row>
    <row r="624" spans="4:7" ht="15.75" x14ac:dyDescent="0.25">
      <c r="D624" s="78">
        <v>39622</v>
      </c>
      <c r="E624" s="80">
        <v>-23.503888137621132</v>
      </c>
      <c r="F624" s="80">
        <v>-25.410796245393531</v>
      </c>
      <c r="G624" s="80">
        <v>-11.261903586655396</v>
      </c>
    </row>
    <row r="625" spans="4:7" ht="15.75" x14ac:dyDescent="0.25">
      <c r="D625" s="78">
        <v>39623</v>
      </c>
      <c r="E625" s="80">
        <v>-23.874228447215128</v>
      </c>
      <c r="F625" s="80">
        <v>-24.480435222055018</v>
      </c>
      <c r="G625" s="80">
        <v>-11.022325543735512</v>
      </c>
    </row>
    <row r="626" spans="4:7" ht="15.75" x14ac:dyDescent="0.25">
      <c r="D626" s="78">
        <v>39624</v>
      </c>
      <c r="E626" s="80">
        <v>-25.723444540918983</v>
      </c>
      <c r="F626" s="80">
        <v>-25.581695294592642</v>
      </c>
      <c r="G626" s="80">
        <v>-12.008075456478695</v>
      </c>
    </row>
    <row r="627" spans="4:7" ht="15.75" x14ac:dyDescent="0.25">
      <c r="D627" s="78">
        <v>39625</v>
      </c>
      <c r="E627" s="80">
        <v>-28.444705976948015</v>
      </c>
      <c r="F627" s="80">
        <v>-25.80291403994207</v>
      </c>
      <c r="G627" s="80">
        <v>-13.394826001631843</v>
      </c>
    </row>
    <row r="628" spans="4:7" ht="15.75" x14ac:dyDescent="0.25">
      <c r="D628" s="78">
        <v>39626</v>
      </c>
      <c r="E628" s="80">
        <v>-30.903066728257102</v>
      </c>
      <c r="F628" s="80">
        <v>-26.98642206359342</v>
      </c>
      <c r="G628" s="80">
        <v>-15.546523621014474</v>
      </c>
    </row>
    <row r="629" spans="4:7" ht="15.75" x14ac:dyDescent="0.25">
      <c r="D629" s="78">
        <v>39629</v>
      </c>
      <c r="E629" s="80">
        <v>-28.628772300533591</v>
      </c>
      <c r="F629" s="80">
        <v>-26.410724780405669</v>
      </c>
      <c r="G629" s="80">
        <v>-13.568347480596088</v>
      </c>
    </row>
    <row r="630" spans="4:7" ht="15.75" x14ac:dyDescent="0.25">
      <c r="D630" s="78">
        <v>39630</v>
      </c>
      <c r="E630" s="80">
        <v>-30.135577499605727</v>
      </c>
      <c r="F630" s="80">
        <v>-29.830340847969307</v>
      </c>
      <c r="G630" s="80">
        <v>-15.848962360759877</v>
      </c>
    </row>
    <row r="631" spans="4:7" ht="15.75" x14ac:dyDescent="0.25">
      <c r="D631" s="78">
        <v>39631</v>
      </c>
      <c r="E631" s="80">
        <v>-30.117946140527408</v>
      </c>
      <c r="F631" s="80">
        <v>-30.967528407253287</v>
      </c>
      <c r="G631" s="80">
        <v>-15.166421801372444</v>
      </c>
    </row>
    <row r="632" spans="4:7" ht="15.75" x14ac:dyDescent="0.25">
      <c r="D632" s="78">
        <v>39632</v>
      </c>
      <c r="E632" s="80">
        <v>-30.681675473593707</v>
      </c>
      <c r="F632" s="80">
        <v>-32.976194462115373</v>
      </c>
      <c r="G632" s="80">
        <v>-15.504630431277954</v>
      </c>
    </row>
    <row r="633" spans="4:7" ht="15.75" x14ac:dyDescent="0.25">
      <c r="D633" s="78">
        <v>39633</v>
      </c>
      <c r="E633" s="80">
        <v>-32.196479871697534</v>
      </c>
      <c r="F633" s="80">
        <v>-34.058059935955519</v>
      </c>
      <c r="G633" s="80">
        <v>-17.754230447480811</v>
      </c>
    </row>
    <row r="634" spans="4:7" ht="15.75" x14ac:dyDescent="0.25">
      <c r="D634" s="78">
        <v>39636</v>
      </c>
      <c r="E634" s="80">
        <v>-31.56800599817403</v>
      </c>
      <c r="F634" s="80">
        <v>-34.266755421224325</v>
      </c>
      <c r="G634" s="80">
        <v>-17.144248811882925</v>
      </c>
    </row>
    <row r="635" spans="4:7" ht="15.75" x14ac:dyDescent="0.25">
      <c r="D635" s="78">
        <v>39637</v>
      </c>
      <c r="E635" s="80">
        <v>-30.23418343813178</v>
      </c>
      <c r="F635" s="80">
        <v>-33.907461283547804</v>
      </c>
      <c r="G635" s="80">
        <v>-16.15812760349251</v>
      </c>
    </row>
    <row r="636" spans="4:7" ht="15.75" x14ac:dyDescent="0.25">
      <c r="D636" s="78">
        <v>39638</v>
      </c>
      <c r="E636" s="80">
        <v>-28.633845756220534</v>
      </c>
      <c r="F636" s="80">
        <v>-33.349921649826562</v>
      </c>
      <c r="G636" s="80">
        <v>-14.984678625898763</v>
      </c>
    </row>
    <row r="637" spans="4:7" ht="15.75" x14ac:dyDescent="0.25">
      <c r="D637" s="78">
        <v>39639</v>
      </c>
      <c r="E637" s="80">
        <v>-29.751343545922481</v>
      </c>
      <c r="F637" s="80">
        <v>-33.826005587909357</v>
      </c>
      <c r="G637" s="80">
        <v>-15.918876212290344</v>
      </c>
    </row>
    <row r="638" spans="4:7" ht="15.75" x14ac:dyDescent="0.25">
      <c r="D638" s="78">
        <v>39640</v>
      </c>
      <c r="E638" s="80">
        <v>-29.784652368024943</v>
      </c>
      <c r="F638" s="80">
        <v>-33.582006858238124</v>
      </c>
      <c r="G638" s="80">
        <v>-15.452070108785421</v>
      </c>
    </row>
    <row r="639" spans="4:7" ht="15.75" x14ac:dyDescent="0.25">
      <c r="D639" s="78">
        <v>39643</v>
      </c>
      <c r="E639" s="80">
        <v>-29.230736280582981</v>
      </c>
      <c r="F639" s="80">
        <v>-32.443749569240644</v>
      </c>
      <c r="G639" s="80">
        <v>-14.749424900409579</v>
      </c>
    </row>
    <row r="640" spans="4:7" ht="15.75" x14ac:dyDescent="0.25">
      <c r="D640" s="78">
        <v>39644</v>
      </c>
      <c r="E640" s="80">
        <v>-30.64081824017083</v>
      </c>
      <c r="F640" s="80">
        <v>-34.421841064600365</v>
      </c>
      <c r="G640" s="80">
        <v>-17.989209568003083</v>
      </c>
    </row>
    <row r="641" spans="4:7" ht="15.75" x14ac:dyDescent="0.25">
      <c r="D641" s="78">
        <v>39645</v>
      </c>
      <c r="E641" s="80">
        <v>-31.451434482623885</v>
      </c>
      <c r="F641" s="80">
        <v>-34.41000221942739</v>
      </c>
      <c r="G641" s="80">
        <v>-18.609891834397942</v>
      </c>
    </row>
    <row r="642" spans="4:7" ht="15.75" x14ac:dyDescent="0.25">
      <c r="D642" s="78">
        <v>39646</v>
      </c>
      <c r="E642" s="80">
        <v>-30.602162299075818</v>
      </c>
      <c r="F642" s="80">
        <v>-33.718666910887116</v>
      </c>
      <c r="G642" s="80">
        <v>-15.29810605620886</v>
      </c>
    </row>
    <row r="643" spans="4:7" ht="15.75" x14ac:dyDescent="0.25">
      <c r="D643" s="78">
        <v>39647</v>
      </c>
      <c r="E643" s="80">
        <v>-29.855764597227839</v>
      </c>
      <c r="F643" s="80">
        <v>-34.352197795762521</v>
      </c>
      <c r="G643" s="80">
        <v>-14.386870240593563</v>
      </c>
    </row>
    <row r="644" spans="4:7" ht="15.75" x14ac:dyDescent="0.25">
      <c r="D644" s="78">
        <v>39650</v>
      </c>
      <c r="E644" s="80">
        <v>-29.354602365594719</v>
      </c>
      <c r="F644" s="80">
        <v>-33.668954638347024</v>
      </c>
      <c r="G644" s="80">
        <v>-12.768496420047736</v>
      </c>
    </row>
    <row r="645" spans="4:7" ht="15.75" x14ac:dyDescent="0.25">
      <c r="D645" s="78">
        <v>39651</v>
      </c>
      <c r="E645" s="80">
        <v>-29.489443673858307</v>
      </c>
      <c r="F645" s="80">
        <v>-35.275844032746981</v>
      </c>
      <c r="G645" s="80">
        <v>-14.921392485868035</v>
      </c>
    </row>
    <row r="646" spans="4:7" ht="15.75" x14ac:dyDescent="0.25">
      <c r="D646" s="78">
        <v>39652</v>
      </c>
      <c r="E646" s="80">
        <v>-27.408708407811144</v>
      </c>
      <c r="F646" s="80">
        <v>-33.67244689631206</v>
      </c>
      <c r="G646" s="80">
        <v>-13.194158025497771</v>
      </c>
    </row>
    <row r="647" spans="4:7" ht="15.75" x14ac:dyDescent="0.25">
      <c r="D647" s="78">
        <v>39653</v>
      </c>
      <c r="E647" s="80">
        <v>-28.3209546279781</v>
      </c>
      <c r="F647" s="80">
        <v>-34.086793059772013</v>
      </c>
      <c r="G647" s="80">
        <v>-14.824516354851946</v>
      </c>
    </row>
    <row r="648" spans="4:7" ht="15.75" x14ac:dyDescent="0.25">
      <c r="D648" s="78">
        <v>39654</v>
      </c>
      <c r="E648" s="80">
        <v>-27.213104845291326</v>
      </c>
      <c r="F648" s="80">
        <v>-33.428986709767003</v>
      </c>
      <c r="G648" s="80">
        <v>-13.497819974736158</v>
      </c>
    </row>
    <row r="649" spans="4:7" ht="15.75" x14ac:dyDescent="0.25">
      <c r="D649" s="78">
        <v>39657</v>
      </c>
      <c r="E649" s="80">
        <v>-25.835831202682414</v>
      </c>
      <c r="F649" s="80">
        <v>-33.691817103022871</v>
      </c>
      <c r="G649" s="80">
        <v>-12.009928882582987</v>
      </c>
    </row>
    <row r="650" spans="4:7" ht="15.75" x14ac:dyDescent="0.25">
      <c r="D650" s="78">
        <v>39658</v>
      </c>
      <c r="E650" s="80">
        <v>-24.567601102797898</v>
      </c>
      <c r="F650" s="80">
        <v>-31.973819395169091</v>
      </c>
      <c r="G650" s="80">
        <v>-9.6295961558738874</v>
      </c>
    </row>
    <row r="651" spans="4:7" ht="15.75" x14ac:dyDescent="0.25">
      <c r="D651" s="78">
        <v>39659</v>
      </c>
      <c r="E651" s="80">
        <v>-22.448299727740096</v>
      </c>
      <c r="F651" s="80">
        <v>-31.512956984556329</v>
      </c>
      <c r="G651" s="80">
        <v>-6.008501185466808</v>
      </c>
    </row>
    <row r="652" spans="4:7" ht="15.75" x14ac:dyDescent="0.25">
      <c r="D652" s="78">
        <v>39660</v>
      </c>
      <c r="E652" s="80">
        <v>-22.967390810462284</v>
      </c>
      <c r="F652" s="80">
        <v>-31.985370769337695</v>
      </c>
      <c r="G652" s="80">
        <v>-6.7200881342672432</v>
      </c>
    </row>
    <row r="653" spans="4:7" ht="15.75" x14ac:dyDescent="0.25">
      <c r="D653" s="78">
        <v>39661</v>
      </c>
      <c r="E653" s="80">
        <v>-25.862999361009265</v>
      </c>
      <c r="F653" s="80">
        <v>-32.702583840433697</v>
      </c>
      <c r="G653" s="80">
        <v>-9.6567569998201375</v>
      </c>
    </row>
    <row r="654" spans="4:7" ht="15.75" x14ac:dyDescent="0.25">
      <c r="D654" s="78">
        <v>39664</v>
      </c>
      <c r="E654" s="80">
        <v>-25.899047495603799</v>
      </c>
      <c r="F654" s="80">
        <v>-31.990624738090911</v>
      </c>
      <c r="G654" s="80">
        <v>-8.7110934369312165</v>
      </c>
    </row>
    <row r="655" spans="4:7" ht="15.75" x14ac:dyDescent="0.25">
      <c r="D655" s="78">
        <v>39665</v>
      </c>
      <c r="E655" s="80">
        <v>-25.041204137931029</v>
      </c>
      <c r="F655" s="80">
        <v>-32.326650895884057</v>
      </c>
      <c r="G655" s="80">
        <v>-8.4308027020447938</v>
      </c>
    </row>
    <row r="656" spans="4:7" ht="15.75" x14ac:dyDescent="0.25">
      <c r="D656" s="78">
        <v>39666</v>
      </c>
      <c r="E656" s="80">
        <v>-24.496116143886471</v>
      </c>
      <c r="F656" s="80">
        <v>-31.593903480985077</v>
      </c>
      <c r="G656" s="80">
        <v>-8.2319098640925343</v>
      </c>
    </row>
    <row r="657" spans="4:7" ht="15.75" x14ac:dyDescent="0.25">
      <c r="D657" s="78">
        <v>39667</v>
      </c>
      <c r="E657" s="80">
        <v>-24.353769014587144</v>
      </c>
      <c r="F657" s="80">
        <v>-31.816798628301235</v>
      </c>
      <c r="G657" s="80">
        <v>-7.8899057005460076</v>
      </c>
    </row>
    <row r="658" spans="4:7" ht="15.75" x14ac:dyDescent="0.25">
      <c r="D658" s="78">
        <v>39668</v>
      </c>
      <c r="E658" s="80">
        <v>-25.924321542217974</v>
      </c>
      <c r="F658" s="80">
        <v>-32.334186154506661</v>
      </c>
      <c r="G658" s="80">
        <v>-10.486995790706111</v>
      </c>
    </row>
    <row r="659" spans="4:7" ht="15.75" x14ac:dyDescent="0.25">
      <c r="D659" s="78">
        <v>39671</v>
      </c>
      <c r="E659" s="80">
        <v>-26.631228230601522</v>
      </c>
      <c r="F659" s="80">
        <v>-33.064946275050957</v>
      </c>
      <c r="G659" s="80">
        <v>-11.01707154314261</v>
      </c>
    </row>
    <row r="660" spans="4:7" ht="15.75" x14ac:dyDescent="0.25">
      <c r="D660" s="78">
        <v>39672</v>
      </c>
      <c r="E660" s="80">
        <v>-25.987117252013249</v>
      </c>
      <c r="F660" s="80">
        <v>-32.809514938948958</v>
      </c>
      <c r="G660" s="80">
        <v>-8.6266445470732585</v>
      </c>
    </row>
    <row r="661" spans="4:7" ht="15.75" x14ac:dyDescent="0.25">
      <c r="D661" s="78">
        <v>39673</v>
      </c>
      <c r="E661" s="80">
        <v>-26.382232829122042</v>
      </c>
      <c r="F661" s="80">
        <v>-33.171186285213814</v>
      </c>
      <c r="G661" s="80">
        <v>-8.2892485815500692</v>
      </c>
    </row>
    <row r="662" spans="4:7" ht="15.75" x14ac:dyDescent="0.25">
      <c r="D662" s="78">
        <v>39674</v>
      </c>
      <c r="E662" s="80">
        <v>-25.68948892000137</v>
      </c>
      <c r="F662" s="80">
        <v>-33.766711639887163</v>
      </c>
      <c r="G662" s="80">
        <v>-10.922307388829388</v>
      </c>
    </row>
    <row r="663" spans="4:7" ht="15.75" x14ac:dyDescent="0.25">
      <c r="D663" s="78">
        <v>39675</v>
      </c>
      <c r="E663" s="80">
        <v>-23.608209381505795</v>
      </c>
      <c r="F663" s="80">
        <v>-33.200577866479343</v>
      </c>
      <c r="G663" s="80">
        <v>-9.2898209041651132</v>
      </c>
    </row>
    <row r="664" spans="4:7" ht="15.75" x14ac:dyDescent="0.25">
      <c r="D664" s="78">
        <v>39678</v>
      </c>
      <c r="E664" s="80">
        <v>-22.644389434668444</v>
      </c>
      <c r="F664" s="80">
        <v>-33.243813996959503</v>
      </c>
      <c r="G664" s="80">
        <v>-7.5901125200239399</v>
      </c>
    </row>
    <row r="665" spans="4:7" ht="15.75" x14ac:dyDescent="0.25">
      <c r="D665" s="78">
        <v>39679</v>
      </c>
      <c r="E665" s="80">
        <v>-21.579066129257118</v>
      </c>
      <c r="F665" s="80">
        <v>-32.016244639606597</v>
      </c>
      <c r="G665" s="80">
        <v>-5.1155372147030693</v>
      </c>
    </row>
    <row r="666" spans="4:7" ht="15.75" x14ac:dyDescent="0.25">
      <c r="D666" s="78">
        <v>39681</v>
      </c>
      <c r="E666" s="80">
        <v>-21.29957359997746</v>
      </c>
      <c r="F666" s="80">
        <v>-31.869438410847607</v>
      </c>
      <c r="G666" s="80">
        <v>-5.6826011595643822</v>
      </c>
    </row>
    <row r="667" spans="4:7" ht="15.75" x14ac:dyDescent="0.25">
      <c r="D667" s="78">
        <v>39682</v>
      </c>
      <c r="E667" s="80">
        <v>-19.829759095930942</v>
      </c>
      <c r="F667" s="80">
        <v>-31.998288142328747</v>
      </c>
      <c r="G667" s="80">
        <v>-3.8593291702147869</v>
      </c>
    </row>
    <row r="668" spans="4:7" ht="15.75" x14ac:dyDescent="0.25">
      <c r="D668" s="78">
        <v>39685</v>
      </c>
      <c r="E668" s="80">
        <v>-22.831951232760783</v>
      </c>
      <c r="F668" s="80">
        <v>-33.995963615520132</v>
      </c>
      <c r="G668" s="80">
        <v>-7.7885752298095356</v>
      </c>
    </row>
    <row r="669" spans="4:7" ht="15.75" x14ac:dyDescent="0.25">
      <c r="D669" s="78">
        <v>39686</v>
      </c>
      <c r="E669" s="80">
        <v>-24.136415049032113</v>
      </c>
      <c r="F669" s="80">
        <v>-34.770501701287259</v>
      </c>
      <c r="G669" s="80">
        <v>-10.321007197485233</v>
      </c>
    </row>
    <row r="670" spans="4:7" ht="15.75" x14ac:dyDescent="0.25">
      <c r="D670" s="78">
        <v>39687</v>
      </c>
      <c r="E670" s="80">
        <v>-24.799003426767506</v>
      </c>
      <c r="F670" s="80">
        <v>-34.575054694159803</v>
      </c>
      <c r="G670" s="80">
        <v>-11.864995190684569</v>
      </c>
    </row>
    <row r="671" spans="4:7" ht="15.75" x14ac:dyDescent="0.25">
      <c r="D671" s="78">
        <v>39688</v>
      </c>
      <c r="E671" s="80">
        <v>-24.042210886343462</v>
      </c>
      <c r="F671" s="80">
        <v>-33.760174626226068</v>
      </c>
      <c r="G671" s="80">
        <v>-10.613530670176008</v>
      </c>
    </row>
    <row r="672" spans="4:7" ht="15.75" x14ac:dyDescent="0.25">
      <c r="D672" s="78">
        <v>39689</v>
      </c>
      <c r="E672" s="80">
        <v>-21.639321226915321</v>
      </c>
      <c r="F672" s="80">
        <v>-32.650688129688056</v>
      </c>
      <c r="G672" s="80">
        <v>-7.8731859962282158</v>
      </c>
    </row>
    <row r="673" spans="4:7" ht="15.75" x14ac:dyDescent="0.25">
      <c r="D673" s="78">
        <v>39692</v>
      </c>
      <c r="E673" s="80">
        <v>-22.941478938287261</v>
      </c>
      <c r="F673" s="80">
        <v>-33.441366071005362</v>
      </c>
      <c r="G673" s="80">
        <v>-9.6497543909022312</v>
      </c>
    </row>
    <row r="674" spans="4:7" ht="15.75" x14ac:dyDescent="0.25">
      <c r="D674" s="78">
        <v>39693</v>
      </c>
      <c r="E674" s="80">
        <v>-23.637775511024127</v>
      </c>
      <c r="F674" s="80">
        <v>-33.554153584665144</v>
      </c>
      <c r="G674" s="80">
        <v>-8.3974308932684991</v>
      </c>
    </row>
    <row r="675" spans="4:7" ht="15.75" x14ac:dyDescent="0.25">
      <c r="D675" s="78">
        <v>39694</v>
      </c>
      <c r="E675" s="80">
        <v>-26.049867958051632</v>
      </c>
      <c r="F675" s="80">
        <v>-34.581479699036301</v>
      </c>
      <c r="G675" s="80">
        <v>-11.662119509976998</v>
      </c>
    </row>
    <row r="676" spans="4:7" ht="15.75" x14ac:dyDescent="0.25">
      <c r="D676" s="78">
        <v>39695</v>
      </c>
      <c r="E676" s="80">
        <v>-24.901550513575309</v>
      </c>
      <c r="F676" s="80">
        <v>-34.654808932009118</v>
      </c>
      <c r="G676" s="80">
        <v>-12.90193546360009</v>
      </c>
    </row>
    <row r="677" spans="4:7" ht="15.75" x14ac:dyDescent="0.25">
      <c r="D677" s="78">
        <v>39696</v>
      </c>
      <c r="E677" s="80">
        <v>-28.530808883486756</v>
      </c>
      <c r="F677" s="80">
        <v>-35.35417213904212</v>
      </c>
      <c r="G677" s="80">
        <v>-17.770749903314751</v>
      </c>
    </row>
    <row r="678" spans="4:7" ht="15.75" x14ac:dyDescent="0.25">
      <c r="D678" s="78">
        <v>39699</v>
      </c>
      <c r="E678" s="80">
        <v>-26.345338731760172</v>
      </c>
      <c r="F678" s="80">
        <v>-35.015004225311074</v>
      </c>
      <c r="G678" s="80">
        <v>-14.245027284484124</v>
      </c>
    </row>
    <row r="679" spans="4:7" ht="15.75" x14ac:dyDescent="0.25">
      <c r="D679" s="78">
        <v>39700</v>
      </c>
      <c r="E679" s="80">
        <v>-26.358770185379456</v>
      </c>
      <c r="F679" s="80">
        <v>-36.059917041093328</v>
      </c>
      <c r="G679" s="80">
        <v>-14.306194847799002</v>
      </c>
    </row>
    <row r="680" spans="4:7" ht="15.75" x14ac:dyDescent="0.25">
      <c r="D680" s="78">
        <v>39701</v>
      </c>
      <c r="E680" s="80">
        <v>-24.64100622252171</v>
      </c>
      <c r="F680" s="80">
        <v>-35.054328377535285</v>
      </c>
      <c r="G680" s="80">
        <v>-14.287005270445164</v>
      </c>
    </row>
    <row r="681" spans="4:7" ht="15.75" x14ac:dyDescent="0.25">
      <c r="D681" s="78">
        <v>39702</v>
      </c>
      <c r="E681" s="80">
        <v>-25.937707249727339</v>
      </c>
      <c r="F681" s="80">
        <v>-36.460377901766705</v>
      </c>
      <c r="G681" s="80">
        <v>-14.045559155838649</v>
      </c>
    </row>
    <row r="682" spans="4:7" ht="15.75" x14ac:dyDescent="0.25">
      <c r="D682" s="78">
        <v>39703</v>
      </c>
      <c r="E682" s="80">
        <v>-26.869164573861081</v>
      </c>
      <c r="F682" s="80">
        <v>-37.061614842369785</v>
      </c>
      <c r="G682" s="80">
        <v>-15.404698902478875</v>
      </c>
    </row>
    <row r="683" spans="4:7" ht="15.75" x14ac:dyDescent="0.25">
      <c r="D683" s="78">
        <v>39706</v>
      </c>
      <c r="E683" s="80">
        <v>-28.698475353621156</v>
      </c>
      <c r="F683" s="80">
        <v>-38.82924752752379</v>
      </c>
      <c r="G683" s="80">
        <v>-18.172524811153323</v>
      </c>
    </row>
    <row r="684" spans="4:7" ht="15.75" x14ac:dyDescent="0.25">
      <c r="D684" s="78">
        <v>39707</v>
      </c>
      <c r="E684" s="80">
        <v>-31.319568616519511</v>
      </c>
      <c r="F684" s="80">
        <v>-40.770669853972862</v>
      </c>
      <c r="G684" s="80">
        <v>-23.321968594384302</v>
      </c>
    </row>
    <row r="685" spans="4:7" ht="15.75" x14ac:dyDescent="0.25">
      <c r="D685" s="78">
        <v>39708</v>
      </c>
      <c r="E685" s="80">
        <v>-33.53474249414181</v>
      </c>
      <c r="F685" s="80">
        <v>-41.796163388524874</v>
      </c>
      <c r="G685" s="80">
        <v>-22.946249865829859</v>
      </c>
    </row>
    <row r="686" spans="4:7" ht="15.75" x14ac:dyDescent="0.25">
      <c r="D686" s="78">
        <v>39709</v>
      </c>
      <c r="E686" s="80">
        <v>-34.704133107106195</v>
      </c>
      <c r="F686" s="80">
        <v>-42.194821065556198</v>
      </c>
      <c r="G686" s="80">
        <v>-22.268331683545274</v>
      </c>
    </row>
    <row r="687" spans="4:7" ht="15.75" x14ac:dyDescent="0.25">
      <c r="D687" s="78">
        <v>39710</v>
      </c>
      <c r="E687" s="80">
        <v>-28.969850918341379</v>
      </c>
      <c r="F687" s="80">
        <v>-39.802813772249493</v>
      </c>
      <c r="G687" s="80">
        <v>-15.590066788482137</v>
      </c>
    </row>
    <row r="688" spans="4:7" ht="15.75" x14ac:dyDescent="0.25">
      <c r="D688" s="78">
        <v>39713</v>
      </c>
      <c r="E688" s="80">
        <v>-31.120687659159231</v>
      </c>
      <c r="F688" s="80">
        <v>-40.679834315737715</v>
      </c>
      <c r="G688" s="80">
        <v>-18.00081726253644</v>
      </c>
    </row>
    <row r="689" spans="4:7" ht="15.75" x14ac:dyDescent="0.25">
      <c r="D689" s="78">
        <v>39714</v>
      </c>
      <c r="E689" s="80">
        <v>-32.480376363085718</v>
      </c>
      <c r="F689" s="80">
        <v>-41.624102830861773</v>
      </c>
      <c r="G689" s="80">
        <v>-20.85019322642485</v>
      </c>
    </row>
    <row r="690" spans="4:7" ht="15.75" x14ac:dyDescent="0.25">
      <c r="D690" s="78">
        <v>39715</v>
      </c>
      <c r="E690" s="80">
        <v>-32.183592376924032</v>
      </c>
      <c r="F690" s="80">
        <v>-42.683067051436296</v>
      </c>
      <c r="G690" s="80">
        <v>-21.22707567159453</v>
      </c>
    </row>
    <row r="691" spans="4:7" ht="15.75" x14ac:dyDescent="0.25">
      <c r="D691" s="78">
        <v>39716</v>
      </c>
      <c r="E691" s="80">
        <v>-30.166134296102676</v>
      </c>
      <c r="F691" s="80">
        <v>-42.200845920435334</v>
      </c>
      <c r="G691" s="80">
        <v>-18.588060351971315</v>
      </c>
    </row>
    <row r="692" spans="4:7" ht="15.75" x14ac:dyDescent="0.25">
      <c r="D692" s="78">
        <v>39717</v>
      </c>
      <c r="E692" s="80">
        <v>-30.035417723609427</v>
      </c>
      <c r="F692" s="80">
        <v>-41.612615859075142</v>
      </c>
      <c r="G692" s="80">
        <v>-19.278739108275555</v>
      </c>
    </row>
    <row r="693" spans="4:7" ht="15.75" x14ac:dyDescent="0.25">
      <c r="D693" s="78">
        <v>39720</v>
      </c>
      <c r="E693" s="80">
        <v>-32.800698716864531</v>
      </c>
      <c r="F693" s="80">
        <v>-45.427816164008902</v>
      </c>
      <c r="G693" s="80">
        <v>-24.080044467456517</v>
      </c>
    </row>
    <row r="694" spans="4:7" ht="15.75" x14ac:dyDescent="0.25">
      <c r="D694" s="78">
        <v>39721</v>
      </c>
      <c r="E694" s="80">
        <v>-33.133701763183119</v>
      </c>
      <c r="F694" s="80">
        <v>-45.077302201357426</v>
      </c>
      <c r="G694" s="80">
        <v>-23.413814171639093</v>
      </c>
    </row>
    <row r="695" spans="4:7" ht="15.75" x14ac:dyDescent="0.25">
      <c r="D695" s="78">
        <v>39722</v>
      </c>
      <c r="E695" s="80">
        <v>-32.515296454595621</v>
      </c>
      <c r="F695" s="80">
        <v>-44.615367722950559</v>
      </c>
      <c r="G695" s="80">
        <v>-21.934233760549983</v>
      </c>
    </row>
    <row r="696" spans="4:7" ht="15.75" x14ac:dyDescent="0.25">
      <c r="D696" s="78">
        <v>39723</v>
      </c>
      <c r="E696" s="80">
        <v>-33.35166940300671</v>
      </c>
      <c r="F696" s="80">
        <v>-44.469217530914428</v>
      </c>
      <c r="G696" s="80">
        <v>-23.906105907346166</v>
      </c>
    </row>
    <row r="697" spans="4:7" ht="15.75" x14ac:dyDescent="0.25">
      <c r="D697" s="78">
        <v>39724</v>
      </c>
      <c r="E697" s="80">
        <v>-32.222173031791698</v>
      </c>
      <c r="F697" s="80">
        <v>-44.07386569923257</v>
      </c>
      <c r="G697" s="80">
        <v>-25.144633093697788</v>
      </c>
    </row>
    <row r="698" spans="4:7" ht="15.75" x14ac:dyDescent="0.25">
      <c r="D698" s="78">
        <v>39727</v>
      </c>
      <c r="E698" s="80">
        <v>-35.849274791474805</v>
      </c>
      <c r="F698" s="80">
        <v>-45.80760118985873</v>
      </c>
      <c r="G698" s="80">
        <v>-30.981457993597871</v>
      </c>
    </row>
    <row r="699" spans="4:7" ht="15.75" x14ac:dyDescent="0.25">
      <c r="D699" s="78">
        <v>39728</v>
      </c>
      <c r="E699" s="80">
        <v>-37.361340909351441</v>
      </c>
      <c r="F699" s="80">
        <v>-47.431213560694921</v>
      </c>
      <c r="G699" s="80">
        <v>-32.093400467650177</v>
      </c>
    </row>
    <row r="700" spans="4:7" ht="15.75" x14ac:dyDescent="0.25">
      <c r="D700" s="78">
        <v>39729</v>
      </c>
      <c r="E700" s="80">
        <v>-42.192959759191751</v>
      </c>
      <c r="F700" s="80">
        <v>-50.239387941407202</v>
      </c>
      <c r="G700" s="80">
        <v>-36.217694222721065</v>
      </c>
    </row>
    <row r="701" spans="4:7" ht="15.75" x14ac:dyDescent="0.25">
      <c r="D701" s="78">
        <v>39730</v>
      </c>
      <c r="E701" s="80">
        <v>-46.144173537082231</v>
      </c>
      <c r="F701" s="80">
        <v>-51.431020139249483</v>
      </c>
      <c r="G701" s="80">
        <v>-37.604830874683358</v>
      </c>
    </row>
    <row r="702" spans="4:7" ht="15.75" x14ac:dyDescent="0.25">
      <c r="D702" s="78">
        <v>39731</v>
      </c>
      <c r="E702" s="80">
        <v>-47.381578140153678</v>
      </c>
      <c r="F702" s="80">
        <v>-55.005776003230068</v>
      </c>
      <c r="G702" s="80">
        <v>-45.428024755515665</v>
      </c>
    </row>
    <row r="703" spans="4:7" ht="15.75" x14ac:dyDescent="0.25">
      <c r="D703" s="78">
        <v>39734</v>
      </c>
      <c r="E703" s="80">
        <v>-44.629300035366747</v>
      </c>
      <c r="F703" s="80">
        <v>-52.069258684438765</v>
      </c>
      <c r="G703" s="80">
        <v>-41.461341641099757</v>
      </c>
    </row>
    <row r="704" spans="4:7" ht="15.75" x14ac:dyDescent="0.25">
      <c r="D704" s="78">
        <v>39735</v>
      </c>
      <c r="E704" s="80">
        <v>-41.790190360435311</v>
      </c>
      <c r="F704" s="80">
        <v>-51.089004088577305</v>
      </c>
      <c r="G704" s="80">
        <v>-36.98884434373366</v>
      </c>
    </row>
    <row r="705" spans="4:7" ht="15.75" x14ac:dyDescent="0.25">
      <c r="D705" s="78">
        <v>39736</v>
      </c>
      <c r="E705" s="80">
        <v>-48.75323083023919</v>
      </c>
      <c r="F705" s="80">
        <v>-55.444072209735261</v>
      </c>
      <c r="G705" s="80">
        <v>-43.656694675259601</v>
      </c>
    </row>
    <row r="706" spans="4:7" ht="15.75" x14ac:dyDescent="0.25">
      <c r="D706" s="78">
        <v>39737</v>
      </c>
      <c r="E706" s="80">
        <v>-53.229337928176321</v>
      </c>
      <c r="F706" s="80">
        <v>-56.905772681517796</v>
      </c>
      <c r="G706" s="80">
        <v>-47.723315554808742</v>
      </c>
    </row>
    <row r="707" spans="4:7" ht="15.75" x14ac:dyDescent="0.25">
      <c r="D707" s="78">
        <v>39738</v>
      </c>
      <c r="E707" s="80">
        <v>-53.742858908380079</v>
      </c>
      <c r="F707" s="80">
        <v>-57.517876811720889</v>
      </c>
      <c r="G707" s="80">
        <v>-49.982902153149531</v>
      </c>
    </row>
    <row r="708" spans="4:7" ht="15.75" x14ac:dyDescent="0.25">
      <c r="D708" s="78">
        <v>39741</v>
      </c>
      <c r="E708" s="80">
        <v>-54.626639512180439</v>
      </c>
      <c r="F708" s="80">
        <v>-58.366001322183692</v>
      </c>
      <c r="G708" s="80">
        <v>-50.550752866701679</v>
      </c>
    </row>
    <row r="709" spans="4:7" ht="15.75" x14ac:dyDescent="0.25">
      <c r="D709" s="78">
        <v>39742</v>
      </c>
      <c r="E709" s="80">
        <v>-55.569112380869257</v>
      </c>
      <c r="F709" s="80">
        <v>-58.977369243390058</v>
      </c>
      <c r="G709" s="80">
        <v>-50.166160063096513</v>
      </c>
    </row>
    <row r="710" spans="4:7" ht="15.75" x14ac:dyDescent="0.25">
      <c r="D710" s="78">
        <v>39743</v>
      </c>
      <c r="E710" s="80">
        <v>-57.059782457757095</v>
      </c>
      <c r="F710" s="80">
        <v>-59.526084242010654</v>
      </c>
      <c r="G710" s="80">
        <v>-53.87788414226322</v>
      </c>
    </row>
    <row r="711" spans="4:7" ht="15.75" x14ac:dyDescent="0.25">
      <c r="D711" s="78">
        <v>39748</v>
      </c>
      <c r="E711" s="80">
        <v>-60.704566885964908</v>
      </c>
      <c r="F711" s="80">
        <v>-61.818038381524509</v>
      </c>
      <c r="G711" s="80">
        <v>-59.779679544511289</v>
      </c>
    </row>
    <row r="712" spans="4:7" ht="15.75" x14ac:dyDescent="0.25">
      <c r="D712" s="78">
        <v>39749</v>
      </c>
      <c r="E712" s="80">
        <v>-56.948454553896418</v>
      </c>
      <c r="F712" s="80">
        <v>-59.791980573150575</v>
      </c>
      <c r="G712" s="80">
        <v>-55.995406727351082</v>
      </c>
    </row>
    <row r="713" spans="4:7" ht="15.75" x14ac:dyDescent="0.25">
      <c r="D713" s="78">
        <v>39750</v>
      </c>
      <c r="E713" s="80">
        <v>-50.718985047458574</v>
      </c>
      <c r="F713" s="80">
        <v>-55.073114155996294</v>
      </c>
      <c r="G713" s="80">
        <v>-51.558064710559016</v>
      </c>
    </row>
    <row r="714" spans="4:7" ht="15.75" x14ac:dyDescent="0.25">
      <c r="D714" s="78">
        <v>39751</v>
      </c>
      <c r="E714" s="80">
        <v>-49.80515066377437</v>
      </c>
      <c r="F714" s="80">
        <v>-54.418131036890486</v>
      </c>
      <c r="G714" s="80">
        <v>-50.179670220326933</v>
      </c>
    </row>
    <row r="715" spans="4:7" ht="15.75" x14ac:dyDescent="0.25">
      <c r="D715" s="78">
        <v>39752</v>
      </c>
      <c r="E715" s="80">
        <v>-50.509029376569927</v>
      </c>
      <c r="F715" s="80">
        <v>-54.777790604517904</v>
      </c>
      <c r="G715" s="80">
        <v>-49.04786604499747</v>
      </c>
    </row>
    <row r="716" spans="4:7" ht="15.75" x14ac:dyDescent="0.25">
      <c r="D716" s="78">
        <v>39755</v>
      </c>
      <c r="E716" s="80">
        <v>-48.157652765130202</v>
      </c>
      <c r="F716" s="80">
        <v>-53.775229278371924</v>
      </c>
      <c r="G716" s="80">
        <v>-47.971916185569384</v>
      </c>
    </row>
    <row r="717" spans="4:7" ht="15.75" x14ac:dyDescent="0.25">
      <c r="D717" s="78">
        <v>39756</v>
      </c>
      <c r="E717" s="80">
        <v>-45.826182910100478</v>
      </c>
      <c r="F717" s="80">
        <v>-50.932108252199548</v>
      </c>
      <c r="G717" s="80">
        <v>-44.257668603782207</v>
      </c>
    </row>
    <row r="718" spans="4:7" ht="15.75" x14ac:dyDescent="0.25">
      <c r="D718" s="78">
        <v>39757</v>
      </c>
      <c r="E718" s="80">
        <v>-47.176383579014448</v>
      </c>
      <c r="F718" s="80">
        <v>-51.118805276445364</v>
      </c>
      <c r="G718" s="80">
        <v>-46.671842379199447</v>
      </c>
    </row>
    <row r="719" spans="4:7" ht="15.75" x14ac:dyDescent="0.25">
      <c r="D719" s="78">
        <v>39758</v>
      </c>
      <c r="E719" s="80">
        <v>-51.855674260354931</v>
      </c>
      <c r="F719" s="80">
        <v>-53.757886330752939</v>
      </c>
      <c r="G719" s="80">
        <v>-49.799199160744102</v>
      </c>
    </row>
    <row r="720" spans="4:7" ht="15.75" x14ac:dyDescent="0.25">
      <c r="D720" s="78">
        <v>39759</v>
      </c>
      <c r="E720" s="80">
        <v>-51.479160663362002</v>
      </c>
      <c r="F720" s="80">
        <v>-52.237426418962364</v>
      </c>
      <c r="G720" s="80">
        <v>-48.867120852373738</v>
      </c>
    </row>
    <row r="721" spans="4:7" ht="15.75" x14ac:dyDescent="0.25">
      <c r="D721" s="78">
        <v>39762</v>
      </c>
      <c r="E721" s="80">
        <v>-51.606663928376051</v>
      </c>
      <c r="F721" s="80">
        <v>-51.343345212341006</v>
      </c>
      <c r="G721" s="80">
        <v>-48.170228102052768</v>
      </c>
    </row>
    <row r="722" spans="4:7" ht="15.75" x14ac:dyDescent="0.25">
      <c r="D722" s="78">
        <v>39763</v>
      </c>
      <c r="E722" s="80">
        <v>-53.845898535037215</v>
      </c>
      <c r="F722" s="80">
        <v>-52.989055264898674</v>
      </c>
      <c r="G722" s="80">
        <v>-50.459931430525316</v>
      </c>
    </row>
    <row r="723" spans="4:7" ht="15.75" x14ac:dyDescent="0.25">
      <c r="D723" s="78">
        <v>39764</v>
      </c>
      <c r="E723" s="80">
        <v>-55.585357004502924</v>
      </c>
      <c r="F723" s="80">
        <v>-54.467752331120444</v>
      </c>
      <c r="G723" s="80">
        <v>-52.84783267656865</v>
      </c>
    </row>
    <row r="724" spans="4:7" ht="15.75" x14ac:dyDescent="0.25">
      <c r="D724" s="78">
        <v>39765</v>
      </c>
      <c r="E724" s="80">
        <v>-55.266608745983838</v>
      </c>
      <c r="F724" s="80">
        <v>-54.615486813103288</v>
      </c>
      <c r="G724" s="80">
        <v>-53.764240930936054</v>
      </c>
    </row>
    <row r="725" spans="4:7" ht="15.75" x14ac:dyDescent="0.25">
      <c r="D725" s="78">
        <v>39766</v>
      </c>
      <c r="E725" s="80">
        <v>-55.194621078560402</v>
      </c>
      <c r="F725" s="80">
        <v>-52.585854926892473</v>
      </c>
      <c r="G725" s="80">
        <v>-51.884716057461397</v>
      </c>
    </row>
    <row r="726" spans="4:7" ht="15.75" x14ac:dyDescent="0.25">
      <c r="D726" s="78">
        <v>39769</v>
      </c>
      <c r="E726" s="80">
        <v>-55.711253287331573</v>
      </c>
      <c r="F726" s="80">
        <v>-52.75283674684588</v>
      </c>
      <c r="G726" s="80">
        <v>-53.325002176048542</v>
      </c>
    </row>
    <row r="727" spans="4:7" ht="15.75" x14ac:dyDescent="0.25">
      <c r="D727" s="78">
        <v>39770</v>
      </c>
      <c r="E727" s="80">
        <v>-55.497747459912873</v>
      </c>
      <c r="F727" s="80">
        <v>-52.285341654659234</v>
      </c>
      <c r="G727" s="80">
        <v>-54.341502653068908</v>
      </c>
    </row>
    <row r="728" spans="4:7" ht="15.75" x14ac:dyDescent="0.25">
      <c r="D728" s="78">
        <v>39771</v>
      </c>
      <c r="E728" s="80">
        <v>-55.652458300656171</v>
      </c>
      <c r="F728" s="80">
        <v>-52.073291483099183</v>
      </c>
      <c r="G728" s="80">
        <v>-54.243827160493829</v>
      </c>
    </row>
    <row r="729" spans="4:7" ht="15.75" x14ac:dyDescent="0.25">
      <c r="D729" s="78">
        <v>39772</v>
      </c>
      <c r="E729" s="80">
        <v>-57.211779707290347</v>
      </c>
      <c r="F729" s="80">
        <v>-51.931962531758202</v>
      </c>
      <c r="G729" s="80">
        <v>-56.175466374942417</v>
      </c>
    </row>
    <row r="730" spans="4:7" ht="15.75" x14ac:dyDescent="0.25">
      <c r="D730" s="78">
        <v>39773</v>
      </c>
      <c r="E730" s="80">
        <v>-56.391085103011541</v>
      </c>
      <c r="F730" s="80">
        <v>-51.227769602756624</v>
      </c>
      <c r="G730" s="80">
        <v>-55.699543806964357</v>
      </c>
    </row>
    <row r="731" spans="4:7" ht="15.75" x14ac:dyDescent="0.25">
      <c r="D731" s="78">
        <v>39776</v>
      </c>
      <c r="E731" s="80">
        <v>-53.670265450891755</v>
      </c>
      <c r="F731" s="80">
        <v>-50.416870235064117</v>
      </c>
      <c r="G731" s="80">
        <v>-51.96283059328092</v>
      </c>
    </row>
    <row r="732" spans="4:7" ht="15.75" x14ac:dyDescent="0.25">
      <c r="D732" s="78">
        <v>39777</v>
      </c>
      <c r="E732" s="80">
        <v>-52.008984479539031</v>
      </c>
      <c r="F732" s="80">
        <v>-48.99066325934092</v>
      </c>
      <c r="G732" s="80">
        <v>-49.781400187644799</v>
      </c>
    </row>
    <row r="733" spans="4:7" ht="15.75" x14ac:dyDescent="0.25">
      <c r="D733" s="78">
        <v>39778</v>
      </c>
      <c r="E733" s="80">
        <v>-50.103326242819598</v>
      </c>
      <c r="F733" s="80">
        <v>-47.760621939927695</v>
      </c>
      <c r="G733" s="80">
        <v>-48.338434127435484</v>
      </c>
    </row>
    <row r="734" spans="4:7" ht="15.75" x14ac:dyDescent="0.25">
      <c r="D734" s="78">
        <v>39779</v>
      </c>
      <c r="E734" s="80">
        <v>-50.63253800882088</v>
      </c>
      <c r="F734" s="80">
        <v>-48.826407257163709</v>
      </c>
      <c r="G734" s="80">
        <v>-48.930974396805006</v>
      </c>
    </row>
    <row r="735" spans="4:7" ht="15.75" x14ac:dyDescent="0.25">
      <c r="D735" s="78">
        <v>39780</v>
      </c>
      <c r="E735" s="80">
        <v>-50.151569228712603</v>
      </c>
      <c r="F735" s="80">
        <v>-48.574642644590348</v>
      </c>
      <c r="G735" s="80">
        <v>-49.680932048081047</v>
      </c>
    </row>
    <row r="736" spans="4:7" ht="15.75" x14ac:dyDescent="0.25">
      <c r="D736" s="78">
        <v>39783</v>
      </c>
      <c r="E736" s="80">
        <v>-51.696258618461719</v>
      </c>
      <c r="F736" s="80">
        <v>-50.242663871177498</v>
      </c>
      <c r="G736" s="80">
        <v>-51.74400633060079</v>
      </c>
    </row>
    <row r="737" spans="4:7" ht="15.75" x14ac:dyDescent="0.25">
      <c r="D737" s="78">
        <v>39784</v>
      </c>
      <c r="E737" s="80">
        <v>-50.384411232488738</v>
      </c>
      <c r="F737" s="80">
        <v>-50.248235454244963</v>
      </c>
      <c r="G737" s="80">
        <v>-51.392188147598759</v>
      </c>
    </row>
    <row r="738" spans="4:7" ht="15.75" x14ac:dyDescent="0.25">
      <c r="D738" s="78">
        <v>39785</v>
      </c>
      <c r="E738" s="80">
        <v>-50.611676522950887</v>
      </c>
      <c r="F738" s="80">
        <v>-50.391329077719128</v>
      </c>
      <c r="G738" s="80">
        <v>-51.74444607777211</v>
      </c>
    </row>
    <row r="739" spans="4:7" ht="15.75" x14ac:dyDescent="0.25">
      <c r="D739" s="78">
        <v>39786</v>
      </c>
      <c r="E739" s="80">
        <v>-50.721626482881078</v>
      </c>
      <c r="F739" s="80">
        <v>-50.995271598355785</v>
      </c>
      <c r="G739" s="80">
        <v>-52.018723692486326</v>
      </c>
    </row>
    <row r="740" spans="4:7" ht="15.75" x14ac:dyDescent="0.25">
      <c r="D740" s="78">
        <v>39787</v>
      </c>
      <c r="E740" s="80">
        <v>-52.182878762402176</v>
      </c>
      <c r="F740" s="80">
        <v>-51.421411956236525</v>
      </c>
      <c r="G740" s="80">
        <v>-54.073304245769016</v>
      </c>
    </row>
    <row r="741" spans="4:7" ht="15.75" x14ac:dyDescent="0.25">
      <c r="D741" s="78">
        <v>39790</v>
      </c>
      <c r="E741" s="80">
        <v>-52.429384059301285</v>
      </c>
      <c r="F741" s="80">
        <v>-51.414862340999143</v>
      </c>
      <c r="G741" s="80">
        <v>-52.871847461661204</v>
      </c>
    </row>
    <row r="742" spans="4:7" ht="15.75" x14ac:dyDescent="0.25">
      <c r="D742" s="78">
        <v>39791</v>
      </c>
      <c r="E742" s="80">
        <v>-52.162131238291096</v>
      </c>
      <c r="F742" s="80">
        <v>-51.527958490434621</v>
      </c>
      <c r="G742" s="80">
        <v>-52.460759213465799</v>
      </c>
    </row>
    <row r="743" spans="4:7" ht="15.75" x14ac:dyDescent="0.25">
      <c r="D743" s="78">
        <v>39792</v>
      </c>
      <c r="E743" s="80">
        <v>-51.861838793616322</v>
      </c>
      <c r="F743" s="80">
        <v>-51.271719250114309</v>
      </c>
      <c r="G743" s="80">
        <v>-51.946346662270138</v>
      </c>
    </row>
    <row r="744" spans="4:7" ht="15.75" x14ac:dyDescent="0.25">
      <c r="D744" s="78">
        <v>39793</v>
      </c>
      <c r="E744" s="80">
        <v>-52.593222544233221</v>
      </c>
      <c r="F744" s="80">
        <v>-51.718889630193196</v>
      </c>
      <c r="G744" s="80">
        <v>-52.370006596789565</v>
      </c>
    </row>
    <row r="745" spans="4:7" ht="15.75" x14ac:dyDescent="0.25">
      <c r="D745" s="78">
        <v>39794</v>
      </c>
      <c r="E745" s="80">
        <v>-54.870547011207393</v>
      </c>
      <c r="F745" s="80">
        <v>-52.468781105832775</v>
      </c>
      <c r="G745" s="80">
        <v>-54.069845916656419</v>
      </c>
    </row>
    <row r="746" spans="4:7" ht="15.75" x14ac:dyDescent="0.25">
      <c r="D746" s="78">
        <v>39797</v>
      </c>
      <c r="E746" s="80">
        <v>-55.69959377283211</v>
      </c>
      <c r="F746" s="80">
        <v>-53.342556816870676</v>
      </c>
      <c r="G746" s="80">
        <v>-53.089551058640339</v>
      </c>
    </row>
    <row r="747" spans="4:7" ht="15.75" x14ac:dyDescent="0.25">
      <c r="D747" s="78">
        <v>39798</v>
      </c>
      <c r="E747" s="80">
        <v>-54.742900044158958</v>
      </c>
      <c r="F747" s="80">
        <v>-53.304074063332799</v>
      </c>
      <c r="G747" s="80">
        <v>-51.646535110423677</v>
      </c>
    </row>
    <row r="748" spans="4:7" ht="15.75" x14ac:dyDescent="0.25">
      <c r="D748" s="78">
        <v>39799</v>
      </c>
      <c r="E748" s="80">
        <v>-51.566761147716136</v>
      </c>
      <c r="F748" s="80">
        <v>-53.135872346549661</v>
      </c>
      <c r="G748" s="80">
        <v>-52.392276321833364</v>
      </c>
    </row>
    <row r="749" spans="4:7" ht="15.75" x14ac:dyDescent="0.25">
      <c r="D749" s="78">
        <v>39800</v>
      </c>
      <c r="E749" s="80">
        <v>-51.06696134651105</v>
      </c>
      <c r="F749" s="80">
        <v>-52.242328948043294</v>
      </c>
      <c r="G749" s="80">
        <v>-51.96219161325353</v>
      </c>
    </row>
    <row r="750" spans="4:7" ht="15.75" x14ac:dyDescent="0.25">
      <c r="D750" s="78">
        <v>39801</v>
      </c>
      <c r="E750" s="80">
        <v>-50.433360118097561</v>
      </c>
      <c r="F750" s="80">
        <v>-52.912060027109845</v>
      </c>
      <c r="G750" s="80">
        <v>-51.728282144050056</v>
      </c>
    </row>
    <row r="751" spans="4:7" ht="15.75" x14ac:dyDescent="0.25">
      <c r="D751" s="78">
        <v>39804</v>
      </c>
      <c r="E751" s="80">
        <v>-50.928596122972735</v>
      </c>
      <c r="F751" s="80">
        <v>-54.731938962583783</v>
      </c>
      <c r="G751" s="80">
        <v>-52.475256760664543</v>
      </c>
    </row>
    <row r="752" spans="4:7" ht="15.75" x14ac:dyDescent="0.25">
      <c r="D752" s="78">
        <v>39805</v>
      </c>
      <c r="E752" s="80">
        <v>-52.865666332390894</v>
      </c>
      <c r="F752" s="80">
        <v>-54.372648628634714</v>
      </c>
      <c r="G752" s="80">
        <v>-53.006931428693726</v>
      </c>
    </row>
    <row r="753" spans="3:7" ht="15.75" x14ac:dyDescent="0.25">
      <c r="D753" s="78">
        <v>39811</v>
      </c>
      <c r="E753" s="80">
        <v>-53.630923737381899</v>
      </c>
      <c r="F753" s="80">
        <v>-55.046168786127161</v>
      </c>
      <c r="G753" s="80">
        <v>-52.431169956072509</v>
      </c>
    </row>
    <row r="754" spans="3:7" ht="15.75" x14ac:dyDescent="0.25">
      <c r="D754" s="78">
        <v>39812</v>
      </c>
      <c r="E754" s="80">
        <v>-52.543651560097302</v>
      </c>
      <c r="F754" s="80">
        <v>-54.38722870017947</v>
      </c>
      <c r="G754" s="80">
        <v>-51.856931348866198</v>
      </c>
    </row>
    <row r="755" spans="3:7" ht="15.75" x14ac:dyDescent="0.25">
      <c r="D755" s="78">
        <v>39813</v>
      </c>
      <c r="E755" s="80">
        <v>-52.602549409258813</v>
      </c>
      <c r="F755" s="80">
        <v>-53.957648580203674</v>
      </c>
      <c r="G755" s="80">
        <v>-52.042716729161739</v>
      </c>
    </row>
    <row r="756" spans="3:7" ht="15.75" x14ac:dyDescent="0.25">
      <c r="C756">
        <v>2009</v>
      </c>
      <c r="D756" s="78">
        <v>39818</v>
      </c>
      <c r="E756" s="80">
        <v>-49.243182277448362</v>
      </c>
      <c r="F756" s="80">
        <v>-53.423745159851336</v>
      </c>
      <c r="G756" s="80">
        <v>-49.202481099764825</v>
      </c>
    </row>
    <row r="757" spans="3:7" ht="15.75" x14ac:dyDescent="0.25">
      <c r="D757" s="78">
        <v>39819</v>
      </c>
      <c r="E757" s="80">
        <v>-47.348941641591878</v>
      </c>
      <c r="F757" s="80">
        <v>-52.044349351754249</v>
      </c>
      <c r="G757" s="80">
        <v>-46.086730669334521</v>
      </c>
    </row>
    <row r="758" spans="3:7" ht="15.75" x14ac:dyDescent="0.25">
      <c r="D758" s="78">
        <v>39820</v>
      </c>
      <c r="E758" s="80">
        <v>-50.302127893042602</v>
      </c>
      <c r="F758" s="80">
        <v>-53.37680898187314</v>
      </c>
      <c r="G758" s="80">
        <v>-48.21830950383773</v>
      </c>
    </row>
    <row r="759" spans="3:7" ht="15.75" x14ac:dyDescent="0.25">
      <c r="D759" s="78">
        <v>39821</v>
      </c>
      <c r="E759" s="80">
        <v>-49.395289161265652</v>
      </c>
      <c r="F759" s="80">
        <v>-52.838640863113049</v>
      </c>
      <c r="G759" s="80">
        <v>-48.345389981874789</v>
      </c>
    </row>
    <row r="760" spans="3:7" ht="15.75" x14ac:dyDescent="0.25">
      <c r="D760" s="78">
        <v>39822</v>
      </c>
      <c r="E760" s="80">
        <v>-50.608026321902898</v>
      </c>
      <c r="F760" s="80">
        <v>-53.327557994032148</v>
      </c>
      <c r="G760" s="80">
        <v>-48.896333093666257</v>
      </c>
    </row>
    <row r="761" spans="3:7" ht="15.75" x14ac:dyDescent="0.25">
      <c r="D761" s="78">
        <v>39825</v>
      </c>
      <c r="E761" s="80">
        <v>-49.803273526497662</v>
      </c>
      <c r="F761" s="80">
        <v>-53.033271259686224</v>
      </c>
      <c r="G761" s="80">
        <v>-49.297513470207946</v>
      </c>
    </row>
    <row r="762" spans="3:7" ht="15.75" x14ac:dyDescent="0.25">
      <c r="D762" s="78">
        <v>39826</v>
      </c>
      <c r="E762" s="80">
        <v>-49.606505730241125</v>
      </c>
      <c r="F762" s="80">
        <v>-52.962988425612124</v>
      </c>
      <c r="G762" s="80">
        <v>-49.758065314119278</v>
      </c>
    </row>
    <row r="763" spans="3:7" ht="15.75" x14ac:dyDescent="0.25">
      <c r="D763" s="78">
        <v>39827</v>
      </c>
      <c r="E763" s="80">
        <v>-49.098390950815499</v>
      </c>
      <c r="F763" s="80">
        <v>-52.238601204762212</v>
      </c>
      <c r="G763" s="80">
        <v>-50.421548480167665</v>
      </c>
    </row>
    <row r="764" spans="3:7" ht="15.75" x14ac:dyDescent="0.25">
      <c r="D764" s="78">
        <v>39828</v>
      </c>
      <c r="E764" s="80">
        <v>-49.098869336876525</v>
      </c>
      <c r="F764" s="80">
        <v>-51.943181845332155</v>
      </c>
      <c r="G764" s="80">
        <v>-49.648728446301618</v>
      </c>
    </row>
    <row r="765" spans="3:7" ht="15.75" x14ac:dyDescent="0.25">
      <c r="D765" s="78">
        <v>39829</v>
      </c>
      <c r="E765" s="80">
        <v>-47.771189249032517</v>
      </c>
      <c r="F765" s="80">
        <v>-51.024556388996778</v>
      </c>
      <c r="G765" s="80">
        <v>-48.543272133243363</v>
      </c>
    </row>
    <row r="766" spans="3:7" ht="15.75" x14ac:dyDescent="0.25">
      <c r="D766" s="78">
        <v>39832</v>
      </c>
      <c r="E766" s="80">
        <v>-50.152100162461188</v>
      </c>
      <c r="F766" s="80">
        <v>-52.177358675567852</v>
      </c>
      <c r="G766" s="80">
        <v>-51.416200550239068</v>
      </c>
    </row>
    <row r="767" spans="3:7" ht="15.75" x14ac:dyDescent="0.25">
      <c r="D767" s="78">
        <v>39833</v>
      </c>
      <c r="E767" s="80">
        <v>-49.569770592285543</v>
      </c>
      <c r="F767" s="80">
        <v>-50.74255305650658</v>
      </c>
      <c r="G767" s="80">
        <v>-49.530490211409727</v>
      </c>
    </row>
    <row r="768" spans="3:7" ht="15.75" x14ac:dyDescent="0.25">
      <c r="D768" s="78">
        <v>39834</v>
      </c>
      <c r="E768" s="80">
        <v>-49.507403832217889</v>
      </c>
      <c r="F768" s="80">
        <v>-49.64766721659862</v>
      </c>
      <c r="G768" s="80">
        <v>-49.514620487891371</v>
      </c>
    </row>
    <row r="769" spans="4:7" ht="15.75" x14ac:dyDescent="0.25">
      <c r="D769" s="78">
        <v>39835</v>
      </c>
      <c r="E769" s="80">
        <v>-49.552634357305635</v>
      </c>
      <c r="F769" s="80">
        <v>-49.126163604741876</v>
      </c>
      <c r="G769" s="80">
        <v>-50.176771376938191</v>
      </c>
    </row>
    <row r="770" spans="4:7" ht="15.75" x14ac:dyDescent="0.25">
      <c r="D770" s="78">
        <v>39836</v>
      </c>
      <c r="E770" s="80">
        <v>-51.082352718479427</v>
      </c>
      <c r="F770" s="80">
        <v>-50.084455682447469</v>
      </c>
      <c r="G770" s="80">
        <v>-54.132332006830133</v>
      </c>
    </row>
    <row r="771" spans="4:7" ht="15.75" x14ac:dyDescent="0.25">
      <c r="D771" s="78">
        <v>39839</v>
      </c>
      <c r="E771" s="80">
        <v>-50.08780275003781</v>
      </c>
      <c r="F771" s="80">
        <v>-49.169150921825903</v>
      </c>
      <c r="G771" s="80">
        <v>-52.210443502335437</v>
      </c>
    </row>
    <row r="772" spans="4:7" ht="15.75" x14ac:dyDescent="0.25">
      <c r="D772" s="78">
        <v>39840</v>
      </c>
      <c r="E772" s="80">
        <v>-51.026035225962005</v>
      </c>
      <c r="F772" s="80">
        <v>-49.023369746054904</v>
      </c>
      <c r="G772" s="80">
        <v>-52.268301086187819</v>
      </c>
    </row>
    <row r="773" spans="4:7" ht="15.75" x14ac:dyDescent="0.25">
      <c r="D773" s="78">
        <v>39841</v>
      </c>
      <c r="E773" s="80">
        <v>-49.775186700115611</v>
      </c>
      <c r="F773" s="80">
        <v>-48.932047463118636</v>
      </c>
      <c r="G773" s="80">
        <v>-51.443827271098371</v>
      </c>
    </row>
    <row r="774" spans="4:7" ht="15.75" x14ac:dyDescent="0.25">
      <c r="D774" s="78">
        <v>39842</v>
      </c>
      <c r="E774" s="80">
        <v>-50.567240037704941</v>
      </c>
      <c r="F774" s="80">
        <v>-48.756414339809609</v>
      </c>
      <c r="G774" s="80">
        <v>-52.73387693270557</v>
      </c>
    </row>
    <row r="775" spans="4:7" ht="15.75" x14ac:dyDescent="0.25">
      <c r="D775" s="78">
        <v>39843</v>
      </c>
      <c r="E775" s="80">
        <v>-50.944025386317215</v>
      </c>
      <c r="F775" s="80">
        <v>-48.659296892374307</v>
      </c>
      <c r="G775" s="80">
        <v>-52.967824031994184</v>
      </c>
    </row>
    <row r="776" spans="4:7" ht="15.75" x14ac:dyDescent="0.25">
      <c r="D776" s="78">
        <v>39846</v>
      </c>
      <c r="E776" s="80">
        <v>-50.786891122862968</v>
      </c>
      <c r="F776" s="80">
        <v>-49.467535094337414</v>
      </c>
      <c r="G776" s="80">
        <v>-55.545648067217421</v>
      </c>
    </row>
    <row r="777" spans="4:7" ht="15.75" x14ac:dyDescent="0.25">
      <c r="D777" s="78">
        <v>39847</v>
      </c>
      <c r="E777" s="80">
        <v>-50.847739550916856</v>
      </c>
      <c r="F777" s="80">
        <v>-50.154324170120915</v>
      </c>
      <c r="G777" s="80">
        <v>-58.21704541511987</v>
      </c>
    </row>
    <row r="778" spans="4:7" ht="15.75" x14ac:dyDescent="0.25">
      <c r="D778" s="78">
        <v>39848</v>
      </c>
      <c r="E778" s="80">
        <v>-49.175854042896979</v>
      </c>
      <c r="F778" s="80">
        <v>-48.658774969676735</v>
      </c>
      <c r="G778" s="80">
        <v>-56.433076835059204</v>
      </c>
    </row>
    <row r="779" spans="4:7" ht="15.75" x14ac:dyDescent="0.25">
      <c r="D779" s="78">
        <v>39849</v>
      </c>
      <c r="E779" s="80">
        <v>-49.529474759995871</v>
      </c>
      <c r="F779" s="80">
        <v>-49.164921419897581</v>
      </c>
      <c r="G779" s="80">
        <v>-56.631370622905351</v>
      </c>
    </row>
    <row r="780" spans="4:7" ht="15.75" x14ac:dyDescent="0.25">
      <c r="D780" s="78">
        <v>39850</v>
      </c>
      <c r="E780" s="80">
        <v>-47.512644338801493</v>
      </c>
      <c r="F780" s="80">
        <v>-48.323694890734629</v>
      </c>
      <c r="G780" s="80">
        <v>-54.235865930476713</v>
      </c>
    </row>
    <row r="781" spans="4:7" ht="15.75" x14ac:dyDescent="0.25">
      <c r="D781" s="78">
        <v>39853</v>
      </c>
      <c r="E781" s="80">
        <v>-46.976019493802411</v>
      </c>
      <c r="F781" s="80">
        <v>-48.375142131195872</v>
      </c>
      <c r="G781" s="80">
        <v>-51.72639089454556</v>
      </c>
    </row>
    <row r="782" spans="4:7" ht="15.75" x14ac:dyDescent="0.25">
      <c r="D782" s="78">
        <v>39854</v>
      </c>
      <c r="E782" s="80">
        <v>-48.906180604368942</v>
      </c>
      <c r="F782" s="80">
        <v>-47.911156046522386</v>
      </c>
      <c r="G782" s="80">
        <v>-53.069134282867367</v>
      </c>
    </row>
    <row r="783" spans="4:7" ht="15.75" x14ac:dyDescent="0.25">
      <c r="D783" s="78">
        <v>39855</v>
      </c>
      <c r="E783" s="80">
        <v>-51.224304609313577</v>
      </c>
      <c r="F783" s="80">
        <v>-49.380196620866599</v>
      </c>
      <c r="G783" s="80">
        <v>-56.530719436715707</v>
      </c>
    </row>
    <row r="784" spans="4:7" ht="15.75" x14ac:dyDescent="0.25">
      <c r="D784" s="78">
        <v>39856</v>
      </c>
      <c r="E784" s="80">
        <v>-52.086227599966165</v>
      </c>
      <c r="F784" s="80">
        <v>-49.832981079390933</v>
      </c>
      <c r="G784" s="80">
        <v>-58.906115835249139</v>
      </c>
    </row>
    <row r="785" spans="4:7" ht="15.75" x14ac:dyDescent="0.25">
      <c r="D785" s="78">
        <v>39857</v>
      </c>
      <c r="E785" s="80">
        <v>-50.933409809749378</v>
      </c>
      <c r="F785" s="80">
        <v>-49.674769277668851</v>
      </c>
      <c r="G785" s="80">
        <v>-58.803162965849488</v>
      </c>
    </row>
    <row r="786" spans="4:7" ht="15.75" x14ac:dyDescent="0.25">
      <c r="D786" s="78">
        <v>39860</v>
      </c>
      <c r="E786" s="80">
        <v>-51.875011520807959</v>
      </c>
      <c r="F786" s="80">
        <v>-50.064500468148552</v>
      </c>
      <c r="G786" s="80">
        <v>-60.665178211540564</v>
      </c>
    </row>
    <row r="787" spans="4:7" ht="15.75" x14ac:dyDescent="0.25">
      <c r="D787" s="78">
        <v>39861</v>
      </c>
      <c r="E787" s="80">
        <v>-53.998302742858016</v>
      </c>
      <c r="F787" s="80">
        <v>-51.728286425320704</v>
      </c>
      <c r="G787" s="80">
        <v>-64.987483494718305</v>
      </c>
    </row>
    <row r="788" spans="4:7" ht="15.75" x14ac:dyDescent="0.25">
      <c r="D788" s="78">
        <v>39862</v>
      </c>
      <c r="E788" s="80">
        <v>-56.918308925306917</v>
      </c>
      <c r="F788" s="80">
        <v>-53.835657110721492</v>
      </c>
      <c r="G788" s="80">
        <v>-64.740252946743524</v>
      </c>
    </row>
    <row r="789" spans="4:7" ht="15.75" x14ac:dyDescent="0.25">
      <c r="D789" s="78">
        <v>39863</v>
      </c>
      <c r="E789" s="80">
        <v>-55.395776678337448</v>
      </c>
      <c r="F789" s="80">
        <v>-52.382296652732933</v>
      </c>
      <c r="G789" s="80">
        <v>-62.605633559215335</v>
      </c>
    </row>
    <row r="790" spans="4:7" ht="15.75" x14ac:dyDescent="0.25">
      <c r="D790" s="78">
        <v>39864</v>
      </c>
      <c r="E790" s="80">
        <v>-56.528784609435064</v>
      </c>
      <c r="F790" s="80">
        <v>-53.779852815403807</v>
      </c>
      <c r="G790" s="80">
        <v>-63.742530104630468</v>
      </c>
    </row>
    <row r="791" spans="4:7" ht="15.75" x14ac:dyDescent="0.25">
      <c r="D791" s="78">
        <v>39867</v>
      </c>
      <c r="E791" s="80">
        <v>-56.859448829043899</v>
      </c>
      <c r="F791" s="80">
        <v>-53.357762655019457</v>
      </c>
      <c r="G791" s="80">
        <v>-62.554409919602996</v>
      </c>
    </row>
    <row r="792" spans="4:7" ht="15.75" x14ac:dyDescent="0.25">
      <c r="D792" s="78">
        <v>39868</v>
      </c>
      <c r="E792" s="80">
        <v>-56.280815259807284</v>
      </c>
      <c r="F792" s="80">
        <v>-54.016572598494903</v>
      </c>
      <c r="G792" s="80">
        <v>-63.665243995082797</v>
      </c>
    </row>
    <row r="793" spans="4:7" ht="15.75" x14ac:dyDescent="0.25">
      <c r="D793" s="78">
        <v>39869</v>
      </c>
      <c r="E793" s="80">
        <v>-58.353177078246517</v>
      </c>
      <c r="F793" s="80">
        <v>-54.917889236345943</v>
      </c>
      <c r="G793" s="80">
        <v>-64.237052760710839</v>
      </c>
    </row>
    <row r="794" spans="4:7" ht="15.75" x14ac:dyDescent="0.25">
      <c r="D794" s="78">
        <v>39870</v>
      </c>
      <c r="E794" s="80">
        <v>-56.411895665930345</v>
      </c>
      <c r="F794" s="80">
        <v>-54.780526368727756</v>
      </c>
      <c r="G794" s="80">
        <v>-63.340311138853735</v>
      </c>
    </row>
    <row r="795" spans="4:7" ht="15.75" x14ac:dyDescent="0.25">
      <c r="D795" s="78">
        <v>39871</v>
      </c>
      <c r="E795" s="80">
        <v>-56.989903062370352</v>
      </c>
      <c r="F795" s="80">
        <v>-54.764677864039193</v>
      </c>
      <c r="G795" s="80">
        <v>-63.470967764314935</v>
      </c>
    </row>
    <row r="796" spans="4:7" ht="15.75" x14ac:dyDescent="0.25">
      <c r="D796" s="78">
        <v>39874</v>
      </c>
      <c r="E796" s="80">
        <v>-55.977524671140188</v>
      </c>
      <c r="F796" s="80">
        <v>-54.68442906817711</v>
      </c>
      <c r="G796" s="80">
        <v>-63.260587045896379</v>
      </c>
    </row>
    <row r="797" spans="4:7" ht="15.75" x14ac:dyDescent="0.25">
      <c r="D797" s="78">
        <v>39875</v>
      </c>
      <c r="E797" s="80">
        <v>-54.891896359056581</v>
      </c>
      <c r="F797" s="80">
        <v>-53.371868284028793</v>
      </c>
      <c r="G797" s="80">
        <v>-62.492508971183902</v>
      </c>
    </row>
    <row r="798" spans="4:7" ht="15.75" x14ac:dyDescent="0.25">
      <c r="D798" s="78">
        <v>39876</v>
      </c>
      <c r="E798" s="80">
        <v>-55.144806135952585</v>
      </c>
      <c r="F798" s="80">
        <v>-53.526406690300874</v>
      </c>
      <c r="G798" s="80">
        <v>-60.478559372627636</v>
      </c>
    </row>
    <row r="799" spans="4:7" ht="15.75" x14ac:dyDescent="0.25">
      <c r="D799" s="78">
        <v>39877</v>
      </c>
      <c r="E799" s="80">
        <v>-58.120663427711364</v>
      </c>
      <c r="F799" s="80">
        <v>-55.969163624378581</v>
      </c>
      <c r="G799" s="80">
        <v>-62.760473729017519</v>
      </c>
    </row>
    <row r="800" spans="4:7" ht="15.75" x14ac:dyDescent="0.25">
      <c r="D800" s="78">
        <v>39878</v>
      </c>
      <c r="E800" s="80">
        <v>-56.257566150404571</v>
      </c>
      <c r="F800" s="80">
        <v>-54.433064066547885</v>
      </c>
      <c r="G800" s="80">
        <v>-61.008848390735551</v>
      </c>
    </row>
    <row r="801" spans="4:7" ht="15.75" x14ac:dyDescent="0.25">
      <c r="D801" s="78">
        <v>39881</v>
      </c>
      <c r="E801" s="80">
        <v>-54.934386500606422</v>
      </c>
      <c r="F801" s="80">
        <v>-52.994263975765563</v>
      </c>
      <c r="G801" s="80">
        <v>-60.382472912207966</v>
      </c>
    </row>
    <row r="802" spans="4:7" ht="15.75" x14ac:dyDescent="0.25">
      <c r="D802" s="78">
        <v>39882</v>
      </c>
      <c r="E802" s="80">
        <v>-54.600353862352634</v>
      </c>
      <c r="F802" s="80">
        <v>-53.450596047448371</v>
      </c>
      <c r="G802" s="80">
        <v>-58.929111852552055</v>
      </c>
    </row>
    <row r="803" spans="4:7" ht="15.75" x14ac:dyDescent="0.25">
      <c r="D803" s="78">
        <v>39883</v>
      </c>
      <c r="E803" s="80">
        <v>-56.563077692707544</v>
      </c>
      <c r="F803" s="80">
        <v>-53.742020326296355</v>
      </c>
      <c r="G803" s="80">
        <v>-59.566714273893851</v>
      </c>
    </row>
    <row r="804" spans="4:7" ht="15.75" x14ac:dyDescent="0.25">
      <c r="D804" s="78">
        <v>39884</v>
      </c>
      <c r="E804" s="80">
        <v>-57.960025604274556</v>
      </c>
      <c r="F804" s="80">
        <v>-53.987842859440008</v>
      </c>
      <c r="G804" s="80">
        <v>-59.732665889408246</v>
      </c>
    </row>
    <row r="805" spans="4:7" ht="15.75" x14ac:dyDescent="0.25">
      <c r="D805" s="78">
        <v>39885</v>
      </c>
      <c r="E805" s="80">
        <v>-55.16396810047668</v>
      </c>
      <c r="F805" s="80">
        <v>-52.610583834476124</v>
      </c>
      <c r="G805" s="80">
        <v>-57.630379338649163</v>
      </c>
    </row>
    <row r="806" spans="4:7" ht="15.75" x14ac:dyDescent="0.25">
      <c r="D806" s="78">
        <v>39888</v>
      </c>
      <c r="E806" s="80">
        <v>-52.406646167330642</v>
      </c>
      <c r="F806" s="80">
        <v>-51.563281029784832</v>
      </c>
      <c r="G806" s="80">
        <v>-56.597368759059798</v>
      </c>
    </row>
    <row r="807" spans="4:7" ht="15.75" x14ac:dyDescent="0.25">
      <c r="D807" s="78">
        <v>39889</v>
      </c>
      <c r="E807" s="80">
        <v>-53.035772564628857</v>
      </c>
      <c r="F807" s="80">
        <v>-51.281011313497871</v>
      </c>
      <c r="G807" s="80">
        <v>-56.334478110888583</v>
      </c>
    </row>
    <row r="808" spans="4:7" ht="15.75" x14ac:dyDescent="0.25">
      <c r="D808" s="78">
        <v>39890</v>
      </c>
      <c r="E808" s="80">
        <v>-54.533139705212285</v>
      </c>
      <c r="F808" s="80">
        <v>-51.488891115204098</v>
      </c>
      <c r="G808" s="80">
        <v>-58.071273423406836</v>
      </c>
    </row>
    <row r="809" spans="4:7" ht="15.75" x14ac:dyDescent="0.25">
      <c r="D809" s="78">
        <v>39891</v>
      </c>
      <c r="E809" s="80">
        <v>-52.501327486579171</v>
      </c>
      <c r="F809" s="80">
        <v>-50.243692022000452</v>
      </c>
      <c r="G809" s="80">
        <v>-56.619581421180328</v>
      </c>
    </row>
    <row r="810" spans="4:7" ht="15.75" x14ac:dyDescent="0.25">
      <c r="D810" s="78">
        <v>39892</v>
      </c>
      <c r="E810" s="80">
        <v>-49.468953315356664</v>
      </c>
      <c r="F810" s="80">
        <v>-48.743847006959641</v>
      </c>
      <c r="G810" s="80">
        <v>-55.220780237269061</v>
      </c>
    </row>
    <row r="811" spans="4:7" ht="15.75" x14ac:dyDescent="0.25">
      <c r="D811" s="78">
        <v>39895</v>
      </c>
      <c r="E811" s="80">
        <v>-49.835499284076377</v>
      </c>
      <c r="F811" s="80">
        <v>-48.88704516176977</v>
      </c>
      <c r="G811" s="80">
        <v>-54.124269162440775</v>
      </c>
    </row>
    <row r="812" spans="4:7" ht="15.75" x14ac:dyDescent="0.25">
      <c r="D812" s="78">
        <v>39896</v>
      </c>
      <c r="E812" s="80">
        <v>-51.232809208515405</v>
      </c>
      <c r="F812" s="80">
        <v>-49.594456532759338</v>
      </c>
      <c r="G812" s="80">
        <v>-54.759267211050286</v>
      </c>
    </row>
    <row r="813" spans="4:7" ht="15.75" x14ac:dyDescent="0.25">
      <c r="D813" s="78">
        <v>39897</v>
      </c>
      <c r="E813" s="80">
        <v>-47.98543756581627</v>
      </c>
      <c r="F813" s="80">
        <v>-48.280615910370685</v>
      </c>
      <c r="G813" s="80">
        <v>-52.539052598799273</v>
      </c>
    </row>
    <row r="814" spans="4:7" ht="15.75" x14ac:dyDescent="0.25">
      <c r="D814" s="78">
        <v>39898</v>
      </c>
      <c r="E814" s="80">
        <v>-47.804341842138854</v>
      </c>
      <c r="F814" s="80">
        <v>-47.99083487819221</v>
      </c>
      <c r="G814" s="80">
        <v>-53.707618131945821</v>
      </c>
    </row>
    <row r="815" spans="4:7" ht="15.75" x14ac:dyDescent="0.25">
      <c r="D815" s="78">
        <v>39899</v>
      </c>
      <c r="E815" s="80">
        <v>-49.735512147961899</v>
      </c>
      <c r="F815" s="80">
        <v>-49.19397395224393</v>
      </c>
      <c r="G815" s="80">
        <v>-55.929133333099315</v>
      </c>
    </row>
    <row r="816" spans="4:7" ht="15.75" x14ac:dyDescent="0.25">
      <c r="D816" s="78">
        <v>39902</v>
      </c>
      <c r="E816" s="80">
        <v>-49.82441622366521</v>
      </c>
      <c r="F816" s="80">
        <v>-49.763090972362967</v>
      </c>
      <c r="G816" s="80">
        <v>-58.35940683521428</v>
      </c>
    </row>
    <row r="817" spans="4:7" ht="15.75" x14ac:dyDescent="0.25">
      <c r="D817" s="78">
        <v>39903</v>
      </c>
      <c r="E817" s="80">
        <v>-49.63263509306023</v>
      </c>
      <c r="F817" s="80">
        <v>-49.853000972332715</v>
      </c>
      <c r="G817" s="80">
        <v>-58.48345319737922</v>
      </c>
    </row>
    <row r="818" spans="4:7" ht="15.75" x14ac:dyDescent="0.25">
      <c r="D818" s="78">
        <v>39904</v>
      </c>
      <c r="E818" s="80">
        <v>-49.374199261422326</v>
      </c>
      <c r="F818" s="80">
        <v>-49.911844908230741</v>
      </c>
      <c r="G818" s="80">
        <v>-57.760203605279628</v>
      </c>
    </row>
    <row r="819" spans="4:7" ht="15.75" x14ac:dyDescent="0.25">
      <c r="D819" s="78">
        <v>39905</v>
      </c>
      <c r="E819" s="80">
        <v>-46.49916944634225</v>
      </c>
      <c r="F819" s="80">
        <v>-48.192285549798505</v>
      </c>
      <c r="G819" s="80">
        <v>-53.741893374439307</v>
      </c>
    </row>
    <row r="820" spans="4:7" ht="15.75" x14ac:dyDescent="0.25">
      <c r="D820" s="78">
        <v>39906</v>
      </c>
      <c r="E820" s="80">
        <v>-45.082374112961034</v>
      </c>
      <c r="F820" s="80">
        <v>-48.61455860180142</v>
      </c>
      <c r="G820" s="80">
        <v>-52.801617614019328</v>
      </c>
    </row>
    <row r="821" spans="4:7" ht="15.75" x14ac:dyDescent="0.25">
      <c r="D821" s="78">
        <v>39909</v>
      </c>
      <c r="E821" s="80">
        <v>-45.238815848374848</v>
      </c>
      <c r="F821" s="80">
        <v>-48.68586677570439</v>
      </c>
      <c r="G821" s="80">
        <v>-53.389471400434594</v>
      </c>
    </row>
    <row r="822" spans="4:7" ht="15.75" x14ac:dyDescent="0.25">
      <c r="D822" s="78">
        <v>39910</v>
      </c>
      <c r="E822" s="80">
        <v>-45.73782714613921</v>
      </c>
      <c r="F822" s="80">
        <v>-48.60595980803005</v>
      </c>
      <c r="G822" s="80">
        <v>-54.191013085342767</v>
      </c>
    </row>
    <row r="823" spans="4:7" ht="15.75" x14ac:dyDescent="0.25">
      <c r="D823" s="78">
        <v>39911</v>
      </c>
      <c r="E823" s="80">
        <v>-44.687784745324812</v>
      </c>
      <c r="F823" s="80">
        <v>-47.798176719702212</v>
      </c>
      <c r="G823" s="80">
        <v>-52.601059571061107</v>
      </c>
    </row>
    <row r="824" spans="4:7" ht="15.75" x14ac:dyDescent="0.25">
      <c r="D824" s="78">
        <v>39912</v>
      </c>
      <c r="E824" s="80">
        <v>-42.383491181874575</v>
      </c>
      <c r="F824" s="80">
        <v>-45.773257127539324</v>
      </c>
      <c r="G824" s="80">
        <v>-49.842143274753234</v>
      </c>
    </row>
    <row r="825" spans="4:7" ht="15.75" x14ac:dyDescent="0.25">
      <c r="D825" s="78">
        <v>39913</v>
      </c>
      <c r="E825" s="80">
        <v>-42.680189465858952</v>
      </c>
      <c r="F825" s="80">
        <v>-45.56252404771066</v>
      </c>
      <c r="G825" s="80">
        <v>-49.723878408757692</v>
      </c>
    </row>
    <row r="826" spans="4:7" ht="15.75" x14ac:dyDescent="0.25">
      <c r="D826" s="78">
        <v>39917</v>
      </c>
      <c r="E826" s="80">
        <v>-43.995339260889033</v>
      </c>
      <c r="F826" s="80">
        <v>-45.253960566196902</v>
      </c>
      <c r="G826" s="80">
        <v>-48.752363015014978</v>
      </c>
    </row>
    <row r="827" spans="4:7" ht="15.75" x14ac:dyDescent="0.25">
      <c r="D827" s="78">
        <v>39918</v>
      </c>
      <c r="E827" s="80">
        <v>-44.548723740957882</v>
      </c>
      <c r="F827" s="80">
        <v>-46.325863899501684</v>
      </c>
      <c r="G827" s="80">
        <v>-49.403205559447102</v>
      </c>
    </row>
    <row r="828" spans="4:7" ht="15.75" x14ac:dyDescent="0.25">
      <c r="D828" s="78">
        <v>39919</v>
      </c>
      <c r="E828" s="80">
        <v>-42.468739700343797</v>
      </c>
      <c r="F828" s="80">
        <v>-45.255798799590799</v>
      </c>
      <c r="G828" s="80">
        <v>-49.088669950738918</v>
      </c>
    </row>
    <row r="829" spans="4:7" ht="15.75" x14ac:dyDescent="0.25">
      <c r="D829" s="78">
        <v>39920</v>
      </c>
      <c r="E829" s="80">
        <v>-42.332633947694511</v>
      </c>
      <c r="F829" s="80">
        <v>-45.39455538329824</v>
      </c>
      <c r="G829" s="80">
        <v>-50.3582828819629</v>
      </c>
    </row>
    <row r="830" spans="4:7" ht="15.75" x14ac:dyDescent="0.25">
      <c r="D830" s="78">
        <v>39923</v>
      </c>
      <c r="E830" s="80">
        <v>-44.315240069102387</v>
      </c>
      <c r="F830" s="80">
        <v>-47.593582847391836</v>
      </c>
      <c r="G830" s="80">
        <v>-53.14129497584409</v>
      </c>
    </row>
    <row r="831" spans="4:7" ht="15.75" x14ac:dyDescent="0.25">
      <c r="D831" s="78">
        <v>39924</v>
      </c>
      <c r="E831" s="80">
        <v>-44.949365707932287</v>
      </c>
      <c r="F831" s="80">
        <v>-46.939428885296749</v>
      </c>
      <c r="G831" s="80">
        <v>-53.691473395358749</v>
      </c>
    </row>
    <row r="832" spans="4:7" ht="15.75" x14ac:dyDescent="0.25">
      <c r="D832" s="78">
        <v>39925</v>
      </c>
      <c r="E832" s="80">
        <v>-43.442945462299562</v>
      </c>
      <c r="F832" s="80">
        <v>-46.554343672737787</v>
      </c>
      <c r="G832" s="80">
        <v>-52.237160815045947</v>
      </c>
    </row>
    <row r="833" spans="4:7" ht="15.75" x14ac:dyDescent="0.25">
      <c r="D833" s="78">
        <v>39926</v>
      </c>
      <c r="E833" s="80">
        <v>-43.696978424268863</v>
      </c>
      <c r="F833" s="80">
        <v>-46.954800554759359</v>
      </c>
      <c r="G833" s="80">
        <v>-52.064027834572812</v>
      </c>
    </row>
    <row r="834" spans="4:7" ht="15.75" x14ac:dyDescent="0.25">
      <c r="D834" s="78">
        <v>39927</v>
      </c>
      <c r="E834" s="80">
        <v>-44.34802964895875</v>
      </c>
      <c r="F834" s="80">
        <v>-47.364206364986593</v>
      </c>
      <c r="G834" s="80">
        <v>-51.438621994870878</v>
      </c>
    </row>
    <row r="835" spans="4:7" ht="15.75" x14ac:dyDescent="0.25">
      <c r="D835" s="78">
        <v>39930</v>
      </c>
      <c r="E835" s="80">
        <v>-45.236293955792775</v>
      </c>
      <c r="F835" s="80">
        <v>-48.063457516170601</v>
      </c>
      <c r="G835" s="80">
        <v>-52.756851483589642</v>
      </c>
    </row>
    <row r="836" spans="4:7" ht="15.75" x14ac:dyDescent="0.25">
      <c r="D836" s="78">
        <v>39931</v>
      </c>
      <c r="E836" s="80">
        <v>-45.569823379950932</v>
      </c>
      <c r="F836" s="80">
        <v>-48.433212332597286</v>
      </c>
      <c r="G836" s="80">
        <v>-53.619310223198994</v>
      </c>
    </row>
    <row r="837" spans="4:7" ht="15.75" x14ac:dyDescent="0.25">
      <c r="D837" s="78">
        <v>39932</v>
      </c>
      <c r="E837" s="80">
        <v>-42.323132042812105</v>
      </c>
      <c r="F837" s="80">
        <v>-46.928290152065969</v>
      </c>
      <c r="G837" s="80">
        <v>-50.59869275626675</v>
      </c>
    </row>
    <row r="838" spans="4:7" ht="15.75" x14ac:dyDescent="0.25">
      <c r="D838" s="78">
        <v>39933</v>
      </c>
      <c r="E838" s="80">
        <v>-42.998910716214766</v>
      </c>
      <c r="F838" s="80">
        <v>-46.456614982152765</v>
      </c>
      <c r="G838" s="80">
        <v>-50.117522383598498</v>
      </c>
    </row>
    <row r="839" spans="4:7" ht="15.75" x14ac:dyDescent="0.25">
      <c r="D839" s="78">
        <v>39937</v>
      </c>
      <c r="E839" s="80">
        <v>-40.525235337712651</v>
      </c>
      <c r="F839" s="80">
        <v>-43.593288103644312</v>
      </c>
      <c r="G839" s="80">
        <v>-48.778352566653396</v>
      </c>
    </row>
    <row r="840" spans="4:7" ht="15.75" x14ac:dyDescent="0.25">
      <c r="D840" s="78">
        <v>39938</v>
      </c>
      <c r="E840" s="80">
        <v>-40.511170147549294</v>
      </c>
      <c r="F840" s="80">
        <v>-42.611381170006432</v>
      </c>
      <c r="G840" s="80">
        <v>-48.379613542876619</v>
      </c>
    </row>
    <row r="841" spans="4:7" ht="15.75" x14ac:dyDescent="0.25">
      <c r="D841" s="78">
        <v>39939</v>
      </c>
      <c r="E841" s="80">
        <v>-40.446004274586379</v>
      </c>
      <c r="F841" s="80">
        <v>-41.728352238761914</v>
      </c>
      <c r="G841" s="80">
        <v>-49.207794276870452</v>
      </c>
    </row>
    <row r="842" spans="4:7" ht="15.75" x14ac:dyDescent="0.25">
      <c r="D842" s="78">
        <v>39940</v>
      </c>
      <c r="E842" s="80">
        <v>-39.951103998278448</v>
      </c>
      <c r="F842" s="80">
        <v>-40.676341509939142</v>
      </c>
      <c r="G842" s="80">
        <v>-47.752858644022297</v>
      </c>
    </row>
    <row r="843" spans="4:7" ht="15.75" x14ac:dyDescent="0.25">
      <c r="D843" s="78">
        <v>39941</v>
      </c>
      <c r="E843" s="80">
        <v>-37.896129316752358</v>
      </c>
      <c r="F843" s="80">
        <v>-40.135574538440345</v>
      </c>
      <c r="G843" s="80">
        <v>-47.688029425976509</v>
      </c>
    </row>
    <row r="844" spans="4:7" ht="15.75" x14ac:dyDescent="0.25">
      <c r="D844" s="78">
        <v>39944</v>
      </c>
      <c r="E844" s="80">
        <v>-38.339590549930627</v>
      </c>
      <c r="F844" s="80">
        <v>-41.189055493170699</v>
      </c>
      <c r="G844" s="80">
        <v>-48.586620155997309</v>
      </c>
    </row>
    <row r="845" spans="4:7" ht="15.75" x14ac:dyDescent="0.25">
      <c r="D845" s="78">
        <v>39945</v>
      </c>
      <c r="E845" s="80">
        <v>-39.967185187435646</v>
      </c>
      <c r="F845" s="80">
        <v>-40.571384295233671</v>
      </c>
      <c r="G845" s="80">
        <v>-48.719553909103816</v>
      </c>
    </row>
    <row r="846" spans="4:7" ht="15.75" x14ac:dyDescent="0.25">
      <c r="D846" s="78">
        <v>39946</v>
      </c>
      <c r="E846" s="80">
        <v>-41.48807412631762</v>
      </c>
      <c r="F846" s="80">
        <v>-43.631829467158333</v>
      </c>
      <c r="G846" s="80">
        <v>-50.964603688828326</v>
      </c>
    </row>
    <row r="847" spans="4:7" ht="15.75" x14ac:dyDescent="0.25">
      <c r="D847" s="78">
        <v>39947</v>
      </c>
      <c r="E847" s="80">
        <v>-40.247266046378947</v>
      </c>
      <c r="F847" s="80">
        <v>-43.29124276361258</v>
      </c>
      <c r="G847" s="80">
        <v>-52.201302196816293</v>
      </c>
    </row>
    <row r="848" spans="4:7" ht="15.75" x14ac:dyDescent="0.25">
      <c r="D848" s="78">
        <v>39948</v>
      </c>
      <c r="E848" s="80">
        <v>-38.47924670884548</v>
      </c>
      <c r="F848" s="80">
        <v>-41.318048872180448</v>
      </c>
      <c r="G848" s="80">
        <v>-51.286456587328203</v>
      </c>
    </row>
    <row r="849" spans="4:7" ht="15.75" x14ac:dyDescent="0.25">
      <c r="D849" s="78">
        <v>39951</v>
      </c>
      <c r="E849" s="80">
        <v>-34.333791141245648</v>
      </c>
      <c r="F849" s="80">
        <v>-39.208496502524696</v>
      </c>
      <c r="G849" s="80">
        <v>-50.019340364630338</v>
      </c>
    </row>
    <row r="850" spans="4:7" ht="15.75" x14ac:dyDescent="0.25">
      <c r="D850" s="78">
        <v>39952</v>
      </c>
      <c r="E850" s="80">
        <v>-34.228862000629704</v>
      </c>
      <c r="F850" s="80">
        <v>-38.049934196723179</v>
      </c>
      <c r="G850" s="80">
        <v>-47.669311256755201</v>
      </c>
    </row>
    <row r="851" spans="4:7" ht="15.75" x14ac:dyDescent="0.25">
      <c r="D851" s="78">
        <v>39953</v>
      </c>
      <c r="E851" s="80">
        <v>-30.542241649989798</v>
      </c>
      <c r="F851" s="80">
        <v>-36.904714275580531</v>
      </c>
      <c r="G851" s="80">
        <v>-46.51321506369149</v>
      </c>
    </row>
    <row r="852" spans="4:7" ht="15.75" x14ac:dyDescent="0.25">
      <c r="D852" s="78">
        <v>39954</v>
      </c>
      <c r="E852" s="80">
        <v>-32.247126365165222</v>
      </c>
      <c r="F852" s="80">
        <v>-38.386068093719558</v>
      </c>
      <c r="G852" s="80">
        <v>-47.582798118578317</v>
      </c>
    </row>
    <row r="853" spans="4:7" ht="15.75" x14ac:dyDescent="0.25">
      <c r="D853" s="78">
        <v>39955</v>
      </c>
      <c r="E853" s="80">
        <v>-31.281850938074729</v>
      </c>
      <c r="F853" s="80">
        <v>-36.569898589465723</v>
      </c>
      <c r="G853" s="80">
        <v>-47.837978426571468</v>
      </c>
    </row>
    <row r="854" spans="4:7" ht="15.75" x14ac:dyDescent="0.25">
      <c r="D854" s="78">
        <v>39958</v>
      </c>
      <c r="E854" s="80">
        <v>-30.579839480180272</v>
      </c>
      <c r="F854" s="80">
        <v>-35.722227640690527</v>
      </c>
      <c r="G854" s="80">
        <v>-47.530898734538262</v>
      </c>
    </row>
    <row r="855" spans="4:7" ht="15.75" x14ac:dyDescent="0.25">
      <c r="D855" s="78">
        <v>39959</v>
      </c>
      <c r="E855" s="80">
        <v>-31.277118794084014</v>
      </c>
      <c r="F855" s="80">
        <v>-37.091912737930869</v>
      </c>
      <c r="G855" s="80">
        <v>-48.507145148303557</v>
      </c>
    </row>
    <row r="856" spans="4:7" ht="15.75" x14ac:dyDescent="0.25">
      <c r="D856" s="78">
        <v>39960</v>
      </c>
      <c r="E856" s="80">
        <v>-30.860469923273591</v>
      </c>
      <c r="F856" s="80">
        <v>-36.584481439260372</v>
      </c>
      <c r="G856" s="80">
        <v>-48.553044621958975</v>
      </c>
    </row>
    <row r="857" spans="4:7" ht="15.75" x14ac:dyDescent="0.25">
      <c r="D857" s="78">
        <v>39961</v>
      </c>
      <c r="E857" s="80">
        <v>-30.715688268901108</v>
      </c>
      <c r="F857" s="80">
        <v>-37.704991279429358</v>
      </c>
      <c r="G857" s="80">
        <v>-49.876648232584508</v>
      </c>
    </row>
    <row r="858" spans="4:7" ht="15.75" x14ac:dyDescent="0.25">
      <c r="D858" s="78">
        <v>39962</v>
      </c>
      <c r="E858" s="80">
        <v>-33.288078023498471</v>
      </c>
      <c r="F858" s="80">
        <v>-37.630091600077961</v>
      </c>
      <c r="G858" s="80">
        <v>-50.983382001544527</v>
      </c>
    </row>
    <row r="859" spans="4:7" ht="15.75" x14ac:dyDescent="0.25">
      <c r="D859" s="78">
        <v>39966</v>
      </c>
      <c r="E859" s="80">
        <v>-30.508826554464708</v>
      </c>
      <c r="F859" s="80">
        <v>-35.430907586045116</v>
      </c>
      <c r="G859" s="80">
        <v>-47.879804255947576</v>
      </c>
    </row>
    <row r="860" spans="4:7" ht="15.75" x14ac:dyDescent="0.25">
      <c r="D860" s="78">
        <v>39967</v>
      </c>
      <c r="E860" s="80">
        <v>-31.624916512894373</v>
      </c>
      <c r="F860" s="80">
        <v>-36.105307263199613</v>
      </c>
      <c r="G860" s="80">
        <v>-48.032068285496266</v>
      </c>
    </row>
    <row r="861" spans="4:7" ht="15.75" x14ac:dyDescent="0.25">
      <c r="D861" s="78">
        <v>39968</v>
      </c>
      <c r="E861" s="80">
        <v>-32.186348993525414</v>
      </c>
      <c r="F861" s="80">
        <v>-35.368270512182988</v>
      </c>
      <c r="G861" s="80">
        <v>-48.039793553858736</v>
      </c>
    </row>
    <row r="862" spans="4:7" ht="15.75" x14ac:dyDescent="0.25">
      <c r="D862" s="78">
        <v>39969</v>
      </c>
      <c r="E862" s="80">
        <v>-28.854814184023837</v>
      </c>
      <c r="F862" s="80">
        <v>-33.366145305938019</v>
      </c>
      <c r="G862" s="80">
        <v>-46.378671295257675</v>
      </c>
    </row>
    <row r="863" spans="4:7" ht="15.75" x14ac:dyDescent="0.25">
      <c r="D863" s="78">
        <v>39972</v>
      </c>
      <c r="E863" s="80">
        <v>-28.665810044582972</v>
      </c>
      <c r="F863" s="80">
        <v>-33.599086601715143</v>
      </c>
      <c r="G863" s="80">
        <v>-46.516123211237762</v>
      </c>
    </row>
    <row r="864" spans="4:7" ht="15.75" x14ac:dyDescent="0.25">
      <c r="D864" s="78">
        <v>39973</v>
      </c>
      <c r="E864" s="80">
        <v>-25.528269277463455</v>
      </c>
      <c r="F864" s="80">
        <v>-30.949275993151669</v>
      </c>
      <c r="G864" s="80">
        <v>-44.025685031624782</v>
      </c>
    </row>
    <row r="865" spans="4:7" ht="15.75" x14ac:dyDescent="0.25">
      <c r="D865" s="78">
        <v>39974</v>
      </c>
      <c r="E865" s="80">
        <v>-22.030535861113066</v>
      </c>
      <c r="F865" s="80">
        <v>-28.954980350885997</v>
      </c>
      <c r="G865" s="80">
        <v>-42.090868541069945</v>
      </c>
    </row>
    <row r="866" spans="4:7" ht="15.75" x14ac:dyDescent="0.25">
      <c r="D866" s="78">
        <v>39975</v>
      </c>
      <c r="E866" s="80">
        <v>-23.881742409429762</v>
      </c>
      <c r="F866" s="80">
        <v>-28.473650008725148</v>
      </c>
      <c r="G866" s="80">
        <v>-43.531138464870757</v>
      </c>
    </row>
    <row r="867" spans="4:7" ht="15.75" x14ac:dyDescent="0.25">
      <c r="D867" s="78">
        <v>39976</v>
      </c>
      <c r="E867" s="80">
        <v>-25.479291737447962</v>
      </c>
      <c r="F867" s="80">
        <v>-30.156588773007641</v>
      </c>
      <c r="G867" s="80">
        <v>-42.993150012518086</v>
      </c>
    </row>
    <row r="868" spans="4:7" ht="15.75" x14ac:dyDescent="0.25">
      <c r="D868" s="78">
        <v>39979</v>
      </c>
      <c r="E868" s="80">
        <v>-26.129682758171533</v>
      </c>
      <c r="F868" s="80">
        <v>-31.080906401641993</v>
      </c>
      <c r="G868" s="80">
        <v>-44.232494421412603</v>
      </c>
    </row>
    <row r="869" spans="4:7" ht="15.75" x14ac:dyDescent="0.25">
      <c r="D869" s="78">
        <v>39980</v>
      </c>
      <c r="E869" s="80">
        <v>-27.218900091592335</v>
      </c>
      <c r="F869" s="80">
        <v>-31.141026717296526</v>
      </c>
      <c r="G869" s="80">
        <v>-45.595882836004478</v>
      </c>
    </row>
    <row r="870" spans="4:7" ht="15.75" x14ac:dyDescent="0.25">
      <c r="D870" s="78">
        <v>39981</v>
      </c>
      <c r="E870" s="80">
        <v>-28.630576062025128</v>
      </c>
      <c r="F870" s="80">
        <v>-30.801664463526791</v>
      </c>
      <c r="G870" s="80">
        <v>-46.892832861460796</v>
      </c>
    </row>
    <row r="871" spans="4:7" ht="15.75" x14ac:dyDescent="0.25">
      <c r="D871" s="78">
        <v>39982</v>
      </c>
      <c r="E871" s="80">
        <v>-27.353180300762968</v>
      </c>
      <c r="F871" s="80">
        <v>-30.839783921622519</v>
      </c>
      <c r="G871" s="80">
        <v>-46.747792464578474</v>
      </c>
    </row>
    <row r="872" spans="4:7" ht="15.75" x14ac:dyDescent="0.25">
      <c r="D872" s="78">
        <v>39983</v>
      </c>
      <c r="E872" s="80">
        <v>-25.366223338802317</v>
      </c>
      <c r="F872" s="80">
        <v>-27.427618868588443</v>
      </c>
      <c r="G872" s="80">
        <v>-44.733158174207475</v>
      </c>
    </row>
    <row r="873" spans="4:7" ht="15.75" x14ac:dyDescent="0.25">
      <c r="D873" s="78">
        <v>39986</v>
      </c>
      <c r="E873" s="80">
        <v>-28.086577389201871</v>
      </c>
      <c r="F873" s="80">
        <v>-29.357213891937693</v>
      </c>
      <c r="G873" s="80">
        <v>-46.678670519107868</v>
      </c>
    </row>
    <row r="874" spans="4:7" ht="15.75" x14ac:dyDescent="0.25">
      <c r="D874" s="78">
        <v>39987</v>
      </c>
      <c r="E874" s="80">
        <v>-27.171537912828047</v>
      </c>
      <c r="F874" s="80">
        <v>-29.215849235821878</v>
      </c>
      <c r="G874" s="80">
        <v>-46.917938208931119</v>
      </c>
    </row>
    <row r="875" spans="4:7" ht="15.75" x14ac:dyDescent="0.25">
      <c r="D875" s="78">
        <v>39988</v>
      </c>
      <c r="E875" s="80">
        <v>-25.945589838427097</v>
      </c>
      <c r="F875" s="80">
        <v>-26.911595065399531</v>
      </c>
      <c r="G875" s="80">
        <v>-45.788874296795548</v>
      </c>
    </row>
    <row r="876" spans="4:7" ht="15.75" x14ac:dyDescent="0.25">
      <c r="D876" s="78">
        <v>39989</v>
      </c>
      <c r="E876" s="80">
        <v>-25.699375536936465</v>
      </c>
      <c r="F876" s="80">
        <v>-27.689376625928563</v>
      </c>
      <c r="G876" s="80">
        <v>-45.664843131623748</v>
      </c>
    </row>
    <row r="877" spans="4:7" ht="15.75" x14ac:dyDescent="0.25">
      <c r="D877" s="78">
        <v>39990</v>
      </c>
      <c r="E877" s="80">
        <v>-24.241400798821989</v>
      </c>
      <c r="F877" s="80">
        <v>-26.222086863322037</v>
      </c>
      <c r="G877" s="80">
        <v>-44.978135512629748</v>
      </c>
    </row>
    <row r="878" spans="4:7" ht="15.75" x14ac:dyDescent="0.25">
      <c r="D878" s="78">
        <v>39993</v>
      </c>
      <c r="E878" s="80">
        <v>-22.586217514102191</v>
      </c>
      <c r="F878" s="80">
        <v>-25.684227793894188</v>
      </c>
      <c r="G878" s="80">
        <v>-44.601139945021941</v>
      </c>
    </row>
    <row r="879" spans="4:7" ht="15.75" x14ac:dyDescent="0.25">
      <c r="D879" s="78">
        <v>39994</v>
      </c>
      <c r="E879" s="80">
        <v>-23.823643157554407</v>
      </c>
      <c r="F879" s="80">
        <v>-23.905478854261265</v>
      </c>
      <c r="G879" s="80">
        <v>-44.12470307301183</v>
      </c>
    </row>
    <row r="880" spans="4:7" ht="15.75" x14ac:dyDescent="0.25">
      <c r="D880" s="78">
        <v>39995</v>
      </c>
      <c r="E880" s="80">
        <v>-23.69680258481489</v>
      </c>
      <c r="F880" s="80">
        <v>-23.762244719798897</v>
      </c>
      <c r="G880" s="80">
        <v>-43.341345259455501</v>
      </c>
    </row>
    <row r="881" spans="4:7" ht="15.75" x14ac:dyDescent="0.25">
      <c r="D881" s="78">
        <v>39996</v>
      </c>
      <c r="E881" s="80">
        <v>-24.846913285303675</v>
      </c>
      <c r="F881" s="80">
        <v>-23.454799771115088</v>
      </c>
      <c r="G881" s="80">
        <v>-44.543925603482393</v>
      </c>
    </row>
    <row r="882" spans="4:7" ht="15.75" x14ac:dyDescent="0.25">
      <c r="D882" s="78">
        <v>39997</v>
      </c>
      <c r="E882" s="80">
        <v>-25.211859464780606</v>
      </c>
      <c r="F882" s="80">
        <v>-22.580988607300291</v>
      </c>
      <c r="G882" s="80">
        <v>-44.533706401521769</v>
      </c>
    </row>
    <row r="883" spans="4:7" ht="15.75" x14ac:dyDescent="0.25">
      <c r="D883" s="78">
        <v>40000</v>
      </c>
      <c r="E883" s="80">
        <v>-26.119933957796025</v>
      </c>
      <c r="F883" s="80">
        <v>-22.384056417437947</v>
      </c>
      <c r="G883" s="80">
        <v>-45.589300673085653</v>
      </c>
    </row>
    <row r="884" spans="4:7" ht="15.75" x14ac:dyDescent="0.25">
      <c r="D884" s="78">
        <v>40001</v>
      </c>
      <c r="E884" s="80">
        <v>-27.402875501033662</v>
      </c>
      <c r="F884" s="80">
        <v>-23.683713058898725</v>
      </c>
      <c r="G884" s="80">
        <v>-46.065641644620037</v>
      </c>
    </row>
    <row r="885" spans="4:7" ht="15.75" x14ac:dyDescent="0.25">
      <c r="D885" s="78">
        <v>40002</v>
      </c>
      <c r="E885" s="80">
        <v>-30.471179327897936</v>
      </c>
      <c r="F885" s="80">
        <v>-26.36021013146549</v>
      </c>
      <c r="G885" s="80">
        <v>-47.89129276155645</v>
      </c>
    </row>
    <row r="886" spans="4:7" ht="15.75" x14ac:dyDescent="0.25">
      <c r="D886" s="78">
        <v>40003</v>
      </c>
      <c r="E886" s="80">
        <v>-29.048641677076692</v>
      </c>
      <c r="F886" s="80">
        <v>-25.205876907603997</v>
      </c>
      <c r="G886" s="80">
        <v>-46.94413793103449</v>
      </c>
    </row>
    <row r="887" spans="4:7" ht="15.75" x14ac:dyDescent="0.25">
      <c r="D887" s="78">
        <v>40004</v>
      </c>
      <c r="E887" s="80">
        <v>-29.612382292432081</v>
      </c>
      <c r="F887" s="80">
        <v>-24.95524703187494</v>
      </c>
      <c r="G887" s="80">
        <v>-46.961775001246373</v>
      </c>
    </row>
    <row r="888" spans="4:7" ht="15.75" x14ac:dyDescent="0.25">
      <c r="D888" s="78">
        <v>40007</v>
      </c>
      <c r="E888" s="80">
        <v>-27.397042002459393</v>
      </c>
      <c r="F888" s="80">
        <v>-25.641397670436906</v>
      </c>
      <c r="G888" s="80">
        <v>-46.443934547228324</v>
      </c>
    </row>
    <row r="889" spans="4:7" ht="15.75" x14ac:dyDescent="0.25">
      <c r="D889" s="78">
        <v>40008</v>
      </c>
      <c r="E889" s="80">
        <v>-24.277542348563451</v>
      </c>
      <c r="F889" s="80">
        <v>-23.425047911163865</v>
      </c>
      <c r="G889" s="80">
        <v>-42.668928659521399</v>
      </c>
    </row>
    <row r="890" spans="4:7" ht="15.75" x14ac:dyDescent="0.25">
      <c r="D890" s="78">
        <v>40009</v>
      </c>
      <c r="E890" s="80">
        <v>-21.666412162406022</v>
      </c>
      <c r="F890" s="80">
        <v>-23.132035462112832</v>
      </c>
      <c r="G890" s="80">
        <v>-40.670913561884333</v>
      </c>
    </row>
    <row r="891" spans="4:7" ht="15.75" x14ac:dyDescent="0.25">
      <c r="D891" s="78">
        <v>40010</v>
      </c>
      <c r="E891" s="80">
        <v>-23.769612947013218</v>
      </c>
      <c r="F891" s="80">
        <v>-24.012180408358986</v>
      </c>
      <c r="G891" s="80">
        <v>-43.366147921902417</v>
      </c>
    </row>
    <row r="892" spans="4:7" ht="15.75" x14ac:dyDescent="0.25">
      <c r="D892" s="78">
        <v>40011</v>
      </c>
      <c r="E892" s="80">
        <v>-23.858545607229054</v>
      </c>
      <c r="F892" s="80">
        <v>-24.402884885572451</v>
      </c>
      <c r="G892" s="80">
        <v>-43.896427110323188</v>
      </c>
    </row>
    <row r="893" spans="4:7" ht="15.75" x14ac:dyDescent="0.25">
      <c r="D893" s="78">
        <v>40014</v>
      </c>
      <c r="E893" s="80">
        <v>-23.047426174153951</v>
      </c>
      <c r="F893" s="80">
        <v>-24.169864030977607</v>
      </c>
      <c r="G893" s="80">
        <v>-42.666207325598116</v>
      </c>
    </row>
    <row r="894" spans="4:7" ht="15.75" x14ac:dyDescent="0.25">
      <c r="D894" s="78">
        <v>40015</v>
      </c>
      <c r="E894" s="80">
        <v>-22.266361882926223</v>
      </c>
      <c r="F894" s="80">
        <v>-22.740829374575856</v>
      </c>
      <c r="G894" s="80">
        <v>-40.969567804007148</v>
      </c>
    </row>
    <row r="895" spans="4:7" ht="15.75" x14ac:dyDescent="0.25">
      <c r="D895" s="78">
        <v>40016</v>
      </c>
      <c r="E895" s="80">
        <v>-25.591742655618511</v>
      </c>
      <c r="F895" s="80">
        <v>-24.920643424073784</v>
      </c>
      <c r="G895" s="80">
        <v>-42.455953694141336</v>
      </c>
    </row>
    <row r="896" spans="4:7" ht="15.75" x14ac:dyDescent="0.25">
      <c r="D896" s="78">
        <v>40017</v>
      </c>
      <c r="E896" s="80">
        <v>-23.399215640113148</v>
      </c>
      <c r="F896" s="80">
        <v>-24.660551333403834</v>
      </c>
      <c r="G896" s="80">
        <v>-40.807396928051745</v>
      </c>
    </row>
    <row r="897" spans="4:7" ht="15.75" x14ac:dyDescent="0.25">
      <c r="D897" s="78">
        <v>40018</v>
      </c>
      <c r="E897" s="80">
        <v>-23.240531510487184</v>
      </c>
      <c r="F897" s="80">
        <v>-25.08849961000319</v>
      </c>
      <c r="G897" s="80">
        <v>-39.768976342450678</v>
      </c>
    </row>
    <row r="898" spans="4:7" ht="15.75" x14ac:dyDescent="0.25">
      <c r="D898" s="78">
        <v>40021</v>
      </c>
      <c r="E898" s="80">
        <v>-22.457998064724507</v>
      </c>
      <c r="F898" s="80">
        <v>-25.07132929852639</v>
      </c>
      <c r="G898" s="80">
        <v>-39.906117801479965</v>
      </c>
    </row>
    <row r="899" spans="4:7" ht="15.75" x14ac:dyDescent="0.25">
      <c r="D899" s="78">
        <v>40022</v>
      </c>
      <c r="E899" s="80">
        <v>-24.314380701564041</v>
      </c>
      <c r="F899" s="80">
        <v>-26.653197475358503</v>
      </c>
      <c r="G899" s="80">
        <v>-40.875617976404385</v>
      </c>
    </row>
    <row r="900" spans="4:7" ht="15.75" x14ac:dyDescent="0.25">
      <c r="D900" s="78">
        <v>40023</v>
      </c>
      <c r="E900" s="80">
        <v>-26.757064134599375</v>
      </c>
      <c r="F900" s="80">
        <v>-27.678476636982484</v>
      </c>
      <c r="G900" s="80">
        <v>-42.449387717999663</v>
      </c>
    </row>
    <row r="901" spans="4:7" ht="15.75" x14ac:dyDescent="0.25">
      <c r="D901" s="78">
        <v>40024</v>
      </c>
      <c r="E901" s="80">
        <v>-22.905168154052735</v>
      </c>
      <c r="F901" s="80">
        <v>-26.138564963236387</v>
      </c>
      <c r="G901" s="80">
        <v>-39.099979003268892</v>
      </c>
    </row>
    <row r="902" spans="4:7" ht="15.75" x14ac:dyDescent="0.25">
      <c r="D902" s="78">
        <v>40025</v>
      </c>
      <c r="E902" s="80">
        <v>-20.354185371336754</v>
      </c>
      <c r="F902" s="80">
        <v>-25.200428834416101</v>
      </c>
      <c r="G902" s="80">
        <v>-37.257229134484838</v>
      </c>
    </row>
    <row r="903" spans="4:7" ht="15.75" x14ac:dyDescent="0.25">
      <c r="D903" s="78">
        <v>40028</v>
      </c>
      <c r="E903" s="80">
        <v>-16.373136170590129</v>
      </c>
      <c r="F903" s="80">
        <v>-22.081470653227043</v>
      </c>
      <c r="G903" s="80">
        <v>-34.814427600627297</v>
      </c>
    </row>
    <row r="904" spans="4:7" ht="15.75" x14ac:dyDescent="0.25">
      <c r="D904" s="78">
        <v>40029</v>
      </c>
      <c r="E904" s="80">
        <v>-18.630188774791169</v>
      </c>
      <c r="F904" s="80">
        <v>-23.365507123112906</v>
      </c>
      <c r="G904" s="80">
        <v>-36.129306652002057</v>
      </c>
    </row>
    <row r="905" spans="4:7" ht="15.75" x14ac:dyDescent="0.25">
      <c r="D905" s="78">
        <v>40030</v>
      </c>
      <c r="E905" s="80">
        <v>-18.146760803415596</v>
      </c>
      <c r="F905" s="80">
        <v>-23.565751131523328</v>
      </c>
      <c r="G905" s="80">
        <v>-36.10867091420662</v>
      </c>
    </row>
    <row r="906" spans="4:7" ht="15.75" x14ac:dyDescent="0.25">
      <c r="D906" s="78">
        <v>40031</v>
      </c>
      <c r="E906" s="80">
        <v>-15.785191875678562</v>
      </c>
      <c r="F906" s="80">
        <v>-22.858724525484174</v>
      </c>
      <c r="G906" s="80">
        <v>-34.461452838938136</v>
      </c>
    </row>
    <row r="907" spans="4:7" ht="15.75" x14ac:dyDescent="0.25">
      <c r="D907" s="78">
        <v>40032</v>
      </c>
      <c r="E907" s="80">
        <v>-15.019040366955183</v>
      </c>
      <c r="F907" s="80">
        <v>-21.626967812616048</v>
      </c>
      <c r="G907" s="80">
        <v>-32.860321315990717</v>
      </c>
    </row>
    <row r="908" spans="4:7" ht="15.75" x14ac:dyDescent="0.25">
      <c r="D908" s="78">
        <v>40035</v>
      </c>
      <c r="E908" s="80">
        <v>-11.708527633030119</v>
      </c>
      <c r="F908" s="80">
        <v>-18.949451220377412</v>
      </c>
      <c r="G908" s="80">
        <v>-32.255676340870835</v>
      </c>
    </row>
    <row r="909" spans="4:7" ht="15.75" x14ac:dyDescent="0.25">
      <c r="D909" s="78">
        <v>40036</v>
      </c>
      <c r="E909" s="80">
        <v>-14.515418987083017</v>
      </c>
      <c r="F909" s="80">
        <v>-20.132723111929884</v>
      </c>
      <c r="G909" s="80">
        <v>-35.332760055995394</v>
      </c>
    </row>
    <row r="910" spans="4:7" ht="15.75" x14ac:dyDescent="0.25">
      <c r="D910" s="78">
        <v>40037</v>
      </c>
      <c r="E910" s="80">
        <v>-10.801496526449572</v>
      </c>
      <c r="F910" s="80">
        <v>-18.998772746244498</v>
      </c>
      <c r="G910" s="80">
        <v>-33.662149104905701</v>
      </c>
    </row>
    <row r="911" spans="4:7" ht="15.75" x14ac:dyDescent="0.25">
      <c r="D911" s="78">
        <v>40038</v>
      </c>
      <c r="E911" s="80">
        <v>-10.61999673028936</v>
      </c>
      <c r="F911" s="80">
        <v>-17.235008818342155</v>
      </c>
      <c r="G911" s="80">
        <v>-30.877248520243118</v>
      </c>
    </row>
    <row r="912" spans="4:7" ht="15.75" x14ac:dyDescent="0.25">
      <c r="D912" s="78">
        <v>40039</v>
      </c>
      <c r="E912" s="80">
        <v>-13.930826282113451</v>
      </c>
      <c r="F912" s="80">
        <v>-17.867405511121714</v>
      </c>
      <c r="G912" s="80">
        <v>-31.670308625303846</v>
      </c>
    </row>
    <row r="913" spans="4:7" ht="15.75" x14ac:dyDescent="0.25">
      <c r="D913" s="78">
        <v>40042</v>
      </c>
      <c r="E913" s="80">
        <v>-15.723348122625502</v>
      </c>
      <c r="F913" s="80">
        <v>-19.979707936057846</v>
      </c>
      <c r="G913" s="80">
        <v>-34.693439383830537</v>
      </c>
    </row>
    <row r="914" spans="4:7" ht="15.75" x14ac:dyDescent="0.25">
      <c r="D914" s="78">
        <v>40043</v>
      </c>
      <c r="E914" s="80">
        <v>-11.064231638150513</v>
      </c>
      <c r="F914" s="80">
        <v>-17.350878222784118</v>
      </c>
      <c r="G914" s="80">
        <v>-31.849954087477506</v>
      </c>
    </row>
    <row r="915" spans="4:7" ht="15.75" x14ac:dyDescent="0.25">
      <c r="D915" s="78">
        <v>40044</v>
      </c>
      <c r="E915" s="80">
        <v>-9.4499110335531036</v>
      </c>
      <c r="F915" s="80">
        <v>-17.836477948959338</v>
      </c>
      <c r="G915" s="80">
        <v>-32.184516324661708</v>
      </c>
    </row>
    <row r="916" spans="4:7" ht="15.75" x14ac:dyDescent="0.25">
      <c r="D916" s="78">
        <v>40049</v>
      </c>
      <c r="E916" s="80">
        <v>-5.5168313929760515</v>
      </c>
      <c r="F916" s="80">
        <v>-15.099750959748981</v>
      </c>
      <c r="G916" s="80">
        <v>-26.648532863455799</v>
      </c>
    </row>
    <row r="917" spans="4:7" ht="15.75" x14ac:dyDescent="0.25">
      <c r="D917" s="78">
        <v>40050</v>
      </c>
      <c r="E917" s="80">
        <v>-2.1313654223607759</v>
      </c>
      <c r="F917" s="80">
        <v>-13.368308949263385</v>
      </c>
      <c r="G917" s="80">
        <v>-25.169214265080019</v>
      </c>
    </row>
    <row r="918" spans="4:7" ht="15.75" x14ac:dyDescent="0.25">
      <c r="D918" s="78">
        <v>40051</v>
      </c>
      <c r="E918" s="80">
        <v>-3.6646748039549037</v>
      </c>
      <c r="F918" s="80">
        <v>-13.320296503597772</v>
      </c>
      <c r="G918" s="80">
        <v>-26.360749843035247</v>
      </c>
    </row>
    <row r="919" spans="4:7" ht="15.75" x14ac:dyDescent="0.25">
      <c r="D919" s="78">
        <v>40052</v>
      </c>
      <c r="E919" s="80">
        <v>-5.7571204334729948</v>
      </c>
      <c r="F919" s="80">
        <v>-14.415358402201351</v>
      </c>
      <c r="G919" s="80">
        <v>-26.948804030051932</v>
      </c>
    </row>
    <row r="920" spans="4:7" ht="15.75" x14ac:dyDescent="0.25">
      <c r="D920" s="78">
        <v>40053</v>
      </c>
      <c r="E920" s="80">
        <v>-5.6151542328353514</v>
      </c>
      <c r="F920" s="80">
        <v>-15.581327050486916</v>
      </c>
      <c r="G920" s="80">
        <v>-26.951635846372689</v>
      </c>
    </row>
    <row r="921" spans="4:7" ht="15.75" x14ac:dyDescent="0.25">
      <c r="D921" s="78">
        <v>40056</v>
      </c>
      <c r="E921" s="80">
        <v>-7.6986919073973485</v>
      </c>
      <c r="F921" s="80">
        <v>-15.859298881858642</v>
      </c>
      <c r="G921" s="80">
        <v>-29.074499656498809</v>
      </c>
    </row>
    <row r="922" spans="4:7" ht="15.75" x14ac:dyDescent="0.25">
      <c r="D922" s="78">
        <v>40057</v>
      </c>
      <c r="E922" s="80">
        <v>-7.1109265479373684</v>
      </c>
      <c r="F922" s="80">
        <v>-15.911336627053007</v>
      </c>
      <c r="G922" s="80">
        <v>-28.495880917176287</v>
      </c>
    </row>
    <row r="923" spans="4:7" ht="15.75" x14ac:dyDescent="0.25">
      <c r="D923" s="78">
        <v>40058</v>
      </c>
      <c r="E923" s="80">
        <v>-11.416924846630694</v>
      </c>
      <c r="F923" s="80">
        <v>-18.825634944954416</v>
      </c>
      <c r="G923" s="80">
        <v>-32.890924718434874</v>
      </c>
    </row>
    <row r="924" spans="4:7" ht="15.75" x14ac:dyDescent="0.25">
      <c r="D924" s="78">
        <v>40059</v>
      </c>
      <c r="E924" s="80">
        <v>-7.1260837778150288</v>
      </c>
      <c r="F924" s="80">
        <v>-16.786581317734882</v>
      </c>
      <c r="G924" s="80">
        <v>-30.550261647685783</v>
      </c>
    </row>
    <row r="925" spans="4:7" ht="15.75" x14ac:dyDescent="0.25">
      <c r="D925" s="78">
        <v>40060</v>
      </c>
      <c r="E925" s="80">
        <v>-7.2023874335132465</v>
      </c>
      <c r="F925" s="80">
        <v>-16.486180424798203</v>
      </c>
      <c r="G925" s="80">
        <v>-28.951652413118989</v>
      </c>
    </row>
    <row r="926" spans="4:7" ht="15.75" x14ac:dyDescent="0.25">
      <c r="D926" s="78">
        <v>40063</v>
      </c>
      <c r="E926" s="80">
        <v>-1.7080990450783151</v>
      </c>
      <c r="F926" s="80">
        <v>-14.411998410806515</v>
      </c>
      <c r="G926" s="80">
        <v>-23.340034136165364</v>
      </c>
    </row>
    <row r="927" spans="4:7" ht="15.75" x14ac:dyDescent="0.25">
      <c r="D927" s="78">
        <v>40064</v>
      </c>
      <c r="E927" s="80">
        <v>-3.9572624765871645</v>
      </c>
      <c r="F927" s="80">
        <v>-14.385970324696739</v>
      </c>
      <c r="G927" s="80">
        <v>-25.423638790139325</v>
      </c>
    </row>
    <row r="928" spans="4:7" ht="15.75" x14ac:dyDescent="0.25">
      <c r="D928" s="78">
        <v>40065</v>
      </c>
      <c r="E928" s="80">
        <v>-4.9107174776561235</v>
      </c>
      <c r="F928" s="80">
        <v>-13.409555481919666</v>
      </c>
      <c r="G928" s="80">
        <v>-24.914403570011011</v>
      </c>
    </row>
    <row r="929" spans="4:7" ht="15.75" x14ac:dyDescent="0.25">
      <c r="D929" s="78">
        <v>40066</v>
      </c>
      <c r="E929" s="80">
        <v>-5.0285997639670343</v>
      </c>
      <c r="F929" s="80">
        <v>-14.536812809795407</v>
      </c>
      <c r="G929" s="80">
        <v>-24.845052603040951</v>
      </c>
    </row>
    <row r="930" spans="4:7" ht="15.75" x14ac:dyDescent="0.25">
      <c r="D930" s="78">
        <v>40067</v>
      </c>
      <c r="E930" s="80">
        <v>-1.0742276088266167</v>
      </c>
      <c r="F930" s="80">
        <v>-11.853845996982971</v>
      </c>
      <c r="G930" s="80">
        <v>-24.593539872344785</v>
      </c>
    </row>
    <row r="931" spans="4:7" ht="15.75" x14ac:dyDescent="0.25">
      <c r="D931" s="78">
        <v>40070</v>
      </c>
      <c r="E931" s="80">
        <v>-2.0818406463327777</v>
      </c>
      <c r="F931" s="80">
        <v>-12.187684107076935</v>
      </c>
      <c r="G931" s="80">
        <v>-26.020274850324355</v>
      </c>
    </row>
    <row r="932" spans="4:7" ht="15.75" x14ac:dyDescent="0.25">
      <c r="D932" s="78">
        <v>40071</v>
      </c>
      <c r="E932" s="80">
        <v>1.4258330920182916</v>
      </c>
      <c r="F932" s="80">
        <v>-9.0528643810086855</v>
      </c>
      <c r="G932" s="80">
        <v>-22.720816082589192</v>
      </c>
    </row>
    <row r="933" spans="4:7" ht="15.75" x14ac:dyDescent="0.25">
      <c r="D933" s="78">
        <v>40072</v>
      </c>
      <c r="E933" s="80">
        <v>8.6839234825625944</v>
      </c>
      <c r="F933" s="80">
        <v>-5.5913821257098428</v>
      </c>
      <c r="G933" s="80">
        <v>-16.862737286404929</v>
      </c>
    </row>
    <row r="934" spans="4:7" ht="15.75" x14ac:dyDescent="0.25">
      <c r="D934" s="78">
        <v>40073</v>
      </c>
      <c r="E934" s="80">
        <v>15.437306956508113</v>
      </c>
      <c r="F934" s="80">
        <v>-3.0489258957492882</v>
      </c>
      <c r="G934" s="80">
        <v>-15.27714614650295</v>
      </c>
    </row>
    <row r="935" spans="4:7" ht="15.75" x14ac:dyDescent="0.25">
      <c r="D935" s="78">
        <v>40074</v>
      </c>
      <c r="E935" s="80">
        <v>18.695872390660128</v>
      </c>
      <c r="F935" s="80">
        <v>-2.507339164587663</v>
      </c>
      <c r="G935" s="80">
        <v>-16.234836982253341</v>
      </c>
    </row>
    <row r="936" spans="4:7" ht="15.75" x14ac:dyDescent="0.25">
      <c r="D936" s="78">
        <v>40077</v>
      </c>
      <c r="E936" s="80">
        <v>6.7230487623560098</v>
      </c>
      <c r="F936" s="80">
        <v>-7.9762496656193722</v>
      </c>
      <c r="G936" s="80">
        <v>-24.521713387561363</v>
      </c>
    </row>
    <row r="937" spans="4:7" ht="15.75" x14ac:dyDescent="0.25">
      <c r="D937" s="78">
        <v>40078</v>
      </c>
      <c r="E937" s="80">
        <v>9.4870551229771181</v>
      </c>
      <c r="F937" s="80">
        <v>-6.0761779185204867</v>
      </c>
      <c r="G937" s="80">
        <v>-22.603618512802381</v>
      </c>
    </row>
    <row r="938" spans="4:7" ht="15.75" x14ac:dyDescent="0.25">
      <c r="D938" s="78">
        <v>40079</v>
      </c>
      <c r="E938" s="80">
        <v>13.169047673375832</v>
      </c>
      <c r="F938" s="80">
        <v>-3.5268521002328468</v>
      </c>
      <c r="G938" s="80">
        <v>-19.49098767863644</v>
      </c>
    </row>
    <row r="939" spans="4:7" ht="15.75" x14ac:dyDescent="0.25">
      <c r="D939" s="78">
        <v>40080</v>
      </c>
      <c r="E939" s="80">
        <v>11.929642405041175</v>
      </c>
      <c r="F939" s="80">
        <v>-1.9449160628048912</v>
      </c>
      <c r="G939" s="80">
        <v>-19.555009333441554</v>
      </c>
    </row>
    <row r="940" spans="4:7" ht="15.75" x14ac:dyDescent="0.25">
      <c r="D940" s="78">
        <v>40081</v>
      </c>
      <c r="E940" s="80">
        <v>6.2607776936533188</v>
      </c>
      <c r="F940" s="80">
        <v>-3.8981275111811264</v>
      </c>
      <c r="G940" s="80">
        <v>-22.553893848483597</v>
      </c>
    </row>
    <row r="941" spans="4:7" ht="15.75" x14ac:dyDescent="0.25">
      <c r="D941" s="78">
        <v>40084</v>
      </c>
      <c r="E941" s="80">
        <v>6.0547384784910063</v>
      </c>
      <c r="F941" s="80">
        <v>-5.1116147775562837</v>
      </c>
      <c r="G941" s="80">
        <v>-21.361735067806777</v>
      </c>
    </row>
    <row r="942" spans="4:7" ht="15.75" x14ac:dyDescent="0.25">
      <c r="D942" s="78">
        <v>40085</v>
      </c>
      <c r="E942" s="80">
        <v>8.6146679936667692</v>
      </c>
      <c r="F942" s="80">
        <v>4.0662390338619403E-3</v>
      </c>
      <c r="G942" s="80">
        <v>-18.133090414055975</v>
      </c>
    </row>
    <row r="943" spans="4:7" ht="15.75" x14ac:dyDescent="0.25">
      <c r="D943" s="78">
        <v>40086</v>
      </c>
      <c r="E943" s="80">
        <v>7.1937361013363565</v>
      </c>
      <c r="F943" s="80">
        <v>-0.60008723072526582</v>
      </c>
      <c r="G943" s="80">
        <v>-19.023313779499428</v>
      </c>
    </row>
    <row r="944" spans="4:7" ht="15.75" x14ac:dyDescent="0.25">
      <c r="D944" s="78">
        <v>40087</v>
      </c>
      <c r="E944" s="80">
        <v>5.9585841407012285</v>
      </c>
      <c r="F944" s="80">
        <v>-2.4057810114787692</v>
      </c>
      <c r="G944" s="80">
        <v>-23.551056277916814</v>
      </c>
    </row>
    <row r="945" spans="4:7" ht="15.75" x14ac:dyDescent="0.25">
      <c r="D945" s="78">
        <v>40088</v>
      </c>
      <c r="E945" s="80">
        <v>5.0200076733629029</v>
      </c>
      <c r="F945" s="80">
        <v>-4.1595912689179171</v>
      </c>
      <c r="G945" s="80">
        <v>-21.348489720874586</v>
      </c>
    </row>
    <row r="946" spans="4:7" ht="15.75" x14ac:dyDescent="0.25">
      <c r="D946" s="78">
        <v>40091</v>
      </c>
      <c r="E946" s="80">
        <v>3.7234509094816959</v>
      </c>
      <c r="F946" s="80">
        <v>-5.3015198893905051</v>
      </c>
      <c r="G946" s="80">
        <v>-20.610216134374415</v>
      </c>
    </row>
    <row r="947" spans="4:7" ht="15.75" x14ac:dyDescent="0.25">
      <c r="D947" s="78">
        <v>40092</v>
      </c>
      <c r="E947" s="80">
        <v>12.756473306029182</v>
      </c>
      <c r="F947" s="80">
        <v>0.41646923424778493</v>
      </c>
      <c r="G947" s="80">
        <v>-10.65946759542854</v>
      </c>
    </row>
    <row r="948" spans="4:7" ht="15.75" x14ac:dyDescent="0.25">
      <c r="D948" s="78">
        <v>40093</v>
      </c>
      <c r="E948" s="80">
        <v>14.945770632688383</v>
      </c>
      <c r="F948" s="80">
        <v>3.618815271357656</v>
      </c>
      <c r="G948" s="80">
        <v>-11.076792156511583</v>
      </c>
    </row>
    <row r="949" spans="4:7" ht="15.75" x14ac:dyDescent="0.25">
      <c r="D949" s="78">
        <v>40094</v>
      </c>
      <c r="E949" s="80">
        <v>24.210807547624015</v>
      </c>
      <c r="F949" s="80">
        <v>9.4292561598909188</v>
      </c>
      <c r="G949" s="80">
        <v>-6.1561645887154075</v>
      </c>
    </row>
    <row r="950" spans="4:7" ht="15.75" x14ac:dyDescent="0.25">
      <c r="D950" s="78">
        <v>40095</v>
      </c>
      <c r="E950" s="80">
        <v>33.395877237363479</v>
      </c>
      <c r="F950" s="80">
        <v>11.925139529937855</v>
      </c>
      <c r="G950" s="80">
        <v>-3.9867746104579216</v>
      </c>
    </row>
    <row r="951" spans="4:7" ht="15.75" x14ac:dyDescent="0.25">
      <c r="D951" s="78">
        <v>40098</v>
      </c>
      <c r="E951" s="80">
        <v>40.96090471179479</v>
      </c>
      <c r="F951" s="80">
        <v>24.603822497522909</v>
      </c>
      <c r="G951" s="80">
        <v>11.711394870684998</v>
      </c>
    </row>
    <row r="952" spans="4:7" ht="15.75" x14ac:dyDescent="0.25">
      <c r="D952" s="78">
        <v>40099</v>
      </c>
      <c r="E952" s="80">
        <v>35.197165094388595</v>
      </c>
      <c r="F952" s="80">
        <v>19.172276685535383</v>
      </c>
      <c r="G952" s="80">
        <v>3.6828872216966735</v>
      </c>
    </row>
    <row r="953" spans="4:7" ht="15.75" x14ac:dyDescent="0.25">
      <c r="D953" s="78">
        <v>40100</v>
      </c>
      <c r="E953" s="80">
        <v>29.984915343580433</v>
      </c>
      <c r="F953" s="80">
        <v>18.294293492123991</v>
      </c>
      <c r="G953" s="80">
        <v>-2.461537042928208</v>
      </c>
    </row>
    <row r="954" spans="4:7" ht="15.75" x14ac:dyDescent="0.25">
      <c r="D954" s="78">
        <v>40101</v>
      </c>
      <c r="E954" s="80">
        <v>46.84323145637579</v>
      </c>
      <c r="F954" s="80">
        <v>29.862656812228639</v>
      </c>
      <c r="G954" s="80">
        <v>8.2006970514928668</v>
      </c>
    </row>
    <row r="955" spans="4:7" ht="15.75" x14ac:dyDescent="0.25">
      <c r="D955" s="78">
        <v>40102</v>
      </c>
      <c r="E955" s="80">
        <v>59.659781444908909</v>
      </c>
      <c r="F955" s="80">
        <v>37.044935984671532</v>
      </c>
      <c r="G955" s="80">
        <v>15.604754911468888</v>
      </c>
    </row>
    <row r="956" spans="4:7" ht="15.75" x14ac:dyDescent="0.25">
      <c r="D956" s="78">
        <v>40105</v>
      </c>
      <c r="E956" s="80">
        <v>65.556236658654981</v>
      </c>
      <c r="F956" s="80">
        <v>39.164969031010145</v>
      </c>
      <c r="G956" s="80">
        <v>25.362763010549894</v>
      </c>
    </row>
    <row r="957" spans="4:7" ht="15.75" x14ac:dyDescent="0.25">
      <c r="D957" s="78">
        <v>40106</v>
      </c>
      <c r="E957" s="80">
        <v>69.341173279206018</v>
      </c>
      <c r="F957" s="80">
        <v>42.035949829025895</v>
      </c>
      <c r="G957" s="80">
        <v>27.827443629093974</v>
      </c>
    </row>
    <row r="958" spans="4:7" ht="15.75" x14ac:dyDescent="0.25">
      <c r="D958" s="78">
        <v>40107</v>
      </c>
      <c r="E958" s="80">
        <v>73.354087126415763</v>
      </c>
      <c r="F958" s="80">
        <v>43.824416854512172</v>
      </c>
      <c r="G958" s="80">
        <v>28.152007682185154</v>
      </c>
    </row>
    <row r="959" spans="4:7" ht="15.75" x14ac:dyDescent="0.25">
      <c r="D959" s="78">
        <v>40108</v>
      </c>
      <c r="E959" s="80">
        <v>78.776734060503358</v>
      </c>
      <c r="F959" s="80">
        <v>45.105396834507602</v>
      </c>
      <c r="G959" s="80">
        <v>36.713769180646239</v>
      </c>
    </row>
    <row r="960" spans="4:7" ht="15.75" x14ac:dyDescent="0.25">
      <c r="D960" s="78">
        <v>40112</v>
      </c>
      <c r="E960" s="80">
        <v>100.54225234962639</v>
      </c>
      <c r="F960" s="80">
        <v>54.270453101923067</v>
      </c>
      <c r="G960" s="80">
        <v>56.514472163884655</v>
      </c>
    </row>
    <row r="961" spans="4:7" ht="15.75" x14ac:dyDescent="0.25">
      <c r="D961" s="78">
        <v>40113</v>
      </c>
      <c r="E961" s="80">
        <v>78.952812958981667</v>
      </c>
      <c r="F961" s="80">
        <v>44.374185943287081</v>
      </c>
      <c r="G961" s="80">
        <v>37.578056187308583</v>
      </c>
    </row>
    <row r="962" spans="4:7" ht="15.75" x14ac:dyDescent="0.25">
      <c r="D962" s="78">
        <v>40114</v>
      </c>
      <c r="E962" s="80">
        <v>51.339906207378981</v>
      </c>
      <c r="F962" s="80">
        <v>24.116571102405103</v>
      </c>
      <c r="G962" s="80">
        <v>19.875220704120199</v>
      </c>
    </row>
    <row r="963" spans="4:7" ht="15.75" x14ac:dyDescent="0.25">
      <c r="D963" s="78">
        <v>40115</v>
      </c>
      <c r="E963" s="80">
        <v>52.721203002261639</v>
      </c>
      <c r="F963" s="80">
        <v>24.935854066405415</v>
      </c>
      <c r="G963" s="80">
        <v>17.180708092151598</v>
      </c>
    </row>
    <row r="964" spans="4:7" ht="15.75" x14ac:dyDescent="0.25">
      <c r="D964" s="78">
        <v>40116</v>
      </c>
      <c r="E964" s="80">
        <v>52.32627849979967</v>
      </c>
      <c r="F964" s="80">
        <v>25.147040020457734</v>
      </c>
      <c r="G964" s="80">
        <v>14.649126260552659</v>
      </c>
    </row>
    <row r="965" spans="4:7" ht="15.75" x14ac:dyDescent="0.25">
      <c r="D965" s="78">
        <v>40119</v>
      </c>
      <c r="E965" s="80">
        <v>42.918563069539026</v>
      </c>
      <c r="F965" s="80">
        <v>20.540145711984724</v>
      </c>
      <c r="G965" s="80">
        <v>11.710745902454667</v>
      </c>
    </row>
    <row r="966" spans="4:7" ht="15.75" x14ac:dyDescent="0.25">
      <c r="D966" s="78">
        <v>40120</v>
      </c>
      <c r="E966" s="80">
        <v>33.460394774323788</v>
      </c>
      <c r="F966" s="80">
        <v>11.412583772529118</v>
      </c>
      <c r="G966" s="80">
        <v>3.3631426483499816</v>
      </c>
    </row>
    <row r="967" spans="4:7" ht="15.75" x14ac:dyDescent="0.25">
      <c r="D967" s="78">
        <v>40121</v>
      </c>
      <c r="E967" s="80">
        <v>40.89587381645687</v>
      </c>
      <c r="F967" s="80">
        <v>14.512458187836241</v>
      </c>
      <c r="G967" s="80">
        <v>10.558714961042082</v>
      </c>
    </row>
    <row r="968" spans="4:7" ht="15.75" x14ac:dyDescent="0.25">
      <c r="D968" s="78">
        <v>40122</v>
      </c>
      <c r="E968" s="80">
        <v>57.194023675355908</v>
      </c>
      <c r="F968" s="80">
        <v>23.093981800107066</v>
      </c>
      <c r="G968" s="80">
        <v>21.921154717825253</v>
      </c>
    </row>
    <row r="969" spans="4:7" ht="15.75" x14ac:dyDescent="0.25">
      <c r="D969" s="78">
        <v>40123</v>
      </c>
      <c r="E969" s="80">
        <v>54.565807737122476</v>
      </c>
      <c r="F969" s="80">
        <v>18.307448022626915</v>
      </c>
      <c r="G969" s="80">
        <v>19.697941945118536</v>
      </c>
    </row>
    <row r="970" spans="4:7" ht="15.75" x14ac:dyDescent="0.25">
      <c r="D970" s="78">
        <v>40126</v>
      </c>
      <c r="E970" s="80">
        <v>59.665412558379941</v>
      </c>
      <c r="F970" s="80">
        <v>20.614099820431452</v>
      </c>
      <c r="G970" s="80">
        <v>23.685354193828779</v>
      </c>
    </row>
    <row r="971" spans="4:7" ht="15.75" x14ac:dyDescent="0.25">
      <c r="D971" s="78">
        <v>40127</v>
      </c>
      <c r="E971" s="80">
        <v>72.139716702472839</v>
      </c>
      <c r="F971" s="80">
        <v>23.964982187286132</v>
      </c>
      <c r="G971" s="80">
        <v>32.670450466228942</v>
      </c>
    </row>
    <row r="972" spans="4:7" ht="15.75" x14ac:dyDescent="0.25">
      <c r="D972" s="78">
        <v>40128</v>
      </c>
      <c r="E972" s="80">
        <v>83.422098590307002</v>
      </c>
      <c r="F972" s="80">
        <v>29.577576466390454</v>
      </c>
      <c r="G972" s="80">
        <v>40.338786924239024</v>
      </c>
    </row>
    <row r="973" spans="4:7" ht="15.75" x14ac:dyDescent="0.25">
      <c r="D973" s="78">
        <v>40129</v>
      </c>
      <c r="E973" s="80">
        <v>81.842174711382171</v>
      </c>
      <c r="F973" s="80">
        <v>32.110574546621848</v>
      </c>
      <c r="G973" s="80">
        <v>45.087059754649772</v>
      </c>
    </row>
    <row r="974" spans="4:7" ht="15.75" x14ac:dyDescent="0.25">
      <c r="D974" s="78">
        <v>40130</v>
      </c>
      <c r="E974" s="80">
        <v>77.974794056985928</v>
      </c>
      <c r="F974" s="80">
        <v>27.571494240966523</v>
      </c>
      <c r="G974" s="80">
        <v>39.23312403480066</v>
      </c>
    </row>
    <row r="975" spans="4:7" ht="15.75" x14ac:dyDescent="0.25">
      <c r="D975" s="78">
        <v>40133</v>
      </c>
      <c r="E975" s="80">
        <v>80.54296046539497</v>
      </c>
      <c r="F975" s="80">
        <v>29.896866840731072</v>
      </c>
      <c r="G975" s="80">
        <v>47.120802418978869</v>
      </c>
    </row>
    <row r="976" spans="4:7" ht="15.75" x14ac:dyDescent="0.25">
      <c r="D976" s="78">
        <v>40134</v>
      </c>
      <c r="E976" s="80">
        <v>81.036014732126077</v>
      </c>
      <c r="F976" s="80">
        <v>30.192210067060856</v>
      </c>
      <c r="G976" s="80">
        <v>51.089340981725954</v>
      </c>
    </row>
    <row r="977" spans="4:7" ht="15.75" x14ac:dyDescent="0.25">
      <c r="D977" s="78">
        <v>40135</v>
      </c>
      <c r="E977" s="80">
        <v>84.903711467139516</v>
      </c>
      <c r="F977" s="80">
        <v>31.423845782133707</v>
      </c>
      <c r="G977" s="80">
        <v>48.660144328911528</v>
      </c>
    </row>
    <row r="978" spans="4:7" ht="15.75" x14ac:dyDescent="0.25">
      <c r="D978" s="78">
        <v>40136</v>
      </c>
      <c r="E978" s="80">
        <v>90.09846664583165</v>
      </c>
      <c r="F978" s="80">
        <v>33.544419659504655</v>
      </c>
      <c r="G978" s="80">
        <v>55.062540687083718</v>
      </c>
    </row>
    <row r="979" spans="4:7" ht="15.75" x14ac:dyDescent="0.25">
      <c r="D979" s="78">
        <v>40137</v>
      </c>
      <c r="E979" s="80">
        <v>89.293952729583694</v>
      </c>
      <c r="F979" s="80">
        <v>32.711951310529926</v>
      </c>
      <c r="G979" s="80">
        <v>53.025625526219187</v>
      </c>
    </row>
    <row r="980" spans="4:7" ht="15.75" x14ac:dyDescent="0.25">
      <c r="D980" s="78">
        <v>40140</v>
      </c>
      <c r="E980" s="80">
        <v>80.497807869386008</v>
      </c>
      <c r="F980" s="80">
        <v>30.924919960111264</v>
      </c>
      <c r="G980" s="80">
        <v>44.000026453451845</v>
      </c>
    </row>
    <row r="981" spans="4:7" ht="15.75" x14ac:dyDescent="0.25">
      <c r="D981" s="78">
        <v>40141</v>
      </c>
      <c r="E981" s="80">
        <v>76.299151780349519</v>
      </c>
      <c r="F981" s="80">
        <v>30.435038867314134</v>
      </c>
      <c r="G981" s="80">
        <v>36.176635062657269</v>
      </c>
    </row>
    <row r="982" spans="4:7" ht="15.75" x14ac:dyDescent="0.25">
      <c r="D982" s="78">
        <v>40142</v>
      </c>
      <c r="E982" s="80">
        <v>73.367667142097218</v>
      </c>
      <c r="F982" s="80">
        <v>30.11973765492948</v>
      </c>
      <c r="G982" s="80">
        <v>35.364449110750542</v>
      </c>
    </row>
    <row r="983" spans="4:7" ht="15.75" x14ac:dyDescent="0.25">
      <c r="D983" s="78">
        <v>40143</v>
      </c>
      <c r="E983" s="80">
        <v>65.556460547576066</v>
      </c>
      <c r="F983" s="80">
        <v>26.292161540311444</v>
      </c>
      <c r="G983" s="80">
        <v>27.937587168758739</v>
      </c>
    </row>
    <row r="984" spans="4:7" ht="15.75" x14ac:dyDescent="0.25">
      <c r="D984" s="78">
        <v>40144</v>
      </c>
      <c r="E984" s="80">
        <v>59.648165938835042</v>
      </c>
      <c r="F984" s="80">
        <v>23.348163213423145</v>
      </c>
      <c r="G984" s="80">
        <v>28.855588205996607</v>
      </c>
    </row>
    <row r="985" spans="4:7" ht="15.75" x14ac:dyDescent="0.25">
      <c r="D985" s="78">
        <v>40147</v>
      </c>
      <c r="E985" s="80">
        <v>67.227258004756322</v>
      </c>
      <c r="F985" s="80">
        <v>26.686615402479763</v>
      </c>
      <c r="G985" s="80">
        <v>34.370836322640173</v>
      </c>
    </row>
    <row r="986" spans="4:7" ht="15.75" x14ac:dyDescent="0.25">
      <c r="D986" s="78">
        <v>40148</v>
      </c>
      <c r="E986" s="80">
        <v>66.382484716868163</v>
      </c>
      <c r="F986" s="80">
        <v>29.013893683682589</v>
      </c>
      <c r="G986" s="80">
        <v>35.932572817678256</v>
      </c>
    </row>
    <row r="987" spans="4:7" ht="15.75" x14ac:dyDescent="0.25">
      <c r="D987" s="78">
        <v>40149</v>
      </c>
      <c r="E987" s="80">
        <v>66.719907854127285</v>
      </c>
      <c r="F987" s="80">
        <v>28.834728551989674</v>
      </c>
      <c r="G987" s="80">
        <v>38.188570650800145</v>
      </c>
    </row>
    <row r="988" spans="4:7" ht="15.75" x14ac:dyDescent="0.25">
      <c r="D988" s="78">
        <v>40150</v>
      </c>
      <c r="E988" s="80">
        <v>64.125653061801387</v>
      </c>
      <c r="F988" s="80">
        <v>28.93404319019044</v>
      </c>
      <c r="G988" s="80">
        <v>35.188686379792777</v>
      </c>
    </row>
    <row r="989" spans="4:7" ht="15.75" x14ac:dyDescent="0.25">
      <c r="D989" s="78">
        <v>40151</v>
      </c>
      <c r="E989" s="80">
        <v>70.575033934003301</v>
      </c>
      <c r="F989" s="80">
        <v>31.671364965618999</v>
      </c>
      <c r="G989" s="80">
        <v>43.466895556162477</v>
      </c>
    </row>
    <row r="990" spans="4:7" ht="15.75" x14ac:dyDescent="0.25">
      <c r="D990" s="78">
        <v>40154</v>
      </c>
      <c r="E990" s="80">
        <v>68.648325878397955</v>
      </c>
      <c r="F990" s="80">
        <v>30.178856052885994</v>
      </c>
      <c r="G990" s="80">
        <v>36.27226645551076</v>
      </c>
    </row>
    <row r="991" spans="4:7" ht="15.75" x14ac:dyDescent="0.25">
      <c r="D991" s="78">
        <v>40155</v>
      </c>
      <c r="E991" s="80">
        <v>60.44325012484979</v>
      </c>
      <c r="F991" s="80">
        <v>28.152416842462745</v>
      </c>
      <c r="G991" s="80">
        <v>29.089672581119473</v>
      </c>
    </row>
    <row r="992" spans="4:7" ht="15.75" x14ac:dyDescent="0.25">
      <c r="D992" s="78">
        <v>40156</v>
      </c>
      <c r="E992" s="80">
        <v>58.624577072017182</v>
      </c>
      <c r="F992" s="80">
        <v>27.36496393173422</v>
      </c>
      <c r="G992" s="80">
        <v>26.485112118612907</v>
      </c>
    </row>
    <row r="993" spans="3:7" ht="15.75" x14ac:dyDescent="0.25">
      <c r="D993" s="78">
        <v>40157</v>
      </c>
      <c r="E993" s="80">
        <v>62.054601995210469</v>
      </c>
      <c r="F993" s="80">
        <v>29.061125336484817</v>
      </c>
      <c r="G993" s="80">
        <v>27.35358932374703</v>
      </c>
    </row>
    <row r="994" spans="3:7" ht="15.75" x14ac:dyDescent="0.25">
      <c r="D994" s="78">
        <v>40158</v>
      </c>
      <c r="E994" s="80">
        <v>74.766820797702778</v>
      </c>
      <c r="F994" s="80">
        <v>32.975148405272179</v>
      </c>
      <c r="G994" s="80">
        <v>36.595766912432182</v>
      </c>
    </row>
    <row r="995" spans="3:7" ht="15.75" x14ac:dyDescent="0.25">
      <c r="D995" s="78">
        <v>40161</v>
      </c>
      <c r="E995" s="80">
        <v>78.541843779320786</v>
      </c>
      <c r="F995" s="80">
        <v>34.464300252381342</v>
      </c>
      <c r="G995" s="80">
        <v>35.48784440842789</v>
      </c>
    </row>
    <row r="996" spans="3:7" ht="15.75" x14ac:dyDescent="0.25">
      <c r="D996" s="78">
        <v>40162</v>
      </c>
      <c r="E996" s="80">
        <v>75.926471687200618</v>
      </c>
      <c r="F996" s="80">
        <v>36.447198625363164</v>
      </c>
      <c r="G996" s="80">
        <v>32.472583145074594</v>
      </c>
    </row>
    <row r="997" spans="3:7" ht="15.75" x14ac:dyDescent="0.25">
      <c r="D997" s="78">
        <v>40163</v>
      </c>
      <c r="E997" s="80">
        <v>64.27199965743921</v>
      </c>
      <c r="F997" s="80">
        <v>34.739973804395817</v>
      </c>
      <c r="G997" s="80">
        <v>35.238023341070914</v>
      </c>
    </row>
    <row r="998" spans="3:7" ht="15.75" x14ac:dyDescent="0.25">
      <c r="D998" s="78">
        <v>40164</v>
      </c>
      <c r="E998" s="80">
        <v>64.10946101582617</v>
      </c>
      <c r="F998" s="80">
        <v>32.274576471189185</v>
      </c>
      <c r="G998" s="80">
        <v>33.160106794161393</v>
      </c>
    </row>
    <row r="999" spans="3:7" ht="15.75" x14ac:dyDescent="0.25">
      <c r="D999" s="78">
        <v>40165</v>
      </c>
      <c r="E999" s="80">
        <v>60.964626518746122</v>
      </c>
      <c r="F999" s="80">
        <v>33.238742948355004</v>
      </c>
      <c r="G999" s="80">
        <v>31.38382146575529</v>
      </c>
    </row>
    <row r="1000" spans="3:7" ht="15.75" x14ac:dyDescent="0.25">
      <c r="D1000" s="78">
        <v>40168</v>
      </c>
      <c r="E1000" s="80">
        <v>60.859664703679186</v>
      </c>
      <c r="F1000" s="80">
        <v>32.238260476767344</v>
      </c>
      <c r="G1000" s="80">
        <v>34.215949908728675</v>
      </c>
    </row>
    <row r="1001" spans="3:7" ht="15.75" x14ac:dyDescent="0.25">
      <c r="D1001" s="78">
        <v>40169</v>
      </c>
      <c r="E1001" s="80">
        <v>67.152462248498196</v>
      </c>
      <c r="F1001" s="80">
        <v>34.563622234600743</v>
      </c>
      <c r="G1001" s="80">
        <v>34.49081303352073</v>
      </c>
    </row>
    <row r="1002" spans="3:7" ht="15.75" x14ac:dyDescent="0.25">
      <c r="D1002" s="78">
        <v>40170</v>
      </c>
      <c r="E1002" s="80">
        <v>70.274681516849242</v>
      </c>
      <c r="F1002" s="80">
        <v>34.105989898846502</v>
      </c>
      <c r="G1002" s="80">
        <v>34.481794356543169</v>
      </c>
    </row>
    <row r="1003" spans="3:7" ht="15.75" x14ac:dyDescent="0.25">
      <c r="D1003" s="78">
        <v>40175</v>
      </c>
      <c r="E1003" s="80">
        <v>70.452339822766419</v>
      </c>
      <c r="F1003" s="80">
        <v>35.808255401069424</v>
      </c>
      <c r="G1003" s="80">
        <v>35.647275905603571</v>
      </c>
    </row>
    <row r="1004" spans="3:7" ht="15.75" x14ac:dyDescent="0.25">
      <c r="D1004" s="78">
        <v>40176</v>
      </c>
      <c r="E1004" s="80">
        <v>76.203852533306986</v>
      </c>
      <c r="F1004" s="80">
        <v>37.848759164285958</v>
      </c>
      <c r="G1004" s="80">
        <v>37.820725126147025</v>
      </c>
    </row>
    <row r="1005" spans="3:7" ht="15.75" x14ac:dyDescent="0.25">
      <c r="D1005" s="78">
        <v>40177</v>
      </c>
      <c r="E1005" s="80">
        <v>67.157814886583338</v>
      </c>
      <c r="F1005" s="80">
        <v>36.302556678347742</v>
      </c>
      <c r="G1005" s="80">
        <v>30.865501727523558</v>
      </c>
    </row>
    <row r="1006" spans="3:7" ht="15.75" x14ac:dyDescent="0.25">
      <c r="D1006" s="78">
        <v>40178</v>
      </c>
      <c r="E1006" s="80">
        <v>58.253335179857466</v>
      </c>
      <c r="F1006" s="80">
        <v>33.541258375420014</v>
      </c>
      <c r="G1006" s="80">
        <v>25.334403901626668</v>
      </c>
    </row>
    <row r="1007" spans="3:7" ht="15.75" x14ac:dyDescent="0.25">
      <c r="C1007">
        <v>2010</v>
      </c>
      <c r="D1007" s="78">
        <v>40182</v>
      </c>
      <c r="E1007" s="80">
        <v>66.156418497949005</v>
      </c>
      <c r="F1007" s="80">
        <v>37.342086465526037</v>
      </c>
      <c r="G1007" s="80">
        <v>31.661873833750921</v>
      </c>
    </row>
    <row r="1008" spans="3:7" ht="15.75" x14ac:dyDescent="0.25">
      <c r="D1008" s="78">
        <v>40183</v>
      </c>
      <c r="E1008" s="80">
        <v>69.501629378329511</v>
      </c>
      <c r="F1008" s="80">
        <v>37.489208095118329</v>
      </c>
      <c r="G1008" s="80">
        <v>36.738382528919033</v>
      </c>
    </row>
    <row r="1009" spans="4:7" ht="15.75" x14ac:dyDescent="0.25">
      <c r="D1009" s="78">
        <v>40184</v>
      </c>
      <c r="E1009" s="80">
        <v>76.769077212637214</v>
      </c>
      <c r="F1009" s="80">
        <v>38.788978716383426</v>
      </c>
      <c r="G1009" s="80">
        <v>41.100743763070199</v>
      </c>
    </row>
    <row r="1010" spans="4:7" ht="15.75" x14ac:dyDescent="0.25">
      <c r="D1010" s="78">
        <v>40185</v>
      </c>
      <c r="E1010" s="80">
        <v>75.471016893243828</v>
      </c>
      <c r="F1010" s="80">
        <v>37.59354062875795</v>
      </c>
      <c r="G1010" s="80">
        <v>41.23235332210853</v>
      </c>
    </row>
    <row r="1011" spans="4:7" ht="15.75" x14ac:dyDescent="0.25">
      <c r="D1011" s="78">
        <v>40186</v>
      </c>
      <c r="E1011" s="80">
        <v>77.006485253762634</v>
      </c>
      <c r="F1011" s="80">
        <v>37.401778797800134</v>
      </c>
      <c r="G1011" s="80">
        <v>44.967963026181046</v>
      </c>
    </row>
    <row r="1012" spans="4:7" ht="15.75" x14ac:dyDescent="0.25">
      <c r="D1012" s="78">
        <v>40189</v>
      </c>
      <c r="E1012" s="80">
        <v>83.927780607012494</v>
      </c>
      <c r="F1012" s="80">
        <v>39.860925417981854</v>
      </c>
      <c r="G1012" s="80">
        <v>55.469457756114004</v>
      </c>
    </row>
    <row r="1013" spans="4:7" ht="15.75" x14ac:dyDescent="0.25">
      <c r="D1013" s="78">
        <v>40190</v>
      </c>
      <c r="E1013" s="80">
        <v>87.328558419516938</v>
      </c>
      <c r="F1013" s="80">
        <v>41.494583674698383</v>
      </c>
      <c r="G1013" s="80">
        <v>56.979217689454906</v>
      </c>
    </row>
    <row r="1014" spans="4:7" ht="15.75" x14ac:dyDescent="0.25">
      <c r="D1014" s="78">
        <v>40191</v>
      </c>
      <c r="E1014" s="80">
        <v>87.251673582317864</v>
      </c>
      <c r="F1014" s="80">
        <v>41.460632741485682</v>
      </c>
      <c r="G1014" s="80">
        <v>55.775481894035053</v>
      </c>
    </row>
    <row r="1015" spans="4:7" ht="15.75" x14ac:dyDescent="0.25">
      <c r="D1015" s="78">
        <v>40192</v>
      </c>
      <c r="E1015" s="80">
        <v>91.227566189120338</v>
      </c>
      <c r="F1015" s="80">
        <v>43.307622176134061</v>
      </c>
      <c r="G1015" s="80">
        <v>64.370573699036754</v>
      </c>
    </row>
    <row r="1016" spans="4:7" ht="15.75" x14ac:dyDescent="0.25">
      <c r="D1016" s="78">
        <v>40193</v>
      </c>
      <c r="E1016" s="80">
        <v>91.007046935166741</v>
      </c>
      <c r="F1016" s="80">
        <v>42.245416275267011</v>
      </c>
      <c r="G1016" s="80">
        <v>66.711176687569164</v>
      </c>
    </row>
    <row r="1017" spans="4:7" ht="15.75" x14ac:dyDescent="0.25">
      <c r="D1017" s="78">
        <v>40196</v>
      </c>
      <c r="E1017" s="80">
        <v>91.628359199106924</v>
      </c>
      <c r="F1017" s="80">
        <v>42.583429875643517</v>
      </c>
      <c r="G1017" s="80">
        <v>67.80467103722782</v>
      </c>
    </row>
    <row r="1018" spans="4:7" ht="15.75" x14ac:dyDescent="0.25">
      <c r="D1018" s="78">
        <v>40197</v>
      </c>
      <c r="E1018" s="80">
        <v>95.682689553533478</v>
      </c>
      <c r="F1018" s="80">
        <v>43.638080969967262</v>
      </c>
      <c r="G1018" s="80">
        <v>74.062483504385042</v>
      </c>
    </row>
    <row r="1019" spans="4:7" ht="15.75" x14ac:dyDescent="0.25">
      <c r="D1019" s="78">
        <v>40198</v>
      </c>
      <c r="E1019" s="80">
        <v>93.147114057738946</v>
      </c>
      <c r="F1019" s="80">
        <v>43.356728159984925</v>
      </c>
      <c r="G1019" s="80">
        <v>77.024273096893907</v>
      </c>
    </row>
    <row r="1020" spans="4:7" ht="15.75" x14ac:dyDescent="0.25">
      <c r="D1020" s="78">
        <v>40199</v>
      </c>
      <c r="E1020" s="80">
        <v>85.530476820636991</v>
      </c>
      <c r="F1020" s="80">
        <v>40.498005654677563</v>
      </c>
      <c r="G1020" s="80">
        <v>67.41346488997722</v>
      </c>
    </row>
    <row r="1021" spans="4:7" ht="15.75" x14ac:dyDescent="0.25">
      <c r="D1021" s="78">
        <v>40200</v>
      </c>
      <c r="E1021" s="80">
        <v>85.85281168696757</v>
      </c>
      <c r="F1021" s="80">
        <v>39.241024928824395</v>
      </c>
      <c r="G1021" s="80">
        <v>67.002499753063873</v>
      </c>
    </row>
    <row r="1022" spans="4:7" ht="15.75" x14ac:dyDescent="0.25">
      <c r="D1022" s="78">
        <v>40203</v>
      </c>
      <c r="E1022" s="80">
        <v>83.481255867560662</v>
      </c>
      <c r="F1022" s="80">
        <v>37.868318257287136</v>
      </c>
      <c r="G1022" s="80">
        <v>63.609257837869748</v>
      </c>
    </row>
    <row r="1023" spans="4:7" ht="15.75" x14ac:dyDescent="0.25">
      <c r="D1023" s="78">
        <v>40204</v>
      </c>
      <c r="E1023" s="80">
        <v>84.016208838227541</v>
      </c>
      <c r="F1023" s="80">
        <v>37.67291210574659</v>
      </c>
      <c r="G1023" s="80">
        <v>64.356207258895921</v>
      </c>
    </row>
    <row r="1024" spans="4:7" ht="15.75" x14ac:dyDescent="0.25">
      <c r="D1024" s="78">
        <v>40205</v>
      </c>
      <c r="E1024" s="80">
        <v>85.861890486913012</v>
      </c>
      <c r="F1024" s="80">
        <v>37.1620312716203</v>
      </c>
      <c r="G1024" s="80">
        <v>67.431703282262177</v>
      </c>
    </row>
    <row r="1025" spans="4:7" ht="15.75" x14ac:dyDescent="0.25">
      <c r="D1025" s="78">
        <v>40206</v>
      </c>
      <c r="E1025" s="80">
        <v>83.705602581525568</v>
      </c>
      <c r="F1025" s="80">
        <v>37.442199628142305</v>
      </c>
      <c r="G1025" s="80">
        <v>72.4195888466936</v>
      </c>
    </row>
    <row r="1026" spans="4:7" ht="15.75" x14ac:dyDescent="0.25">
      <c r="D1026" s="78">
        <v>40207</v>
      </c>
      <c r="E1026" s="80">
        <v>86.291158801945528</v>
      </c>
      <c r="F1026" s="80">
        <v>37.435872683142101</v>
      </c>
      <c r="G1026" s="80">
        <v>82.796773023825025</v>
      </c>
    </row>
    <row r="1027" spans="4:7" ht="15.75" x14ac:dyDescent="0.25">
      <c r="D1027" s="78">
        <v>40210</v>
      </c>
      <c r="E1027" s="80">
        <v>84.426835739833876</v>
      </c>
      <c r="F1027" s="80">
        <v>38.083319046802664</v>
      </c>
      <c r="G1027" s="80">
        <v>82.18990323454338</v>
      </c>
    </row>
    <row r="1028" spans="4:7" ht="15.75" x14ac:dyDescent="0.25">
      <c r="D1028" s="78">
        <v>40211</v>
      </c>
      <c r="E1028" s="80">
        <v>86.961987388156274</v>
      </c>
      <c r="F1028" s="80">
        <v>39.0680283884369</v>
      </c>
      <c r="G1028" s="80">
        <v>84.676814949286367</v>
      </c>
    </row>
    <row r="1029" spans="4:7" ht="15.75" x14ac:dyDescent="0.25">
      <c r="D1029" s="78">
        <v>40212</v>
      </c>
      <c r="E1029" s="80">
        <v>84.465542176296381</v>
      </c>
      <c r="F1029" s="80">
        <v>39.535813773891945</v>
      </c>
      <c r="G1029" s="80">
        <v>78.70949590070515</v>
      </c>
    </row>
    <row r="1030" spans="4:7" ht="15.75" x14ac:dyDescent="0.25">
      <c r="D1030" s="78">
        <v>40213</v>
      </c>
      <c r="E1030" s="80">
        <v>72.657150769372365</v>
      </c>
      <c r="F1030" s="80">
        <v>33.364830324124426</v>
      </c>
      <c r="G1030" s="80">
        <v>61.111367446438727</v>
      </c>
    </row>
    <row r="1031" spans="4:7" ht="15.75" x14ac:dyDescent="0.25">
      <c r="D1031" s="78">
        <v>40214</v>
      </c>
      <c r="E1031" s="80">
        <v>69.559965821972753</v>
      </c>
      <c r="F1031" s="80">
        <v>31.78531397796549</v>
      </c>
      <c r="G1031" s="80">
        <v>57.255483568808053</v>
      </c>
    </row>
    <row r="1032" spans="4:7" ht="15.75" x14ac:dyDescent="0.25">
      <c r="D1032" s="78">
        <v>40217</v>
      </c>
      <c r="E1032" s="80">
        <v>72.951166138252589</v>
      </c>
      <c r="F1032" s="80">
        <v>32.803981138268412</v>
      </c>
      <c r="G1032" s="80">
        <v>64.186927485590203</v>
      </c>
    </row>
    <row r="1033" spans="4:7" ht="15.75" x14ac:dyDescent="0.25">
      <c r="D1033" s="78">
        <v>40218</v>
      </c>
      <c r="E1033" s="80">
        <v>75.35406648307918</v>
      </c>
      <c r="F1033" s="80">
        <v>33.462803123715588</v>
      </c>
      <c r="G1033" s="80">
        <v>72.057225185147743</v>
      </c>
    </row>
    <row r="1034" spans="4:7" ht="15.75" x14ac:dyDescent="0.25">
      <c r="D1034" s="78">
        <v>40219</v>
      </c>
      <c r="E1034" s="80">
        <v>74.282579723971892</v>
      </c>
      <c r="F1034" s="80">
        <v>33.437844107227747</v>
      </c>
      <c r="G1034" s="80">
        <v>72.735491323673429</v>
      </c>
    </row>
    <row r="1035" spans="4:7" ht="15.75" x14ac:dyDescent="0.25">
      <c r="D1035" s="78">
        <v>40220</v>
      </c>
      <c r="E1035" s="80">
        <v>80.721236163745957</v>
      </c>
      <c r="F1035" s="80">
        <v>37.062069875485236</v>
      </c>
      <c r="G1035" s="80">
        <v>82.69636890175984</v>
      </c>
    </row>
    <row r="1036" spans="4:7" ht="15.75" x14ac:dyDescent="0.25">
      <c r="D1036" s="78">
        <v>40221</v>
      </c>
      <c r="E1036" s="80">
        <v>85.651918118037869</v>
      </c>
      <c r="F1036" s="80">
        <v>40.139140094279171</v>
      </c>
      <c r="G1036" s="80">
        <v>103.09756241283807</v>
      </c>
    </row>
    <row r="1037" spans="4:7" ht="15.75" x14ac:dyDescent="0.25">
      <c r="D1037" s="78">
        <v>40224</v>
      </c>
      <c r="E1037" s="80">
        <v>101.85291587872905</v>
      </c>
      <c r="F1037" s="80">
        <v>48.588034203899078</v>
      </c>
      <c r="G1037" s="80">
        <v>105.11925069110153</v>
      </c>
    </row>
    <row r="1038" spans="4:7" ht="15.75" x14ac:dyDescent="0.25">
      <c r="D1038" s="78">
        <v>40225</v>
      </c>
      <c r="E1038" s="80">
        <v>99.127997117607805</v>
      </c>
      <c r="F1038" s="80">
        <v>46.323430726832804</v>
      </c>
      <c r="G1038" s="80">
        <v>95.659694920584997</v>
      </c>
    </row>
    <row r="1039" spans="4:7" ht="15.75" x14ac:dyDescent="0.25">
      <c r="D1039" s="78">
        <v>40226</v>
      </c>
      <c r="E1039" s="80">
        <v>108.60257405712636</v>
      </c>
      <c r="F1039" s="80">
        <v>50.992376581256792</v>
      </c>
      <c r="G1039" s="80">
        <v>105.91858366516745</v>
      </c>
    </row>
    <row r="1040" spans="4:7" ht="15.75" x14ac:dyDescent="0.25">
      <c r="D1040" s="78">
        <v>40227</v>
      </c>
      <c r="E1040" s="80">
        <v>108.26791457003715</v>
      </c>
      <c r="F1040" s="80">
        <v>49.598976492241405</v>
      </c>
      <c r="G1040" s="80">
        <v>99.407552997332587</v>
      </c>
    </row>
    <row r="1041" spans="4:7" ht="15.75" x14ac:dyDescent="0.25">
      <c r="D1041" s="78">
        <v>40228</v>
      </c>
      <c r="E1041" s="80">
        <v>106.89850752761596</v>
      </c>
      <c r="F1041" s="80">
        <v>50.027075405002954</v>
      </c>
      <c r="G1041" s="80">
        <v>102.51748650497983</v>
      </c>
    </row>
    <row r="1042" spans="4:7" ht="15.75" x14ac:dyDescent="0.25">
      <c r="D1042" s="78">
        <v>40231</v>
      </c>
      <c r="E1042" s="80">
        <v>117.27020945330322</v>
      </c>
      <c r="F1042" s="80">
        <v>52.833045148895287</v>
      </c>
      <c r="G1042" s="80">
        <v>108.14006147442261</v>
      </c>
    </row>
    <row r="1043" spans="4:7" ht="15.75" x14ac:dyDescent="0.25">
      <c r="D1043" s="78">
        <v>40232</v>
      </c>
      <c r="E1043" s="80">
        <v>100.80932474991937</v>
      </c>
      <c r="F1043" s="80">
        <v>50.714116866578721</v>
      </c>
      <c r="G1043" s="80">
        <v>99.587021758967481</v>
      </c>
    </row>
    <row r="1044" spans="4:7" ht="15.75" x14ac:dyDescent="0.25">
      <c r="D1044" s="78">
        <v>40233</v>
      </c>
      <c r="E1044" s="80">
        <v>102.38827780206266</v>
      </c>
      <c r="F1044" s="80">
        <v>50.77435073669001</v>
      </c>
      <c r="G1044" s="80">
        <v>99.672405412024418</v>
      </c>
    </row>
    <row r="1045" spans="4:7" ht="15.75" x14ac:dyDescent="0.25">
      <c r="D1045" s="78">
        <v>40234</v>
      </c>
      <c r="E1045" s="80">
        <v>99.319049229333302</v>
      </c>
      <c r="F1045" s="80">
        <v>51.679378059850897</v>
      </c>
      <c r="G1045" s="80">
        <v>100.23806999450606</v>
      </c>
    </row>
    <row r="1046" spans="4:7" ht="15.75" x14ac:dyDescent="0.25">
      <c r="D1046" s="78">
        <v>40235</v>
      </c>
      <c r="E1046" s="80">
        <v>106.82476155959706</v>
      </c>
      <c r="F1046" s="80">
        <v>54.523590413808584</v>
      </c>
      <c r="G1046" s="80">
        <v>105.85398719861394</v>
      </c>
    </row>
    <row r="1047" spans="4:7" ht="15.75" x14ac:dyDescent="0.25">
      <c r="D1047" s="78">
        <v>40238</v>
      </c>
      <c r="E1047" s="80">
        <v>114.77167675696367</v>
      </c>
      <c r="F1047" s="80">
        <v>57.038352606130772</v>
      </c>
      <c r="G1047" s="80">
        <v>101.83879583387298</v>
      </c>
    </row>
    <row r="1048" spans="4:7" ht="15.75" x14ac:dyDescent="0.25">
      <c r="D1048" s="78">
        <v>40239</v>
      </c>
      <c r="E1048" s="80">
        <v>125.47142942780928</v>
      </c>
      <c r="F1048" s="80">
        <v>62.455583704986765</v>
      </c>
      <c r="G1048" s="80">
        <v>111.79511912800231</v>
      </c>
    </row>
    <row r="1049" spans="4:7" ht="15.75" x14ac:dyDescent="0.25">
      <c r="D1049" s="78">
        <v>40240</v>
      </c>
      <c r="E1049" s="80">
        <v>117.34802322840116</v>
      </c>
      <c r="F1049" s="80">
        <v>59.495594044363422</v>
      </c>
      <c r="G1049" s="80">
        <v>106.90662483679772</v>
      </c>
    </row>
    <row r="1050" spans="4:7" ht="15.75" x14ac:dyDescent="0.25">
      <c r="D1050" s="78">
        <v>40241</v>
      </c>
      <c r="E1050" s="80">
        <v>115.36446752548737</v>
      </c>
      <c r="F1050" s="80">
        <v>57.731080505466402</v>
      </c>
      <c r="G1050" s="80">
        <v>107.6664627546939</v>
      </c>
    </row>
    <row r="1051" spans="4:7" ht="15.75" x14ac:dyDescent="0.25">
      <c r="D1051" s="78">
        <v>40242</v>
      </c>
      <c r="E1051" s="80">
        <v>124.85312112195545</v>
      </c>
      <c r="F1051" s="80">
        <v>63.970496210999684</v>
      </c>
      <c r="G1051" s="80">
        <v>104.68410279736182</v>
      </c>
    </row>
    <row r="1052" spans="4:7" ht="15.75" x14ac:dyDescent="0.25">
      <c r="D1052" s="78">
        <v>40245</v>
      </c>
      <c r="E1052" s="80">
        <v>129.67381225030823</v>
      </c>
      <c r="F1052" s="80">
        <v>64.296001656354278</v>
      </c>
      <c r="G1052" s="80">
        <v>102.62830094668658</v>
      </c>
    </row>
    <row r="1053" spans="4:7" ht="15.75" x14ac:dyDescent="0.25">
      <c r="D1053" s="78">
        <v>40246</v>
      </c>
      <c r="E1053" s="80">
        <v>136.72565580380689</v>
      </c>
      <c r="F1053" s="80">
        <v>65.388515847134983</v>
      </c>
      <c r="G1053" s="80">
        <v>101.30335845013678</v>
      </c>
    </row>
    <row r="1054" spans="4:7" ht="15.75" x14ac:dyDescent="0.25">
      <c r="D1054" s="78">
        <v>40247</v>
      </c>
      <c r="E1054" s="80">
        <v>131.93924860228742</v>
      </c>
      <c r="F1054" s="80">
        <v>64.34175626955512</v>
      </c>
      <c r="G1054" s="80">
        <v>98.515891891891897</v>
      </c>
    </row>
    <row r="1055" spans="4:7" ht="15.75" x14ac:dyDescent="0.25">
      <c r="D1055" s="78">
        <v>40248</v>
      </c>
      <c r="E1055" s="80">
        <v>122.00056793407694</v>
      </c>
      <c r="F1055" s="80">
        <v>60.045151228293413</v>
      </c>
      <c r="G1055" s="80">
        <v>93.221442462162841</v>
      </c>
    </row>
    <row r="1056" spans="4:7" ht="15.75" x14ac:dyDescent="0.25">
      <c r="D1056" s="78">
        <v>40249</v>
      </c>
      <c r="E1056" s="80">
        <v>134.52027037329208</v>
      </c>
      <c r="F1056" s="80">
        <v>64.67209663386015</v>
      </c>
      <c r="G1056" s="80">
        <v>101.69073279620524</v>
      </c>
    </row>
    <row r="1057" spans="4:7" ht="15.75" x14ac:dyDescent="0.25">
      <c r="D1057" s="78">
        <v>40253</v>
      </c>
      <c r="E1057" s="80">
        <v>141.85422130562472</v>
      </c>
      <c r="F1057" s="80">
        <v>65.975368753822579</v>
      </c>
      <c r="G1057" s="80">
        <v>107.28591372452607</v>
      </c>
    </row>
    <row r="1058" spans="4:7" ht="15.75" x14ac:dyDescent="0.25">
      <c r="D1058" s="78">
        <v>40254</v>
      </c>
      <c r="E1058" s="80">
        <v>131.90816659808445</v>
      </c>
      <c r="F1058" s="80">
        <v>65.639467862480842</v>
      </c>
      <c r="G1058" s="80">
        <v>101.49755321030599</v>
      </c>
    </row>
    <row r="1059" spans="4:7" ht="15.75" x14ac:dyDescent="0.25">
      <c r="D1059" s="78">
        <v>40255</v>
      </c>
      <c r="E1059" s="80">
        <v>123.9013700687166</v>
      </c>
      <c r="F1059" s="80">
        <v>65.276749604532114</v>
      </c>
      <c r="G1059" s="80">
        <v>97.634521710157941</v>
      </c>
    </row>
    <row r="1060" spans="4:7" ht="15.75" x14ac:dyDescent="0.25">
      <c r="D1060" s="78">
        <v>40256</v>
      </c>
      <c r="E1060" s="80">
        <v>117.96311766894418</v>
      </c>
      <c r="F1060" s="80">
        <v>60.844547759932375</v>
      </c>
      <c r="G1060" s="80">
        <v>88.941220040415786</v>
      </c>
    </row>
    <row r="1061" spans="4:7" ht="15.75" x14ac:dyDescent="0.25">
      <c r="D1061" s="78">
        <v>40259</v>
      </c>
      <c r="E1061" s="80">
        <v>123.52802984986724</v>
      </c>
      <c r="F1061" s="80">
        <v>62.543813775016808</v>
      </c>
      <c r="G1061" s="80">
        <v>87.039090104245602</v>
      </c>
    </row>
    <row r="1062" spans="4:7" ht="15.75" x14ac:dyDescent="0.25">
      <c r="D1062" s="78">
        <v>40260</v>
      </c>
      <c r="E1062" s="80">
        <v>113.12112193540345</v>
      </c>
      <c r="F1062" s="80">
        <v>60.089360264303963</v>
      </c>
      <c r="G1062" s="80">
        <v>80.174867056786027</v>
      </c>
    </row>
    <row r="1063" spans="4:7" ht="15.75" x14ac:dyDescent="0.25">
      <c r="D1063" s="78">
        <v>40261</v>
      </c>
      <c r="E1063" s="80">
        <v>111.28855703093707</v>
      </c>
      <c r="F1063" s="80">
        <v>58.444059034560624</v>
      </c>
      <c r="G1063" s="80">
        <v>80.736543909348441</v>
      </c>
    </row>
    <row r="1064" spans="4:7" ht="15.75" x14ac:dyDescent="0.25">
      <c r="D1064" s="78">
        <v>40262</v>
      </c>
      <c r="E1064" s="80">
        <v>124.07288718450724</v>
      </c>
      <c r="F1064" s="80">
        <v>60.743124155532179</v>
      </c>
      <c r="G1064" s="80">
        <v>92.528634922657815</v>
      </c>
    </row>
    <row r="1065" spans="4:7" ht="15.75" x14ac:dyDescent="0.25">
      <c r="D1065" s="78">
        <v>40263</v>
      </c>
      <c r="E1065" s="80">
        <v>126.33232684742777</v>
      </c>
      <c r="F1065" s="80">
        <v>62.335571650967367</v>
      </c>
      <c r="G1065" s="80">
        <v>103.90925490996969</v>
      </c>
    </row>
    <row r="1066" spans="4:7" ht="15.75" x14ac:dyDescent="0.25">
      <c r="D1066" s="78">
        <v>40266</v>
      </c>
      <c r="E1066" s="80">
        <v>120.37700457925298</v>
      </c>
      <c r="F1066" s="80">
        <v>62.669192890145233</v>
      </c>
      <c r="G1066" s="80">
        <v>99.872675490031824</v>
      </c>
    </row>
    <row r="1067" spans="4:7" ht="15.75" x14ac:dyDescent="0.25">
      <c r="D1067" s="78">
        <v>40267</v>
      </c>
      <c r="E1067" s="80">
        <v>117.87030091657398</v>
      </c>
      <c r="F1067" s="80">
        <v>62.956790311989373</v>
      </c>
      <c r="G1067" s="80">
        <v>96.113039491780739</v>
      </c>
    </row>
    <row r="1068" spans="4:7" ht="15.75" x14ac:dyDescent="0.25">
      <c r="D1068" s="78">
        <v>40268</v>
      </c>
      <c r="E1068" s="80">
        <v>106.1405480835095</v>
      </c>
      <c r="F1068" s="80">
        <v>58.222765492462123</v>
      </c>
      <c r="G1068" s="80">
        <v>78.703092164515141</v>
      </c>
    </row>
    <row r="1069" spans="4:7" ht="15.75" x14ac:dyDescent="0.25">
      <c r="D1069" s="78">
        <v>40269</v>
      </c>
      <c r="E1069" s="80">
        <v>106.45265657155893</v>
      </c>
      <c r="F1069" s="80">
        <v>62.512706862373868</v>
      </c>
      <c r="G1069" s="80">
        <v>79.357314429667809</v>
      </c>
    </row>
    <row r="1070" spans="4:7" ht="15.75" x14ac:dyDescent="0.25">
      <c r="D1070" s="78">
        <v>40270</v>
      </c>
      <c r="E1070" s="80">
        <v>106.0559316036736</v>
      </c>
      <c r="F1070" s="80">
        <v>62.428985678778574</v>
      </c>
      <c r="G1070" s="80">
        <v>78.292301538237737</v>
      </c>
    </row>
    <row r="1071" spans="4:7" ht="15.75" x14ac:dyDescent="0.25">
      <c r="D1071" s="78">
        <v>40274</v>
      </c>
      <c r="E1071" s="80">
        <v>111.24048801124333</v>
      </c>
      <c r="F1071" s="80">
        <v>65.068424798706985</v>
      </c>
      <c r="G1071" s="80">
        <v>85.571524814731646</v>
      </c>
    </row>
    <row r="1072" spans="4:7" ht="15.75" x14ac:dyDescent="0.25">
      <c r="D1072" s="78">
        <v>40275</v>
      </c>
      <c r="E1072" s="80">
        <v>105.7323379448127</v>
      </c>
      <c r="F1072" s="80">
        <v>61.394316033241971</v>
      </c>
      <c r="G1072" s="80">
        <v>78.434191327099029</v>
      </c>
    </row>
    <row r="1073" spans="4:7" ht="15.75" x14ac:dyDescent="0.25">
      <c r="D1073" s="78">
        <v>40276</v>
      </c>
      <c r="E1073" s="80">
        <v>91.164575287393205</v>
      </c>
      <c r="F1073" s="80">
        <v>53.136080729306158</v>
      </c>
      <c r="G1073" s="80">
        <v>66.179616576616112</v>
      </c>
    </row>
    <row r="1074" spans="4:7" ht="15.75" x14ac:dyDescent="0.25">
      <c r="D1074" s="78">
        <v>40277</v>
      </c>
      <c r="E1074" s="80">
        <v>98.326422770637862</v>
      </c>
      <c r="F1074" s="80">
        <v>54.721768693058557</v>
      </c>
      <c r="G1074" s="80">
        <v>70.757854539142514</v>
      </c>
    </row>
    <row r="1075" spans="4:7" ht="15.75" x14ac:dyDescent="0.25">
      <c r="D1075" s="78">
        <v>40280</v>
      </c>
      <c r="E1075" s="80">
        <v>104.52458992409302</v>
      </c>
      <c r="F1075" s="80">
        <v>55.987678631307823</v>
      </c>
      <c r="G1075" s="80">
        <v>69.636781421100366</v>
      </c>
    </row>
    <row r="1076" spans="4:7" ht="15.75" x14ac:dyDescent="0.25">
      <c r="D1076" s="78">
        <v>40281</v>
      </c>
      <c r="E1076" s="80">
        <v>103.84643912461237</v>
      </c>
      <c r="F1076" s="80">
        <v>57.509089547938515</v>
      </c>
      <c r="G1076" s="80">
        <v>70.551306302601645</v>
      </c>
    </row>
    <row r="1077" spans="4:7" ht="15.75" x14ac:dyDescent="0.25">
      <c r="D1077" s="78">
        <v>40282</v>
      </c>
      <c r="E1077" s="80">
        <v>99.015849066193141</v>
      </c>
      <c r="F1077" s="80">
        <v>55.039607829206801</v>
      </c>
      <c r="G1077" s="80">
        <v>72.930763098182723</v>
      </c>
    </row>
    <row r="1078" spans="4:7" ht="15.75" x14ac:dyDescent="0.25">
      <c r="D1078" s="78">
        <v>40283</v>
      </c>
      <c r="E1078" s="80">
        <v>96.132420389687084</v>
      </c>
      <c r="F1078" s="80">
        <v>54.175689887516334</v>
      </c>
      <c r="G1078" s="80">
        <v>77.682463493307381</v>
      </c>
    </row>
    <row r="1079" spans="4:7" ht="15.75" x14ac:dyDescent="0.25">
      <c r="D1079" s="78">
        <v>40284</v>
      </c>
      <c r="E1079" s="80">
        <v>99.628340821712897</v>
      </c>
      <c r="F1079" s="80">
        <v>57.08624893024863</v>
      </c>
      <c r="G1079" s="80">
        <v>83.34100019714792</v>
      </c>
    </row>
    <row r="1080" spans="4:7" ht="15.75" x14ac:dyDescent="0.25">
      <c r="D1080" s="78">
        <v>40287</v>
      </c>
      <c r="E1080" s="80">
        <v>97.882520846604578</v>
      </c>
      <c r="F1080" s="80">
        <v>52.634480980751604</v>
      </c>
      <c r="G1080" s="80">
        <v>81.577756847156223</v>
      </c>
    </row>
    <row r="1081" spans="4:7" ht="15.75" x14ac:dyDescent="0.25">
      <c r="D1081" s="78">
        <v>40288</v>
      </c>
      <c r="E1081" s="80">
        <v>90.882893636357934</v>
      </c>
      <c r="F1081" s="80">
        <v>49.857621874368178</v>
      </c>
      <c r="G1081" s="80">
        <v>78.386590368157201</v>
      </c>
    </row>
    <row r="1082" spans="4:7" ht="15.75" x14ac:dyDescent="0.25">
      <c r="D1082" s="78">
        <v>40289</v>
      </c>
      <c r="E1082" s="80">
        <v>92.856480275572324</v>
      </c>
      <c r="F1082" s="80">
        <v>52.664772727272727</v>
      </c>
      <c r="G1082" s="80">
        <v>78.137719139707215</v>
      </c>
    </row>
    <row r="1083" spans="4:7" ht="15.75" x14ac:dyDescent="0.25">
      <c r="D1083" s="78">
        <v>40290</v>
      </c>
      <c r="E1083" s="80">
        <v>91.676289553791051</v>
      </c>
      <c r="F1083" s="80">
        <v>51.834333835955505</v>
      </c>
      <c r="G1083" s="80">
        <v>70.422485491181732</v>
      </c>
    </row>
    <row r="1084" spans="4:7" ht="15.75" x14ac:dyDescent="0.25">
      <c r="D1084" s="78">
        <v>40291</v>
      </c>
      <c r="E1084" s="80">
        <v>97.040869643004356</v>
      </c>
      <c r="F1084" s="80">
        <v>56.597510373444003</v>
      </c>
      <c r="G1084" s="80">
        <v>77.660167938157045</v>
      </c>
    </row>
    <row r="1085" spans="4:7" ht="15.75" x14ac:dyDescent="0.25">
      <c r="D1085" s="78">
        <v>40294</v>
      </c>
      <c r="E1085" s="80">
        <v>101.79478761763154</v>
      </c>
      <c r="F1085" s="80">
        <v>58.949002683687524</v>
      </c>
      <c r="G1085" s="80">
        <v>82.816464721066467</v>
      </c>
    </row>
    <row r="1086" spans="4:7" ht="15.75" x14ac:dyDescent="0.25">
      <c r="D1086" s="78">
        <v>40295</v>
      </c>
      <c r="E1086" s="80">
        <v>93.279007803512698</v>
      </c>
      <c r="F1086" s="80">
        <v>55.479983695185787</v>
      </c>
      <c r="G1086" s="80">
        <v>71.493506947601034</v>
      </c>
    </row>
    <row r="1087" spans="4:7" ht="15.75" x14ac:dyDescent="0.25">
      <c r="D1087" s="78">
        <v>40296</v>
      </c>
      <c r="E1087" s="80">
        <v>88.950412719265387</v>
      </c>
      <c r="F1087" s="80">
        <v>50.654186770045428</v>
      </c>
      <c r="G1087" s="80">
        <v>62.521448999046726</v>
      </c>
    </row>
    <row r="1088" spans="4:7" ht="15.75" x14ac:dyDescent="0.25">
      <c r="D1088" s="78">
        <v>40297</v>
      </c>
      <c r="E1088" s="80">
        <v>81.680341863799782</v>
      </c>
      <c r="F1088" s="80">
        <v>43.065798308835923</v>
      </c>
      <c r="G1088" s="80">
        <v>57.851667702506717</v>
      </c>
    </row>
    <row r="1089" spans="4:7" ht="15.75" x14ac:dyDescent="0.25">
      <c r="D1089" s="78">
        <v>40298</v>
      </c>
      <c r="E1089" s="80">
        <v>80.246958706109368</v>
      </c>
      <c r="F1089" s="80">
        <v>39.328338216827149</v>
      </c>
      <c r="G1089" s="80">
        <v>55.977100655823889</v>
      </c>
    </row>
    <row r="1090" spans="4:7" ht="15.75" x14ac:dyDescent="0.25">
      <c r="D1090" s="78">
        <v>40301</v>
      </c>
      <c r="E1090" s="80">
        <v>77.781957325368367</v>
      </c>
      <c r="F1090" s="80">
        <v>36.571566982237272</v>
      </c>
      <c r="G1090" s="80">
        <v>55.781738106211897</v>
      </c>
    </row>
    <row r="1091" spans="4:7" ht="15.75" x14ac:dyDescent="0.25">
      <c r="D1091" s="78">
        <v>40302</v>
      </c>
      <c r="E1091" s="80">
        <v>70.488122841002834</v>
      </c>
      <c r="F1091" s="80">
        <v>32.023039885192176</v>
      </c>
      <c r="G1091" s="80">
        <v>45.691497026998263</v>
      </c>
    </row>
    <row r="1092" spans="4:7" ht="15.75" x14ac:dyDescent="0.25">
      <c r="D1092" s="78">
        <v>40303</v>
      </c>
      <c r="E1092" s="80">
        <v>61.634216680543517</v>
      </c>
      <c r="F1092" s="80">
        <v>28.909504345264402</v>
      </c>
      <c r="G1092" s="80">
        <v>39.682928668375794</v>
      </c>
    </row>
    <row r="1093" spans="4:7" ht="15.75" x14ac:dyDescent="0.25">
      <c r="D1093" s="78">
        <v>40304</v>
      </c>
      <c r="E1093" s="80">
        <v>59.394886437530168</v>
      </c>
      <c r="F1093" s="80">
        <v>29.183020198301545</v>
      </c>
      <c r="G1093" s="80">
        <v>37.961392405063286</v>
      </c>
    </row>
    <row r="1094" spans="4:7" ht="15.75" x14ac:dyDescent="0.25">
      <c r="D1094" s="78">
        <v>40305</v>
      </c>
      <c r="E1094" s="80">
        <v>51.807028664950572</v>
      </c>
      <c r="F1094" s="80">
        <v>24.413442852974221</v>
      </c>
      <c r="G1094" s="80">
        <v>32.2891626917704</v>
      </c>
    </row>
    <row r="1095" spans="4:7" ht="15.75" x14ac:dyDescent="0.25">
      <c r="D1095" s="78">
        <v>40308</v>
      </c>
      <c r="E1095" s="80">
        <v>75.363994687185311</v>
      </c>
      <c r="F1095" s="80">
        <v>38.714595672315724</v>
      </c>
      <c r="G1095" s="80">
        <v>53.430398711661709</v>
      </c>
    </row>
    <row r="1096" spans="4:7" ht="15.75" x14ac:dyDescent="0.25">
      <c r="D1096" s="78">
        <v>40309</v>
      </c>
      <c r="E1096" s="80">
        <v>68.104841712621209</v>
      </c>
      <c r="F1096" s="80">
        <v>37.462800098101148</v>
      </c>
      <c r="G1096" s="80">
        <v>53.288776864601076</v>
      </c>
    </row>
    <row r="1097" spans="4:7" ht="15.75" x14ac:dyDescent="0.25">
      <c r="D1097" s="78">
        <v>40310</v>
      </c>
      <c r="E1097" s="80">
        <v>66.620651123163285</v>
      </c>
      <c r="F1097" s="80">
        <v>35.290929522654913</v>
      </c>
      <c r="G1097" s="80">
        <v>54.214722911497113</v>
      </c>
    </row>
    <row r="1098" spans="4:7" ht="15.75" x14ac:dyDescent="0.25">
      <c r="D1098" s="78">
        <v>40311</v>
      </c>
      <c r="E1098" s="80">
        <v>58.965245198270381</v>
      </c>
      <c r="F1098" s="80">
        <v>31.321528049181445</v>
      </c>
      <c r="G1098" s="80">
        <v>50.589464451552992</v>
      </c>
    </row>
    <row r="1099" spans="4:7" ht="15.75" x14ac:dyDescent="0.25">
      <c r="D1099" s="78">
        <v>40312</v>
      </c>
      <c r="E1099" s="80">
        <v>54.800554888001642</v>
      </c>
      <c r="F1099" s="80">
        <v>28.857930159668488</v>
      </c>
      <c r="G1099" s="80">
        <v>41.323481405218089</v>
      </c>
    </row>
    <row r="1100" spans="4:7" ht="15.75" x14ac:dyDescent="0.25">
      <c r="D1100" s="78">
        <v>40315</v>
      </c>
      <c r="E1100" s="80">
        <v>46.173987502632485</v>
      </c>
      <c r="F1100" s="80">
        <v>25.682427753322521</v>
      </c>
      <c r="G1100" s="80">
        <v>38.279215407523594</v>
      </c>
    </row>
    <row r="1101" spans="4:7" ht="15.75" x14ac:dyDescent="0.25">
      <c r="D1101" s="78">
        <v>40316</v>
      </c>
      <c r="E1101" s="80">
        <v>53.174514320177813</v>
      </c>
      <c r="F1101" s="80">
        <v>30.416591769817725</v>
      </c>
      <c r="G1101" s="80">
        <v>44.213275463985148</v>
      </c>
    </row>
    <row r="1102" spans="4:7" ht="15.75" x14ac:dyDescent="0.25">
      <c r="D1102" s="78">
        <v>40317</v>
      </c>
      <c r="E1102" s="80">
        <v>48.056748300434094</v>
      </c>
      <c r="F1102" s="80">
        <v>26.630311571523578</v>
      </c>
      <c r="G1102" s="80">
        <v>38.854256028977204</v>
      </c>
    </row>
    <row r="1103" spans="4:7" ht="15.75" x14ac:dyDescent="0.25">
      <c r="D1103" s="78">
        <v>40318</v>
      </c>
      <c r="E1103" s="80">
        <v>40.714652277609773</v>
      </c>
      <c r="F1103" s="80">
        <v>22.47450837581939</v>
      </c>
      <c r="G1103" s="80">
        <v>33.068593885468012</v>
      </c>
    </row>
    <row r="1104" spans="4:7" ht="15.75" x14ac:dyDescent="0.25">
      <c r="D1104" s="78">
        <v>40319</v>
      </c>
      <c r="E1104" s="80">
        <v>38.748107332786198</v>
      </c>
      <c r="F1104" s="80">
        <v>22.366106333072722</v>
      </c>
      <c r="G1104" s="80">
        <v>34.624528038036637</v>
      </c>
    </row>
    <row r="1105" spans="4:7" ht="15.75" x14ac:dyDescent="0.25">
      <c r="D1105" s="78">
        <v>40323</v>
      </c>
      <c r="E1105" s="80">
        <v>31.660778135666323</v>
      </c>
      <c r="F1105" s="80">
        <v>18.272950784492849</v>
      </c>
      <c r="G1105" s="80">
        <v>28.602498609073891</v>
      </c>
    </row>
    <row r="1106" spans="4:7" ht="15.75" x14ac:dyDescent="0.25">
      <c r="D1106" s="78">
        <v>40324</v>
      </c>
      <c r="E1106" s="80">
        <v>33.43636568236186</v>
      </c>
      <c r="F1106" s="80">
        <v>21.203012159743228</v>
      </c>
      <c r="G1106" s="80">
        <v>37.128664779902735</v>
      </c>
    </row>
    <row r="1107" spans="4:7" ht="15.75" x14ac:dyDescent="0.25">
      <c r="D1107" s="78">
        <v>40325</v>
      </c>
      <c r="E1107" s="80">
        <v>47.142934993639955</v>
      </c>
      <c r="F1107" s="80">
        <v>25.820261233672891</v>
      </c>
      <c r="G1107" s="80">
        <v>43.375384921029102</v>
      </c>
    </row>
    <row r="1108" spans="4:7" ht="15.75" x14ac:dyDescent="0.25">
      <c r="D1108" s="78">
        <v>40326</v>
      </c>
      <c r="E1108" s="80">
        <v>40.5648136709464</v>
      </c>
      <c r="F1108" s="80">
        <v>22.70320810161013</v>
      </c>
      <c r="G1108" s="80">
        <v>36.55691193489379</v>
      </c>
    </row>
    <row r="1109" spans="4:7" ht="15.75" x14ac:dyDescent="0.25">
      <c r="D1109" s="78">
        <v>40329</v>
      </c>
      <c r="E1109" s="80">
        <v>45.491323812142824</v>
      </c>
      <c r="F1109" s="80">
        <v>25.078620245641847</v>
      </c>
      <c r="G1109" s="80">
        <v>40.943415415517201</v>
      </c>
    </row>
    <row r="1110" spans="4:7" ht="15.75" x14ac:dyDescent="0.25">
      <c r="D1110" s="78">
        <v>40330</v>
      </c>
      <c r="E1110" s="80">
        <v>43.92258793377237</v>
      </c>
      <c r="F1110" s="80">
        <v>22.774938894124453</v>
      </c>
      <c r="G1110" s="80">
        <v>36.810246235696262</v>
      </c>
    </row>
    <row r="1111" spans="4:7" ht="15.75" x14ac:dyDescent="0.25">
      <c r="D1111" s="78">
        <v>40331</v>
      </c>
      <c r="E1111" s="80">
        <v>42.314550056446066</v>
      </c>
      <c r="F1111" s="80">
        <v>22.396318944118178</v>
      </c>
      <c r="G1111" s="80">
        <v>35.493952304611739</v>
      </c>
    </row>
    <row r="1112" spans="4:7" ht="15.75" x14ac:dyDescent="0.25">
      <c r="D1112" s="78">
        <v>40332</v>
      </c>
      <c r="E1112" s="80">
        <v>41.272497134159522</v>
      </c>
      <c r="F1112" s="80">
        <v>22.919000998022309</v>
      </c>
      <c r="G1112" s="80">
        <v>37.739293000107388</v>
      </c>
    </row>
    <row r="1113" spans="4:7" ht="15.75" x14ac:dyDescent="0.25">
      <c r="D1113" s="78">
        <v>40333</v>
      </c>
      <c r="E1113" s="80">
        <v>32.537261901242928</v>
      </c>
      <c r="F1113" s="80">
        <v>17.536283314199117</v>
      </c>
      <c r="G1113" s="80">
        <v>27.305572452948446</v>
      </c>
    </row>
    <row r="1114" spans="4:7" ht="15.75" x14ac:dyDescent="0.25">
      <c r="D1114" s="78">
        <v>40336</v>
      </c>
      <c r="E1114" s="80">
        <v>27.706968161611844</v>
      </c>
      <c r="F1114" s="80">
        <v>12.942774254178024</v>
      </c>
      <c r="G1114" s="80">
        <v>22.920454340899688</v>
      </c>
    </row>
    <row r="1115" spans="4:7" ht="15.75" x14ac:dyDescent="0.25">
      <c r="D1115" s="78">
        <v>40337</v>
      </c>
      <c r="E1115" s="80">
        <v>29.332634943487722</v>
      </c>
      <c r="F1115" s="80">
        <v>10.598006452767251</v>
      </c>
      <c r="G1115" s="80">
        <v>23.793147369761812</v>
      </c>
    </row>
    <row r="1116" spans="4:7" ht="15.75" x14ac:dyDescent="0.25">
      <c r="D1116" s="78">
        <v>40338</v>
      </c>
      <c r="E1116" s="80">
        <v>28.679620605394994</v>
      </c>
      <c r="F1116" s="80">
        <v>12.067653669897949</v>
      </c>
      <c r="G1116" s="80">
        <v>23.100405837353797</v>
      </c>
    </row>
    <row r="1117" spans="4:7" ht="15.75" x14ac:dyDescent="0.25">
      <c r="D1117" s="78">
        <v>40339</v>
      </c>
      <c r="E1117" s="80">
        <v>32.82024290445105</v>
      </c>
      <c r="F1117" s="80">
        <v>15.281365698027404</v>
      </c>
      <c r="G1117" s="80">
        <v>30.074063129121043</v>
      </c>
    </row>
    <row r="1118" spans="4:7" ht="15.75" x14ac:dyDescent="0.25">
      <c r="D1118" s="78">
        <v>40340</v>
      </c>
      <c r="E1118" s="80">
        <v>36.199064317608951</v>
      </c>
      <c r="F1118" s="80">
        <v>16.097056985603398</v>
      </c>
      <c r="G1118" s="80">
        <v>31.45010585394019</v>
      </c>
    </row>
    <row r="1119" spans="4:7" ht="15.75" x14ac:dyDescent="0.25">
      <c r="D1119" s="78">
        <v>40343</v>
      </c>
      <c r="E1119" s="80">
        <v>40.57231664572187</v>
      </c>
      <c r="F1119" s="80">
        <v>16.661589463309735</v>
      </c>
      <c r="G1119" s="80">
        <v>36.953560607989424</v>
      </c>
    </row>
    <row r="1120" spans="4:7" ht="15.75" x14ac:dyDescent="0.25">
      <c r="D1120" s="78">
        <v>40344</v>
      </c>
      <c r="E1120" s="80">
        <v>39.598479761821139</v>
      </c>
      <c r="F1120" s="80">
        <v>16.44651736865217</v>
      </c>
      <c r="G1120" s="80">
        <v>35.978902980302287</v>
      </c>
    </row>
    <row r="1121" spans="4:7" ht="15.75" x14ac:dyDescent="0.25">
      <c r="D1121" s="78">
        <v>40345</v>
      </c>
      <c r="E1121" s="80">
        <v>41.31522440680726</v>
      </c>
      <c r="F1121" s="80">
        <v>15.285600776904751</v>
      </c>
      <c r="G1121" s="80">
        <v>33.700385560810076</v>
      </c>
    </row>
    <row r="1122" spans="4:7" ht="15.75" x14ac:dyDescent="0.25">
      <c r="D1122" s="78">
        <v>40346</v>
      </c>
      <c r="E1122" s="80">
        <v>45.447637980697351</v>
      </c>
      <c r="F1122" s="80">
        <v>18.085383606882811</v>
      </c>
      <c r="G1122" s="80">
        <v>38.670178778671762</v>
      </c>
    </row>
    <row r="1123" spans="4:7" ht="15.75" x14ac:dyDescent="0.25">
      <c r="D1123" s="78">
        <v>40347</v>
      </c>
      <c r="E1123" s="80">
        <v>43.946479687165386</v>
      </c>
      <c r="F1123" s="80">
        <v>17.646564505189112</v>
      </c>
      <c r="G1123" s="80">
        <v>41.171001879141535</v>
      </c>
    </row>
    <row r="1124" spans="4:7" ht="15.75" x14ac:dyDescent="0.25">
      <c r="D1124" s="78">
        <v>40350</v>
      </c>
      <c r="E1124" s="80">
        <v>44.117576161486063</v>
      </c>
      <c r="F1124" s="80">
        <v>15.676051645634725</v>
      </c>
      <c r="G1124" s="80">
        <v>39.509098711896563</v>
      </c>
    </row>
    <row r="1125" spans="4:7" ht="15.75" x14ac:dyDescent="0.25">
      <c r="D1125" s="78">
        <v>40351</v>
      </c>
      <c r="E1125" s="80">
        <v>43.238693264422999</v>
      </c>
      <c r="F1125" s="80">
        <v>16.902473460659163</v>
      </c>
      <c r="G1125" s="80">
        <v>38.981313772632632</v>
      </c>
    </row>
    <row r="1126" spans="4:7" ht="15.75" x14ac:dyDescent="0.25">
      <c r="D1126" s="78">
        <v>40352</v>
      </c>
      <c r="E1126" s="80">
        <v>39.368833758707034</v>
      </c>
      <c r="F1126" s="80">
        <v>14.986261414587187</v>
      </c>
      <c r="G1126" s="80">
        <v>35.683814142658285</v>
      </c>
    </row>
    <row r="1127" spans="4:7" ht="15.75" x14ac:dyDescent="0.25">
      <c r="D1127" s="78">
        <v>40353</v>
      </c>
      <c r="E1127" s="80">
        <v>35.147302593020854</v>
      </c>
      <c r="F1127" s="80">
        <v>13.759432126447146</v>
      </c>
      <c r="G1127" s="80">
        <v>31.74777851563735</v>
      </c>
    </row>
    <row r="1128" spans="4:7" ht="15.75" x14ac:dyDescent="0.25">
      <c r="D1128" s="78">
        <v>40354</v>
      </c>
      <c r="E1128" s="80">
        <v>36.054824852901476</v>
      </c>
      <c r="F1128" s="80">
        <v>12.245836729940596</v>
      </c>
      <c r="G1128" s="80">
        <v>31.638400142232136</v>
      </c>
    </row>
    <row r="1129" spans="4:7" ht="15.75" x14ac:dyDescent="0.25">
      <c r="D1129" s="78">
        <v>40357</v>
      </c>
      <c r="E1129" s="80">
        <v>35.368180324096741</v>
      </c>
      <c r="F1129" s="80">
        <v>13.024037082774909</v>
      </c>
      <c r="G1129" s="80">
        <v>28.462174067010015</v>
      </c>
    </row>
    <row r="1130" spans="4:7" ht="15.75" x14ac:dyDescent="0.25">
      <c r="D1130" s="78">
        <v>40358</v>
      </c>
      <c r="E1130" s="80">
        <v>36.732173762587152</v>
      </c>
      <c r="F1130" s="80">
        <v>13.162781591328443</v>
      </c>
      <c r="G1130" s="80">
        <v>28.54403200937854</v>
      </c>
    </row>
    <row r="1131" spans="4:7" ht="15.75" x14ac:dyDescent="0.25">
      <c r="D1131" s="78">
        <v>40359</v>
      </c>
      <c r="E1131" s="80">
        <v>41.652142627620115</v>
      </c>
      <c r="F1131" s="80">
        <v>13.63563740080831</v>
      </c>
      <c r="G1131" s="80">
        <v>30.287100427240432</v>
      </c>
    </row>
    <row r="1132" spans="4:7" ht="15.75" x14ac:dyDescent="0.25">
      <c r="D1132" s="78">
        <v>40360</v>
      </c>
      <c r="E1132" s="80">
        <v>40.135155221186338</v>
      </c>
      <c r="F1132" s="80">
        <v>12.99014998354413</v>
      </c>
      <c r="G1132" s="80">
        <v>30.138611550530324</v>
      </c>
    </row>
    <row r="1133" spans="4:7" ht="15.75" x14ac:dyDescent="0.25">
      <c r="D1133" s="78">
        <v>40361</v>
      </c>
      <c r="E1133" s="80">
        <v>43.090177725668433</v>
      </c>
      <c r="F1133" s="80">
        <v>14.248221847391452</v>
      </c>
      <c r="G1133" s="80">
        <v>33.268928009159879</v>
      </c>
    </row>
    <row r="1134" spans="4:7" ht="15.75" x14ac:dyDescent="0.25">
      <c r="D1134" s="78">
        <v>40364</v>
      </c>
      <c r="E1134" s="80">
        <v>45.657423445607279</v>
      </c>
      <c r="F1134" s="80">
        <v>15.990005492151038</v>
      </c>
      <c r="G1134" s="80">
        <v>34.827828162604192</v>
      </c>
    </row>
    <row r="1135" spans="4:7" ht="15.75" x14ac:dyDescent="0.25">
      <c r="D1135" s="78">
        <v>40365</v>
      </c>
      <c r="E1135" s="80">
        <v>47.473772502380562</v>
      </c>
      <c r="F1135" s="80">
        <v>17.3095703125</v>
      </c>
      <c r="G1135" s="80">
        <v>35.542889082424509</v>
      </c>
    </row>
    <row r="1136" spans="4:7" ht="15.75" x14ac:dyDescent="0.25">
      <c r="D1136" s="78">
        <v>40366</v>
      </c>
      <c r="E1136" s="80">
        <v>51.204656523132201</v>
      </c>
      <c r="F1136" s="80">
        <v>18.880723912298937</v>
      </c>
      <c r="G1136" s="80">
        <v>37.019154870283643</v>
      </c>
    </row>
    <row r="1137" spans="4:7" ht="15.75" x14ac:dyDescent="0.25">
      <c r="D1137" s="78">
        <v>40367</v>
      </c>
      <c r="E1137" s="80">
        <v>52.927016365522597</v>
      </c>
      <c r="F1137" s="80">
        <v>20.577796071273056</v>
      </c>
      <c r="G1137" s="80">
        <v>37.852416710324619</v>
      </c>
    </row>
    <row r="1138" spans="4:7" ht="15.75" x14ac:dyDescent="0.25">
      <c r="D1138" s="78">
        <v>40368</v>
      </c>
      <c r="E1138" s="80">
        <v>47.11190610694571</v>
      </c>
      <c r="F1138" s="80">
        <v>18.201725270239088</v>
      </c>
      <c r="G1138" s="80">
        <v>33.1948274577029</v>
      </c>
    </row>
    <row r="1139" spans="4:7" ht="15.75" x14ac:dyDescent="0.25">
      <c r="D1139" s="78">
        <v>40371</v>
      </c>
      <c r="E1139" s="80">
        <v>40.824230982586144</v>
      </c>
      <c r="F1139" s="80">
        <v>18.396586333595511</v>
      </c>
      <c r="G1139" s="80">
        <v>29.298868560423674</v>
      </c>
    </row>
    <row r="1140" spans="4:7" ht="15.75" x14ac:dyDescent="0.25">
      <c r="D1140" s="78">
        <v>40372</v>
      </c>
      <c r="E1140" s="80">
        <v>42.699567623639048</v>
      </c>
      <c r="F1140" s="80">
        <v>19.902160906595356</v>
      </c>
      <c r="G1140" s="80">
        <v>31.818429315570729</v>
      </c>
    </row>
    <row r="1141" spans="4:7" ht="15.75" x14ac:dyDescent="0.25">
      <c r="D1141" s="78">
        <v>40373</v>
      </c>
      <c r="E1141" s="80">
        <v>43.743390279106897</v>
      </c>
      <c r="F1141" s="80">
        <v>20.459499324447904</v>
      </c>
      <c r="G1141" s="80">
        <v>32.879201278537671</v>
      </c>
    </row>
    <row r="1142" spans="4:7" ht="15.75" x14ac:dyDescent="0.25">
      <c r="D1142" s="78">
        <v>40374</v>
      </c>
      <c r="E1142" s="80">
        <v>40.532671015082357</v>
      </c>
      <c r="F1142" s="80">
        <v>18.630245585809302</v>
      </c>
      <c r="G1142" s="80">
        <v>27.610024735147242</v>
      </c>
    </row>
    <row r="1143" spans="4:7" ht="15.75" x14ac:dyDescent="0.25">
      <c r="D1143" s="78">
        <v>40375</v>
      </c>
      <c r="E1143" s="80">
        <v>36.887182867202803</v>
      </c>
      <c r="F1143" s="80">
        <v>16.52720148865594</v>
      </c>
      <c r="G1143" s="80">
        <v>23.349629033185693</v>
      </c>
    </row>
    <row r="1144" spans="4:7" ht="15.75" x14ac:dyDescent="0.25">
      <c r="D1144" s="78">
        <v>40378</v>
      </c>
      <c r="E1144" s="80">
        <v>35.747789045586195</v>
      </c>
      <c r="F1144" s="80">
        <v>15.292420955914432</v>
      </c>
      <c r="G1144" s="80">
        <v>22.980735551663734</v>
      </c>
    </row>
    <row r="1145" spans="4:7" ht="15.75" x14ac:dyDescent="0.25">
      <c r="D1145" s="78">
        <v>40379</v>
      </c>
      <c r="E1145" s="80">
        <v>32.695609231133105</v>
      </c>
      <c r="F1145" s="80">
        <v>15.775775312612051</v>
      </c>
      <c r="G1145" s="80">
        <v>19.78706090558866</v>
      </c>
    </row>
    <row r="1146" spans="4:7" ht="15.75" x14ac:dyDescent="0.25">
      <c r="D1146" s="78">
        <v>40380</v>
      </c>
      <c r="E1146" s="80">
        <v>34.345827557782528</v>
      </c>
      <c r="F1146" s="80">
        <v>16.987781276177817</v>
      </c>
      <c r="G1146" s="80">
        <v>20.540652268639036</v>
      </c>
    </row>
    <row r="1147" spans="4:7" ht="15.75" x14ac:dyDescent="0.25">
      <c r="D1147" s="78">
        <v>40381</v>
      </c>
      <c r="E1147" s="80">
        <v>32.039370779772995</v>
      </c>
      <c r="F1147" s="80">
        <v>17.132241799070002</v>
      </c>
      <c r="G1147" s="80">
        <v>21.118108839313422</v>
      </c>
    </row>
    <row r="1148" spans="4:7" ht="15.75" x14ac:dyDescent="0.25">
      <c r="D1148" s="78">
        <v>40382</v>
      </c>
      <c r="E1148" s="80">
        <v>33.137243285769834</v>
      </c>
      <c r="F1148" s="80">
        <v>17.902797683643755</v>
      </c>
      <c r="G1148" s="80">
        <v>22.843884616252062</v>
      </c>
    </row>
    <row r="1149" spans="4:7" ht="15.75" x14ac:dyDescent="0.25">
      <c r="D1149" s="78">
        <v>40385</v>
      </c>
      <c r="E1149" s="80">
        <v>34.648016796608026</v>
      </c>
      <c r="F1149" s="80">
        <v>18.032671372033214</v>
      </c>
      <c r="G1149" s="80">
        <v>25.164154519608275</v>
      </c>
    </row>
    <row r="1150" spans="4:7" ht="15.75" x14ac:dyDescent="0.25">
      <c r="D1150" s="78">
        <v>40386</v>
      </c>
      <c r="E1150" s="80">
        <v>32.343879135009821</v>
      </c>
      <c r="F1150" s="80">
        <v>16.807222526443223</v>
      </c>
      <c r="G1150" s="80">
        <v>21.030179138200001</v>
      </c>
    </row>
    <row r="1151" spans="4:7" ht="15.75" x14ac:dyDescent="0.25">
      <c r="D1151" s="78">
        <v>40387</v>
      </c>
      <c r="E1151" s="80">
        <v>30.254359553155918</v>
      </c>
      <c r="F1151" s="80">
        <v>14.977472976136763</v>
      </c>
      <c r="G1151" s="80">
        <v>19.008810805665142</v>
      </c>
    </row>
    <row r="1152" spans="4:7" ht="15.75" x14ac:dyDescent="0.25">
      <c r="D1152" s="78">
        <v>40388</v>
      </c>
      <c r="E1152" s="80">
        <v>26.849022805927337</v>
      </c>
      <c r="F1152" s="80">
        <v>10.668026461461277</v>
      </c>
      <c r="G1152" s="80">
        <v>16.142331338802872</v>
      </c>
    </row>
    <row r="1153" spans="4:7" ht="15.75" x14ac:dyDescent="0.25">
      <c r="D1153" s="78">
        <v>40389</v>
      </c>
      <c r="E1153" s="80">
        <v>25.87836625127531</v>
      </c>
      <c r="F1153" s="80">
        <v>12.535647395999728</v>
      </c>
      <c r="G1153" s="80">
        <v>15.769374843919092</v>
      </c>
    </row>
    <row r="1154" spans="4:7" ht="15.75" x14ac:dyDescent="0.25">
      <c r="D1154" s="78">
        <v>40392</v>
      </c>
      <c r="E1154" s="80">
        <v>31.530930908740238</v>
      </c>
      <c r="F1154" s="80">
        <v>14.321286837044367</v>
      </c>
      <c r="G1154" s="80">
        <v>21.194465059239032</v>
      </c>
    </row>
    <row r="1155" spans="4:7" ht="15.75" x14ac:dyDescent="0.25">
      <c r="D1155" s="78">
        <v>40393</v>
      </c>
      <c r="E1155" s="80">
        <v>29.485245985227305</v>
      </c>
      <c r="F1155" s="80">
        <v>14.872046061415212</v>
      </c>
      <c r="G1155" s="80">
        <v>18.84565317733211</v>
      </c>
    </row>
    <row r="1156" spans="4:7" ht="15.75" x14ac:dyDescent="0.25">
      <c r="D1156" s="78">
        <v>40394</v>
      </c>
      <c r="E1156" s="80">
        <v>31.30983114485948</v>
      </c>
      <c r="F1156" s="80">
        <v>14.760129311531767</v>
      </c>
      <c r="G1156" s="80">
        <v>19.389485293738716</v>
      </c>
    </row>
    <row r="1157" spans="4:7" ht="15.75" x14ac:dyDescent="0.25">
      <c r="D1157" s="78">
        <v>40395</v>
      </c>
      <c r="E1157" s="80">
        <v>24.39223656029985</v>
      </c>
      <c r="F1157" s="80">
        <v>8.8360658354751607</v>
      </c>
      <c r="G1157" s="80">
        <v>16.76602616184595</v>
      </c>
    </row>
    <row r="1158" spans="4:7" ht="15.75" x14ac:dyDescent="0.25">
      <c r="D1158" s="78">
        <v>40396</v>
      </c>
      <c r="E1158" s="80">
        <v>29.064422077549356</v>
      </c>
      <c r="F1158" s="80">
        <v>11.226448666447064</v>
      </c>
      <c r="G1158" s="80">
        <v>21.296032424559066</v>
      </c>
    </row>
    <row r="1159" spans="4:7" ht="15.75" x14ac:dyDescent="0.25">
      <c r="D1159" s="78">
        <v>40399</v>
      </c>
      <c r="E1159" s="80">
        <v>27.379451980312464</v>
      </c>
      <c r="F1159" s="80">
        <v>11.561565665123453</v>
      </c>
      <c r="G1159" s="80">
        <v>20.933645425137428</v>
      </c>
    </row>
    <row r="1160" spans="4:7" ht="15.75" x14ac:dyDescent="0.25">
      <c r="D1160" s="78">
        <v>40400</v>
      </c>
      <c r="E1160" s="80">
        <v>21.694908720028081</v>
      </c>
      <c r="F1160" s="80">
        <v>8.1018107622888422</v>
      </c>
      <c r="G1160" s="80">
        <v>14.977523290346205</v>
      </c>
    </row>
    <row r="1161" spans="4:7" ht="15.75" x14ac:dyDescent="0.25">
      <c r="D1161" s="78">
        <v>40401</v>
      </c>
      <c r="E1161" s="80">
        <v>23.107317095764014</v>
      </c>
      <c r="F1161" s="80">
        <v>7.9375596917104607</v>
      </c>
      <c r="G1161" s="80">
        <v>13.775473538319405</v>
      </c>
    </row>
    <row r="1162" spans="4:7" ht="15.75" x14ac:dyDescent="0.25">
      <c r="D1162" s="78">
        <v>40402</v>
      </c>
      <c r="E1162" s="80">
        <v>26.403484744158234</v>
      </c>
      <c r="F1162" s="80">
        <v>11.179398590324951</v>
      </c>
      <c r="G1162" s="80">
        <v>18.317396356348681</v>
      </c>
    </row>
    <row r="1163" spans="4:7" ht="15.75" x14ac:dyDescent="0.25">
      <c r="D1163" s="78">
        <v>40403</v>
      </c>
      <c r="E1163" s="80">
        <v>22.228531995548906</v>
      </c>
      <c r="F1163" s="80">
        <v>9.7119196193288015</v>
      </c>
      <c r="G1163" s="80">
        <v>15.606791160811028</v>
      </c>
    </row>
    <row r="1164" spans="4:7" ht="15.75" x14ac:dyDescent="0.25">
      <c r="D1164" s="78">
        <v>40406</v>
      </c>
      <c r="E1164" s="80">
        <v>22.301481721082794</v>
      </c>
      <c r="F1164" s="80">
        <v>10.86519885508508</v>
      </c>
      <c r="G1164" s="80">
        <v>17.825463597548485</v>
      </c>
    </row>
    <row r="1165" spans="4:7" ht="15.75" x14ac:dyDescent="0.25">
      <c r="D1165" s="78">
        <v>40407</v>
      </c>
      <c r="E1165" s="80">
        <v>14.926201881001155</v>
      </c>
      <c r="F1165" s="80">
        <v>7.406387665198233</v>
      </c>
      <c r="G1165" s="80">
        <v>8.9308218291940911</v>
      </c>
    </row>
    <row r="1166" spans="4:7" ht="15.75" x14ac:dyDescent="0.25">
      <c r="D1166" s="78">
        <v>40408</v>
      </c>
      <c r="E1166" s="80">
        <v>11.457649298128159</v>
      </c>
      <c r="F1166" s="80">
        <v>6.1279758155939001</v>
      </c>
      <c r="G1166" s="80">
        <v>6.9160901289176069</v>
      </c>
    </row>
    <row r="1167" spans="4:7" ht="15.75" x14ac:dyDescent="0.25">
      <c r="D1167" s="78">
        <v>40409</v>
      </c>
      <c r="E1167" s="80">
        <v>12.35789807694767</v>
      </c>
      <c r="F1167" s="80">
        <v>6.3829899157807235</v>
      </c>
      <c r="G1167" s="80">
        <v>9.3651188057549017</v>
      </c>
    </row>
    <row r="1168" spans="4:7" ht="15.75" x14ac:dyDescent="0.25">
      <c r="D1168" s="78">
        <v>40413</v>
      </c>
      <c r="E1168" s="80">
        <v>15.127516994627555</v>
      </c>
      <c r="F1168" s="80">
        <v>7.0014904716278137</v>
      </c>
      <c r="G1168" s="80">
        <v>9.5202524882759043</v>
      </c>
    </row>
    <row r="1169" spans="4:7" ht="15.75" x14ac:dyDescent="0.25">
      <c r="D1169" s="78">
        <v>40414</v>
      </c>
      <c r="E1169" s="80">
        <v>11.537127454763763</v>
      </c>
      <c r="F1169" s="80">
        <v>4.7178095314121649</v>
      </c>
      <c r="G1169" s="80">
        <v>5.2017408914766472</v>
      </c>
    </row>
    <row r="1170" spans="4:7" ht="15.75" x14ac:dyDescent="0.25">
      <c r="D1170" s="78">
        <v>40415</v>
      </c>
      <c r="E1170" s="80">
        <v>12.138663970560604</v>
      </c>
      <c r="F1170" s="80">
        <v>4.9782120691931775</v>
      </c>
      <c r="G1170" s="80">
        <v>5.4847797975228874</v>
      </c>
    </row>
    <row r="1171" spans="4:7" ht="15.75" x14ac:dyDescent="0.25">
      <c r="D1171" s="78">
        <v>40416</v>
      </c>
      <c r="E1171" s="80">
        <v>13.289908130567852</v>
      </c>
      <c r="F1171" s="80">
        <v>5.5107398820677167</v>
      </c>
      <c r="G1171" s="80">
        <v>7.4649030750648659</v>
      </c>
    </row>
    <row r="1172" spans="4:7" ht="15.75" x14ac:dyDescent="0.25">
      <c r="D1172" s="78">
        <v>40417</v>
      </c>
      <c r="E1172" s="80">
        <v>20.027795909472879</v>
      </c>
      <c r="F1172" s="80">
        <v>9.2370312824833434</v>
      </c>
      <c r="G1172" s="80">
        <v>14.181698951816868</v>
      </c>
    </row>
    <row r="1173" spans="4:7" ht="15.75" x14ac:dyDescent="0.25">
      <c r="D1173" s="78">
        <v>40420</v>
      </c>
      <c r="E1173" s="80">
        <v>16.724837407656622</v>
      </c>
      <c r="F1173" s="80">
        <v>6.8482902521594946</v>
      </c>
      <c r="G1173" s="80">
        <v>11.956811653672549</v>
      </c>
    </row>
    <row r="1174" spans="4:7" ht="15.75" x14ac:dyDescent="0.25">
      <c r="D1174" s="78">
        <v>40421</v>
      </c>
      <c r="E1174" s="80">
        <v>19.573265027737506</v>
      </c>
      <c r="F1174" s="80">
        <v>7.9020900299950458</v>
      </c>
      <c r="G1174" s="80">
        <v>10.908296987575582</v>
      </c>
    </row>
    <row r="1175" spans="4:7" ht="15.75" x14ac:dyDescent="0.25">
      <c r="D1175" s="78">
        <v>40422</v>
      </c>
      <c r="E1175" s="80">
        <v>19.347814767716255</v>
      </c>
      <c r="F1175" s="80">
        <v>6.3189044911222014</v>
      </c>
      <c r="G1175" s="80">
        <v>10.302106731844397</v>
      </c>
    </row>
    <row r="1176" spans="4:7" ht="15.75" x14ac:dyDescent="0.25">
      <c r="D1176" s="78">
        <v>40423</v>
      </c>
      <c r="E1176" s="80">
        <v>18.28811281454168</v>
      </c>
      <c r="F1176" s="80">
        <v>5.5806617188768559</v>
      </c>
      <c r="G1176" s="80">
        <v>10.592848335388405</v>
      </c>
    </row>
    <row r="1177" spans="4:7" ht="15.75" x14ac:dyDescent="0.25">
      <c r="D1177" s="78">
        <v>40424</v>
      </c>
      <c r="E1177" s="80">
        <v>20.264550351908373</v>
      </c>
      <c r="F1177" s="80">
        <v>6.5630362652690399</v>
      </c>
      <c r="G1177" s="80">
        <v>11.120223303608912</v>
      </c>
    </row>
    <row r="1178" spans="4:7" ht="15.75" x14ac:dyDescent="0.25">
      <c r="D1178" s="78">
        <v>40427</v>
      </c>
      <c r="E1178" s="80">
        <v>21.768309427280631</v>
      </c>
      <c r="F1178" s="80">
        <v>7.4016397801587308</v>
      </c>
      <c r="G1178" s="80">
        <v>13.174876748567076</v>
      </c>
    </row>
    <row r="1179" spans="4:7" ht="15.75" x14ac:dyDescent="0.25">
      <c r="D1179" s="78">
        <v>40428</v>
      </c>
      <c r="E1179" s="80">
        <v>18.900887257396583</v>
      </c>
      <c r="F1179" s="80">
        <v>6.3722301494040678</v>
      </c>
      <c r="G1179" s="80">
        <v>12.253622423062804</v>
      </c>
    </row>
    <row r="1180" spans="4:7" ht="15.75" x14ac:dyDescent="0.25">
      <c r="D1180" s="78">
        <v>40429</v>
      </c>
      <c r="E1180" s="80">
        <v>21.581012050105542</v>
      </c>
      <c r="F1180" s="80">
        <v>7.2693034001835688</v>
      </c>
      <c r="G1180" s="80">
        <v>15.508371766849759</v>
      </c>
    </row>
    <row r="1181" spans="4:7" ht="15.75" x14ac:dyDescent="0.25">
      <c r="D1181" s="78">
        <v>40430</v>
      </c>
      <c r="E1181" s="80">
        <v>19.492151462229444</v>
      </c>
      <c r="F1181" s="80">
        <v>7.5494685757410585</v>
      </c>
      <c r="G1181" s="80">
        <v>14.756199498467538</v>
      </c>
    </row>
    <row r="1182" spans="4:7" ht="15.75" x14ac:dyDescent="0.25">
      <c r="D1182" s="78">
        <v>40431</v>
      </c>
      <c r="E1182" s="80">
        <v>13.989211359066989</v>
      </c>
      <c r="F1182" s="80">
        <v>5.4547613638710635</v>
      </c>
      <c r="G1182" s="80">
        <v>10.654333171308906</v>
      </c>
    </row>
    <row r="1183" spans="4:7" ht="15.75" x14ac:dyDescent="0.25">
      <c r="D1183" s="78">
        <v>40434</v>
      </c>
      <c r="E1183" s="80">
        <v>13.386199864433435</v>
      </c>
      <c r="F1183" s="80">
        <v>5.1658493340917433</v>
      </c>
      <c r="G1183" s="80">
        <v>10.899032346981707</v>
      </c>
    </row>
    <row r="1184" spans="4:7" ht="15.75" x14ac:dyDescent="0.25">
      <c r="D1184" s="78">
        <v>40435</v>
      </c>
      <c r="E1184" s="80">
        <v>13.238843133259092</v>
      </c>
      <c r="F1184" s="80">
        <v>5.5300628439589161</v>
      </c>
      <c r="G1184" s="80">
        <v>11.822460872785378</v>
      </c>
    </row>
    <row r="1185" spans="4:7" ht="15.75" x14ac:dyDescent="0.25">
      <c r="D1185" s="78">
        <v>40436</v>
      </c>
      <c r="E1185" s="80">
        <v>15.82394371756517</v>
      </c>
      <c r="F1185" s="80">
        <v>7.5310821861441335</v>
      </c>
      <c r="G1185" s="80">
        <v>13.215514854226829</v>
      </c>
    </row>
    <row r="1186" spans="4:7" ht="15.75" x14ac:dyDescent="0.25">
      <c r="D1186" s="78">
        <v>40437</v>
      </c>
      <c r="E1186" s="80">
        <v>12.232557308180581</v>
      </c>
      <c r="F1186" s="80">
        <v>5.805870224319909</v>
      </c>
      <c r="G1186" s="80">
        <v>8.9748456382288566</v>
      </c>
    </row>
    <row r="1187" spans="4:7" ht="15.75" x14ac:dyDescent="0.25">
      <c r="D1187" s="78">
        <v>40438</v>
      </c>
      <c r="E1187" s="80">
        <v>11.281390202904817</v>
      </c>
      <c r="F1187" s="80">
        <v>4.6370000605681305</v>
      </c>
      <c r="G1187" s="80">
        <v>7.8343170400932083</v>
      </c>
    </row>
    <row r="1188" spans="4:7" ht="15.75" x14ac:dyDescent="0.25">
      <c r="D1188" s="78">
        <v>40441</v>
      </c>
      <c r="E1188" s="80">
        <v>10.866626490878396</v>
      </c>
      <c r="F1188" s="80">
        <v>3.6022235085128029</v>
      </c>
      <c r="G1188" s="80">
        <v>9.4168119952534148</v>
      </c>
    </row>
    <row r="1189" spans="4:7" ht="15.75" x14ac:dyDescent="0.25">
      <c r="D1189" s="78">
        <v>40442</v>
      </c>
      <c r="E1189" s="80">
        <v>12.418111762092332</v>
      </c>
      <c r="F1189" s="80">
        <v>4.8479350920956676</v>
      </c>
      <c r="G1189" s="80">
        <v>11.593617352700637</v>
      </c>
    </row>
    <row r="1190" spans="4:7" ht="15.75" x14ac:dyDescent="0.25">
      <c r="D1190" s="78">
        <v>40443</v>
      </c>
      <c r="E1190" s="80">
        <v>10.834270383858779</v>
      </c>
      <c r="F1190" s="80">
        <v>5.1989058639640984</v>
      </c>
      <c r="G1190" s="80">
        <v>10.77576408336598</v>
      </c>
    </row>
    <row r="1191" spans="4:7" ht="15.75" x14ac:dyDescent="0.25">
      <c r="D1191" s="78">
        <v>40444</v>
      </c>
      <c r="E1191" s="80">
        <v>11.919653879970271</v>
      </c>
      <c r="F1191" s="80">
        <v>6.2831054637865424</v>
      </c>
      <c r="G1191" s="80">
        <v>11.46284571809395</v>
      </c>
    </row>
    <row r="1192" spans="4:7" ht="15.75" x14ac:dyDescent="0.25">
      <c r="D1192" s="78">
        <v>40445</v>
      </c>
      <c r="E1192" s="80">
        <v>12.972332978710543</v>
      </c>
      <c r="F1192" s="80">
        <v>7.0357182484844127</v>
      </c>
      <c r="G1192" s="80">
        <v>13.313629769046775</v>
      </c>
    </row>
    <row r="1193" spans="4:7" ht="15.75" x14ac:dyDescent="0.25">
      <c r="D1193" s="78">
        <v>40448</v>
      </c>
      <c r="E1193" s="80">
        <v>12.689990836312347</v>
      </c>
      <c r="F1193" s="80">
        <v>8.718196130211787</v>
      </c>
      <c r="G1193" s="80">
        <v>17.606917694509239</v>
      </c>
    </row>
    <row r="1194" spans="4:7" ht="15.75" x14ac:dyDescent="0.25">
      <c r="D1194" s="78">
        <v>40449</v>
      </c>
      <c r="E1194" s="80">
        <v>14.837435152553713</v>
      </c>
      <c r="F1194" s="80">
        <v>9.9855880241129356</v>
      </c>
      <c r="G1194" s="80">
        <v>15.504462259869921</v>
      </c>
    </row>
    <row r="1195" spans="4:7" ht="15.75" x14ac:dyDescent="0.25">
      <c r="D1195" s="78">
        <v>40450</v>
      </c>
      <c r="E1195" s="80">
        <v>15.334995528439578</v>
      </c>
      <c r="F1195" s="80">
        <v>12.120793952641185</v>
      </c>
      <c r="G1195" s="80">
        <v>15.508339852128472</v>
      </c>
    </row>
    <row r="1196" spans="4:7" ht="15.75" x14ac:dyDescent="0.25">
      <c r="D1196" s="78">
        <v>40451</v>
      </c>
      <c r="E1196" s="80">
        <v>14.561199381696932</v>
      </c>
      <c r="F1196" s="80">
        <v>10.519884182813932</v>
      </c>
      <c r="G1196" s="80">
        <v>13.41032196134897</v>
      </c>
    </row>
    <row r="1197" spans="4:7" ht="15.75" x14ac:dyDescent="0.25">
      <c r="D1197" s="78">
        <v>40452</v>
      </c>
      <c r="E1197" s="80">
        <v>14.949959522770961</v>
      </c>
      <c r="F1197" s="80">
        <v>11.011689625973275</v>
      </c>
      <c r="G1197" s="80">
        <v>16.100299401197617</v>
      </c>
    </row>
    <row r="1198" spans="4:7" ht="15.75" x14ac:dyDescent="0.25">
      <c r="D1198" s="78">
        <v>40455</v>
      </c>
      <c r="E1198" s="80">
        <v>14.950513666335997</v>
      </c>
      <c r="F1198" s="80">
        <v>10.276852089207878</v>
      </c>
      <c r="G1198" s="80">
        <v>16.37458981238591</v>
      </c>
    </row>
    <row r="1199" spans="4:7" ht="15.75" x14ac:dyDescent="0.25">
      <c r="D1199" s="78">
        <v>40456</v>
      </c>
      <c r="E1199" s="80">
        <v>15.812523497472398</v>
      </c>
      <c r="F1199" s="80">
        <v>11.318579117109341</v>
      </c>
      <c r="G1199" s="80">
        <v>17.261963983683202</v>
      </c>
    </row>
    <row r="1200" spans="4:7" ht="15.75" x14ac:dyDescent="0.25">
      <c r="D1200" s="78">
        <v>40457</v>
      </c>
      <c r="E1200" s="80">
        <v>13.804741504613038</v>
      </c>
      <c r="F1200" s="80">
        <v>7.9503683365590883</v>
      </c>
      <c r="G1200" s="80">
        <v>14.753590196885668</v>
      </c>
    </row>
    <row r="1201" spans="4:7" ht="15.75" x14ac:dyDescent="0.25">
      <c r="D1201" s="78">
        <v>40458</v>
      </c>
      <c r="E1201" s="80">
        <v>13.135017274262694</v>
      </c>
      <c r="F1201" s="80">
        <v>7.6408674761379025</v>
      </c>
      <c r="G1201" s="80">
        <v>14.523959385414065</v>
      </c>
    </row>
    <row r="1202" spans="4:7" ht="15.75" x14ac:dyDescent="0.25">
      <c r="D1202" s="78">
        <v>40459</v>
      </c>
      <c r="E1202" s="80">
        <v>9.5984428349110029</v>
      </c>
      <c r="F1202" s="80">
        <v>6.1621351823166304</v>
      </c>
      <c r="G1202" s="80">
        <v>9.8658523903610416</v>
      </c>
    </row>
    <row r="1203" spans="4:7" ht="15.75" x14ac:dyDescent="0.25">
      <c r="D1203" s="78">
        <v>40462</v>
      </c>
      <c r="E1203" s="80">
        <v>10.616384426742798</v>
      </c>
      <c r="F1203" s="80">
        <v>7.0330308744393388</v>
      </c>
      <c r="G1203" s="80">
        <v>12.427537097660647</v>
      </c>
    </row>
    <row r="1204" spans="4:7" ht="15.75" x14ac:dyDescent="0.25">
      <c r="D1204" s="78">
        <v>40463</v>
      </c>
      <c r="E1204" s="80">
        <v>10.729455446323266</v>
      </c>
      <c r="F1204" s="80">
        <v>7.5518491803926446</v>
      </c>
      <c r="G1204" s="80">
        <v>12.375660944473466</v>
      </c>
    </row>
    <row r="1205" spans="4:7" ht="15.75" x14ac:dyDescent="0.25">
      <c r="D1205" s="78">
        <v>40464</v>
      </c>
      <c r="E1205" s="80">
        <v>10.485340786799568</v>
      </c>
      <c r="F1205" s="80">
        <v>8.516930356350727</v>
      </c>
      <c r="G1205" s="80">
        <v>13.061404869700933</v>
      </c>
    </row>
    <row r="1206" spans="4:7" ht="15.75" x14ac:dyDescent="0.25">
      <c r="D1206" s="78">
        <v>40465</v>
      </c>
      <c r="E1206" s="80">
        <v>9.4278287088071409</v>
      </c>
      <c r="F1206" s="80">
        <v>7.9064271284837284</v>
      </c>
      <c r="G1206" s="80">
        <v>11.164377204380905</v>
      </c>
    </row>
    <row r="1207" spans="4:7" ht="15.75" x14ac:dyDescent="0.25">
      <c r="D1207" s="78">
        <v>40466</v>
      </c>
      <c r="E1207" s="80">
        <v>9.4615820428643147</v>
      </c>
      <c r="F1207" s="80">
        <v>8.4083405392657795</v>
      </c>
      <c r="G1207" s="80">
        <v>9.9271491015056057</v>
      </c>
    </row>
    <row r="1208" spans="4:7" ht="15.75" x14ac:dyDescent="0.25">
      <c r="D1208" s="78">
        <v>40469</v>
      </c>
      <c r="E1208" s="80">
        <v>9.8785646577896671</v>
      </c>
      <c r="F1208" s="80">
        <v>8.8017009073153787</v>
      </c>
      <c r="G1208" s="80">
        <v>10.876645374727234</v>
      </c>
    </row>
    <row r="1209" spans="4:7" ht="15.75" x14ac:dyDescent="0.25">
      <c r="D1209" s="78">
        <v>40470</v>
      </c>
      <c r="E1209" s="80">
        <v>8.8885522485158361</v>
      </c>
      <c r="F1209" s="80">
        <v>7.7779321018274228</v>
      </c>
      <c r="G1209" s="80">
        <v>9.0394562118693464</v>
      </c>
    </row>
    <row r="1210" spans="4:7" ht="15.75" x14ac:dyDescent="0.25">
      <c r="D1210" s="78">
        <v>40471</v>
      </c>
      <c r="E1210" s="80">
        <v>12.420993863678898</v>
      </c>
      <c r="F1210" s="80">
        <v>9.4475182952644019</v>
      </c>
      <c r="G1210" s="80">
        <v>11.973550307448999</v>
      </c>
    </row>
    <row r="1211" spans="4:7" ht="15.75" x14ac:dyDescent="0.25">
      <c r="D1211" s="78">
        <v>40472</v>
      </c>
      <c r="E1211" s="80">
        <v>16.704666757542984</v>
      </c>
      <c r="F1211" s="80">
        <v>12.25117975678458</v>
      </c>
      <c r="G1211" s="80">
        <v>17.063309658318637</v>
      </c>
    </row>
    <row r="1212" spans="4:7" ht="15.75" x14ac:dyDescent="0.25">
      <c r="D1212" s="78">
        <v>40473</v>
      </c>
      <c r="E1212" s="80">
        <v>11.159806311411291</v>
      </c>
      <c r="F1212" s="80">
        <v>7.2176640680078785</v>
      </c>
      <c r="G1212" s="80">
        <v>14.598419291846621</v>
      </c>
    </row>
    <row r="1213" spans="4:7" ht="15.75" x14ac:dyDescent="0.25">
      <c r="D1213" s="78">
        <v>40476</v>
      </c>
      <c r="E1213" s="80">
        <v>13.830438307642234</v>
      </c>
      <c r="F1213" s="80">
        <v>8.2414191208398222</v>
      </c>
      <c r="G1213" s="80">
        <v>16.560622041256835</v>
      </c>
    </row>
    <row r="1214" spans="4:7" ht="15.75" x14ac:dyDescent="0.25">
      <c r="D1214" s="78">
        <v>40477</v>
      </c>
      <c r="E1214" s="80">
        <v>14.655939663674001</v>
      </c>
      <c r="F1214" s="80">
        <v>9.3422363787031273</v>
      </c>
      <c r="G1214" s="80">
        <v>16.638800122678752</v>
      </c>
    </row>
    <row r="1215" spans="4:7" ht="15.75" x14ac:dyDescent="0.25">
      <c r="D1215" s="78">
        <v>40478</v>
      </c>
      <c r="E1215" s="80">
        <v>16.950406295178368</v>
      </c>
      <c r="F1215" s="80">
        <v>11.709932945055289</v>
      </c>
      <c r="G1215" s="80">
        <v>19.83052399214673</v>
      </c>
    </row>
    <row r="1216" spans="4:7" ht="15.75" x14ac:dyDescent="0.25">
      <c r="D1216" s="78">
        <v>40479</v>
      </c>
      <c r="E1216" s="80">
        <v>13.87013882080128</v>
      </c>
      <c r="F1216" s="80">
        <v>9.5061169173030322</v>
      </c>
      <c r="G1216" s="80">
        <v>16.424682395644275</v>
      </c>
    </row>
    <row r="1217" spans="4:7" ht="15.75" x14ac:dyDescent="0.25">
      <c r="D1217" s="78">
        <v>40480</v>
      </c>
      <c r="E1217" s="80">
        <v>13.099639641840643</v>
      </c>
      <c r="F1217" s="80">
        <v>9.6343003872356938</v>
      </c>
      <c r="G1217" s="80">
        <v>14.214256745012467</v>
      </c>
    </row>
    <row r="1218" spans="4:7" ht="15.75" x14ac:dyDescent="0.25">
      <c r="D1218" s="78">
        <v>40484</v>
      </c>
      <c r="E1218" s="80">
        <v>15.328206832802916</v>
      </c>
      <c r="F1218" s="80">
        <v>10.396875327671173</v>
      </c>
      <c r="G1218" s="80">
        <v>16.533376220204588</v>
      </c>
    </row>
    <row r="1219" spans="4:7" ht="15.75" x14ac:dyDescent="0.25">
      <c r="D1219" s="78">
        <v>40485</v>
      </c>
      <c r="E1219" s="80">
        <v>11.039325117503473</v>
      </c>
      <c r="F1219" s="80">
        <v>6.0994325279274841</v>
      </c>
      <c r="G1219" s="80">
        <v>12.017334270320923</v>
      </c>
    </row>
    <row r="1220" spans="4:7" ht="15.75" x14ac:dyDescent="0.25">
      <c r="D1220" s="78">
        <v>40486</v>
      </c>
      <c r="E1220" s="80">
        <v>10.924590898343233</v>
      </c>
      <c r="F1220" s="80">
        <v>9.0290783606745251</v>
      </c>
      <c r="G1220" s="80">
        <v>12.968046710608849</v>
      </c>
    </row>
    <row r="1221" spans="4:7" ht="15.75" x14ac:dyDescent="0.25">
      <c r="D1221" s="78">
        <v>40487</v>
      </c>
      <c r="E1221" s="80">
        <v>7.3701502315067113</v>
      </c>
      <c r="F1221" s="80">
        <v>7.5459960021213135</v>
      </c>
      <c r="G1221" s="80">
        <v>10.929712694224559</v>
      </c>
    </row>
    <row r="1222" spans="4:7" ht="15.75" x14ac:dyDescent="0.25">
      <c r="D1222" s="78">
        <v>40490</v>
      </c>
      <c r="E1222" s="80">
        <v>7.3710503566811303</v>
      </c>
      <c r="F1222" s="80">
        <v>6.6206595813727009</v>
      </c>
      <c r="G1222" s="80">
        <v>9.5190039139743998</v>
      </c>
    </row>
    <row r="1223" spans="4:7" ht="15.75" x14ac:dyDescent="0.25">
      <c r="D1223" s="78">
        <v>40491</v>
      </c>
      <c r="E1223" s="80">
        <v>10.430716602353151</v>
      </c>
      <c r="F1223" s="80">
        <v>6.9961124250144557</v>
      </c>
      <c r="G1223" s="80">
        <v>13.216579585141774</v>
      </c>
    </row>
    <row r="1224" spans="4:7" ht="15.75" x14ac:dyDescent="0.25">
      <c r="D1224" s="78">
        <v>40492</v>
      </c>
      <c r="E1224" s="80">
        <v>4.5693456499094287</v>
      </c>
      <c r="F1224" s="80">
        <v>2.1049812433389326</v>
      </c>
      <c r="G1224" s="80">
        <v>8.3745291902071362</v>
      </c>
    </row>
    <row r="1225" spans="4:7" ht="15.75" x14ac:dyDescent="0.25">
      <c r="D1225" s="78">
        <v>40493</v>
      </c>
      <c r="E1225" s="80">
        <v>2.8057142716690686</v>
      </c>
      <c r="F1225" s="80">
        <v>0.74571855561837985</v>
      </c>
      <c r="G1225" s="80">
        <v>7.0280074735085796</v>
      </c>
    </row>
    <row r="1226" spans="4:7" ht="15.75" x14ac:dyDescent="0.25">
      <c r="D1226" s="78">
        <v>40494</v>
      </c>
      <c r="E1226" s="80">
        <v>3.8332545619605751</v>
      </c>
      <c r="F1226" s="80">
        <v>2.1743966138328519</v>
      </c>
      <c r="G1226" s="80">
        <v>9.2930229994856219</v>
      </c>
    </row>
    <row r="1227" spans="4:7" ht="15.75" x14ac:dyDescent="0.25">
      <c r="D1227" s="78">
        <v>40497</v>
      </c>
      <c r="E1227" s="80">
        <v>8.6202963941067523</v>
      </c>
      <c r="F1227" s="80">
        <v>3.3127544855457325</v>
      </c>
      <c r="G1227" s="80">
        <v>11.522982418979044</v>
      </c>
    </row>
    <row r="1228" spans="4:7" ht="15.75" x14ac:dyDescent="0.25">
      <c r="D1228" s="78">
        <v>40498</v>
      </c>
      <c r="E1228" s="80">
        <v>6.2527397139471086</v>
      </c>
      <c r="F1228" s="80">
        <v>2.0685473804343824</v>
      </c>
      <c r="G1228" s="80">
        <v>9.6647527145672143</v>
      </c>
    </row>
    <row r="1229" spans="4:7" ht="15.75" x14ac:dyDescent="0.25">
      <c r="D1229" s="78">
        <v>40499</v>
      </c>
      <c r="E1229" s="80">
        <v>4.2322911359541804</v>
      </c>
      <c r="F1229" s="80">
        <v>7.0153988003696099E-3</v>
      </c>
      <c r="G1229" s="80">
        <v>7.2990387662406286</v>
      </c>
    </row>
    <row r="1230" spans="4:7" ht="15.75" x14ac:dyDescent="0.25">
      <c r="D1230" s="78">
        <v>40500</v>
      </c>
      <c r="E1230" s="80">
        <v>6.8521551585009277</v>
      </c>
      <c r="F1230" s="80">
        <v>1.6458054053511306</v>
      </c>
      <c r="G1230" s="80">
        <v>10.328848819140157</v>
      </c>
    </row>
    <row r="1231" spans="4:7" ht="15.75" x14ac:dyDescent="0.25">
      <c r="D1231" s="78">
        <v>40501</v>
      </c>
      <c r="E1231" s="80">
        <v>8.7997217576102127</v>
      </c>
      <c r="F1231" s="80">
        <v>1.4212264770351091</v>
      </c>
      <c r="G1231" s="80">
        <v>10.418742831355887</v>
      </c>
    </row>
    <row r="1232" spans="4:7" ht="15.75" x14ac:dyDescent="0.25">
      <c r="D1232" s="78">
        <v>40504</v>
      </c>
      <c r="E1232" s="80">
        <v>10.536897439604909</v>
      </c>
      <c r="F1232" s="80">
        <v>3.0660208292797808</v>
      </c>
      <c r="G1232" s="80">
        <v>13.394621321990673</v>
      </c>
    </row>
    <row r="1233" spans="4:7" ht="15.75" x14ac:dyDescent="0.25">
      <c r="D1233" s="78">
        <v>40505</v>
      </c>
      <c r="E1233" s="80">
        <v>8.3220302262111403</v>
      </c>
      <c r="F1233" s="80">
        <v>2.0430140769595484</v>
      </c>
      <c r="G1233" s="80">
        <v>11.119807897648482</v>
      </c>
    </row>
    <row r="1234" spans="4:7" ht="15.75" x14ac:dyDescent="0.25">
      <c r="D1234" s="78">
        <v>40506</v>
      </c>
      <c r="E1234" s="80">
        <v>5.6991684354869232</v>
      </c>
      <c r="F1234" s="80">
        <v>1.0128270927491911</v>
      </c>
      <c r="G1234" s="80">
        <v>10.650763458852364</v>
      </c>
    </row>
    <row r="1235" spans="4:7" ht="15.75" x14ac:dyDescent="0.25">
      <c r="D1235" s="78">
        <v>40507</v>
      </c>
      <c r="E1235" s="80">
        <v>2.1991521999206842</v>
      </c>
      <c r="F1235" s="80">
        <v>-1.610069370815792</v>
      </c>
      <c r="G1235" s="80">
        <v>8.6573063118724249</v>
      </c>
    </row>
    <row r="1236" spans="4:7" ht="15.75" x14ac:dyDescent="0.25">
      <c r="D1236" s="78">
        <v>40508</v>
      </c>
      <c r="E1236" s="80">
        <v>-0.71719219577155435</v>
      </c>
      <c r="F1236" s="80">
        <v>-3.6024723177294771</v>
      </c>
      <c r="G1236" s="80">
        <v>6.0781306429901205</v>
      </c>
    </row>
    <row r="1237" spans="4:7" ht="15.75" x14ac:dyDescent="0.25">
      <c r="D1237" s="78">
        <v>40511</v>
      </c>
      <c r="E1237" s="80">
        <v>-3.6281915293085554</v>
      </c>
      <c r="F1237" s="80">
        <v>-6.9661083684162683</v>
      </c>
      <c r="G1237" s="80">
        <v>2.8180241664802042</v>
      </c>
    </row>
    <row r="1238" spans="4:7" ht="15.75" x14ac:dyDescent="0.25">
      <c r="D1238" s="78">
        <v>40512</v>
      </c>
      <c r="E1238" s="80">
        <v>-2.763003906823458</v>
      </c>
      <c r="F1238" s="80">
        <v>-5.8049961483437995</v>
      </c>
      <c r="G1238" s="80">
        <v>0.73833351463068464</v>
      </c>
    </row>
    <row r="1239" spans="4:7" ht="15.75" x14ac:dyDescent="0.25">
      <c r="D1239" s="78">
        <v>40513</v>
      </c>
      <c r="E1239" s="80">
        <v>0.41289146543470601</v>
      </c>
      <c r="F1239" s="80">
        <v>-4.4128199595549926</v>
      </c>
      <c r="G1239" s="80">
        <v>4.8416246116680162</v>
      </c>
    </row>
    <row r="1240" spans="4:7" ht="15.75" x14ac:dyDescent="0.25">
      <c r="D1240" s="78">
        <v>40514</v>
      </c>
      <c r="E1240" s="80">
        <v>2.5800314898844601</v>
      </c>
      <c r="F1240" s="80">
        <v>-2.4401480781504281</v>
      </c>
      <c r="G1240" s="80">
        <v>9.8179833408481585</v>
      </c>
    </row>
    <row r="1241" spans="4:7" ht="15.75" x14ac:dyDescent="0.25">
      <c r="D1241" s="78">
        <v>40515</v>
      </c>
      <c r="E1241" s="80">
        <v>5.6941278420858055</v>
      </c>
      <c r="F1241" s="80">
        <v>-2.3345765989777556</v>
      </c>
      <c r="G1241" s="80">
        <v>13.397497687080119</v>
      </c>
    </row>
    <row r="1242" spans="4:7" ht="15.75" x14ac:dyDescent="0.25">
      <c r="D1242" s="78">
        <v>40518</v>
      </c>
      <c r="E1242" s="80">
        <v>3.982217634619345</v>
      </c>
      <c r="F1242" s="80">
        <v>-4.0056365828470835</v>
      </c>
      <c r="G1242" s="80">
        <v>13.513395942791128</v>
      </c>
    </row>
    <row r="1243" spans="4:7" ht="15.75" x14ac:dyDescent="0.25">
      <c r="D1243" s="78">
        <v>40519</v>
      </c>
      <c r="E1243" s="80">
        <v>3.6677387088146496</v>
      </c>
      <c r="F1243" s="80">
        <v>-3.0971570674818261</v>
      </c>
      <c r="G1243" s="80">
        <v>13.040422632849658</v>
      </c>
    </row>
    <row r="1244" spans="4:7" ht="15.75" x14ac:dyDescent="0.25">
      <c r="D1244" s="78">
        <v>40520</v>
      </c>
      <c r="E1244" s="80">
        <v>3.3672868402406797</v>
      </c>
      <c r="F1244" s="80">
        <v>-1.5192108781755365</v>
      </c>
      <c r="G1244" s="80">
        <v>12.555624671036902</v>
      </c>
    </row>
    <row r="1245" spans="4:7" ht="15.75" x14ac:dyDescent="0.25">
      <c r="D1245" s="78">
        <v>40521</v>
      </c>
      <c r="E1245" s="80">
        <v>4.919852910142164</v>
      </c>
      <c r="F1245" s="80">
        <v>-1.8318186186004004</v>
      </c>
      <c r="G1245" s="80">
        <v>14.637696681726119</v>
      </c>
    </row>
    <row r="1246" spans="4:7" ht="15.75" x14ac:dyDescent="0.25">
      <c r="D1246" s="78">
        <v>40522</v>
      </c>
      <c r="E1246" s="80">
        <v>3.5770892682023492</v>
      </c>
      <c r="F1246" s="80">
        <v>-1.7358750900402842</v>
      </c>
      <c r="G1246" s="80">
        <v>13.711454009939894</v>
      </c>
    </row>
    <row r="1247" spans="4:7" ht="15.75" x14ac:dyDescent="0.25">
      <c r="D1247" s="78">
        <v>40525</v>
      </c>
      <c r="E1247" s="80">
        <v>3.4366796548991996</v>
      </c>
      <c r="F1247" s="80">
        <v>-2.0389315146348452</v>
      </c>
      <c r="G1247" s="80">
        <v>16.205338849103356</v>
      </c>
    </row>
    <row r="1248" spans="4:7" ht="15.75" x14ac:dyDescent="0.25">
      <c r="D1248" s="78">
        <v>40526</v>
      </c>
      <c r="E1248" s="80">
        <v>4.8720669232135805</v>
      </c>
      <c r="F1248" s="80">
        <v>-1.3664475435686385</v>
      </c>
      <c r="G1248" s="80">
        <v>17.491435659158938</v>
      </c>
    </row>
    <row r="1249" spans="3:7" ht="15.75" x14ac:dyDescent="0.25">
      <c r="D1249" s="78">
        <v>40527</v>
      </c>
      <c r="E1249" s="80">
        <v>3.490097790086355</v>
      </c>
      <c r="F1249" s="80">
        <v>-0.23808045048960835</v>
      </c>
      <c r="G1249" s="80">
        <v>16.820466322506423</v>
      </c>
    </row>
    <row r="1250" spans="3:7" ht="15.75" x14ac:dyDescent="0.25">
      <c r="D1250" s="78">
        <v>40528</v>
      </c>
      <c r="E1250" s="80">
        <v>2.3177980946072818</v>
      </c>
      <c r="F1250" s="80">
        <v>-1.0292682178941415</v>
      </c>
      <c r="G1250" s="80">
        <v>15.010135118791323</v>
      </c>
    </row>
    <row r="1251" spans="3:7" ht="15.75" x14ac:dyDescent="0.25">
      <c r="D1251" s="78">
        <v>40529</v>
      </c>
      <c r="E1251" s="80">
        <v>2.4330084299151622</v>
      </c>
      <c r="F1251" s="80">
        <v>0.27767550319097722</v>
      </c>
      <c r="G1251" s="80">
        <v>14.894049150362187</v>
      </c>
    </row>
    <row r="1252" spans="3:7" ht="15.75" x14ac:dyDescent="0.25">
      <c r="D1252" s="78">
        <v>40532</v>
      </c>
      <c r="E1252" s="80">
        <v>1.4084795894998114</v>
      </c>
      <c r="F1252" s="80">
        <v>-1.5179542428523485</v>
      </c>
      <c r="G1252" s="80">
        <v>12.76287026165317</v>
      </c>
    </row>
    <row r="1253" spans="3:7" ht="15.75" x14ac:dyDescent="0.25">
      <c r="D1253" s="78">
        <v>40533</v>
      </c>
      <c r="E1253" s="80">
        <v>-1.9562102111733481</v>
      </c>
      <c r="F1253" s="80">
        <v>-3.441267241293211</v>
      </c>
      <c r="G1253" s="80">
        <v>12.619094738627679</v>
      </c>
    </row>
    <row r="1254" spans="3:7" ht="15.75" x14ac:dyDescent="0.25">
      <c r="D1254" s="78">
        <v>40534</v>
      </c>
      <c r="E1254" s="80">
        <v>0.46776504099417249</v>
      </c>
      <c r="F1254" s="80">
        <v>-3.1462248805025239</v>
      </c>
      <c r="G1254" s="80">
        <v>14.30097723581869</v>
      </c>
    </row>
    <row r="1255" spans="3:7" ht="15.75" x14ac:dyDescent="0.25">
      <c r="D1255" s="78">
        <v>40535</v>
      </c>
      <c r="E1255" s="80">
        <v>1.0343910992117289</v>
      </c>
      <c r="F1255" s="80">
        <v>-3.0124705929268525</v>
      </c>
      <c r="G1255" s="80">
        <v>14.381367715238857</v>
      </c>
    </row>
    <row r="1256" spans="3:7" ht="15.75" x14ac:dyDescent="0.25">
      <c r="D1256" s="78">
        <v>40539</v>
      </c>
      <c r="E1256" s="80">
        <v>-0.21199095000064005</v>
      </c>
      <c r="F1256" s="80">
        <v>-3.9576790862169697</v>
      </c>
      <c r="G1256" s="80">
        <v>10.74986817639385</v>
      </c>
    </row>
    <row r="1257" spans="3:7" ht="15.75" x14ac:dyDescent="0.25">
      <c r="D1257" s="78">
        <v>40540</v>
      </c>
      <c r="E1257" s="80">
        <v>-2.6478392561228747</v>
      </c>
      <c r="F1257" s="80">
        <v>-4.5300818796724869</v>
      </c>
      <c r="G1257" s="80">
        <v>8.7057987000556114</v>
      </c>
    </row>
    <row r="1258" spans="3:7" ht="15.75" x14ac:dyDescent="0.25">
      <c r="D1258" s="78">
        <v>40541</v>
      </c>
      <c r="E1258" s="80">
        <v>-3.2083467670314447</v>
      </c>
      <c r="F1258" s="80">
        <v>-4.7016167379933416</v>
      </c>
      <c r="G1258" s="80">
        <v>9.6321979740294985</v>
      </c>
    </row>
    <row r="1259" spans="3:7" ht="15.75" x14ac:dyDescent="0.25">
      <c r="D1259" s="78">
        <v>40542</v>
      </c>
      <c r="E1259" s="80">
        <v>-3.0267900407918491</v>
      </c>
      <c r="F1259" s="80">
        <v>-4.2150844266429566</v>
      </c>
      <c r="G1259" s="80">
        <v>10.375943986684465</v>
      </c>
    </row>
    <row r="1260" spans="3:7" ht="15.75" x14ac:dyDescent="0.25">
      <c r="D1260" s="78">
        <v>40543</v>
      </c>
      <c r="E1260" s="80">
        <v>-3.9196054059183139</v>
      </c>
      <c r="F1260" s="80">
        <v>-3.6431828283484013</v>
      </c>
      <c r="G1260" s="80">
        <v>9.0530339052897979</v>
      </c>
    </row>
    <row r="1261" spans="3:7" ht="15.75" x14ac:dyDescent="0.25">
      <c r="C1261">
        <v>2011</v>
      </c>
      <c r="D1261" s="78">
        <v>40546</v>
      </c>
      <c r="E1261" s="80">
        <v>-5.2984608243881848</v>
      </c>
      <c r="F1261" s="80">
        <v>-4.3396849330593739</v>
      </c>
      <c r="G1261" s="80">
        <v>8.1334116099529119</v>
      </c>
    </row>
    <row r="1262" spans="3:7" ht="15.75" x14ac:dyDescent="0.25">
      <c r="D1262" s="78">
        <v>40547</v>
      </c>
      <c r="E1262" s="80">
        <v>-3.1497382937032747</v>
      </c>
      <c r="F1262" s="80">
        <v>-3.577526266040465</v>
      </c>
      <c r="G1262" s="80">
        <v>9.1210177454655863</v>
      </c>
    </row>
    <row r="1263" spans="3:7" ht="15.75" x14ac:dyDescent="0.25">
      <c r="D1263" s="78">
        <v>40548</v>
      </c>
      <c r="E1263" s="80">
        <v>-2.7170940438643432</v>
      </c>
      <c r="F1263" s="80">
        <v>-3.9601380517399032</v>
      </c>
      <c r="G1263" s="80">
        <v>8.488618340023212</v>
      </c>
    </row>
    <row r="1264" spans="3:7" ht="15.75" x14ac:dyDescent="0.25">
      <c r="D1264" s="78">
        <v>40549</v>
      </c>
      <c r="E1264" s="80">
        <v>-2.3266612436043999</v>
      </c>
      <c r="F1264" s="80">
        <v>-4.4368206202046734</v>
      </c>
      <c r="G1264" s="80">
        <v>8.0390798955064291</v>
      </c>
    </row>
    <row r="1265" spans="4:7" ht="15.75" x14ac:dyDescent="0.25">
      <c r="D1265" s="78">
        <v>40550</v>
      </c>
      <c r="E1265" s="80">
        <v>-1.0615587977559904</v>
      </c>
      <c r="F1265" s="80">
        <v>-3.9813528479464622</v>
      </c>
      <c r="G1265" s="80">
        <v>7.7472486137969865</v>
      </c>
    </row>
    <row r="1266" spans="4:7" ht="15.75" x14ac:dyDescent="0.25">
      <c r="D1266" s="78">
        <v>40553</v>
      </c>
      <c r="E1266" s="80">
        <v>-2.380160628423833</v>
      </c>
      <c r="F1266" s="80">
        <v>-4.9376825705939709</v>
      </c>
      <c r="G1266" s="80">
        <v>4.2338516277001137</v>
      </c>
    </row>
    <row r="1267" spans="4:7" ht="15.75" x14ac:dyDescent="0.25">
      <c r="D1267" s="78">
        <v>40554</v>
      </c>
      <c r="E1267" s="80">
        <v>-2.3004721369279002</v>
      </c>
      <c r="F1267" s="80">
        <v>-5.0229216279175537</v>
      </c>
      <c r="G1267" s="80">
        <v>5.3369204509023938</v>
      </c>
    </row>
    <row r="1268" spans="4:7" ht="15.75" x14ac:dyDescent="0.25">
      <c r="D1268" s="78">
        <v>40555</v>
      </c>
      <c r="E1268" s="80">
        <v>-0.25469121117882576</v>
      </c>
      <c r="F1268" s="80">
        <v>-4.1103737972912224</v>
      </c>
      <c r="G1268" s="80">
        <v>8.7056128293241599</v>
      </c>
    </row>
    <row r="1269" spans="4:7" ht="15.75" x14ac:dyDescent="0.25">
      <c r="D1269" s="78">
        <v>40556</v>
      </c>
      <c r="E1269" s="80">
        <v>1.1851869661249514</v>
      </c>
      <c r="F1269" s="80">
        <v>-3.6626155064324206</v>
      </c>
      <c r="G1269" s="80">
        <v>9.460779330979241</v>
      </c>
    </row>
    <row r="1270" spans="4:7" ht="15.75" x14ac:dyDescent="0.25">
      <c r="D1270" s="78">
        <v>40557</v>
      </c>
      <c r="E1270" s="80">
        <v>2.7444938385889461</v>
      </c>
      <c r="F1270" s="80">
        <v>-2.7573171887233738</v>
      </c>
      <c r="G1270" s="80">
        <v>12.099801180179902</v>
      </c>
    </row>
    <row r="1271" spans="4:7" ht="15.75" x14ac:dyDescent="0.25">
      <c r="D1271" s="78">
        <v>40560</v>
      </c>
      <c r="E1271" s="80">
        <v>2.1716628588878573</v>
      </c>
      <c r="F1271" s="80">
        <v>-2.3101139316410113</v>
      </c>
      <c r="G1271" s="80">
        <v>12.235434221684915</v>
      </c>
    </row>
    <row r="1272" spans="4:7" ht="15.75" x14ac:dyDescent="0.25">
      <c r="D1272" s="78">
        <v>40561</v>
      </c>
      <c r="E1272" s="80">
        <v>5.6879643704089267</v>
      </c>
      <c r="F1272" s="80">
        <v>-0.94457459029139157</v>
      </c>
      <c r="G1272" s="80">
        <v>16.66857396582424</v>
      </c>
    </row>
    <row r="1273" spans="4:7" ht="15.75" x14ac:dyDescent="0.25">
      <c r="D1273" s="78">
        <v>40562</v>
      </c>
      <c r="E1273" s="80">
        <v>6.9694266655619064</v>
      </c>
      <c r="F1273" s="80">
        <v>-0.53113682447768484</v>
      </c>
      <c r="G1273" s="80">
        <v>17.202772019409696</v>
      </c>
    </row>
    <row r="1274" spans="4:7" ht="15.75" x14ac:dyDescent="0.25">
      <c r="D1274" s="78">
        <v>40563</v>
      </c>
      <c r="E1274" s="80">
        <v>5.4468710234497841</v>
      </c>
      <c r="F1274" s="80">
        <v>-1.8863464923309037</v>
      </c>
      <c r="G1274" s="80">
        <v>14.791381197178556</v>
      </c>
    </row>
    <row r="1275" spans="4:7" ht="15.75" x14ac:dyDescent="0.25">
      <c r="D1275" s="78">
        <v>40564</v>
      </c>
      <c r="E1275" s="80">
        <v>5.2251143669455491</v>
      </c>
      <c r="F1275" s="80">
        <v>-1.6411258560569908</v>
      </c>
      <c r="G1275" s="80">
        <v>14.56637473653608</v>
      </c>
    </row>
    <row r="1276" spans="4:7" ht="15.75" x14ac:dyDescent="0.25">
      <c r="D1276" s="78">
        <v>40567</v>
      </c>
      <c r="E1276" s="80">
        <v>4.8105597185678306</v>
      </c>
      <c r="F1276" s="80">
        <v>-2.6524682161303104</v>
      </c>
      <c r="G1276" s="80">
        <v>13.158724581272342</v>
      </c>
    </row>
    <row r="1277" spans="4:7" ht="15.75" x14ac:dyDescent="0.25">
      <c r="D1277" s="78">
        <v>40568</v>
      </c>
      <c r="E1277" s="80">
        <v>4.2671334621939172</v>
      </c>
      <c r="F1277" s="80">
        <v>-2.4496014418792234</v>
      </c>
      <c r="G1277" s="80">
        <v>11.620545517673641</v>
      </c>
    </row>
    <row r="1278" spans="4:7" ht="15.75" x14ac:dyDescent="0.25">
      <c r="D1278" s="78">
        <v>40569</v>
      </c>
      <c r="E1278" s="80">
        <v>6.1313599433777455</v>
      </c>
      <c r="F1278" s="80">
        <v>-1.8090983663263671</v>
      </c>
      <c r="G1278" s="80">
        <v>13.120610728500214</v>
      </c>
    </row>
    <row r="1279" spans="4:7" ht="15.75" x14ac:dyDescent="0.25">
      <c r="D1279" s="78">
        <v>40570</v>
      </c>
      <c r="E1279" s="80">
        <v>11.681863643418122</v>
      </c>
      <c r="F1279" s="80">
        <v>1.6591482529245472</v>
      </c>
      <c r="G1279" s="80">
        <v>19.747405802220474</v>
      </c>
    </row>
    <row r="1280" spans="4:7" ht="15.75" x14ac:dyDescent="0.25">
      <c r="D1280" s="78">
        <v>40571</v>
      </c>
      <c r="E1280" s="80">
        <v>12.980486147357272</v>
      </c>
      <c r="F1280" s="80">
        <v>3.054096243705362</v>
      </c>
      <c r="G1280" s="80">
        <v>22.099176015089839</v>
      </c>
    </row>
    <row r="1281" spans="4:7" ht="15.75" x14ac:dyDescent="0.25">
      <c r="D1281" s="78">
        <v>40574</v>
      </c>
      <c r="E1281" s="80">
        <v>11.868114365925543</v>
      </c>
      <c r="F1281" s="80">
        <v>2.0008413110890411</v>
      </c>
      <c r="G1281" s="80">
        <v>22.720853679154263</v>
      </c>
    </row>
    <row r="1282" spans="4:7" ht="15.75" x14ac:dyDescent="0.25">
      <c r="D1282" s="78">
        <v>40575</v>
      </c>
      <c r="E1282" s="80">
        <v>11.946076692936526</v>
      </c>
      <c r="F1282" s="80">
        <v>2.1690816048945516</v>
      </c>
      <c r="G1282" s="80">
        <v>23.067581397854187</v>
      </c>
    </row>
    <row r="1283" spans="4:7" ht="15.75" x14ac:dyDescent="0.25">
      <c r="D1283" s="78">
        <v>40576</v>
      </c>
      <c r="E1283" s="80">
        <v>11.806903862427397</v>
      </c>
      <c r="F1283" s="80">
        <v>2.0746537352181127</v>
      </c>
      <c r="G1283" s="80">
        <v>21.694167817595876</v>
      </c>
    </row>
    <row r="1284" spans="4:7" ht="15.75" x14ac:dyDescent="0.25">
      <c r="D1284" s="78">
        <v>40577</v>
      </c>
      <c r="E1284" s="80">
        <v>11.004834439855182</v>
      </c>
      <c r="F1284" s="80">
        <v>0.96621027896059974</v>
      </c>
      <c r="G1284" s="80">
        <v>22.383932185864587</v>
      </c>
    </row>
    <row r="1285" spans="4:7" ht="15.75" x14ac:dyDescent="0.25">
      <c r="D1285" s="78">
        <v>40578</v>
      </c>
      <c r="E1285" s="80">
        <v>12.20096453364623</v>
      </c>
      <c r="F1285" s="80">
        <v>1.8434729145389017</v>
      </c>
      <c r="G1285" s="80">
        <v>22.735229547674528</v>
      </c>
    </row>
    <row r="1286" spans="4:7" ht="15.75" x14ac:dyDescent="0.25">
      <c r="D1286" s="78">
        <v>40581</v>
      </c>
      <c r="E1286" s="80">
        <v>12.648092048628289</v>
      </c>
      <c r="F1286" s="80">
        <v>1.8546926316213685</v>
      </c>
      <c r="G1286" s="80">
        <v>20.782557802024183</v>
      </c>
    </row>
    <row r="1287" spans="4:7" ht="15.75" x14ac:dyDescent="0.25">
      <c r="D1287" s="78">
        <v>40582</v>
      </c>
      <c r="E1287" s="80">
        <v>8.6061384248824488</v>
      </c>
      <c r="F1287" s="80">
        <v>0.20483192726306054</v>
      </c>
      <c r="G1287" s="80">
        <v>19.147668712236545</v>
      </c>
    </row>
    <row r="1288" spans="4:7" ht="15.75" x14ac:dyDescent="0.25">
      <c r="D1288" s="78">
        <v>40583</v>
      </c>
      <c r="E1288" s="80">
        <v>4.4760803484615863</v>
      </c>
      <c r="F1288" s="80">
        <v>-0.69667738478027541</v>
      </c>
      <c r="G1288" s="80">
        <v>16.192728621777029</v>
      </c>
    </row>
    <row r="1289" spans="4:7" ht="15.75" x14ac:dyDescent="0.25">
      <c r="D1289" s="78">
        <v>40584</v>
      </c>
      <c r="E1289" s="80">
        <v>3.3185556793085436</v>
      </c>
      <c r="F1289" s="80">
        <v>-1.1972983380928337</v>
      </c>
      <c r="G1289" s="80">
        <v>15.695330357603821</v>
      </c>
    </row>
    <row r="1290" spans="4:7" ht="15.75" x14ac:dyDescent="0.25">
      <c r="D1290" s="78">
        <v>40585</v>
      </c>
      <c r="E1290" s="80">
        <v>4.8023605236936717</v>
      </c>
      <c r="F1290" s="80">
        <v>-0.91688849452824517</v>
      </c>
      <c r="G1290" s="80">
        <v>16.622946357761958</v>
      </c>
    </row>
    <row r="1291" spans="4:7" ht="15.75" x14ac:dyDescent="0.25">
      <c r="D1291" s="78">
        <v>40588</v>
      </c>
      <c r="E1291" s="80">
        <v>4.9841474988223</v>
      </c>
      <c r="F1291" s="80">
        <v>-7.4921809789108007E-2</v>
      </c>
      <c r="G1291" s="80">
        <v>14.421287509142932</v>
      </c>
    </row>
    <row r="1292" spans="4:7" ht="15.75" x14ac:dyDescent="0.25">
      <c r="D1292" s="78">
        <v>40589</v>
      </c>
      <c r="E1292" s="80">
        <v>7.2407084642291286</v>
      </c>
      <c r="F1292" s="80">
        <v>-0.29800453331174648</v>
      </c>
      <c r="G1292" s="80">
        <v>16.268623652569005</v>
      </c>
    </row>
    <row r="1293" spans="4:7" ht="15.75" x14ac:dyDescent="0.25">
      <c r="D1293" s="78">
        <v>40590</v>
      </c>
      <c r="E1293" s="80">
        <v>9.2427269697523684</v>
      </c>
      <c r="F1293" s="80">
        <v>0.70346789280779642</v>
      </c>
      <c r="G1293" s="80">
        <v>17.746791015318465</v>
      </c>
    </row>
    <row r="1294" spans="4:7" ht="15.75" x14ac:dyDescent="0.25">
      <c r="D1294" s="78">
        <v>40591</v>
      </c>
      <c r="E1294" s="80">
        <v>9.4670001026548434</v>
      </c>
      <c r="F1294" s="80">
        <v>0.77700196935983623</v>
      </c>
      <c r="G1294" s="80">
        <v>17.58227476425882</v>
      </c>
    </row>
    <row r="1295" spans="4:7" ht="15.75" x14ac:dyDescent="0.25">
      <c r="D1295" s="78">
        <v>40592</v>
      </c>
      <c r="E1295" s="80">
        <v>5.8582885154068842</v>
      </c>
      <c r="F1295" s="80">
        <v>-1.2821796052368217</v>
      </c>
      <c r="G1295" s="80">
        <v>14.624167726490622</v>
      </c>
    </row>
    <row r="1296" spans="4:7" ht="15.75" x14ac:dyDescent="0.25">
      <c r="D1296" s="78">
        <v>40595</v>
      </c>
      <c r="E1296" s="80">
        <v>3.7797903518123954</v>
      </c>
      <c r="F1296" s="80">
        <v>-2.3839585087461534</v>
      </c>
      <c r="G1296" s="80">
        <v>12.527141523990792</v>
      </c>
    </row>
    <row r="1297" spans="4:7" ht="15.75" x14ac:dyDescent="0.25">
      <c r="D1297" s="78">
        <v>40596</v>
      </c>
      <c r="E1297" s="80">
        <v>4.3571489202930191</v>
      </c>
      <c r="F1297" s="80">
        <v>-3.2469894224972373</v>
      </c>
      <c r="G1297" s="80">
        <v>10.659112438971064</v>
      </c>
    </row>
    <row r="1298" spans="4:7" ht="15.75" x14ac:dyDescent="0.25">
      <c r="D1298" s="78">
        <v>40597</v>
      </c>
      <c r="E1298" s="80">
        <v>4.0884694881590189</v>
      </c>
      <c r="F1298" s="80">
        <v>-3.0692562994454997</v>
      </c>
      <c r="G1298" s="80">
        <v>9.9473849073220766</v>
      </c>
    </row>
    <row r="1299" spans="4:7" ht="15.75" x14ac:dyDescent="0.25">
      <c r="D1299" s="78">
        <v>40598</v>
      </c>
      <c r="E1299" s="80">
        <v>4.4379704350936633</v>
      </c>
      <c r="F1299" s="80">
        <v>-3.2066092557585857</v>
      </c>
      <c r="G1299" s="80">
        <v>9.5007613661083354</v>
      </c>
    </row>
    <row r="1300" spans="4:7" ht="15.75" x14ac:dyDescent="0.25">
      <c r="D1300" s="78">
        <v>40599</v>
      </c>
      <c r="E1300" s="80">
        <v>3.8437062353264606</v>
      </c>
      <c r="F1300" s="80">
        <v>-4.4190394556100738</v>
      </c>
      <c r="G1300" s="80">
        <v>8.5662602944902133</v>
      </c>
    </row>
    <row r="1301" spans="4:7" ht="15.75" x14ac:dyDescent="0.25">
      <c r="D1301" s="78">
        <v>40602</v>
      </c>
      <c r="E1301" s="80">
        <v>3.5536126843732641</v>
      </c>
      <c r="F1301" s="80">
        <v>-5.5705224735855596</v>
      </c>
      <c r="G1301" s="80">
        <v>8.9080434534421151</v>
      </c>
    </row>
    <row r="1302" spans="4:7" ht="15.75" x14ac:dyDescent="0.25">
      <c r="D1302" s="78">
        <v>40603</v>
      </c>
      <c r="E1302" s="80">
        <v>1.5174123124693573</v>
      </c>
      <c r="F1302" s="80">
        <v>-7.6625010848080262</v>
      </c>
      <c r="G1302" s="80">
        <v>7.5179239058720038</v>
      </c>
    </row>
    <row r="1303" spans="4:7" ht="15.75" x14ac:dyDescent="0.25">
      <c r="D1303" s="78">
        <v>40604</v>
      </c>
      <c r="E1303" s="80">
        <v>-0.98837505004523152</v>
      </c>
      <c r="F1303" s="80">
        <v>-7.5830228703690272</v>
      </c>
      <c r="G1303" s="80">
        <v>6.7170876645725519</v>
      </c>
    </row>
    <row r="1304" spans="4:7" ht="15.75" x14ac:dyDescent="0.25">
      <c r="D1304" s="78">
        <v>40605</v>
      </c>
      <c r="E1304" s="80">
        <v>-0.16314704159912097</v>
      </c>
      <c r="F1304" s="80">
        <v>-6.9731317285762202</v>
      </c>
      <c r="G1304" s="80">
        <v>8.4275980973468769</v>
      </c>
    </row>
    <row r="1305" spans="4:7" ht="15.75" x14ac:dyDescent="0.25">
      <c r="D1305" s="78">
        <v>40606</v>
      </c>
      <c r="E1305" s="80">
        <v>-1.1818037935450776</v>
      </c>
      <c r="F1305" s="80">
        <v>-7.1703347154966508</v>
      </c>
      <c r="G1305" s="80">
        <v>7.8393649997622106</v>
      </c>
    </row>
    <row r="1306" spans="4:7" ht="15.75" x14ac:dyDescent="0.25">
      <c r="D1306" s="78">
        <v>40609</v>
      </c>
      <c r="E1306" s="80">
        <v>-4.1591695183131332</v>
      </c>
      <c r="F1306" s="80">
        <v>-8.6400181548436539</v>
      </c>
      <c r="G1306" s="80">
        <v>5.4451880718400458</v>
      </c>
    </row>
    <row r="1307" spans="4:7" ht="15.75" x14ac:dyDescent="0.25">
      <c r="D1307" s="78">
        <v>40610</v>
      </c>
      <c r="E1307" s="80">
        <v>-4.8251281022048342</v>
      </c>
      <c r="F1307" s="80">
        <v>-11.087859947404988</v>
      </c>
      <c r="G1307" s="80">
        <v>3.4798856340289008</v>
      </c>
    </row>
    <row r="1308" spans="4:7" ht="15.75" x14ac:dyDescent="0.25">
      <c r="D1308" s="78">
        <v>40611</v>
      </c>
      <c r="E1308" s="80">
        <v>-7.1306612549799979</v>
      </c>
      <c r="F1308" s="80">
        <v>-10.907222133164851</v>
      </c>
      <c r="G1308" s="80">
        <v>3.5919745963292726</v>
      </c>
    </row>
    <row r="1309" spans="4:7" ht="15.75" x14ac:dyDescent="0.25">
      <c r="D1309" s="78">
        <v>40612</v>
      </c>
      <c r="E1309" s="80">
        <v>-6.1497190754055016</v>
      </c>
      <c r="F1309" s="80">
        <v>-9.8916945017751612</v>
      </c>
      <c r="G1309" s="80">
        <v>3.5575800444857197</v>
      </c>
    </row>
    <row r="1310" spans="4:7" ht="15.75" x14ac:dyDescent="0.25">
      <c r="D1310" s="78">
        <v>40613</v>
      </c>
      <c r="E1310" s="80">
        <v>-6.8420307672974463</v>
      </c>
      <c r="F1310" s="80">
        <v>-9.9938646134213887</v>
      </c>
      <c r="G1310" s="80">
        <v>3.7189131102241424</v>
      </c>
    </row>
    <row r="1311" spans="4:7" ht="15.75" x14ac:dyDescent="0.25">
      <c r="D1311" s="78">
        <v>40618</v>
      </c>
      <c r="E1311" s="80">
        <v>-9.1783784415477747</v>
      </c>
      <c r="F1311" s="80">
        <v>-12.682040801566508</v>
      </c>
      <c r="G1311" s="80">
        <v>0.66481196830920908</v>
      </c>
    </row>
    <row r="1312" spans="4:7" ht="15.75" x14ac:dyDescent="0.25">
      <c r="D1312" s="78">
        <v>40619</v>
      </c>
      <c r="E1312" s="80">
        <v>-8.8457621706896088</v>
      </c>
      <c r="F1312" s="80">
        <v>-12.306974203160269</v>
      </c>
      <c r="G1312" s="80">
        <v>2.1001444879128695</v>
      </c>
    </row>
    <row r="1313" spans="4:7" ht="15.75" x14ac:dyDescent="0.25">
      <c r="D1313" s="78">
        <v>40620</v>
      </c>
      <c r="E1313" s="80">
        <v>-11.523602731894744</v>
      </c>
      <c r="F1313" s="80">
        <v>-12.759748800317016</v>
      </c>
      <c r="G1313" s="80">
        <v>0.22464751439730257</v>
      </c>
    </row>
    <row r="1314" spans="4:7" ht="15.75" x14ac:dyDescent="0.25">
      <c r="D1314" s="78">
        <v>40623</v>
      </c>
      <c r="E1314" s="80">
        <v>-8.520619888343262</v>
      </c>
      <c r="F1314" s="80">
        <v>-10.941731763002771</v>
      </c>
      <c r="G1314" s="80">
        <v>2.8435979401233435</v>
      </c>
    </row>
    <row r="1315" spans="4:7" ht="15.75" x14ac:dyDescent="0.25">
      <c r="D1315" s="78">
        <v>40624</v>
      </c>
      <c r="E1315" s="80">
        <v>-7.6512504062275388</v>
      </c>
      <c r="F1315" s="80">
        <v>-10.708867677405376</v>
      </c>
      <c r="G1315" s="80">
        <v>2.8527962180647792</v>
      </c>
    </row>
    <row r="1316" spans="4:7" ht="15.75" x14ac:dyDescent="0.25">
      <c r="D1316" s="78">
        <v>40625</v>
      </c>
      <c r="E1316" s="80">
        <v>-7.790244580667693</v>
      </c>
      <c r="F1316" s="80">
        <v>-10.704341278820973</v>
      </c>
      <c r="G1316" s="80">
        <v>2.7175274257376092</v>
      </c>
    </row>
    <row r="1317" spans="4:7" ht="15.75" x14ac:dyDescent="0.25">
      <c r="D1317" s="78">
        <v>40626</v>
      </c>
      <c r="E1317" s="80">
        <v>-5.7935161448260502</v>
      </c>
      <c r="F1317" s="80">
        <v>-10.135454660380095</v>
      </c>
      <c r="G1317" s="80">
        <v>4.6966871619124495</v>
      </c>
    </row>
    <row r="1318" spans="4:7" ht="15.75" x14ac:dyDescent="0.25">
      <c r="D1318" s="78">
        <v>40627</v>
      </c>
      <c r="E1318" s="80">
        <v>-7.4719458816500435</v>
      </c>
      <c r="F1318" s="80">
        <v>-11.711814688282452</v>
      </c>
      <c r="G1318" s="80">
        <v>2.8899704388443359</v>
      </c>
    </row>
    <row r="1319" spans="4:7" ht="15.75" x14ac:dyDescent="0.25">
      <c r="D1319" s="78">
        <v>40630</v>
      </c>
      <c r="E1319" s="80">
        <v>-8.5541834765305413</v>
      </c>
      <c r="F1319" s="80">
        <v>-11.79854083742452</v>
      </c>
      <c r="G1319" s="80">
        <v>3.3519211235890856</v>
      </c>
    </row>
    <row r="1320" spans="4:7" ht="15.75" x14ac:dyDescent="0.25">
      <c r="D1320" s="78">
        <v>40631</v>
      </c>
      <c r="E1320" s="80">
        <v>-10.158293929996153</v>
      </c>
      <c r="F1320" s="80">
        <v>-13.602167327768356</v>
      </c>
      <c r="G1320" s="80">
        <v>1.6260260987071673</v>
      </c>
    </row>
    <row r="1321" spans="4:7" ht="15.75" x14ac:dyDescent="0.25">
      <c r="D1321" s="78">
        <v>40632</v>
      </c>
      <c r="E1321" s="80">
        <v>-8.976166274102038</v>
      </c>
      <c r="F1321" s="80">
        <v>-12.249976161177678</v>
      </c>
      <c r="G1321" s="80">
        <v>1.4558315843750114</v>
      </c>
    </row>
    <row r="1322" spans="4:7" ht="15.75" x14ac:dyDescent="0.25">
      <c r="D1322" s="78">
        <v>40633</v>
      </c>
      <c r="E1322" s="80">
        <v>-5.8041728670178312</v>
      </c>
      <c r="F1322" s="80">
        <v>-10.444930395961649</v>
      </c>
      <c r="G1322" s="80">
        <v>3.7712027000821102</v>
      </c>
    </row>
    <row r="1323" spans="4:7" ht="15.75" x14ac:dyDescent="0.25">
      <c r="D1323" s="78">
        <v>40634</v>
      </c>
      <c r="E1323" s="80">
        <v>-6.0495552069031788</v>
      </c>
      <c r="F1323" s="80">
        <v>-11.257394760284157</v>
      </c>
      <c r="G1323" s="80">
        <v>4.1116722372668946</v>
      </c>
    </row>
    <row r="1324" spans="4:7" ht="15.75" x14ac:dyDescent="0.25">
      <c r="D1324" s="78">
        <v>40637</v>
      </c>
      <c r="E1324" s="80">
        <v>-6.398058476904545</v>
      </c>
      <c r="F1324" s="80">
        <v>-11.064462507971552</v>
      </c>
      <c r="G1324" s="80">
        <v>3.2862925105811902</v>
      </c>
    </row>
    <row r="1325" spans="4:7" ht="15.75" x14ac:dyDescent="0.25">
      <c r="D1325" s="78">
        <v>40638</v>
      </c>
      <c r="E1325" s="80">
        <v>-5.224569742362128</v>
      </c>
      <c r="F1325" s="80">
        <v>-11.419011825098547</v>
      </c>
      <c r="G1325" s="80">
        <v>3.7850414710988156</v>
      </c>
    </row>
    <row r="1326" spans="4:7" ht="15.75" x14ac:dyDescent="0.25">
      <c r="D1326" s="78">
        <v>40639</v>
      </c>
      <c r="E1326" s="80">
        <v>-2.8912874646009779</v>
      </c>
      <c r="F1326" s="80">
        <v>-10.812180950024297</v>
      </c>
      <c r="G1326" s="80">
        <v>3.9268996170031656</v>
      </c>
    </row>
    <row r="1327" spans="4:7" ht="15.75" x14ac:dyDescent="0.25">
      <c r="D1327" s="78">
        <v>40640</v>
      </c>
      <c r="E1327" s="80">
        <v>-1.8557637599268761</v>
      </c>
      <c r="F1327" s="80">
        <v>-11.525318137259388</v>
      </c>
      <c r="G1327" s="80">
        <v>3.7985051704719996</v>
      </c>
    </row>
    <row r="1328" spans="4:7" ht="15.75" x14ac:dyDescent="0.25">
      <c r="D1328" s="78">
        <v>40641</v>
      </c>
      <c r="E1328" s="80">
        <v>-0.68460813938913123</v>
      </c>
      <c r="F1328" s="80">
        <v>-11.801034656411669</v>
      </c>
      <c r="G1328" s="80">
        <v>4.8352987562278349</v>
      </c>
    </row>
    <row r="1329" spans="4:7" ht="15.75" x14ac:dyDescent="0.25">
      <c r="D1329" s="78">
        <v>40644</v>
      </c>
      <c r="E1329" s="80">
        <v>2.14428785319003</v>
      </c>
      <c r="F1329" s="80">
        <v>-10.50429038568903</v>
      </c>
      <c r="G1329" s="80">
        <v>7.2248952351388951</v>
      </c>
    </row>
    <row r="1330" spans="4:7" ht="15.75" x14ac:dyDescent="0.25">
      <c r="D1330" s="78">
        <v>40645</v>
      </c>
      <c r="E1330" s="80">
        <v>-0.21182850727516911</v>
      </c>
      <c r="F1330" s="80">
        <v>-10.006653336729233</v>
      </c>
      <c r="G1330" s="80">
        <v>4.7460885222765592</v>
      </c>
    </row>
    <row r="1331" spans="4:7" ht="15.75" x14ac:dyDescent="0.25">
      <c r="D1331" s="78">
        <v>40646</v>
      </c>
      <c r="E1331" s="80">
        <v>-0.65193675254937578</v>
      </c>
      <c r="F1331" s="80">
        <v>-10.014328780378879</v>
      </c>
      <c r="G1331" s="80">
        <v>6.2250161317159547</v>
      </c>
    </row>
    <row r="1332" spans="4:7" ht="15.75" x14ac:dyDescent="0.25">
      <c r="D1332" s="78">
        <v>40647</v>
      </c>
      <c r="E1332" s="80">
        <v>-0.67453241108541562</v>
      </c>
      <c r="F1332" s="80">
        <v>-9.5314161509886475</v>
      </c>
      <c r="G1332" s="80">
        <v>7.9835779653082417</v>
      </c>
    </row>
    <row r="1333" spans="4:7" ht="15.75" x14ac:dyDescent="0.25">
      <c r="D1333" s="78">
        <v>40648</v>
      </c>
      <c r="E1333" s="80">
        <v>-1.1276838379421172</v>
      </c>
      <c r="F1333" s="80">
        <v>-10.637542913757759</v>
      </c>
      <c r="G1333" s="80">
        <v>6.8514266839029503</v>
      </c>
    </row>
    <row r="1334" spans="4:7" ht="15.75" x14ac:dyDescent="0.25">
      <c r="D1334" s="78">
        <v>40651</v>
      </c>
      <c r="E1334" s="80">
        <v>-6.6821577019441474</v>
      </c>
      <c r="F1334" s="80">
        <v>-13.459700444901301</v>
      </c>
      <c r="G1334" s="80">
        <v>2.0027439231701472</v>
      </c>
    </row>
    <row r="1335" spans="4:7" ht="15.75" x14ac:dyDescent="0.25">
      <c r="D1335" s="78">
        <v>40652</v>
      </c>
      <c r="E1335" s="80">
        <v>-5.1862820634826168</v>
      </c>
      <c r="F1335" s="80">
        <v>-11.160576733216654</v>
      </c>
      <c r="G1335" s="80">
        <v>5.1999314940016417</v>
      </c>
    </row>
    <row r="1336" spans="4:7" ht="15.75" x14ac:dyDescent="0.25">
      <c r="D1336" s="78">
        <v>40653</v>
      </c>
      <c r="E1336" s="80">
        <v>-1.3667960464487039</v>
      </c>
      <c r="F1336" s="80">
        <v>-9.3238192818133498</v>
      </c>
      <c r="G1336" s="80">
        <v>9.6275751113420007</v>
      </c>
    </row>
    <row r="1337" spans="4:7" ht="15.75" x14ac:dyDescent="0.25">
      <c r="D1337" s="78">
        <v>40654</v>
      </c>
      <c r="E1337" s="80">
        <v>-2.572354788656106</v>
      </c>
      <c r="F1337" s="80">
        <v>-9.7006479012577191</v>
      </c>
      <c r="G1337" s="80">
        <v>7.7158114049478366</v>
      </c>
    </row>
    <row r="1338" spans="4:7" ht="15.75" x14ac:dyDescent="0.25">
      <c r="D1338" s="78">
        <v>40655</v>
      </c>
      <c r="E1338" s="80">
        <v>-3.2316037242566042</v>
      </c>
      <c r="F1338" s="80">
        <v>-10.248391066187635</v>
      </c>
      <c r="G1338" s="80">
        <v>7.6702397001282341</v>
      </c>
    </row>
    <row r="1339" spans="4:7" ht="15.75" x14ac:dyDescent="0.25">
      <c r="D1339" s="78">
        <v>40659</v>
      </c>
      <c r="E1339" s="80">
        <v>-1.5666948232324174</v>
      </c>
      <c r="F1339" s="80">
        <v>-10.509253177781163</v>
      </c>
      <c r="G1339" s="80">
        <v>8.3334703068755225</v>
      </c>
    </row>
    <row r="1340" spans="4:7" ht="15.75" x14ac:dyDescent="0.25">
      <c r="D1340" s="78">
        <v>40660</v>
      </c>
      <c r="E1340" s="80">
        <v>1.7857120769434465</v>
      </c>
      <c r="F1340" s="80">
        <v>-9.0725047080979273</v>
      </c>
      <c r="G1340" s="80">
        <v>13.585460675703565</v>
      </c>
    </row>
    <row r="1341" spans="4:7" ht="15.75" x14ac:dyDescent="0.25">
      <c r="D1341" s="78">
        <v>40661</v>
      </c>
      <c r="E1341" s="80">
        <v>4.6092683817055891</v>
      </c>
      <c r="F1341" s="80">
        <v>-8.3331702691473168</v>
      </c>
      <c r="G1341" s="80">
        <v>19.299855598591087</v>
      </c>
    </row>
    <row r="1342" spans="4:7" ht="15.75" x14ac:dyDescent="0.25">
      <c r="D1342" s="78">
        <v>40662</v>
      </c>
      <c r="E1342" s="80">
        <v>5.5627481552855906</v>
      </c>
      <c r="F1342" s="80">
        <v>-7.3714002801526401</v>
      </c>
      <c r="G1342" s="80">
        <v>21.051110428068753</v>
      </c>
    </row>
    <row r="1343" spans="4:7" ht="15.75" x14ac:dyDescent="0.25">
      <c r="D1343" s="78">
        <v>40665</v>
      </c>
      <c r="E1343" s="80">
        <v>13.29567344426048</v>
      </c>
      <c r="F1343" s="80">
        <v>-4.4129168766748661</v>
      </c>
      <c r="G1343" s="80">
        <v>26.202277548923526</v>
      </c>
    </row>
    <row r="1344" spans="4:7" ht="15.75" x14ac:dyDescent="0.25">
      <c r="D1344" s="78">
        <v>40666</v>
      </c>
      <c r="E1344" s="80">
        <v>-0.17736837689306117</v>
      </c>
      <c r="F1344" s="80">
        <v>-10.823175743911307</v>
      </c>
      <c r="G1344" s="80">
        <v>12.839671867404846</v>
      </c>
    </row>
    <row r="1345" spans="4:7" ht="15.75" x14ac:dyDescent="0.25">
      <c r="D1345" s="78">
        <v>40667</v>
      </c>
      <c r="E1345" s="80">
        <v>1.7149983229108434</v>
      </c>
      <c r="F1345" s="80">
        <v>-9.2200363796712264</v>
      </c>
      <c r="G1345" s="80">
        <v>13.786423051861441</v>
      </c>
    </row>
    <row r="1346" spans="4:7" ht="15.75" x14ac:dyDescent="0.25">
      <c r="D1346" s="78">
        <v>40668</v>
      </c>
      <c r="E1346" s="80">
        <v>0.62267686433432612</v>
      </c>
      <c r="F1346" s="80">
        <v>-9.8318499376435433</v>
      </c>
      <c r="G1346" s="80">
        <v>10.595262103262293</v>
      </c>
    </row>
    <row r="1347" spans="4:7" ht="15.75" x14ac:dyDescent="0.25">
      <c r="D1347" s="78">
        <v>40669</v>
      </c>
      <c r="E1347" s="80">
        <v>1.3423554237723678E-3</v>
      </c>
      <c r="F1347" s="80">
        <v>-10.136096355318248</v>
      </c>
      <c r="G1347" s="80">
        <v>11.317869960342275</v>
      </c>
    </row>
    <row r="1348" spans="4:7" ht="15.75" x14ac:dyDescent="0.25">
      <c r="D1348" s="78">
        <v>40672</v>
      </c>
      <c r="E1348" s="80">
        <v>1.8123396057147634</v>
      </c>
      <c r="F1348" s="80">
        <v>-9.5983976985242521</v>
      </c>
      <c r="G1348" s="80">
        <v>14.434271956360467</v>
      </c>
    </row>
    <row r="1349" spans="4:7" ht="15.75" x14ac:dyDescent="0.25">
      <c r="D1349" s="78">
        <v>40673</v>
      </c>
      <c r="E1349" s="80">
        <v>2.9577857032245136</v>
      </c>
      <c r="F1349" s="80">
        <v>-8.5586881176603171</v>
      </c>
      <c r="G1349" s="80">
        <v>15.523659278035296</v>
      </c>
    </row>
    <row r="1350" spans="4:7" ht="15.75" x14ac:dyDescent="0.25">
      <c r="D1350" s="78">
        <v>40674</v>
      </c>
      <c r="E1350" s="80">
        <v>1.359244689530259</v>
      </c>
      <c r="F1350" s="80">
        <v>-9.0587200874503999</v>
      </c>
      <c r="G1350" s="80">
        <v>14.059683995030703</v>
      </c>
    </row>
    <row r="1351" spans="4:7" ht="15.75" x14ac:dyDescent="0.25">
      <c r="D1351" s="78">
        <v>40675</v>
      </c>
      <c r="E1351" s="80">
        <v>3.4149094786725787</v>
      </c>
      <c r="F1351" s="80">
        <v>-8.4553500679149689</v>
      </c>
      <c r="G1351" s="80">
        <v>17.881725154227766</v>
      </c>
    </row>
    <row r="1352" spans="4:7" ht="15.75" x14ac:dyDescent="0.25">
      <c r="D1352" s="78">
        <v>40676</v>
      </c>
      <c r="E1352" s="80">
        <v>6.2508541897139613</v>
      </c>
      <c r="F1352" s="80">
        <v>-5.3694700900445591</v>
      </c>
      <c r="G1352" s="80">
        <v>22.041080320158279</v>
      </c>
    </row>
    <row r="1353" spans="4:7" ht="15.75" x14ac:dyDescent="0.25">
      <c r="D1353" s="78">
        <v>40679</v>
      </c>
      <c r="E1353" s="80">
        <v>6.764178809319632</v>
      </c>
      <c r="F1353" s="80">
        <v>-5.4231061059861752</v>
      </c>
      <c r="G1353" s="80">
        <v>21.436395743033309</v>
      </c>
    </row>
    <row r="1354" spans="4:7" ht="15.75" x14ac:dyDescent="0.25">
      <c r="D1354" s="78">
        <v>40680</v>
      </c>
      <c r="E1354" s="80">
        <v>11.122041877234601</v>
      </c>
      <c r="F1354" s="80">
        <v>-3.0912069340908843</v>
      </c>
      <c r="G1354" s="80">
        <v>24.815149846613703</v>
      </c>
    </row>
    <row r="1355" spans="4:7" ht="15.75" x14ac:dyDescent="0.25">
      <c r="D1355" s="78">
        <v>40681</v>
      </c>
      <c r="E1355" s="80">
        <v>10.454232185599288</v>
      </c>
      <c r="F1355" s="80">
        <v>-4.7040909345542055</v>
      </c>
      <c r="G1355" s="80">
        <v>20.408616268141454</v>
      </c>
    </row>
    <row r="1356" spans="4:7" ht="15.75" x14ac:dyDescent="0.25">
      <c r="D1356" s="78">
        <v>40682</v>
      </c>
      <c r="E1356" s="80">
        <v>3.8969476512580092</v>
      </c>
      <c r="F1356" s="80">
        <v>-8.3948838942009214</v>
      </c>
      <c r="G1356" s="80">
        <v>17.538244097106759</v>
      </c>
    </row>
    <row r="1357" spans="4:7" ht="15.75" x14ac:dyDescent="0.25">
      <c r="D1357" s="78">
        <v>40683</v>
      </c>
      <c r="E1357" s="80">
        <v>3.1270607207821488</v>
      </c>
      <c r="F1357" s="80">
        <v>-8.8593878338660623</v>
      </c>
      <c r="G1357" s="80">
        <v>15.784341867257146</v>
      </c>
    </row>
    <row r="1358" spans="4:7" ht="15.75" x14ac:dyDescent="0.25">
      <c r="D1358" s="78">
        <v>40686</v>
      </c>
      <c r="E1358" s="80">
        <v>1.6293876767911275</v>
      </c>
      <c r="F1358" s="80">
        <v>-10.322350740174313</v>
      </c>
      <c r="G1358" s="80">
        <v>13.555821137844726</v>
      </c>
    </row>
    <row r="1359" spans="4:7" ht="15.75" x14ac:dyDescent="0.25">
      <c r="D1359" s="78">
        <v>40687</v>
      </c>
      <c r="E1359" s="80">
        <v>5.9747859178539864</v>
      </c>
      <c r="F1359" s="80">
        <v>-8.3641650373489806</v>
      </c>
      <c r="G1359" s="80">
        <v>17.109273970072071</v>
      </c>
    </row>
    <row r="1360" spans="4:7" ht="15.75" x14ac:dyDescent="0.25">
      <c r="D1360" s="78">
        <v>40688</v>
      </c>
      <c r="E1360" s="80">
        <v>2.3680323297615269</v>
      </c>
      <c r="F1360" s="80">
        <v>-10.016224611944867</v>
      </c>
      <c r="G1360" s="80">
        <v>16.532924510494485</v>
      </c>
    </row>
    <row r="1361" spans="4:7" ht="15.75" x14ac:dyDescent="0.25">
      <c r="D1361" s="78">
        <v>40689</v>
      </c>
      <c r="E1361" s="80">
        <v>3.8297274650164415</v>
      </c>
      <c r="F1361" s="80">
        <v>-8.8226893477123873</v>
      </c>
      <c r="G1361" s="80">
        <v>15.902587993617146</v>
      </c>
    </row>
    <row r="1362" spans="4:7" ht="15.75" x14ac:dyDescent="0.25">
      <c r="D1362" s="78">
        <v>40690</v>
      </c>
      <c r="E1362" s="80">
        <v>8.3138040518777157</v>
      </c>
      <c r="F1362" s="80">
        <v>-6.4036490124068424</v>
      </c>
      <c r="G1362" s="80">
        <v>22.913227727742225</v>
      </c>
    </row>
    <row r="1363" spans="4:7" ht="15.75" x14ac:dyDescent="0.25">
      <c r="D1363" s="78">
        <v>40693</v>
      </c>
      <c r="E1363" s="80">
        <v>7.5235102040816404</v>
      </c>
      <c r="F1363" s="80">
        <v>-4.8366729816380012</v>
      </c>
      <c r="G1363" s="80">
        <v>24.070331644358522</v>
      </c>
    </row>
    <row r="1364" spans="4:7" ht="15.75" x14ac:dyDescent="0.25">
      <c r="D1364" s="78">
        <v>40694</v>
      </c>
      <c r="E1364" s="80">
        <v>10.659710581189508</v>
      </c>
      <c r="F1364" s="80">
        <v>-2.7418706717948438</v>
      </c>
      <c r="G1364" s="80">
        <v>26.620414602717311</v>
      </c>
    </row>
    <row r="1365" spans="4:7" ht="15.75" x14ac:dyDescent="0.25">
      <c r="D1365" s="78">
        <v>40695</v>
      </c>
      <c r="E1365" s="80">
        <v>11.394986800498597</v>
      </c>
      <c r="F1365" s="80">
        <v>-4.5333457719178183</v>
      </c>
      <c r="G1365" s="80">
        <v>25.436412615363668</v>
      </c>
    </row>
    <row r="1366" spans="4:7" ht="15.75" x14ac:dyDescent="0.25">
      <c r="D1366" s="78">
        <v>40696</v>
      </c>
      <c r="E1366" s="80">
        <v>10.763996332687519</v>
      </c>
      <c r="F1366" s="80">
        <v>-4.7708790499548233</v>
      </c>
      <c r="G1366" s="80">
        <v>21.743390225200908</v>
      </c>
    </row>
    <row r="1367" spans="4:7" ht="15.75" x14ac:dyDescent="0.25">
      <c r="D1367" s="78">
        <v>40697</v>
      </c>
      <c r="E1367" s="80">
        <v>8.4529451957788382</v>
      </c>
      <c r="F1367" s="80">
        <v>-4.6025781965149175</v>
      </c>
      <c r="G1367" s="80">
        <v>20.88812060757197</v>
      </c>
    </row>
    <row r="1368" spans="4:7" ht="15.75" x14ac:dyDescent="0.25">
      <c r="D1368" s="78">
        <v>40700</v>
      </c>
      <c r="E1368" s="80">
        <v>7.2841445141482719</v>
      </c>
      <c r="F1368" s="80">
        <v>-5.1697566420390251</v>
      </c>
      <c r="G1368" s="80">
        <v>18.65916854507006</v>
      </c>
    </row>
    <row r="1369" spans="4:7" ht="15.75" x14ac:dyDescent="0.25">
      <c r="D1369" s="78">
        <v>40701</v>
      </c>
      <c r="E1369" s="80">
        <v>7.9543291632703017</v>
      </c>
      <c r="F1369" s="80">
        <v>-5.7929656845259299</v>
      </c>
      <c r="G1369" s="80">
        <v>19.80340937134768</v>
      </c>
    </row>
    <row r="1370" spans="4:7" ht="15.75" x14ac:dyDescent="0.25">
      <c r="D1370" s="78">
        <v>40702</v>
      </c>
      <c r="E1370" s="80">
        <v>8.2150953416538322</v>
      </c>
      <c r="F1370" s="80">
        <v>-5.5223712961261278</v>
      </c>
      <c r="G1370" s="80">
        <v>19.271312114156114</v>
      </c>
    </row>
    <row r="1371" spans="4:7" ht="15.75" x14ac:dyDescent="0.25">
      <c r="D1371" s="78">
        <v>40703</v>
      </c>
      <c r="E1371" s="80">
        <v>8.4071429687573307</v>
      </c>
      <c r="F1371" s="80">
        <v>-5.6063188824219008</v>
      </c>
      <c r="G1371" s="80">
        <v>19.912640349062439</v>
      </c>
    </row>
    <row r="1372" spans="4:7" ht="15.75" x14ac:dyDescent="0.25">
      <c r="D1372" s="78">
        <v>40704</v>
      </c>
      <c r="E1372" s="80">
        <v>7.6345973515511645</v>
      </c>
      <c r="F1372" s="80">
        <v>-5.6388330493168271</v>
      </c>
      <c r="G1372" s="80">
        <v>18.455725408323854</v>
      </c>
    </row>
    <row r="1373" spans="4:7" ht="15.75" x14ac:dyDescent="0.25">
      <c r="D1373" s="78">
        <v>40708</v>
      </c>
      <c r="E1373" s="80">
        <v>5.5467120645727119</v>
      </c>
      <c r="F1373" s="80">
        <v>-6.4655978252631137</v>
      </c>
      <c r="G1373" s="80">
        <v>17.883132922870672</v>
      </c>
    </row>
    <row r="1374" spans="4:7" ht="15.75" x14ac:dyDescent="0.25">
      <c r="D1374" s="78">
        <v>40709</v>
      </c>
      <c r="E1374" s="80">
        <v>4.772892708944898</v>
      </c>
      <c r="F1374" s="80">
        <v>-6.6906194887032644</v>
      </c>
      <c r="G1374" s="80">
        <v>18.176210595639475</v>
      </c>
    </row>
    <row r="1375" spans="4:7" ht="15.75" x14ac:dyDescent="0.25">
      <c r="D1375" s="78">
        <v>40710</v>
      </c>
      <c r="E1375" s="80">
        <v>5.5650250470334672</v>
      </c>
      <c r="F1375" s="80">
        <v>-5.8622331146639173</v>
      </c>
      <c r="G1375" s="80">
        <v>19.031904230572838</v>
      </c>
    </row>
    <row r="1376" spans="4:7" ht="15.75" x14ac:dyDescent="0.25">
      <c r="D1376" s="78">
        <v>40711</v>
      </c>
      <c r="E1376" s="80">
        <v>6.4321205577081209</v>
      </c>
      <c r="F1376" s="80">
        <v>-5.9590018280415435</v>
      </c>
      <c r="G1376" s="80">
        <v>21.59874803780848</v>
      </c>
    </row>
    <row r="1377" spans="4:7" ht="15.75" x14ac:dyDescent="0.25">
      <c r="D1377" s="78">
        <v>40714</v>
      </c>
      <c r="E1377" s="80">
        <v>7.8886376757669074</v>
      </c>
      <c r="F1377" s="80">
        <v>-5.3835846678182975</v>
      </c>
      <c r="G1377" s="80">
        <v>20.378552547801434</v>
      </c>
    </row>
    <row r="1378" spans="4:7" ht="15.75" x14ac:dyDescent="0.25">
      <c r="D1378" s="78">
        <v>40715</v>
      </c>
      <c r="E1378" s="80">
        <v>7.6657975027723868</v>
      </c>
      <c r="F1378" s="80">
        <v>-5.4656834822954359</v>
      </c>
      <c r="G1378" s="80">
        <v>21.549130935223992</v>
      </c>
    </row>
    <row r="1379" spans="4:7" ht="15.75" x14ac:dyDescent="0.25">
      <c r="D1379" s="78">
        <v>40716</v>
      </c>
      <c r="E1379" s="80">
        <v>9.1698241148816528</v>
      </c>
      <c r="F1379" s="80">
        <v>-3.835648038922701</v>
      </c>
      <c r="G1379" s="80">
        <v>23.623206364154537</v>
      </c>
    </row>
    <row r="1380" spans="4:7" ht="15.75" x14ac:dyDescent="0.25">
      <c r="D1380" s="78">
        <v>40717</v>
      </c>
      <c r="E1380" s="80">
        <v>5.9569838614743187</v>
      </c>
      <c r="F1380" s="80">
        <v>-6.1280814855702577</v>
      </c>
      <c r="G1380" s="80">
        <v>21.640401606029023</v>
      </c>
    </row>
    <row r="1381" spans="4:7" ht="15.75" x14ac:dyDescent="0.25">
      <c r="D1381" s="78">
        <v>40718</v>
      </c>
      <c r="E1381" s="80">
        <v>7.4047517751719472</v>
      </c>
      <c r="F1381" s="80">
        <v>-5.7226079945905113</v>
      </c>
      <c r="G1381" s="80">
        <v>22.584952000438395</v>
      </c>
    </row>
    <row r="1382" spans="4:7" ht="15.75" x14ac:dyDescent="0.25">
      <c r="D1382" s="78">
        <v>40721</v>
      </c>
      <c r="E1382" s="80">
        <v>6.3992028733568018</v>
      </c>
      <c r="F1382" s="80">
        <v>-6.3850875245848311</v>
      </c>
      <c r="G1382" s="80">
        <v>19.474452412217524</v>
      </c>
    </row>
    <row r="1383" spans="4:7" ht="15.75" x14ac:dyDescent="0.25">
      <c r="D1383" s="78">
        <v>40722</v>
      </c>
      <c r="E1383" s="80">
        <v>7.2356158837579176</v>
      </c>
      <c r="F1383" s="80">
        <v>-5.8084658011811507</v>
      </c>
      <c r="G1383" s="80">
        <v>19.369853552720539</v>
      </c>
    </row>
    <row r="1384" spans="4:7" ht="15.75" x14ac:dyDescent="0.25">
      <c r="D1384" s="78">
        <v>40723</v>
      </c>
      <c r="E1384" s="80">
        <v>5.532157295223139</v>
      </c>
      <c r="F1384" s="80">
        <v>-8.130758102586233</v>
      </c>
      <c r="G1384" s="80">
        <v>19.953584049791662</v>
      </c>
    </row>
    <row r="1385" spans="4:7" ht="15.75" x14ac:dyDescent="0.25">
      <c r="D1385" s="78">
        <v>40724</v>
      </c>
      <c r="E1385" s="80">
        <v>4.7670601427147519</v>
      </c>
      <c r="F1385" s="80">
        <v>-8.4315548996219398</v>
      </c>
      <c r="G1385" s="80">
        <v>20.176474541771093</v>
      </c>
    </row>
    <row r="1386" spans="4:7" ht="15.75" x14ac:dyDescent="0.25">
      <c r="D1386" s="78">
        <v>40725</v>
      </c>
      <c r="E1386" s="80">
        <v>0.77759583318790515</v>
      </c>
      <c r="F1386" s="80">
        <v>-10.315490295993236</v>
      </c>
      <c r="G1386" s="80">
        <v>18.995941539399897</v>
      </c>
    </row>
    <row r="1387" spans="4:7" ht="15.75" x14ac:dyDescent="0.25">
      <c r="D1387" s="78">
        <v>40728</v>
      </c>
      <c r="E1387" s="80">
        <v>0.17190580233548136</v>
      </c>
      <c r="F1387" s="80">
        <v>-10.23871588195494</v>
      </c>
      <c r="G1387" s="80">
        <v>17.735219096381915</v>
      </c>
    </row>
    <row r="1388" spans="4:7" ht="15.75" x14ac:dyDescent="0.25">
      <c r="D1388" s="78">
        <v>40729</v>
      </c>
      <c r="E1388" s="80">
        <v>-0.3199751375699611</v>
      </c>
      <c r="F1388" s="80">
        <v>-11.568192071069872</v>
      </c>
      <c r="G1388" s="80">
        <v>17.341500537601885</v>
      </c>
    </row>
    <row r="1389" spans="4:7" ht="15.75" x14ac:dyDescent="0.25">
      <c r="D1389" s="78">
        <v>40730</v>
      </c>
      <c r="E1389" s="80">
        <v>-2.3657054745877981</v>
      </c>
      <c r="F1389" s="80">
        <v>-12.782392595419111</v>
      </c>
      <c r="G1389" s="80">
        <v>14.962089919406662</v>
      </c>
    </row>
    <row r="1390" spans="4:7" ht="15.75" x14ac:dyDescent="0.25">
      <c r="D1390" s="78">
        <v>40731</v>
      </c>
      <c r="E1390" s="80">
        <v>-1.8549637893903514</v>
      </c>
      <c r="F1390" s="80">
        <v>-12.280087365302727</v>
      </c>
      <c r="G1390" s="80">
        <v>15.675675675675693</v>
      </c>
    </row>
    <row r="1391" spans="4:7" ht="15.75" x14ac:dyDescent="0.25">
      <c r="D1391" s="78">
        <v>40732</v>
      </c>
      <c r="E1391" s="80">
        <v>-2.294573744560624</v>
      </c>
      <c r="F1391" s="80">
        <v>-11.92527111823064</v>
      </c>
      <c r="G1391" s="80">
        <v>13.993983834985201</v>
      </c>
    </row>
    <row r="1392" spans="4:7" ht="15.75" x14ac:dyDescent="0.25">
      <c r="D1392" s="78">
        <v>40735</v>
      </c>
      <c r="E1392" s="80">
        <v>-3.0271811345712663</v>
      </c>
      <c r="F1392" s="80">
        <v>-12.261891182844753</v>
      </c>
      <c r="G1392" s="80">
        <v>13.443963668239567</v>
      </c>
    </row>
    <row r="1393" spans="4:7" ht="15.75" x14ac:dyDescent="0.25">
      <c r="D1393" s="78">
        <v>40736</v>
      </c>
      <c r="E1393" s="80">
        <v>-0.34161881963977736</v>
      </c>
      <c r="F1393" s="80">
        <v>-11.28680305460562</v>
      </c>
      <c r="G1393" s="80">
        <v>14.458906515526969</v>
      </c>
    </row>
    <row r="1394" spans="4:7" ht="15.75" x14ac:dyDescent="0.25">
      <c r="D1394" s="78">
        <v>40737</v>
      </c>
      <c r="E1394" s="80">
        <v>1.5147874429485508</v>
      </c>
      <c r="F1394" s="80">
        <v>-11.707314636266442</v>
      </c>
      <c r="G1394" s="80">
        <v>16.264851332285033</v>
      </c>
    </row>
    <row r="1395" spans="4:7" ht="15.75" x14ac:dyDescent="0.25">
      <c r="D1395" s="78">
        <v>40738</v>
      </c>
      <c r="E1395" s="80">
        <v>-0.67278076029072542</v>
      </c>
      <c r="F1395" s="80">
        <v>-12.544691358024696</v>
      </c>
      <c r="G1395" s="80">
        <v>12.252577916811491</v>
      </c>
    </row>
    <row r="1396" spans="4:7" ht="15.75" x14ac:dyDescent="0.25">
      <c r="D1396" s="78">
        <v>40739</v>
      </c>
      <c r="E1396" s="80">
        <v>-0.84418495757790923</v>
      </c>
      <c r="F1396" s="80">
        <v>-12.308525833620642</v>
      </c>
      <c r="G1396" s="80">
        <v>10.938444074189357</v>
      </c>
    </row>
    <row r="1397" spans="4:7" ht="15.75" x14ac:dyDescent="0.25">
      <c r="D1397" s="78">
        <v>40742</v>
      </c>
      <c r="E1397" s="80">
        <v>-3.0325997797617021</v>
      </c>
      <c r="F1397" s="80">
        <v>-12.19733444979415</v>
      </c>
      <c r="G1397" s="80">
        <v>8.2255095905375164</v>
      </c>
    </row>
    <row r="1398" spans="4:7" ht="15.75" x14ac:dyDescent="0.25">
      <c r="D1398" s="78">
        <v>40743</v>
      </c>
      <c r="E1398" s="80">
        <v>-3.8153478782443018</v>
      </c>
      <c r="F1398" s="80">
        <v>-12.455972777744606</v>
      </c>
      <c r="G1398" s="80">
        <v>6.8207732973981638</v>
      </c>
    </row>
    <row r="1399" spans="4:7" ht="15.75" x14ac:dyDescent="0.25">
      <c r="D1399" s="78">
        <v>40744</v>
      </c>
      <c r="E1399" s="80">
        <v>-5.1019373707670628</v>
      </c>
      <c r="F1399" s="80">
        <v>-12.609371524830781</v>
      </c>
      <c r="G1399" s="80">
        <v>6.5049359284923725</v>
      </c>
    </row>
    <row r="1400" spans="4:7" ht="15.75" x14ac:dyDescent="0.25">
      <c r="D1400" s="78">
        <v>40745</v>
      </c>
      <c r="E1400" s="80">
        <v>-2.5783254719501159</v>
      </c>
      <c r="F1400" s="80">
        <v>-12.605784894115779</v>
      </c>
      <c r="G1400" s="80">
        <v>8.3127063622910882</v>
      </c>
    </row>
    <row r="1401" spans="4:7" ht="15.75" x14ac:dyDescent="0.25">
      <c r="D1401" s="78">
        <v>40746</v>
      </c>
      <c r="E1401" s="80">
        <v>-3.4860799055239533</v>
      </c>
      <c r="F1401" s="80">
        <v>-13.407614748524054</v>
      </c>
      <c r="G1401" s="80">
        <v>8.065629785689632</v>
      </c>
    </row>
    <row r="1402" spans="4:7" ht="15.75" x14ac:dyDescent="0.25">
      <c r="D1402" s="78">
        <v>40749</v>
      </c>
      <c r="E1402" s="80">
        <v>-1.7797452126092628</v>
      </c>
      <c r="F1402" s="80">
        <v>-13.574227302313657</v>
      </c>
      <c r="G1402" s="80">
        <v>8.9763524748559753</v>
      </c>
    </row>
    <row r="1403" spans="4:7" ht="15.75" x14ac:dyDescent="0.25">
      <c r="D1403" s="78">
        <v>40750</v>
      </c>
      <c r="E1403" s="80">
        <v>-6.1724094467643154</v>
      </c>
      <c r="F1403" s="80">
        <v>-14.622714896927281</v>
      </c>
      <c r="G1403" s="80">
        <v>4.708135550527448</v>
      </c>
    </row>
    <row r="1404" spans="4:7" ht="15.75" x14ac:dyDescent="0.25">
      <c r="D1404" s="78">
        <v>40751</v>
      </c>
      <c r="E1404" s="80">
        <v>-7.3362695573122361</v>
      </c>
      <c r="F1404" s="80">
        <v>-14.815438454165175</v>
      </c>
      <c r="G1404" s="80">
        <v>4.1582844949096032</v>
      </c>
    </row>
    <row r="1405" spans="4:7" ht="15.75" x14ac:dyDescent="0.25">
      <c r="D1405" s="78">
        <v>40752</v>
      </c>
      <c r="E1405" s="80">
        <v>-8.876684069777685</v>
      </c>
      <c r="F1405" s="80">
        <v>-16.276670281891569</v>
      </c>
      <c r="G1405" s="80">
        <v>3.6135632729705769</v>
      </c>
    </row>
    <row r="1406" spans="4:7" ht="15.75" x14ac:dyDescent="0.25">
      <c r="D1406" s="78">
        <v>40753</v>
      </c>
      <c r="E1406" s="80">
        <v>-5.9339144830243278</v>
      </c>
      <c r="F1406" s="80">
        <v>-14.988656809825551</v>
      </c>
      <c r="G1406" s="80">
        <v>5.0816499597730047</v>
      </c>
    </row>
    <row r="1407" spans="4:7" ht="15.75" x14ac:dyDescent="0.25">
      <c r="D1407" s="78">
        <v>40756</v>
      </c>
      <c r="E1407" s="80">
        <v>-7.7138523489027833</v>
      </c>
      <c r="F1407" s="80">
        <v>-16.172837826496732</v>
      </c>
      <c r="G1407" s="80">
        <v>4.2560226941467771</v>
      </c>
    </row>
    <row r="1408" spans="4:7" ht="15.75" x14ac:dyDescent="0.25">
      <c r="D1408" s="78">
        <v>40757</v>
      </c>
      <c r="E1408" s="80">
        <v>-9.5939104277161569</v>
      </c>
      <c r="F1408" s="80">
        <v>-15.185470081282492</v>
      </c>
      <c r="G1408" s="80">
        <v>2.2395427835746551</v>
      </c>
    </row>
    <row r="1409" spans="4:7" ht="15.75" x14ac:dyDescent="0.25">
      <c r="D1409" s="78">
        <v>40758</v>
      </c>
      <c r="E1409" s="80">
        <v>-8.923512591391658</v>
      </c>
      <c r="F1409" s="80">
        <v>-16.457301507365084</v>
      </c>
      <c r="G1409" s="80">
        <v>0.88013763760441677</v>
      </c>
    </row>
    <row r="1410" spans="4:7" ht="15.75" x14ac:dyDescent="0.25">
      <c r="D1410" s="78">
        <v>40759</v>
      </c>
      <c r="E1410" s="80">
        <v>-9.7993718789443403</v>
      </c>
      <c r="F1410" s="80">
        <v>-17.92895325924566</v>
      </c>
      <c r="G1410" s="80">
        <v>-0.13941149400396036</v>
      </c>
    </row>
    <row r="1411" spans="4:7" ht="15.75" x14ac:dyDescent="0.25">
      <c r="D1411" s="78">
        <v>40760</v>
      </c>
      <c r="E1411" s="80">
        <v>-11.367255556906276</v>
      </c>
      <c r="F1411" s="80">
        <v>-19.949203187250998</v>
      </c>
      <c r="G1411" s="80">
        <v>-1.9389134156230226</v>
      </c>
    </row>
    <row r="1412" spans="4:7" ht="15.75" x14ac:dyDescent="0.25">
      <c r="D1412" s="78">
        <v>40763</v>
      </c>
      <c r="E1412" s="80">
        <v>-13.418406970020257</v>
      </c>
      <c r="F1412" s="80">
        <v>-22.715366995319197</v>
      </c>
      <c r="G1412" s="80">
        <v>-5.3282251929138047</v>
      </c>
    </row>
    <row r="1413" spans="4:7" ht="15.75" x14ac:dyDescent="0.25">
      <c r="D1413" s="78">
        <v>40764</v>
      </c>
      <c r="E1413" s="80">
        <v>-16.326783686223891</v>
      </c>
      <c r="F1413" s="80">
        <v>-25.812295753650528</v>
      </c>
      <c r="G1413" s="80">
        <v>-9.9124155913619116</v>
      </c>
    </row>
    <row r="1414" spans="4:7" ht="15.75" x14ac:dyDescent="0.25">
      <c r="D1414" s="78">
        <v>40765</v>
      </c>
      <c r="E1414" s="80">
        <v>-22.108843212747566</v>
      </c>
      <c r="F1414" s="80">
        <v>-27.237591938950565</v>
      </c>
      <c r="G1414" s="80">
        <v>-15.745762786421569</v>
      </c>
    </row>
    <row r="1415" spans="4:7" ht="15.75" x14ac:dyDescent="0.25">
      <c r="D1415" s="78">
        <v>40766</v>
      </c>
      <c r="E1415" s="80">
        <v>-19.915385056646972</v>
      </c>
      <c r="F1415" s="80">
        <v>-27.40935256067889</v>
      </c>
      <c r="G1415" s="80">
        <v>-12.505138280521377</v>
      </c>
    </row>
    <row r="1416" spans="4:7" ht="15.75" x14ac:dyDescent="0.25">
      <c r="D1416" s="78">
        <v>40767</v>
      </c>
      <c r="E1416" s="80">
        <v>-17.86198387997797</v>
      </c>
      <c r="F1416" s="80">
        <v>-26.394307556135743</v>
      </c>
      <c r="G1416" s="80">
        <v>-10.603947913557532</v>
      </c>
    </row>
    <row r="1417" spans="4:7" ht="15.75" x14ac:dyDescent="0.25">
      <c r="D1417" s="78">
        <v>40770</v>
      </c>
      <c r="E1417" s="80">
        <v>-14.040311686147255</v>
      </c>
      <c r="F1417" s="80">
        <v>-23.838259217065559</v>
      </c>
      <c r="G1417" s="80">
        <v>-7.6479382816981527</v>
      </c>
    </row>
    <row r="1418" spans="4:7" ht="15.75" x14ac:dyDescent="0.25">
      <c r="D1418" s="78">
        <v>40771</v>
      </c>
      <c r="E1418" s="80">
        <v>-15.168378116196335</v>
      </c>
      <c r="F1418" s="80">
        <v>-23.352650302383495</v>
      </c>
      <c r="G1418" s="80">
        <v>-5.0093245163051803</v>
      </c>
    </row>
    <row r="1419" spans="4:7" ht="15.75" x14ac:dyDescent="0.25">
      <c r="D1419" s="78">
        <v>40772</v>
      </c>
      <c r="E1419" s="80">
        <v>-14.315226852000906</v>
      </c>
      <c r="F1419" s="80">
        <v>-23.740377358490562</v>
      </c>
      <c r="G1419" s="80">
        <v>-3.7313084983406131</v>
      </c>
    </row>
    <row r="1420" spans="4:7" ht="15.75" x14ac:dyDescent="0.25">
      <c r="D1420" s="78">
        <v>40773</v>
      </c>
      <c r="E1420" s="80">
        <v>-16.750130216454995</v>
      </c>
      <c r="F1420" s="80">
        <v>-24.662750272157641</v>
      </c>
      <c r="G1420" s="80">
        <v>-10.086046468778221</v>
      </c>
    </row>
    <row r="1421" spans="4:7" ht="15.75" x14ac:dyDescent="0.25">
      <c r="D1421" s="78">
        <v>40774</v>
      </c>
      <c r="E1421" s="80">
        <v>-19.267063590938449</v>
      </c>
      <c r="F1421" s="80">
        <v>-26.099063454700257</v>
      </c>
      <c r="G1421" s="80">
        <v>-11.640404574481177</v>
      </c>
    </row>
    <row r="1422" spans="4:7" ht="15.75" x14ac:dyDescent="0.25">
      <c r="D1422" s="78">
        <v>40777</v>
      </c>
      <c r="E1422" s="80">
        <v>-17.585274959886753</v>
      </c>
      <c r="F1422" s="80">
        <v>-24.567378033398914</v>
      </c>
      <c r="G1422" s="80">
        <v>-9.7310224445757871</v>
      </c>
    </row>
    <row r="1423" spans="4:7" ht="15.75" x14ac:dyDescent="0.25">
      <c r="D1423" s="78">
        <v>40778</v>
      </c>
      <c r="E1423" s="80">
        <v>-19.626138892270884</v>
      </c>
      <c r="F1423" s="80">
        <v>-25.178456998383215</v>
      </c>
      <c r="G1423" s="80">
        <v>-9.5415112047061985</v>
      </c>
    </row>
    <row r="1424" spans="4:7" ht="15.75" x14ac:dyDescent="0.25">
      <c r="D1424" s="78">
        <v>40779</v>
      </c>
      <c r="E1424" s="80">
        <v>-21.772607848439474</v>
      </c>
      <c r="F1424" s="80">
        <v>-25.615098758143017</v>
      </c>
      <c r="G1424" s="80">
        <v>-10.789195105321713</v>
      </c>
    </row>
    <row r="1425" spans="4:7" ht="15.75" x14ac:dyDescent="0.25">
      <c r="D1425" s="78">
        <v>40780</v>
      </c>
      <c r="E1425" s="80">
        <v>-22.246461708622</v>
      </c>
      <c r="F1425" s="80">
        <v>-26.516748842493321</v>
      </c>
      <c r="G1425" s="80">
        <v>-10.978160524825299</v>
      </c>
    </row>
    <row r="1426" spans="4:7" ht="15.75" x14ac:dyDescent="0.25">
      <c r="D1426" s="78">
        <v>40781</v>
      </c>
      <c r="E1426" s="80">
        <v>-22.000974610749868</v>
      </c>
      <c r="F1426" s="80">
        <v>-26.686952843760992</v>
      </c>
      <c r="G1426" s="80">
        <v>-11.278920879941667</v>
      </c>
    </row>
    <row r="1427" spans="4:7" ht="15.75" x14ac:dyDescent="0.25">
      <c r="D1427" s="78">
        <v>40784</v>
      </c>
      <c r="E1427" s="80">
        <v>-20.97121487440813</v>
      </c>
      <c r="F1427" s="80">
        <v>-25.895135930334167</v>
      </c>
      <c r="G1427" s="80">
        <v>-10.023551494545968</v>
      </c>
    </row>
    <row r="1428" spans="4:7" ht="15.75" x14ac:dyDescent="0.25">
      <c r="D1428" s="78">
        <v>40785</v>
      </c>
      <c r="E1428" s="80">
        <v>-21.190631232640399</v>
      </c>
      <c r="F1428" s="80">
        <v>-26.346962829990485</v>
      </c>
      <c r="G1428" s="80">
        <v>-8.4737561325298412</v>
      </c>
    </row>
    <row r="1429" spans="4:7" ht="15.75" x14ac:dyDescent="0.25">
      <c r="D1429" s="78">
        <v>40786</v>
      </c>
      <c r="E1429" s="80">
        <v>-20.970698919415256</v>
      </c>
      <c r="F1429" s="80">
        <v>-26.115883732709143</v>
      </c>
      <c r="G1429" s="80">
        <v>-6.9446414010706619</v>
      </c>
    </row>
    <row r="1430" spans="4:7" ht="15.75" x14ac:dyDescent="0.25">
      <c r="D1430" s="78">
        <v>40787</v>
      </c>
      <c r="E1430" s="80">
        <v>-21.602424264046903</v>
      </c>
      <c r="F1430" s="80">
        <v>-27.095258443434801</v>
      </c>
      <c r="G1430" s="80">
        <v>-8.9465528886691352</v>
      </c>
    </row>
    <row r="1431" spans="4:7" ht="15.75" x14ac:dyDescent="0.25">
      <c r="D1431" s="78">
        <v>40788</v>
      </c>
      <c r="E1431" s="80">
        <v>-20.883198704015683</v>
      </c>
      <c r="F1431" s="80">
        <v>-27.399889350743457</v>
      </c>
      <c r="G1431" s="80">
        <v>-10.67607921090814</v>
      </c>
    </row>
    <row r="1432" spans="4:7" ht="15.75" x14ac:dyDescent="0.25">
      <c r="D1432" s="78">
        <v>40791</v>
      </c>
      <c r="E1432" s="80">
        <v>-24.495994288325484</v>
      </c>
      <c r="F1432" s="80">
        <v>-28.865456955191306</v>
      </c>
      <c r="G1432" s="80">
        <v>-16.128061676121863</v>
      </c>
    </row>
    <row r="1433" spans="4:7" ht="15.75" x14ac:dyDescent="0.25">
      <c r="D1433" s="78">
        <v>40792</v>
      </c>
      <c r="E1433" s="80">
        <v>-23.96950987765306</v>
      </c>
      <c r="F1433" s="80">
        <v>-29.317673868267679</v>
      </c>
      <c r="G1433" s="80">
        <v>-15.631985568061479</v>
      </c>
    </row>
    <row r="1434" spans="4:7" ht="15.75" x14ac:dyDescent="0.25">
      <c r="D1434" s="78">
        <v>40793</v>
      </c>
      <c r="E1434" s="80">
        <v>-21.546673334940614</v>
      </c>
      <c r="F1434" s="80">
        <v>-28.28045531605715</v>
      </c>
      <c r="G1434" s="80">
        <v>-12.546842652364187</v>
      </c>
    </row>
    <row r="1435" spans="4:7" ht="15.75" x14ac:dyDescent="0.25">
      <c r="D1435" s="78">
        <v>40794</v>
      </c>
      <c r="E1435" s="80">
        <v>-21.612968666167276</v>
      </c>
      <c r="F1435" s="80">
        <v>-28.326749813307984</v>
      </c>
      <c r="G1435" s="80">
        <v>-11.987142460305211</v>
      </c>
    </row>
    <row r="1436" spans="4:7" ht="15.75" x14ac:dyDescent="0.25">
      <c r="D1436" s="78">
        <v>40795</v>
      </c>
      <c r="E1436" s="80">
        <v>-26.604098354605064</v>
      </c>
      <c r="F1436" s="80">
        <v>-31.346145098612944</v>
      </c>
      <c r="G1436" s="80">
        <v>-16.691760621385356</v>
      </c>
    </row>
    <row r="1437" spans="4:7" ht="15.75" x14ac:dyDescent="0.25">
      <c r="D1437" s="78">
        <v>40798</v>
      </c>
      <c r="E1437" s="80">
        <v>-28.256517154821047</v>
      </c>
      <c r="F1437" s="80">
        <v>-32.800315957287971</v>
      </c>
      <c r="G1437" s="80">
        <v>-20.581778265642146</v>
      </c>
    </row>
    <row r="1438" spans="4:7" ht="15.75" x14ac:dyDescent="0.25">
      <c r="D1438" s="78">
        <v>40799</v>
      </c>
      <c r="E1438" s="80">
        <v>-27.841848754776656</v>
      </c>
      <c r="F1438" s="80">
        <v>-32.585614380812778</v>
      </c>
      <c r="G1438" s="80">
        <v>-20.902163150111885</v>
      </c>
    </row>
    <row r="1439" spans="4:7" ht="15.75" x14ac:dyDescent="0.25">
      <c r="D1439" s="78">
        <v>40800</v>
      </c>
      <c r="E1439" s="80">
        <v>-27.087508664736358</v>
      </c>
      <c r="F1439" s="80">
        <v>-33.776196134805538</v>
      </c>
      <c r="G1439" s="80">
        <v>-21.085883945334682</v>
      </c>
    </row>
    <row r="1440" spans="4:7" ht="15.75" x14ac:dyDescent="0.25">
      <c r="D1440" s="78">
        <v>40801</v>
      </c>
      <c r="E1440" s="80">
        <v>-26.157488160905483</v>
      </c>
      <c r="F1440" s="80">
        <v>-32.563892432577155</v>
      </c>
      <c r="G1440" s="80">
        <v>-17.804888771652159</v>
      </c>
    </row>
    <row r="1441" spans="4:7" ht="15.75" x14ac:dyDescent="0.25">
      <c r="D1441" s="78">
        <v>40802</v>
      </c>
      <c r="E1441" s="80">
        <v>-26.56728200869637</v>
      </c>
      <c r="F1441" s="80">
        <v>-34.044217430639314</v>
      </c>
      <c r="G1441" s="80">
        <v>-19.01793785982775</v>
      </c>
    </row>
    <row r="1442" spans="4:7" ht="15.75" x14ac:dyDescent="0.25">
      <c r="D1442" s="78">
        <v>40805</v>
      </c>
      <c r="E1442" s="80">
        <v>-28.829841465722861</v>
      </c>
      <c r="F1442" s="80">
        <v>-35.420432834914536</v>
      </c>
      <c r="G1442" s="80">
        <v>-22.349528015934883</v>
      </c>
    </row>
    <row r="1443" spans="4:7" ht="15.75" x14ac:dyDescent="0.25">
      <c r="D1443" s="78">
        <v>40806</v>
      </c>
      <c r="E1443" s="80">
        <v>-28.738443223493814</v>
      </c>
      <c r="F1443" s="80">
        <v>-35.163911328198381</v>
      </c>
      <c r="G1443" s="80">
        <v>-21.478522786799381</v>
      </c>
    </row>
    <row r="1444" spans="4:7" ht="15.75" x14ac:dyDescent="0.25">
      <c r="D1444" s="78">
        <v>40807</v>
      </c>
      <c r="E1444" s="80">
        <v>-29.375681798121278</v>
      </c>
      <c r="F1444" s="80">
        <v>-36.039765699750291</v>
      </c>
      <c r="G1444" s="80">
        <v>-21.584365196571031</v>
      </c>
    </row>
    <row r="1445" spans="4:7" ht="15.75" x14ac:dyDescent="0.25">
      <c r="D1445" s="78">
        <v>40808</v>
      </c>
      <c r="E1445" s="80">
        <v>-34.799544595868547</v>
      </c>
      <c r="F1445" s="80">
        <v>-37.640661279736968</v>
      </c>
      <c r="G1445" s="80">
        <v>-28.42793477509845</v>
      </c>
    </row>
    <row r="1446" spans="4:7" ht="15.75" x14ac:dyDescent="0.25">
      <c r="D1446" s="78">
        <v>40809</v>
      </c>
      <c r="E1446" s="80">
        <v>-35.169650117947839</v>
      </c>
      <c r="F1446" s="80">
        <v>-39.241312911912864</v>
      </c>
      <c r="G1446" s="80">
        <v>-29.03960630090474</v>
      </c>
    </row>
    <row r="1447" spans="4:7" ht="15.75" x14ac:dyDescent="0.25">
      <c r="D1447" s="78">
        <v>40812</v>
      </c>
      <c r="E1447" s="80">
        <v>-35.312917013365187</v>
      </c>
      <c r="F1447" s="80">
        <v>-38.826104744415261</v>
      </c>
      <c r="G1447" s="80">
        <v>-27.834344680996949</v>
      </c>
    </row>
    <row r="1448" spans="4:7" ht="15.75" x14ac:dyDescent="0.25">
      <c r="D1448" s="78">
        <v>40813</v>
      </c>
      <c r="E1448" s="80">
        <v>-32.743517524947876</v>
      </c>
      <c r="F1448" s="80">
        <v>-37.478545214082835</v>
      </c>
      <c r="G1448" s="80">
        <v>-24.810792465637199</v>
      </c>
    </row>
    <row r="1449" spans="4:7" ht="15.75" x14ac:dyDescent="0.25">
      <c r="D1449" s="78">
        <v>40814</v>
      </c>
      <c r="E1449" s="80">
        <v>-33.237575432091326</v>
      </c>
      <c r="F1449" s="80">
        <v>-37.134120917303683</v>
      </c>
      <c r="G1449" s="80">
        <v>-26.177371837620189</v>
      </c>
    </row>
    <row r="1450" spans="4:7" ht="15.75" x14ac:dyDescent="0.25">
      <c r="D1450" s="78">
        <v>40815</v>
      </c>
      <c r="E1450" s="80">
        <v>-32.843810005437135</v>
      </c>
      <c r="F1450" s="80">
        <v>-36.917376054244279</v>
      </c>
      <c r="G1450" s="80">
        <v>-25.359367411106081</v>
      </c>
    </row>
    <row r="1451" spans="4:7" ht="15.75" x14ac:dyDescent="0.25">
      <c r="D1451" s="78">
        <v>40816</v>
      </c>
      <c r="E1451" s="80">
        <v>-32.632631429286995</v>
      </c>
      <c r="F1451" s="80">
        <v>-37.392422973586847</v>
      </c>
      <c r="G1451" s="80">
        <v>-24.875446370950407</v>
      </c>
    </row>
    <row r="1452" spans="4:7" ht="15.75" x14ac:dyDescent="0.25">
      <c r="D1452" s="78">
        <v>40819</v>
      </c>
      <c r="E1452" s="80">
        <v>-34.076852556694838</v>
      </c>
      <c r="F1452" s="80">
        <v>-38.236782307104946</v>
      </c>
      <c r="G1452" s="80">
        <v>-27.520201998733253</v>
      </c>
    </row>
    <row r="1453" spans="4:7" ht="15.75" x14ac:dyDescent="0.25">
      <c r="D1453" s="78">
        <v>40820</v>
      </c>
      <c r="E1453" s="80">
        <v>-33.458902432959128</v>
      </c>
      <c r="F1453" s="80">
        <v>-39.067524115755624</v>
      </c>
      <c r="G1453" s="80">
        <v>-29.357688583263307</v>
      </c>
    </row>
    <row r="1454" spans="4:7" ht="15.75" x14ac:dyDescent="0.25">
      <c r="D1454" s="78">
        <v>40821</v>
      </c>
      <c r="E1454" s="80">
        <v>-30.407489454303438</v>
      </c>
      <c r="F1454" s="80">
        <v>-38.786846527683153</v>
      </c>
      <c r="G1454" s="80">
        <v>-28.959394556833061</v>
      </c>
    </row>
    <row r="1455" spans="4:7" ht="15.75" x14ac:dyDescent="0.25">
      <c r="D1455" s="78">
        <v>40822</v>
      </c>
      <c r="E1455" s="80">
        <v>-28.888859771921883</v>
      </c>
      <c r="F1455" s="80">
        <v>-37.426217664138719</v>
      </c>
      <c r="G1455" s="80">
        <v>-26.725307572525324</v>
      </c>
    </row>
    <row r="1456" spans="4:7" ht="15.75" x14ac:dyDescent="0.25">
      <c r="D1456" s="78">
        <v>40823</v>
      </c>
      <c r="E1456" s="80">
        <v>-30.433095475267478</v>
      </c>
      <c r="F1456" s="80">
        <v>-38.393383186041241</v>
      </c>
      <c r="G1456" s="80">
        <v>-25.58056358533517</v>
      </c>
    </row>
    <row r="1457" spans="4:7" ht="15.75" x14ac:dyDescent="0.25">
      <c r="D1457" s="78">
        <v>40826</v>
      </c>
      <c r="E1457" s="80">
        <v>-28.161661641068626</v>
      </c>
      <c r="F1457" s="80">
        <v>-37.520336656880836</v>
      </c>
      <c r="G1457" s="80">
        <v>-23.754878079617004</v>
      </c>
    </row>
    <row r="1458" spans="4:7" ht="15.75" x14ac:dyDescent="0.25">
      <c r="D1458" s="78">
        <v>40819</v>
      </c>
      <c r="E1458" s="80">
        <v>-33.93726582172544</v>
      </c>
      <c r="F1458" s="80">
        <v>-38.202102395110373</v>
      </c>
      <c r="G1458" s="80">
        <v>-27.39613450459235</v>
      </c>
    </row>
    <row r="1459" spans="4:7" ht="15.75" x14ac:dyDescent="0.25">
      <c r="D1459" s="78">
        <v>40820</v>
      </c>
      <c r="E1459" s="80">
        <v>-34.084600206370787</v>
      </c>
      <c r="F1459" s="80">
        <v>-38.915165575359502</v>
      </c>
      <c r="G1459" s="80">
        <v>-29.341110409448547</v>
      </c>
    </row>
    <row r="1460" spans="4:7" ht="15.75" x14ac:dyDescent="0.25">
      <c r="D1460" s="78">
        <v>40821</v>
      </c>
      <c r="E1460" s="80">
        <v>-30.457245357165498</v>
      </c>
      <c r="F1460" s="80">
        <v>-37.255349261624978</v>
      </c>
      <c r="G1460" s="80">
        <v>-27.867897283466892</v>
      </c>
    </row>
    <row r="1461" spans="4:7" ht="15.75" x14ac:dyDescent="0.25">
      <c r="D1461" s="78">
        <v>40822</v>
      </c>
      <c r="E1461" s="80">
        <v>-28.067946730731187</v>
      </c>
      <c r="F1461" s="80">
        <v>-34.384142564444652</v>
      </c>
      <c r="G1461" s="80">
        <v>-25.415057217767469</v>
      </c>
    </row>
    <row r="1462" spans="4:7" ht="15.75" x14ac:dyDescent="0.25">
      <c r="D1462" s="78">
        <v>40823</v>
      </c>
      <c r="E1462" s="80">
        <v>-30.441885645774637</v>
      </c>
      <c r="F1462" s="80">
        <v>-35.845821181276015</v>
      </c>
      <c r="G1462" s="80">
        <v>-25.563650290610806</v>
      </c>
    </row>
    <row r="1463" spans="4:7" ht="15.75" x14ac:dyDescent="0.25">
      <c r="D1463" s="78">
        <v>40826</v>
      </c>
      <c r="E1463" s="80">
        <v>-27.710680308664536</v>
      </c>
      <c r="F1463" s="80">
        <v>-34.878121944984422</v>
      </c>
      <c r="G1463" s="80">
        <v>-23.271131091225239</v>
      </c>
    </row>
    <row r="1464" spans="4:7" ht="15.75" x14ac:dyDescent="0.25">
      <c r="D1464" s="78">
        <v>40827</v>
      </c>
      <c r="E1464" s="80">
        <v>-26.069395923681572</v>
      </c>
      <c r="F1464" s="80">
        <v>-34.046075308276954</v>
      </c>
      <c r="G1464" s="80">
        <v>-23.937366825980288</v>
      </c>
    </row>
    <row r="1465" spans="4:7" ht="15.75" x14ac:dyDescent="0.25">
      <c r="D1465" s="78">
        <v>40828</v>
      </c>
      <c r="E1465" s="80">
        <v>-25.065545378545185</v>
      </c>
      <c r="F1465" s="80">
        <v>-33.451231735644569</v>
      </c>
      <c r="G1465" s="80">
        <v>-21.5074214646379</v>
      </c>
    </row>
    <row r="1466" spans="4:7" ht="15.75" x14ac:dyDescent="0.25">
      <c r="D1466" s="78">
        <v>40829</v>
      </c>
      <c r="E1466" s="80">
        <v>-25.487876786872686</v>
      </c>
      <c r="F1466" s="80">
        <v>-34.483930983029069</v>
      </c>
      <c r="G1466" s="80">
        <v>-23.046128612252481</v>
      </c>
    </row>
    <row r="1467" spans="4:7" ht="15.75" x14ac:dyDescent="0.25">
      <c r="D1467" s="78">
        <v>40830</v>
      </c>
      <c r="E1467" s="80">
        <v>-24.638998977794447</v>
      </c>
      <c r="F1467" s="80">
        <v>-33.536431892330853</v>
      </c>
      <c r="G1467" s="80">
        <v>-23.305006774954407</v>
      </c>
    </row>
    <row r="1468" spans="4:7" ht="15.75" x14ac:dyDescent="0.25">
      <c r="D1468" s="78">
        <v>40833</v>
      </c>
      <c r="E1468" s="80">
        <v>-24.349797046035913</v>
      </c>
      <c r="F1468" s="80">
        <v>-33.10106873750577</v>
      </c>
      <c r="G1468" s="80">
        <v>-24.537747646392116</v>
      </c>
    </row>
    <row r="1469" spans="4:7" ht="15.75" x14ac:dyDescent="0.25">
      <c r="D1469" s="78">
        <v>40834</v>
      </c>
      <c r="E1469" s="80">
        <v>-25.463501023402213</v>
      </c>
      <c r="F1469" s="80">
        <v>-34.050101460836345</v>
      </c>
      <c r="G1469" s="80">
        <v>-26.341996949025713</v>
      </c>
    </row>
    <row r="1470" spans="4:7" ht="15.75" x14ac:dyDescent="0.25">
      <c r="D1470" s="78">
        <v>40835</v>
      </c>
      <c r="E1470" s="80">
        <v>-24.752587853373676</v>
      </c>
      <c r="F1470" s="80">
        <v>-34.060364529497114</v>
      </c>
      <c r="G1470" s="80">
        <v>-25.490576634016616</v>
      </c>
    </row>
    <row r="1471" spans="4:7" ht="15.75" x14ac:dyDescent="0.25">
      <c r="D1471" s="78">
        <v>40836</v>
      </c>
      <c r="E1471" s="80">
        <v>-26.038289524743586</v>
      </c>
      <c r="F1471" s="80">
        <v>-34.156073295192449</v>
      </c>
      <c r="G1471" s="80">
        <v>-27.834020280506888</v>
      </c>
    </row>
    <row r="1472" spans="4:7" ht="15.75" x14ac:dyDescent="0.25">
      <c r="D1472" s="78">
        <v>40837</v>
      </c>
      <c r="E1472" s="80">
        <v>-25.297165807244482</v>
      </c>
      <c r="F1472" s="80">
        <v>-34.488172542843998</v>
      </c>
      <c r="G1472" s="80">
        <v>-26.979566422353628</v>
      </c>
    </row>
    <row r="1473" spans="4:7" ht="15.75" x14ac:dyDescent="0.25">
      <c r="D1473" s="78">
        <v>40840</v>
      </c>
      <c r="E1473" s="80">
        <v>-20.063509351290133</v>
      </c>
      <c r="F1473" s="80">
        <v>-30.493879065166318</v>
      </c>
      <c r="G1473" s="80">
        <v>-22.969151402493782</v>
      </c>
    </row>
    <row r="1474" spans="4:7" ht="15.75" x14ac:dyDescent="0.25">
      <c r="D1474" s="78">
        <v>40841</v>
      </c>
      <c r="E1474" s="80">
        <v>-17.825865370194904</v>
      </c>
      <c r="F1474" s="80">
        <v>-30.276484532000946</v>
      </c>
      <c r="G1474" s="80">
        <v>-22.135008516078603</v>
      </c>
    </row>
    <row r="1475" spans="4:7" ht="15.75" x14ac:dyDescent="0.25">
      <c r="D1475" s="78">
        <v>40842</v>
      </c>
      <c r="E1475" s="80">
        <v>-21.520794638436193</v>
      </c>
      <c r="F1475" s="80">
        <v>-32.551492397756689</v>
      </c>
      <c r="G1475" s="80">
        <v>-23.532328482765287</v>
      </c>
    </row>
    <row r="1476" spans="4:7" ht="15.75" x14ac:dyDescent="0.25">
      <c r="D1476" s="78">
        <v>40843</v>
      </c>
      <c r="E1476" s="80">
        <v>-19.381503238513353</v>
      </c>
      <c r="F1476" s="80">
        <v>-31.684447960843475</v>
      </c>
      <c r="G1476" s="80">
        <v>-19.500685871056245</v>
      </c>
    </row>
    <row r="1477" spans="4:7" ht="15.75" x14ac:dyDescent="0.25">
      <c r="D1477" s="78">
        <v>40844</v>
      </c>
      <c r="E1477" s="80">
        <v>-19.783350370719543</v>
      </c>
      <c r="F1477" s="80">
        <v>-31.01286358213574</v>
      </c>
      <c r="G1477" s="80">
        <v>-18.956179433192833</v>
      </c>
    </row>
    <row r="1478" spans="4:7" ht="15.75" x14ac:dyDescent="0.25">
      <c r="D1478" s="78">
        <v>40849</v>
      </c>
      <c r="E1478" s="80">
        <v>-23.613391804204721</v>
      </c>
      <c r="F1478" s="80">
        <v>-32.264061129901044</v>
      </c>
      <c r="G1478" s="80">
        <v>-23.330936421924896</v>
      </c>
    </row>
    <row r="1479" spans="4:7" ht="15.75" x14ac:dyDescent="0.25">
      <c r="D1479" s="78">
        <v>40850</v>
      </c>
      <c r="E1479" s="80">
        <v>-26.008021052332641</v>
      </c>
      <c r="F1479" s="80">
        <v>-33.613565751712763</v>
      </c>
      <c r="G1479" s="80">
        <v>-22.88148138748959</v>
      </c>
    </row>
    <row r="1480" spans="4:7" ht="15.75" x14ac:dyDescent="0.25">
      <c r="D1480" s="78">
        <v>40851</v>
      </c>
      <c r="E1480" s="80">
        <v>-25.388830656539408</v>
      </c>
      <c r="F1480" s="80">
        <v>-32.562297073880039</v>
      </c>
      <c r="G1480" s="80">
        <v>-22.854369593351954</v>
      </c>
    </row>
    <row r="1481" spans="4:7" ht="15.75" x14ac:dyDescent="0.25">
      <c r="D1481" s="78">
        <v>40854</v>
      </c>
      <c r="E1481" s="80">
        <v>-26.007793998090001</v>
      </c>
      <c r="F1481" s="80">
        <v>-33.852650404888472</v>
      </c>
      <c r="G1481" s="80">
        <v>-22.887884601353647</v>
      </c>
    </row>
    <row r="1482" spans="4:7" ht="15.75" x14ac:dyDescent="0.25">
      <c r="D1482" s="78">
        <v>40855</v>
      </c>
      <c r="E1482" s="80">
        <v>-24.055391597430422</v>
      </c>
      <c r="F1482" s="80">
        <v>-30.78352462368904</v>
      </c>
      <c r="G1482" s="80">
        <v>-21.186757569960179</v>
      </c>
    </row>
    <row r="1483" spans="4:7" ht="15.75" x14ac:dyDescent="0.25">
      <c r="D1483" s="78">
        <v>40856</v>
      </c>
      <c r="E1483" s="80">
        <v>-26.359178925961636</v>
      </c>
      <c r="F1483" s="80">
        <v>-32.382757560328876</v>
      </c>
      <c r="G1483" s="80">
        <v>-24.690772949149331</v>
      </c>
    </row>
    <row r="1484" spans="4:7" ht="15.75" x14ac:dyDescent="0.25">
      <c r="D1484" s="78">
        <v>40857</v>
      </c>
      <c r="E1484" s="80">
        <v>-24.096981338577073</v>
      </c>
      <c r="F1484" s="80">
        <v>-31.86933296386951</v>
      </c>
      <c r="G1484" s="80">
        <v>-24.939123640862036</v>
      </c>
    </row>
    <row r="1485" spans="4:7" ht="15.75" x14ac:dyDescent="0.25">
      <c r="D1485" s="78">
        <v>40858</v>
      </c>
      <c r="E1485" s="80">
        <v>-18.4556162682305</v>
      </c>
      <c r="F1485" s="80">
        <v>-27.552366281738138</v>
      </c>
      <c r="G1485" s="80">
        <v>-22.483927734495889</v>
      </c>
    </row>
    <row r="1486" spans="4:7" ht="15.75" x14ac:dyDescent="0.25">
      <c r="D1486" s="78">
        <v>40861</v>
      </c>
      <c r="E1486" s="80">
        <v>-18.636563535156469</v>
      </c>
      <c r="F1486" s="80">
        <v>-26.409914162624393</v>
      </c>
      <c r="G1486" s="80">
        <v>-20.612812107527766</v>
      </c>
    </row>
    <row r="1487" spans="4:7" ht="15.75" x14ac:dyDescent="0.25">
      <c r="D1487" s="78">
        <v>40862</v>
      </c>
      <c r="E1487" s="80">
        <v>-19.780873025473124</v>
      </c>
      <c r="F1487" s="80">
        <v>-26.750181881906865</v>
      </c>
      <c r="G1487" s="80">
        <v>-22.087995644759996</v>
      </c>
    </row>
    <row r="1488" spans="4:7" ht="15.75" x14ac:dyDescent="0.25">
      <c r="D1488" s="78">
        <v>40863</v>
      </c>
      <c r="E1488" s="80">
        <v>-21.424874707163632</v>
      </c>
      <c r="F1488" s="80">
        <v>-28.100835218831545</v>
      </c>
      <c r="G1488" s="80">
        <v>-23.832507800737524</v>
      </c>
    </row>
    <row r="1489" spans="4:7" ht="15.75" x14ac:dyDescent="0.25">
      <c r="D1489" s="78">
        <v>40864</v>
      </c>
      <c r="E1489" s="80">
        <v>-17.54065163709835</v>
      </c>
      <c r="F1489" s="80">
        <v>-27.482630726636359</v>
      </c>
      <c r="G1489" s="80">
        <v>-24.054265475557624</v>
      </c>
    </row>
    <row r="1490" spans="4:7" ht="15.75" x14ac:dyDescent="0.25">
      <c r="D1490" s="78">
        <v>40865</v>
      </c>
      <c r="E1490" s="80">
        <v>-20.861561679768869</v>
      </c>
      <c r="F1490" s="80">
        <v>-27.958510136727956</v>
      </c>
      <c r="G1490" s="80">
        <v>-26.782083482836981</v>
      </c>
    </row>
    <row r="1491" spans="4:7" ht="15.75" x14ac:dyDescent="0.25">
      <c r="D1491" s="78">
        <v>40868</v>
      </c>
      <c r="E1491" s="80">
        <v>-21.432908376966985</v>
      </c>
      <c r="F1491" s="80">
        <v>-27.051547702955503</v>
      </c>
      <c r="G1491" s="80">
        <v>-29.258374530017161</v>
      </c>
    </row>
    <row r="1492" spans="4:7" ht="15.75" x14ac:dyDescent="0.25">
      <c r="D1492" s="78">
        <v>40869</v>
      </c>
      <c r="E1492" s="80">
        <v>-22.047937254666106</v>
      </c>
      <c r="F1492" s="80">
        <v>-28.2031832320082</v>
      </c>
      <c r="G1492" s="80">
        <v>-29.920783620438073</v>
      </c>
    </row>
    <row r="1493" spans="4:7" ht="15.75" x14ac:dyDescent="0.25">
      <c r="D1493" s="78">
        <v>40870</v>
      </c>
      <c r="E1493" s="80">
        <v>-21.981750853468885</v>
      </c>
      <c r="F1493" s="80">
        <v>-29.576189646692352</v>
      </c>
      <c r="G1493" s="80">
        <v>-30.736725757769001</v>
      </c>
    </row>
    <row r="1494" spans="4:7" ht="15.75" x14ac:dyDescent="0.25">
      <c r="D1494" s="78">
        <v>40871</v>
      </c>
      <c r="E1494" s="80">
        <v>-21.679074036104318</v>
      </c>
      <c r="F1494" s="80">
        <v>-30.109476829551017</v>
      </c>
      <c r="G1494" s="80">
        <v>-30.413419683618226</v>
      </c>
    </row>
    <row r="1495" spans="4:7" ht="15.75" x14ac:dyDescent="0.25">
      <c r="D1495" s="78">
        <v>40872</v>
      </c>
      <c r="E1495" s="80">
        <v>-23.344433273784738</v>
      </c>
      <c r="F1495" s="80">
        <v>-31.581419839762127</v>
      </c>
      <c r="G1495" s="80">
        <v>-31.837162079095847</v>
      </c>
    </row>
    <row r="1496" spans="4:7" ht="15.75" x14ac:dyDescent="0.25">
      <c r="D1496" s="78">
        <v>40875</v>
      </c>
      <c r="E1496" s="80">
        <v>-21.239768653483658</v>
      </c>
      <c r="F1496" s="80">
        <v>-31.004522238223011</v>
      </c>
      <c r="G1496" s="80">
        <v>-30.454184805652229</v>
      </c>
    </row>
    <row r="1497" spans="4:7" ht="15.75" x14ac:dyDescent="0.25">
      <c r="D1497" s="78">
        <v>40876</v>
      </c>
      <c r="E1497" s="80">
        <v>-20.773330197857064</v>
      </c>
      <c r="F1497" s="80">
        <v>-30.630915366847468</v>
      </c>
      <c r="G1497" s="80">
        <v>-31.231017364529446</v>
      </c>
    </row>
    <row r="1498" spans="4:7" ht="15.75" x14ac:dyDescent="0.25">
      <c r="D1498" s="78">
        <v>40877</v>
      </c>
      <c r="E1498" s="80">
        <v>-17.144713237013566</v>
      </c>
      <c r="F1498" s="80">
        <v>-29.446641279986718</v>
      </c>
      <c r="G1498" s="80">
        <v>-27.841530282671656</v>
      </c>
    </row>
    <row r="1499" spans="4:7" ht="15.75" x14ac:dyDescent="0.25">
      <c r="D1499" s="78">
        <v>40878</v>
      </c>
      <c r="E1499" s="80">
        <v>-19.171102519906004</v>
      </c>
      <c r="F1499" s="80">
        <v>-29.791024429538517</v>
      </c>
      <c r="G1499" s="80">
        <v>-28.269830987574352</v>
      </c>
    </row>
    <row r="1500" spans="4:7" ht="15.75" x14ac:dyDescent="0.25">
      <c r="D1500" s="78">
        <v>40879</v>
      </c>
      <c r="E1500" s="80">
        <v>-17.770671166185348</v>
      </c>
      <c r="F1500" s="80">
        <v>-30.315408347994598</v>
      </c>
      <c r="G1500" s="80">
        <v>-27.632431795415712</v>
      </c>
    </row>
    <row r="1501" spans="4:7" ht="15.75" x14ac:dyDescent="0.25">
      <c r="D1501" s="78">
        <v>40882</v>
      </c>
      <c r="E1501" s="80">
        <v>-16.441328445247414</v>
      </c>
      <c r="F1501" s="80">
        <v>-29.226331460181331</v>
      </c>
      <c r="G1501" s="80">
        <v>-24.972275601682938</v>
      </c>
    </row>
    <row r="1502" spans="4:7" ht="15.75" x14ac:dyDescent="0.25">
      <c r="D1502" s="78">
        <v>40883</v>
      </c>
      <c r="E1502" s="80">
        <v>-17.854425947199871</v>
      </c>
      <c r="F1502" s="80">
        <v>-29.400848180807326</v>
      </c>
      <c r="G1502" s="80">
        <v>-27.930981100971941</v>
      </c>
    </row>
    <row r="1503" spans="4:7" ht="15.75" x14ac:dyDescent="0.25">
      <c r="D1503" s="78">
        <v>40884</v>
      </c>
      <c r="E1503" s="80">
        <v>-20.060027944781687</v>
      </c>
      <c r="F1503" s="80">
        <v>-29.483899973644633</v>
      </c>
      <c r="G1503" s="80">
        <v>-28.471486554415883</v>
      </c>
    </row>
    <row r="1504" spans="4:7" ht="15.75" x14ac:dyDescent="0.25">
      <c r="D1504" s="78">
        <v>40885</v>
      </c>
      <c r="E1504" s="80">
        <v>-21.243106727305218</v>
      </c>
      <c r="F1504" s="80">
        <v>-30.31774965304389</v>
      </c>
      <c r="G1504" s="80">
        <v>-30.374589793268246</v>
      </c>
    </row>
    <row r="1505" spans="3:7" ht="15.75" x14ac:dyDescent="0.25">
      <c r="D1505" s="78">
        <v>40886</v>
      </c>
      <c r="E1505" s="80">
        <v>-20.821800533606051</v>
      </c>
      <c r="F1505" s="80">
        <v>-30.867578495688409</v>
      </c>
      <c r="G1505" s="80">
        <v>-29.501877304866785</v>
      </c>
    </row>
    <row r="1506" spans="3:7" ht="15.75" x14ac:dyDescent="0.25">
      <c r="D1506" s="78">
        <v>40889</v>
      </c>
      <c r="E1506" s="80">
        <v>-20.214309551059085</v>
      </c>
      <c r="F1506" s="80">
        <v>-30.910060801922455</v>
      </c>
      <c r="G1506" s="80">
        <v>-30.843962531552162</v>
      </c>
    </row>
    <row r="1507" spans="3:7" ht="15.75" x14ac:dyDescent="0.25">
      <c r="D1507" s="78">
        <v>40890</v>
      </c>
      <c r="E1507" s="80">
        <v>-21.109320041565439</v>
      </c>
      <c r="F1507" s="80">
        <v>-30.861348468783135</v>
      </c>
      <c r="G1507" s="80">
        <v>-31.715222397235067</v>
      </c>
    </row>
    <row r="1508" spans="3:7" ht="15.75" x14ac:dyDescent="0.25">
      <c r="D1508" s="78">
        <v>40891</v>
      </c>
      <c r="E1508" s="80">
        <v>-21.231887407170081</v>
      </c>
      <c r="F1508" s="80">
        <v>-31.978230072097002</v>
      </c>
      <c r="G1508" s="80">
        <v>-32.148554336989029</v>
      </c>
    </row>
    <row r="1509" spans="3:7" ht="15.75" x14ac:dyDescent="0.25">
      <c r="D1509" s="78">
        <v>40892</v>
      </c>
      <c r="E1509" s="80">
        <v>-20.174550650775501</v>
      </c>
      <c r="F1509" s="80">
        <v>-31.926169522447157</v>
      </c>
      <c r="G1509" s="80">
        <v>-31.706476421440787</v>
      </c>
    </row>
    <row r="1510" spans="3:7" ht="15.75" x14ac:dyDescent="0.25">
      <c r="D1510" s="78">
        <v>40893</v>
      </c>
      <c r="E1510" s="80">
        <v>-21.541475155495583</v>
      </c>
      <c r="F1510" s="80">
        <v>-32.794868492896654</v>
      </c>
      <c r="G1510" s="80">
        <v>-33.482873622807411</v>
      </c>
    </row>
    <row r="1511" spans="3:7" ht="15.75" x14ac:dyDescent="0.25">
      <c r="D1511" s="78">
        <v>40896</v>
      </c>
      <c r="E1511" s="80">
        <v>-20.171558328953321</v>
      </c>
      <c r="F1511" s="80">
        <v>-33.189624200617949</v>
      </c>
      <c r="G1511" s="80">
        <v>-33.048476109166224</v>
      </c>
    </row>
    <row r="1512" spans="3:7" ht="15.75" x14ac:dyDescent="0.25">
      <c r="D1512" s="78">
        <v>40897</v>
      </c>
      <c r="E1512" s="80">
        <v>-20.197318696994738</v>
      </c>
      <c r="F1512" s="80">
        <v>-32.80879153506325</v>
      </c>
      <c r="G1512" s="80">
        <v>-31.773483505802979</v>
      </c>
    </row>
    <row r="1513" spans="3:7" ht="15.75" x14ac:dyDescent="0.25">
      <c r="D1513" s="78">
        <v>40898</v>
      </c>
      <c r="E1513" s="80">
        <v>-21.577392619528258</v>
      </c>
      <c r="F1513" s="80">
        <v>-33.132429094863738</v>
      </c>
      <c r="G1513" s="80">
        <v>-31.622506481019428</v>
      </c>
    </row>
    <row r="1514" spans="3:7" ht="15.75" x14ac:dyDescent="0.25">
      <c r="D1514" s="78">
        <v>40899</v>
      </c>
      <c r="E1514" s="80">
        <v>-21.591659722658818</v>
      </c>
      <c r="F1514" s="80">
        <v>-33.240273270534772</v>
      </c>
      <c r="G1514" s="80">
        <v>-31.039821918483355</v>
      </c>
    </row>
    <row r="1515" spans="3:7" ht="15.75" x14ac:dyDescent="0.25">
      <c r="D1515" s="78">
        <v>40900</v>
      </c>
      <c r="E1515" s="80">
        <v>-20.98568772309012</v>
      </c>
      <c r="F1515" s="80">
        <v>-33.159716887400258</v>
      </c>
      <c r="G1515" s="80">
        <v>-29.48228837240433</v>
      </c>
    </row>
    <row r="1516" spans="3:7" ht="15.75" x14ac:dyDescent="0.25">
      <c r="D1516" s="78">
        <v>40904</v>
      </c>
      <c r="E1516" s="80">
        <v>-22.055078875033061</v>
      </c>
      <c r="F1516" s="80">
        <v>-33.776008204268635</v>
      </c>
      <c r="G1516" s="80">
        <v>-30.08081597400728</v>
      </c>
    </row>
    <row r="1517" spans="3:7" ht="15.75" x14ac:dyDescent="0.25">
      <c r="D1517" s="78">
        <v>40905</v>
      </c>
      <c r="E1517" s="80">
        <v>-23.611115212857069</v>
      </c>
      <c r="F1517" s="80">
        <v>-35.042713351031153</v>
      </c>
      <c r="G1517" s="80">
        <v>-32.333754293390392</v>
      </c>
    </row>
    <row r="1518" spans="3:7" ht="15.75" x14ac:dyDescent="0.25">
      <c r="D1518" s="78">
        <v>40906</v>
      </c>
      <c r="E1518" s="80">
        <v>-22.84118529258312</v>
      </c>
      <c r="F1518" s="80">
        <v>-34.463403796750747</v>
      </c>
      <c r="G1518" s="80">
        <v>-31.77310863298316</v>
      </c>
    </row>
    <row r="1519" spans="3:7" ht="15.75" x14ac:dyDescent="0.25">
      <c r="D1519" s="78">
        <v>40907</v>
      </c>
      <c r="E1519" s="80">
        <v>-23.752576290051408</v>
      </c>
      <c r="F1519" s="80">
        <v>-34.514749323049152</v>
      </c>
      <c r="G1519" s="80">
        <v>-32.297314847884671</v>
      </c>
    </row>
    <row r="1520" spans="3:7" ht="15.75" x14ac:dyDescent="0.25">
      <c r="C1520">
        <v>2012</v>
      </c>
      <c r="D1520" s="78">
        <v>40910</v>
      </c>
      <c r="E1520" s="80">
        <v>-23.331983127031453</v>
      </c>
      <c r="F1520" s="80">
        <v>-34.853220254019249</v>
      </c>
      <c r="G1520" s="80">
        <v>-31.574949358541527</v>
      </c>
    </row>
    <row r="1521" spans="4:7" ht="15.75" x14ac:dyDescent="0.25">
      <c r="D1521" s="78">
        <v>40911</v>
      </c>
      <c r="E1521" s="80">
        <v>-25.614641580678498</v>
      </c>
      <c r="F1521" s="80">
        <v>-36.065955658189267</v>
      </c>
      <c r="G1521" s="80">
        <v>-33.039199915251906</v>
      </c>
    </row>
    <row r="1522" spans="4:7" ht="15.75" x14ac:dyDescent="0.25">
      <c r="D1522" s="78">
        <v>40912</v>
      </c>
      <c r="E1522" s="80">
        <v>-27.608646472850175</v>
      </c>
      <c r="F1522" s="80">
        <v>-36.570808464460129</v>
      </c>
      <c r="G1522" s="80">
        <v>-34.266287969809305</v>
      </c>
    </row>
    <row r="1523" spans="4:7" ht="15.75" x14ac:dyDescent="0.25">
      <c r="D1523" s="78">
        <v>40913</v>
      </c>
      <c r="E1523" s="80">
        <v>-28.629693879737385</v>
      </c>
      <c r="F1523" s="80">
        <v>-37.54401611489552</v>
      </c>
      <c r="G1523" s="80">
        <v>-34.516074761862804</v>
      </c>
    </row>
    <row r="1524" spans="4:7" ht="15.75" x14ac:dyDescent="0.25">
      <c r="D1524" s="78">
        <v>40914</v>
      </c>
      <c r="E1524" s="80">
        <v>-29.881622421750432</v>
      </c>
      <c r="F1524" s="80">
        <v>-37.523710877339326</v>
      </c>
      <c r="G1524" s="80">
        <v>-35.253022271034972</v>
      </c>
    </row>
    <row r="1525" spans="4:7" ht="15.75" x14ac:dyDescent="0.25">
      <c r="D1525" s="78">
        <v>40917</v>
      </c>
      <c r="E1525" s="80">
        <v>-27.481359736194843</v>
      </c>
      <c r="F1525" s="80">
        <v>-36.780104825557977</v>
      </c>
      <c r="G1525" s="80">
        <v>-35.319198063632605</v>
      </c>
    </row>
    <row r="1526" spans="4:7" ht="15.75" x14ac:dyDescent="0.25">
      <c r="D1526" s="78">
        <v>40918</v>
      </c>
      <c r="E1526" s="80">
        <v>-25.107667748438644</v>
      </c>
      <c r="F1526" s="80">
        <v>-36.567327960638806</v>
      </c>
      <c r="G1526" s="80">
        <v>-33.043281544141998</v>
      </c>
    </row>
    <row r="1527" spans="4:7" ht="15.75" x14ac:dyDescent="0.25">
      <c r="D1527" s="78">
        <v>40919</v>
      </c>
      <c r="E1527" s="80">
        <v>-27.601479037057388</v>
      </c>
      <c r="F1527" s="80">
        <v>-37.414760574721328</v>
      </c>
      <c r="G1527" s="80">
        <v>-34.492530861232538</v>
      </c>
    </row>
    <row r="1528" spans="4:7" ht="15.75" x14ac:dyDescent="0.25">
      <c r="D1528" s="78">
        <v>40920</v>
      </c>
      <c r="E1528" s="80">
        <v>-26.740625663892835</v>
      </c>
      <c r="F1528" s="80">
        <v>-37.429302045728043</v>
      </c>
      <c r="G1528" s="80">
        <v>-33.143599677931114</v>
      </c>
    </row>
    <row r="1529" spans="4:7" ht="15.75" x14ac:dyDescent="0.25">
      <c r="D1529" s="78">
        <v>40921</v>
      </c>
      <c r="E1529" s="80">
        <v>-24.069003243928588</v>
      </c>
      <c r="F1529" s="80">
        <v>-37.319336527235393</v>
      </c>
      <c r="G1529" s="80">
        <v>-31.921571178261743</v>
      </c>
    </row>
    <row r="1530" spans="4:7" ht="15.75" x14ac:dyDescent="0.25">
      <c r="D1530" s="78">
        <v>40924</v>
      </c>
      <c r="E1530" s="80">
        <v>-23.518766913518306</v>
      </c>
      <c r="F1530" s="80">
        <v>-37.143681126863179</v>
      </c>
      <c r="G1530" s="80">
        <v>-31.625735922754949</v>
      </c>
    </row>
    <row r="1531" spans="4:7" ht="15.75" x14ac:dyDescent="0.25">
      <c r="D1531" s="78">
        <v>40925</v>
      </c>
      <c r="E1531" s="80">
        <v>-23.709144496763923</v>
      </c>
      <c r="F1531" s="80">
        <v>-37.532847705408045</v>
      </c>
      <c r="G1531" s="80">
        <v>-31.635365271367178</v>
      </c>
    </row>
    <row r="1532" spans="4:7" ht="15.75" x14ac:dyDescent="0.25">
      <c r="D1532" s="78">
        <v>40926</v>
      </c>
      <c r="E1532" s="80">
        <v>-21.425362723627984</v>
      </c>
      <c r="F1532" s="80">
        <v>-37.158229273541707</v>
      </c>
      <c r="G1532" s="80">
        <v>-30.337843757217609</v>
      </c>
    </row>
    <row r="1533" spans="4:7" ht="15.75" x14ac:dyDescent="0.25">
      <c r="D1533" s="78">
        <v>40927</v>
      </c>
      <c r="E1533" s="80">
        <v>-19.373110665110506</v>
      </c>
      <c r="F1533" s="80">
        <v>-35.971898130723865</v>
      </c>
      <c r="G1533" s="80">
        <v>-28.809405200757197</v>
      </c>
    </row>
    <row r="1534" spans="4:7" ht="15.75" x14ac:dyDescent="0.25">
      <c r="D1534" s="78">
        <v>40928</v>
      </c>
      <c r="E1534" s="80">
        <v>-18.967791812577705</v>
      </c>
      <c r="F1534" s="80">
        <v>-35.160731864794769</v>
      </c>
      <c r="G1534" s="80">
        <v>-28.728123744159106</v>
      </c>
    </row>
    <row r="1535" spans="4:7" ht="15.75" x14ac:dyDescent="0.25">
      <c r="D1535" s="78">
        <v>40931</v>
      </c>
      <c r="E1535" s="80">
        <v>-19.212752482434535</v>
      </c>
      <c r="F1535" s="80">
        <v>-35.41240440875125</v>
      </c>
      <c r="G1535" s="80">
        <v>-27.527153679781591</v>
      </c>
    </row>
    <row r="1536" spans="4:7" ht="15.75" x14ac:dyDescent="0.25">
      <c r="D1536" s="78">
        <v>40932</v>
      </c>
      <c r="E1536" s="80">
        <v>-18.162075231431054</v>
      </c>
      <c r="F1536" s="80">
        <v>-34.736936568633801</v>
      </c>
      <c r="G1536" s="80">
        <v>-27.414746799780964</v>
      </c>
    </row>
    <row r="1537" spans="4:7" ht="15.75" x14ac:dyDescent="0.25">
      <c r="D1537" s="78">
        <v>40933</v>
      </c>
      <c r="E1537" s="80">
        <v>-17.514690932733846</v>
      </c>
      <c r="F1537" s="80">
        <v>-34.457636265515376</v>
      </c>
      <c r="G1537" s="80">
        <v>-27.403635086486954</v>
      </c>
    </row>
    <row r="1538" spans="4:7" ht="15.75" x14ac:dyDescent="0.25">
      <c r="D1538" s="78">
        <v>40934</v>
      </c>
      <c r="E1538" s="80">
        <v>-13.325086967299971</v>
      </c>
      <c r="F1538" s="80">
        <v>-33.474386302403168</v>
      </c>
      <c r="G1538" s="80">
        <v>-23.414889430702999</v>
      </c>
    </row>
    <row r="1539" spans="4:7" ht="15.75" x14ac:dyDescent="0.25">
      <c r="D1539" s="78">
        <v>40935</v>
      </c>
      <c r="E1539" s="80">
        <v>-13.785452852078894</v>
      </c>
      <c r="F1539" s="80">
        <v>-34.243354414368831</v>
      </c>
      <c r="G1539" s="80">
        <v>-23.905118300338003</v>
      </c>
    </row>
    <row r="1540" spans="4:7" ht="15.75" x14ac:dyDescent="0.25">
      <c r="D1540" s="78">
        <v>40938</v>
      </c>
      <c r="E1540" s="80">
        <v>-15.427481909596496</v>
      </c>
      <c r="F1540" s="80">
        <v>-34.758585985658577</v>
      </c>
      <c r="G1540" s="80">
        <v>-24.458865701593258</v>
      </c>
    </row>
    <row r="1541" spans="4:7" ht="15.75" x14ac:dyDescent="0.25">
      <c r="D1541" s="78">
        <v>40939</v>
      </c>
      <c r="E1541" s="80">
        <v>-15.561090443175784</v>
      </c>
      <c r="F1541" s="80">
        <v>-34.024835201640123</v>
      </c>
      <c r="G1541" s="80">
        <v>-23.521256369613951</v>
      </c>
    </row>
    <row r="1542" spans="4:7" ht="15.75" x14ac:dyDescent="0.25">
      <c r="D1542" s="78">
        <v>40940</v>
      </c>
      <c r="E1542" s="80">
        <v>-15.008078124091629</v>
      </c>
      <c r="F1542" s="80">
        <v>-33.520964206711177</v>
      </c>
      <c r="G1542" s="80">
        <v>-21.873296039743927</v>
      </c>
    </row>
    <row r="1543" spans="4:7" ht="15.75" x14ac:dyDescent="0.25">
      <c r="D1543" s="78">
        <v>40941</v>
      </c>
      <c r="E1543" s="80">
        <v>-13.520289555539211</v>
      </c>
      <c r="F1543" s="80">
        <v>-33.075822022800416</v>
      </c>
      <c r="G1543" s="80">
        <v>-19.846403248784171</v>
      </c>
    </row>
    <row r="1544" spans="4:7" ht="15.75" x14ac:dyDescent="0.25">
      <c r="D1544" s="78">
        <v>40942</v>
      </c>
      <c r="E1544" s="80">
        <v>-12.65032142460274</v>
      </c>
      <c r="F1544" s="80">
        <v>-33.194764111247423</v>
      </c>
      <c r="G1544" s="80">
        <v>-19.51711000248828</v>
      </c>
    </row>
    <row r="1545" spans="4:7" ht="15.75" x14ac:dyDescent="0.25">
      <c r="D1545" s="78">
        <v>40945</v>
      </c>
      <c r="E1545" s="80">
        <v>-11.013169664671684</v>
      </c>
      <c r="F1545" s="80">
        <v>-32.105522941914685</v>
      </c>
      <c r="G1545" s="80">
        <v>-18.662090370893438</v>
      </c>
    </row>
    <row r="1546" spans="4:7" ht="15.75" x14ac:dyDescent="0.25">
      <c r="D1546" s="78">
        <v>40946</v>
      </c>
      <c r="E1546" s="80">
        <v>-12.924473758877708</v>
      </c>
      <c r="F1546" s="80">
        <v>-32.383409203262758</v>
      </c>
      <c r="G1546" s="80">
        <v>-18.998485422188558</v>
      </c>
    </row>
    <row r="1547" spans="4:7" ht="15.75" x14ac:dyDescent="0.25">
      <c r="D1547" s="78">
        <v>40947</v>
      </c>
      <c r="E1547" s="80">
        <v>-11.758893445523332</v>
      </c>
      <c r="F1547" s="80">
        <v>-31.575980138615911</v>
      </c>
      <c r="G1547" s="80">
        <v>-18.238910611872438</v>
      </c>
    </row>
    <row r="1548" spans="4:7" ht="15.75" x14ac:dyDescent="0.25">
      <c r="D1548" s="78">
        <v>40948</v>
      </c>
      <c r="E1548" s="80">
        <v>-13.683462944208991</v>
      </c>
      <c r="F1548" s="80">
        <v>-32.31516404029967</v>
      </c>
      <c r="G1548" s="80">
        <v>-18.701266451452693</v>
      </c>
    </row>
    <row r="1549" spans="4:7" ht="15.75" x14ac:dyDescent="0.25">
      <c r="D1549" s="78">
        <v>40949</v>
      </c>
      <c r="E1549" s="80">
        <v>-17.44253654259893</v>
      </c>
      <c r="F1549" s="80">
        <v>-34.213240475047733</v>
      </c>
      <c r="G1549" s="80">
        <v>-21.937749976460765</v>
      </c>
    </row>
    <row r="1550" spans="4:7" ht="15.75" x14ac:dyDescent="0.25">
      <c r="D1550" s="78">
        <v>40952</v>
      </c>
      <c r="E1550" s="80">
        <v>-17.114682040983787</v>
      </c>
      <c r="F1550" s="80">
        <v>-33.24470165533171</v>
      </c>
      <c r="G1550" s="80">
        <v>-21.755468198770277</v>
      </c>
    </row>
    <row r="1551" spans="4:7" ht="15.75" x14ac:dyDescent="0.25">
      <c r="D1551" s="78">
        <v>40953</v>
      </c>
      <c r="E1551" s="80">
        <v>-16.230391427685852</v>
      </c>
      <c r="F1551" s="80">
        <v>-32.093155353592721</v>
      </c>
      <c r="G1551" s="80">
        <v>-21.2209849371221</v>
      </c>
    </row>
    <row r="1552" spans="4:7" ht="15.75" x14ac:dyDescent="0.25">
      <c r="D1552" s="78">
        <v>40954</v>
      </c>
      <c r="E1552" s="80">
        <v>-15.442901601752457</v>
      </c>
      <c r="F1552" s="80">
        <v>-32.544864864638768</v>
      </c>
      <c r="G1552" s="80">
        <v>-21.216809823965509</v>
      </c>
    </row>
    <row r="1553" spans="4:7" ht="15.75" x14ac:dyDescent="0.25">
      <c r="D1553" s="78">
        <v>40955</v>
      </c>
      <c r="E1553" s="80">
        <v>-17.857664522417583</v>
      </c>
      <c r="F1553" s="80">
        <v>-33.51365436731291</v>
      </c>
      <c r="G1553" s="80">
        <v>-23.218393587911955</v>
      </c>
    </row>
    <row r="1554" spans="4:7" ht="15.75" x14ac:dyDescent="0.25">
      <c r="D1554" s="78">
        <v>40956</v>
      </c>
      <c r="E1554" s="80">
        <v>-16.517132759606014</v>
      </c>
      <c r="F1554" s="80">
        <v>-33.219668375979381</v>
      </c>
      <c r="G1554" s="80">
        <v>-21.976828094932653</v>
      </c>
    </row>
    <row r="1555" spans="4:7" ht="15.75" x14ac:dyDescent="0.25">
      <c r="D1555" s="78">
        <v>40959</v>
      </c>
      <c r="E1555" s="80">
        <v>-15.634000563749117</v>
      </c>
      <c r="F1555" s="80">
        <v>-31.668273058710138</v>
      </c>
      <c r="G1555" s="80">
        <v>-21.101492357442709</v>
      </c>
    </row>
    <row r="1556" spans="4:7" ht="15.75" x14ac:dyDescent="0.25">
      <c r="D1556" s="78">
        <v>40960</v>
      </c>
      <c r="E1556" s="80">
        <v>-15.201665249135676</v>
      </c>
      <c r="F1556" s="80">
        <v>-31.214623391490537</v>
      </c>
      <c r="G1556" s="80">
        <v>-20.85176343226005</v>
      </c>
    </row>
    <row r="1557" spans="4:7" ht="15.75" x14ac:dyDescent="0.25">
      <c r="D1557" s="78">
        <v>40961</v>
      </c>
      <c r="E1557" s="80">
        <v>-14.504921302906704</v>
      </c>
      <c r="F1557" s="80">
        <v>-31.875378378950494</v>
      </c>
      <c r="G1557" s="80">
        <v>-21.54121353796117</v>
      </c>
    </row>
    <row r="1558" spans="4:7" ht="15.75" x14ac:dyDescent="0.25">
      <c r="D1558" s="78">
        <v>40962</v>
      </c>
      <c r="E1558" s="80">
        <v>-13.731478169108058</v>
      </c>
      <c r="F1558" s="80">
        <v>-31.905643070364732</v>
      </c>
      <c r="G1558" s="80">
        <v>-21.539638976097699</v>
      </c>
    </row>
    <row r="1559" spans="4:7" ht="15.75" x14ac:dyDescent="0.25">
      <c r="D1559" s="78">
        <v>40963</v>
      </c>
      <c r="E1559" s="80">
        <v>-12.891051841933765</v>
      </c>
      <c r="F1559" s="80">
        <v>-31.377868024599309</v>
      </c>
      <c r="G1559" s="80">
        <v>-20.750745194778496</v>
      </c>
    </row>
    <row r="1560" spans="4:7" ht="15.75" x14ac:dyDescent="0.25">
      <c r="D1560" s="78">
        <v>40966</v>
      </c>
      <c r="E1560" s="80">
        <v>-12.474342352597134</v>
      </c>
      <c r="F1560" s="80">
        <v>-30.411245197281744</v>
      </c>
      <c r="G1560" s="80">
        <v>-18.794667833270939</v>
      </c>
    </row>
    <row r="1561" spans="4:7" ht="15.75" x14ac:dyDescent="0.25">
      <c r="D1561" s="78">
        <v>40967</v>
      </c>
      <c r="E1561" s="80">
        <v>-13.745057098732982</v>
      </c>
      <c r="F1561" s="80">
        <v>-29.358779034025606</v>
      </c>
      <c r="G1561" s="80">
        <v>-20.02408252609975</v>
      </c>
    </row>
    <row r="1562" spans="4:7" ht="15.75" x14ac:dyDescent="0.25">
      <c r="D1562" s="78">
        <v>40968</v>
      </c>
      <c r="E1562" s="80">
        <v>-12.971437749906233</v>
      </c>
      <c r="F1562" s="80">
        <v>-28.846260593397822</v>
      </c>
      <c r="G1562" s="80">
        <v>-19.373387546180687</v>
      </c>
    </row>
    <row r="1563" spans="4:7" ht="15.75" x14ac:dyDescent="0.25">
      <c r="D1563" s="78">
        <v>40969</v>
      </c>
      <c r="E1563" s="80">
        <v>-14.752165501769976</v>
      </c>
      <c r="F1563" s="80">
        <v>-30.398108707212923</v>
      </c>
      <c r="G1563" s="80">
        <v>-20.084807661093983</v>
      </c>
    </row>
    <row r="1564" spans="4:7" ht="15.75" x14ac:dyDescent="0.25">
      <c r="D1564" s="78">
        <v>40970</v>
      </c>
      <c r="E1564" s="80">
        <v>-14.303429889705511</v>
      </c>
      <c r="F1564" s="80">
        <v>-30.842531816550935</v>
      </c>
      <c r="G1564" s="80">
        <v>-19.907096143267534</v>
      </c>
    </row>
    <row r="1565" spans="4:7" ht="15.75" x14ac:dyDescent="0.25">
      <c r="D1565" s="78">
        <v>40973</v>
      </c>
      <c r="E1565" s="80">
        <v>-15.236609171693294</v>
      </c>
      <c r="F1565" s="80">
        <v>-32.24118841598758</v>
      </c>
      <c r="G1565" s="80">
        <v>-21.736444693700065</v>
      </c>
    </row>
    <row r="1566" spans="4:7" ht="15.75" x14ac:dyDescent="0.25">
      <c r="D1566" s="78">
        <v>40974</v>
      </c>
      <c r="E1566" s="80">
        <v>-18.499117518711817</v>
      </c>
      <c r="F1566" s="80">
        <v>-34.823628406189755</v>
      </c>
      <c r="G1566" s="80">
        <v>-24.217067075298747</v>
      </c>
    </row>
    <row r="1567" spans="4:7" ht="15.75" x14ac:dyDescent="0.25">
      <c r="D1567" s="78">
        <v>40975</v>
      </c>
      <c r="E1567" s="80">
        <v>-19.619566952103686</v>
      </c>
      <c r="F1567" s="80">
        <v>-35.263430511140783</v>
      </c>
      <c r="G1567" s="80">
        <v>-24.772812051080585</v>
      </c>
    </row>
    <row r="1568" spans="4:7" ht="15.75" x14ac:dyDescent="0.25">
      <c r="D1568" s="78">
        <v>40976</v>
      </c>
      <c r="E1568" s="80">
        <v>-18.675924155819956</v>
      </c>
      <c r="F1568" s="80">
        <v>-34.368594162264877</v>
      </c>
      <c r="G1568" s="80">
        <v>-23.70303125986738</v>
      </c>
    </row>
    <row r="1569" spans="4:7" ht="15.75" x14ac:dyDescent="0.25">
      <c r="D1569" s="78">
        <v>40977</v>
      </c>
      <c r="E1569" s="80">
        <v>-17.349669250851317</v>
      </c>
      <c r="F1569" s="80">
        <v>-34.009156620718585</v>
      </c>
      <c r="G1569" s="80">
        <v>-22.841118379270931</v>
      </c>
    </row>
    <row r="1570" spans="4:7" ht="15.75" x14ac:dyDescent="0.25">
      <c r="D1570" s="78">
        <v>40980</v>
      </c>
      <c r="E1570" s="80">
        <v>-17.965846671569395</v>
      </c>
      <c r="F1570" s="80">
        <v>-34.272531578103084</v>
      </c>
      <c r="G1570" s="80">
        <v>-23.173070432824982</v>
      </c>
    </row>
    <row r="1571" spans="4:7" ht="15.75" x14ac:dyDescent="0.25">
      <c r="D1571" s="78">
        <v>40981</v>
      </c>
      <c r="E1571" s="80">
        <v>-17.053026484067846</v>
      </c>
      <c r="F1571" s="80">
        <v>-34.290517821116339</v>
      </c>
      <c r="G1571" s="80">
        <v>-22.459374242056761</v>
      </c>
    </row>
    <row r="1572" spans="4:7" ht="15.75" x14ac:dyDescent="0.25">
      <c r="D1572" s="78">
        <v>40982</v>
      </c>
      <c r="E1572" s="80">
        <v>-18.001191839008747</v>
      </c>
      <c r="F1572" s="80">
        <v>-35.27967384254255</v>
      </c>
      <c r="G1572" s="80">
        <v>-23.398139396827133</v>
      </c>
    </row>
    <row r="1573" spans="4:7" ht="15.75" x14ac:dyDescent="0.25">
      <c r="D1573" s="78">
        <v>40987</v>
      </c>
      <c r="E1573" s="80">
        <v>-18.225981294401127</v>
      </c>
      <c r="F1573" s="80">
        <v>-36.245029468335673</v>
      </c>
      <c r="G1573" s="80">
        <v>-23.527534663984095</v>
      </c>
    </row>
    <row r="1574" spans="4:7" ht="15.75" x14ac:dyDescent="0.25">
      <c r="D1574" s="78">
        <v>40988</v>
      </c>
      <c r="E1574" s="80">
        <v>-18.482107460078566</v>
      </c>
      <c r="F1574" s="80">
        <v>-36.020821044570695</v>
      </c>
      <c r="G1574" s="80">
        <v>-24.752678429687101</v>
      </c>
    </row>
    <row r="1575" spans="4:7" ht="15.75" x14ac:dyDescent="0.25">
      <c r="D1575" s="78">
        <v>40989</v>
      </c>
      <c r="E1575" s="80">
        <v>-21.710094160594306</v>
      </c>
      <c r="F1575" s="80">
        <v>-36.65860851259005</v>
      </c>
      <c r="G1575" s="80">
        <v>-26.86177271245176</v>
      </c>
    </row>
    <row r="1576" spans="4:7" ht="15.75" x14ac:dyDescent="0.25">
      <c r="D1576" s="78">
        <v>40990</v>
      </c>
      <c r="E1576" s="80">
        <v>-22.537909505143727</v>
      </c>
      <c r="F1576" s="80">
        <v>-37.45223203653272</v>
      </c>
      <c r="G1576" s="80">
        <v>-27.710290301531181</v>
      </c>
    </row>
    <row r="1577" spans="4:7" ht="15.75" x14ac:dyDescent="0.25">
      <c r="D1577" s="78">
        <v>40991</v>
      </c>
      <c r="E1577" s="80">
        <v>-21.638394761076441</v>
      </c>
      <c r="F1577" s="80">
        <v>-36.53823195070931</v>
      </c>
      <c r="G1577" s="80">
        <v>-26.967465961585223</v>
      </c>
    </row>
    <row r="1578" spans="4:7" ht="15.75" x14ac:dyDescent="0.25">
      <c r="D1578" s="78">
        <v>40994</v>
      </c>
      <c r="E1578" s="80">
        <v>-21.638336280147975</v>
      </c>
      <c r="F1578" s="80">
        <v>-36.352294232049523</v>
      </c>
      <c r="G1578" s="80">
        <v>-26.163802790612635</v>
      </c>
    </row>
    <row r="1579" spans="4:7" ht="15.75" x14ac:dyDescent="0.25">
      <c r="D1579" s="78">
        <v>40995</v>
      </c>
      <c r="E1579" s="80">
        <v>-20.874509802517892</v>
      </c>
      <c r="F1579" s="80">
        <v>-36.937942454110541</v>
      </c>
      <c r="G1579" s="80">
        <v>-24.999128869272312</v>
      </c>
    </row>
    <row r="1580" spans="4:7" ht="15.75" x14ac:dyDescent="0.25">
      <c r="D1580" s="78">
        <v>40996</v>
      </c>
      <c r="E1580" s="80">
        <v>-21.906383370664205</v>
      </c>
      <c r="F1580" s="80">
        <v>-37.522876965868079</v>
      </c>
      <c r="G1580" s="80">
        <v>-27.003453703562208</v>
      </c>
    </row>
    <row r="1581" spans="4:7" ht="15.75" x14ac:dyDescent="0.25">
      <c r="D1581" s="78">
        <v>40997</v>
      </c>
      <c r="E1581" s="80">
        <v>-21.664478643628925</v>
      </c>
      <c r="F1581" s="80">
        <v>-37.758768886633597</v>
      </c>
      <c r="G1581" s="80">
        <v>-27.767845496328469</v>
      </c>
    </row>
    <row r="1582" spans="4:7" ht="15.75" x14ac:dyDescent="0.25">
      <c r="D1582" s="78">
        <v>40998</v>
      </c>
      <c r="E1582" s="80">
        <v>-22.97285799971749</v>
      </c>
      <c r="F1582" s="80">
        <v>-38.2831204459548</v>
      </c>
      <c r="G1582" s="80">
        <v>-27.661247233035635</v>
      </c>
    </row>
    <row r="1583" spans="4:7" ht="15.75" x14ac:dyDescent="0.25">
      <c r="D1583" s="78">
        <v>41001</v>
      </c>
      <c r="E1583" s="80">
        <v>-20.213361097756334</v>
      </c>
      <c r="F1583" s="80">
        <v>-37.680532779321588</v>
      </c>
      <c r="G1583" s="80">
        <v>-25.453896648811437</v>
      </c>
    </row>
    <row r="1584" spans="4:7" ht="15.75" x14ac:dyDescent="0.25">
      <c r="D1584" s="78">
        <v>41002</v>
      </c>
      <c r="E1584" s="80">
        <v>-22.266454715884009</v>
      </c>
      <c r="F1584" s="80">
        <v>-39.486000662690522</v>
      </c>
      <c r="G1584" s="80">
        <v>-26.536711294411329</v>
      </c>
    </row>
    <row r="1585" spans="4:7" ht="15.75" x14ac:dyDescent="0.25">
      <c r="D1585" s="78">
        <v>41003</v>
      </c>
      <c r="E1585" s="80">
        <v>-24.230362869187271</v>
      </c>
      <c r="F1585" s="80">
        <v>-40.459298559486726</v>
      </c>
      <c r="G1585" s="80">
        <v>-29.16173019743329</v>
      </c>
    </row>
    <row r="1586" spans="4:7" ht="15.75" x14ac:dyDescent="0.25">
      <c r="D1586" s="78">
        <v>41004</v>
      </c>
      <c r="E1586" s="80">
        <v>-24.435473827151387</v>
      </c>
      <c r="F1586" s="80">
        <v>-39.284944415360457</v>
      </c>
      <c r="G1586" s="80">
        <v>-29.701070298548949</v>
      </c>
    </row>
    <row r="1587" spans="4:7" ht="15.75" x14ac:dyDescent="0.25">
      <c r="D1587" s="78">
        <v>41009</v>
      </c>
      <c r="E1587" s="80">
        <v>-24.739180759121503</v>
      </c>
      <c r="F1587" s="80">
        <v>-40.048304949454895</v>
      </c>
      <c r="G1587" s="80">
        <v>-30.894467220937074</v>
      </c>
    </row>
    <row r="1588" spans="4:7" ht="15.75" x14ac:dyDescent="0.25">
      <c r="D1588" s="78">
        <v>41010</v>
      </c>
      <c r="E1588" s="80">
        <v>-26.032544605202691</v>
      </c>
      <c r="F1588" s="80">
        <v>-39.823939648293795</v>
      </c>
      <c r="G1588" s="80">
        <v>-30.62024913137812</v>
      </c>
    </row>
    <row r="1589" spans="4:7" ht="15.75" x14ac:dyDescent="0.25">
      <c r="D1589" s="78">
        <v>41011</v>
      </c>
      <c r="E1589" s="80">
        <v>-26.059318421549083</v>
      </c>
      <c r="F1589" s="80">
        <v>-39.164293481074921</v>
      </c>
      <c r="G1589" s="80">
        <v>-30.018022247631738</v>
      </c>
    </row>
    <row r="1590" spans="4:7" ht="15.75" x14ac:dyDescent="0.25">
      <c r="D1590" s="78">
        <v>41012</v>
      </c>
      <c r="E1590" s="80">
        <v>-28.585791330445943</v>
      </c>
      <c r="F1590" s="80">
        <v>-39.871822039400207</v>
      </c>
      <c r="G1590" s="80">
        <v>-31.597662141779793</v>
      </c>
    </row>
    <row r="1591" spans="4:7" ht="15.75" x14ac:dyDescent="0.25">
      <c r="D1591" s="78">
        <v>41015</v>
      </c>
      <c r="E1591" s="80">
        <v>-28.087138659773249</v>
      </c>
      <c r="F1591" s="80">
        <v>-40.414766746177257</v>
      </c>
      <c r="G1591" s="80">
        <v>-31.666830891437314</v>
      </c>
    </row>
    <row r="1592" spans="4:7" ht="15.75" x14ac:dyDescent="0.25">
      <c r="D1592" s="78">
        <v>41016</v>
      </c>
      <c r="E1592" s="80">
        <v>-27.509383507678841</v>
      </c>
      <c r="F1592" s="80">
        <v>-39.786265440155375</v>
      </c>
      <c r="G1592" s="80">
        <v>-31.142437148995516</v>
      </c>
    </row>
    <row r="1593" spans="4:7" ht="15.75" x14ac:dyDescent="0.25">
      <c r="D1593" s="78">
        <v>41017</v>
      </c>
      <c r="E1593" s="80">
        <v>-26.237544364200094</v>
      </c>
      <c r="F1593" s="80">
        <v>-39.743380404839534</v>
      </c>
      <c r="G1593" s="80">
        <v>-30.85831919638602</v>
      </c>
    </row>
    <row r="1594" spans="4:7" ht="15.75" x14ac:dyDescent="0.25">
      <c r="D1594" s="78">
        <v>41018</v>
      </c>
      <c r="E1594" s="80">
        <v>-25.789268766062023</v>
      </c>
      <c r="F1594" s="80">
        <v>-39.971121029141507</v>
      </c>
      <c r="G1594" s="80">
        <v>-30.676192965194936</v>
      </c>
    </row>
    <row r="1595" spans="4:7" ht="15.75" x14ac:dyDescent="0.25">
      <c r="D1595" s="78">
        <v>41019</v>
      </c>
      <c r="E1595" s="80">
        <v>-26.022740219249364</v>
      </c>
      <c r="F1595" s="80">
        <v>-40.275607333571017</v>
      </c>
      <c r="G1595" s="80">
        <v>-29.959650824442285</v>
      </c>
    </row>
    <row r="1596" spans="4:7" ht="15.75" x14ac:dyDescent="0.25">
      <c r="D1596" s="78">
        <v>41022</v>
      </c>
      <c r="E1596" s="80">
        <v>-27.778751132884484</v>
      </c>
      <c r="F1596" s="80">
        <v>-41.017806731664855</v>
      </c>
      <c r="G1596" s="80">
        <v>-32.303933827065499</v>
      </c>
    </row>
    <row r="1597" spans="4:7" ht="15.75" x14ac:dyDescent="0.25">
      <c r="D1597" s="78">
        <v>41023</v>
      </c>
      <c r="E1597" s="80">
        <v>-25.952212106312633</v>
      </c>
      <c r="F1597" s="80">
        <v>-39.884658892683078</v>
      </c>
      <c r="G1597" s="80">
        <v>-30.45211578698115</v>
      </c>
    </row>
    <row r="1598" spans="4:7" ht="15.75" x14ac:dyDescent="0.25">
      <c r="D1598" s="78">
        <v>41024</v>
      </c>
      <c r="E1598" s="80">
        <v>-23.376827912801758</v>
      </c>
      <c r="F1598" s="80">
        <v>-38.661978841911662</v>
      </c>
      <c r="G1598" s="80">
        <v>-29.904907304760776</v>
      </c>
    </row>
    <row r="1599" spans="4:7" ht="15.75" x14ac:dyDescent="0.25">
      <c r="D1599" s="78">
        <v>41025</v>
      </c>
      <c r="E1599" s="80">
        <v>-23.036317693483422</v>
      </c>
      <c r="F1599" s="80">
        <v>-38.751992474326478</v>
      </c>
      <c r="G1599" s="80">
        <v>-29.734798366219863</v>
      </c>
    </row>
    <row r="1600" spans="4:7" ht="15.75" x14ac:dyDescent="0.25">
      <c r="D1600" s="78">
        <v>41026</v>
      </c>
      <c r="E1600" s="80">
        <v>-21.962203927441891</v>
      </c>
      <c r="F1600" s="80">
        <v>-38.825646936229994</v>
      </c>
      <c r="G1600" s="80">
        <v>-28.181814652478245</v>
      </c>
    </row>
    <row r="1601" spans="4:7" ht="15.75" x14ac:dyDescent="0.25">
      <c r="D1601" s="78">
        <v>41031</v>
      </c>
      <c r="E1601" s="80">
        <v>-22.762252169255483</v>
      </c>
      <c r="F1601" s="80">
        <v>-38.579448453554264</v>
      </c>
      <c r="G1601" s="80">
        <v>-28.373022831690808</v>
      </c>
    </row>
    <row r="1602" spans="4:7" ht="15.75" x14ac:dyDescent="0.25">
      <c r="D1602" s="78">
        <v>41032</v>
      </c>
      <c r="E1602" s="80">
        <v>-22.794260482137961</v>
      </c>
      <c r="F1602" s="80">
        <v>-38.699167124097457</v>
      </c>
      <c r="G1602" s="80">
        <v>-29.049165030424383</v>
      </c>
    </row>
    <row r="1603" spans="4:7" ht="15.75" x14ac:dyDescent="0.25">
      <c r="D1603" s="78">
        <v>41033</v>
      </c>
      <c r="E1603" s="80">
        <v>-22.362845824005252</v>
      </c>
      <c r="F1603" s="80">
        <v>-38.054124607492291</v>
      </c>
      <c r="G1603" s="80">
        <v>-28.943533267161381</v>
      </c>
    </row>
    <row r="1604" spans="4:7" ht="15.75" x14ac:dyDescent="0.25">
      <c r="D1604" s="78">
        <v>41036</v>
      </c>
      <c r="E1604" s="80">
        <v>-22.935218829817995</v>
      </c>
      <c r="F1604" s="80">
        <v>-38.499070135311356</v>
      </c>
      <c r="G1604" s="80">
        <v>-29.234522576798771</v>
      </c>
    </row>
    <row r="1605" spans="4:7" ht="15.75" x14ac:dyDescent="0.25">
      <c r="D1605" s="78">
        <v>41037</v>
      </c>
      <c r="E1605" s="80">
        <v>-23.262512911950882</v>
      </c>
      <c r="F1605" s="80">
        <v>-38.119767492300348</v>
      </c>
      <c r="G1605" s="80">
        <v>-30.495726495726494</v>
      </c>
    </row>
    <row r="1606" spans="4:7" ht="15.75" x14ac:dyDescent="0.25">
      <c r="D1606" s="78">
        <v>41038</v>
      </c>
      <c r="E1606" s="80">
        <v>-23.872221264558334</v>
      </c>
      <c r="F1606" s="80">
        <v>-38.633636812760251</v>
      </c>
      <c r="G1606" s="80">
        <v>-31.598457421690529</v>
      </c>
    </row>
    <row r="1607" spans="4:7" ht="15.75" x14ac:dyDescent="0.25">
      <c r="D1607" s="78">
        <v>41039</v>
      </c>
      <c r="E1607" s="80">
        <v>-22.713172179936148</v>
      </c>
      <c r="F1607" s="80">
        <v>-37.696132810128532</v>
      </c>
      <c r="G1607" s="80">
        <v>-29.934112544828483</v>
      </c>
    </row>
    <row r="1608" spans="4:7" ht="15.75" x14ac:dyDescent="0.25">
      <c r="D1608" s="78">
        <v>41040</v>
      </c>
      <c r="E1608" s="80">
        <v>-24.899427239737449</v>
      </c>
      <c r="F1608" s="80">
        <v>-38.279189872309693</v>
      </c>
      <c r="G1608" s="80">
        <v>-30.8492891369077</v>
      </c>
    </row>
    <row r="1609" spans="4:7" ht="15.75" x14ac:dyDescent="0.25">
      <c r="D1609" s="78">
        <v>41043</v>
      </c>
      <c r="E1609" s="80">
        <v>-25.32969759448196</v>
      </c>
      <c r="F1609" s="80">
        <v>-38.924650794610614</v>
      </c>
      <c r="G1609" s="80">
        <v>-32.766276864728198</v>
      </c>
    </row>
    <row r="1610" spans="4:7" ht="15.75" x14ac:dyDescent="0.25">
      <c r="D1610" s="78">
        <v>41044</v>
      </c>
      <c r="E1610" s="80">
        <v>-26.193713135527396</v>
      </c>
      <c r="F1610" s="80">
        <v>-38.825306686117109</v>
      </c>
      <c r="G1610" s="80">
        <v>-33.990861076493985</v>
      </c>
    </row>
    <row r="1611" spans="4:7" ht="15.75" x14ac:dyDescent="0.25">
      <c r="D1611" s="78">
        <v>41045</v>
      </c>
      <c r="E1611" s="80">
        <v>-28.278552976901338</v>
      </c>
      <c r="F1611" s="80">
        <v>-39.702142521910908</v>
      </c>
      <c r="G1611" s="80">
        <v>-34.409543742809014</v>
      </c>
    </row>
    <row r="1612" spans="4:7" ht="15.75" x14ac:dyDescent="0.25">
      <c r="D1612" s="78">
        <v>41046</v>
      </c>
      <c r="E1612" s="80">
        <v>-28.553837151110539</v>
      </c>
      <c r="F1612" s="80">
        <v>-40.326950425941909</v>
      </c>
      <c r="G1612" s="80">
        <v>-35.825123540335525</v>
      </c>
    </row>
    <row r="1613" spans="4:7" ht="15.75" x14ac:dyDescent="0.25">
      <c r="D1613" s="78">
        <v>41047</v>
      </c>
      <c r="E1613" s="80">
        <v>-29.504247473695401</v>
      </c>
      <c r="F1613" s="80">
        <v>-42.214549786174594</v>
      </c>
      <c r="G1613" s="80">
        <v>-36.60512864168772</v>
      </c>
    </row>
    <row r="1614" spans="4:7" ht="15.75" x14ac:dyDescent="0.25">
      <c r="D1614" s="78">
        <v>41050</v>
      </c>
      <c r="E1614" s="80">
        <v>-28.751830634730467</v>
      </c>
      <c r="F1614" s="80">
        <v>-42.375448558911188</v>
      </c>
      <c r="G1614" s="80">
        <v>-35.076851510863882</v>
      </c>
    </row>
    <row r="1615" spans="4:7" ht="15.75" x14ac:dyDescent="0.25">
      <c r="D1615" s="78">
        <v>41051</v>
      </c>
      <c r="E1615" s="80">
        <v>-28.352664080297309</v>
      </c>
      <c r="F1615" s="80">
        <v>-42.59278336541329</v>
      </c>
      <c r="G1615" s="80">
        <v>-34.85656080274633</v>
      </c>
    </row>
    <row r="1616" spans="4:7" ht="15.75" x14ac:dyDescent="0.25">
      <c r="D1616" s="78">
        <v>41052</v>
      </c>
      <c r="E1616" s="80">
        <v>-29.665874903554602</v>
      </c>
      <c r="F1616" s="80">
        <v>-43.025096975450964</v>
      </c>
      <c r="G1616" s="80">
        <v>-36.873422568117711</v>
      </c>
    </row>
    <row r="1617" spans="4:7" ht="15.75" x14ac:dyDescent="0.25">
      <c r="D1617" s="78">
        <v>41053</v>
      </c>
      <c r="E1617" s="80">
        <v>-29.124189591975515</v>
      </c>
      <c r="F1617" s="80">
        <v>-42.491307258708929</v>
      </c>
      <c r="G1617" s="80">
        <v>-36.222989036985979</v>
      </c>
    </row>
    <row r="1618" spans="4:7" ht="15.75" x14ac:dyDescent="0.25">
      <c r="D1618" s="78">
        <v>41054</v>
      </c>
      <c r="E1618" s="80">
        <v>-29.139190453960584</v>
      </c>
      <c r="F1618" s="80">
        <v>-42.225347541515667</v>
      </c>
      <c r="G1618" s="80">
        <v>-36.794524487836725</v>
      </c>
    </row>
    <row r="1619" spans="4:7" ht="15.75" x14ac:dyDescent="0.25">
      <c r="D1619" s="78">
        <v>41058</v>
      </c>
      <c r="E1619" s="80">
        <v>-28.894884251348387</v>
      </c>
      <c r="F1619" s="80">
        <v>-42.358383002177682</v>
      </c>
      <c r="G1619" s="80">
        <v>-35.177737263401696</v>
      </c>
    </row>
    <row r="1620" spans="4:7" ht="15.75" x14ac:dyDescent="0.25">
      <c r="D1620" s="78">
        <v>41059</v>
      </c>
      <c r="E1620" s="80">
        <v>-31.165750103101843</v>
      </c>
      <c r="F1620" s="80">
        <v>-43.083747742666723</v>
      </c>
      <c r="G1620" s="80">
        <v>-36.216597721881307</v>
      </c>
    </row>
    <row r="1621" spans="4:7" ht="15.75" x14ac:dyDescent="0.25">
      <c r="D1621" s="78">
        <v>41060</v>
      </c>
      <c r="E1621" s="80">
        <v>-30.008662328969592</v>
      </c>
      <c r="F1621" s="80">
        <v>-44.615190379894678</v>
      </c>
      <c r="G1621" s="80">
        <v>-36.041037449432608</v>
      </c>
    </row>
    <row r="1622" spans="4:7" ht="15.75" x14ac:dyDescent="0.25">
      <c r="D1622" s="78">
        <v>41061</v>
      </c>
      <c r="E1622" s="80">
        <v>-29.215864332635601</v>
      </c>
      <c r="F1622" s="80">
        <v>-44.734837639711969</v>
      </c>
      <c r="G1622" s="80">
        <v>-37.153217294442534</v>
      </c>
    </row>
    <row r="1623" spans="4:7" ht="15.75" x14ac:dyDescent="0.25">
      <c r="D1623" s="78">
        <v>41064</v>
      </c>
      <c r="E1623" s="80">
        <v>-27.72902841077174</v>
      </c>
      <c r="F1623" s="80">
        <v>-45.048714046650673</v>
      </c>
      <c r="G1623" s="80">
        <v>-36.097375278641174</v>
      </c>
    </row>
    <row r="1624" spans="4:7" ht="15.75" x14ac:dyDescent="0.25">
      <c r="D1624" s="78">
        <v>41065</v>
      </c>
      <c r="E1624" s="80">
        <v>-27.679663309794599</v>
      </c>
      <c r="F1624" s="80">
        <v>-45.16172755169535</v>
      </c>
      <c r="G1624" s="80">
        <v>-35.75877217371962</v>
      </c>
    </row>
    <row r="1625" spans="4:7" ht="15.75" x14ac:dyDescent="0.25">
      <c r="D1625" s="78">
        <v>41066</v>
      </c>
      <c r="E1625" s="80">
        <v>-25.374847760188413</v>
      </c>
      <c r="F1625" s="80">
        <v>-44.069010682148338</v>
      </c>
      <c r="G1625" s="80">
        <v>-33.482428367271197</v>
      </c>
    </row>
    <row r="1626" spans="4:7" ht="15.75" x14ac:dyDescent="0.25">
      <c r="D1626" s="78">
        <v>41067</v>
      </c>
      <c r="E1626" s="80">
        <v>-24.448421010382283</v>
      </c>
      <c r="F1626" s="80">
        <v>-42.834980353687889</v>
      </c>
      <c r="G1626" s="80">
        <v>-31.66442275328172</v>
      </c>
    </row>
    <row r="1627" spans="4:7" ht="15.75" x14ac:dyDescent="0.25">
      <c r="D1627" s="78">
        <v>41068</v>
      </c>
      <c r="E1627" s="80">
        <v>-24.29822792669696</v>
      </c>
      <c r="F1627" s="80">
        <v>-42.879288339660057</v>
      </c>
      <c r="G1627" s="80">
        <v>-32.254945649579049</v>
      </c>
    </row>
    <row r="1628" spans="4:7" ht="15.75" x14ac:dyDescent="0.25">
      <c r="D1628" s="78">
        <v>41071</v>
      </c>
      <c r="E1628" s="80">
        <v>-25.486030876407749</v>
      </c>
      <c r="F1628" s="80">
        <v>-43.330376565387816</v>
      </c>
      <c r="G1628" s="80">
        <v>-31.937806716489714</v>
      </c>
    </row>
    <row r="1629" spans="4:7" ht="15.75" x14ac:dyDescent="0.25">
      <c r="D1629" s="78">
        <v>41072</v>
      </c>
      <c r="E1629" s="80">
        <v>-24.279384349646094</v>
      </c>
      <c r="F1629" s="80">
        <v>-42.601488910831776</v>
      </c>
      <c r="G1629" s="80">
        <v>-30.908707055451345</v>
      </c>
    </row>
    <row r="1630" spans="4:7" ht="15.75" x14ac:dyDescent="0.25">
      <c r="D1630" s="78">
        <v>41073</v>
      </c>
      <c r="E1630" s="80">
        <v>-24.200632910920095</v>
      </c>
      <c r="F1630" s="80">
        <v>-42.947151219566024</v>
      </c>
      <c r="G1630" s="80">
        <v>-30.419074557232605</v>
      </c>
    </row>
    <row r="1631" spans="4:7" ht="15.75" x14ac:dyDescent="0.25">
      <c r="D1631" s="78">
        <v>41074</v>
      </c>
      <c r="E1631" s="80">
        <v>-25.050696477601498</v>
      </c>
      <c r="F1631" s="80">
        <v>-42.891567593797554</v>
      </c>
      <c r="G1631" s="80">
        <v>-30.145824055044589</v>
      </c>
    </row>
    <row r="1632" spans="4:7" ht="15.75" x14ac:dyDescent="0.25">
      <c r="D1632" s="78">
        <v>41075</v>
      </c>
      <c r="E1632" s="80">
        <v>-23.681168907046867</v>
      </c>
      <c r="F1632" s="80">
        <v>-42.051794809470678</v>
      </c>
      <c r="G1632" s="80">
        <v>-29.067588050263215</v>
      </c>
    </row>
    <row r="1633" spans="4:7" ht="15.75" x14ac:dyDescent="0.25">
      <c r="D1633" s="78">
        <v>41078</v>
      </c>
      <c r="E1633" s="80">
        <v>-22.684598323917761</v>
      </c>
      <c r="F1633" s="80">
        <v>-41.950526833418976</v>
      </c>
      <c r="G1633" s="80">
        <v>-30.455464858771506</v>
      </c>
    </row>
    <row r="1634" spans="4:7" ht="15.75" x14ac:dyDescent="0.25">
      <c r="D1634" s="78">
        <v>41079</v>
      </c>
      <c r="E1634" s="80">
        <v>-21.538936098334293</v>
      </c>
      <c r="F1634" s="80">
        <v>-41.588563227907493</v>
      </c>
      <c r="G1634" s="80">
        <v>-28.554707785722854</v>
      </c>
    </row>
    <row r="1635" spans="4:7" ht="15.75" x14ac:dyDescent="0.25">
      <c r="D1635" s="78">
        <v>41080</v>
      </c>
      <c r="E1635" s="80">
        <v>-22.072085553798594</v>
      </c>
      <c r="F1635" s="80">
        <v>-41.769725718478711</v>
      </c>
      <c r="G1635" s="80">
        <v>-29.814448273414762</v>
      </c>
    </row>
    <row r="1636" spans="4:7" ht="15.75" x14ac:dyDescent="0.25">
      <c r="D1636" s="78">
        <v>41081</v>
      </c>
      <c r="E1636" s="80">
        <v>-22.707873917596601</v>
      </c>
      <c r="F1636" s="80">
        <v>-41.29127956905301</v>
      </c>
      <c r="G1636" s="80">
        <v>-30.491678614713138</v>
      </c>
    </row>
    <row r="1637" spans="4:7" ht="15.75" x14ac:dyDescent="0.25">
      <c r="D1637" s="78">
        <v>41082</v>
      </c>
      <c r="E1637" s="80">
        <v>-22.989104041739118</v>
      </c>
      <c r="F1637" s="80">
        <v>-41.001891502611883</v>
      </c>
      <c r="G1637" s="80">
        <v>-30.611662038873465</v>
      </c>
    </row>
    <row r="1638" spans="4:7" ht="15.75" x14ac:dyDescent="0.25">
      <c r="D1638" s="78">
        <v>41085</v>
      </c>
      <c r="E1638" s="80">
        <v>-24.006874477170726</v>
      </c>
      <c r="F1638" s="80">
        <v>-41.242387189051243</v>
      </c>
      <c r="G1638" s="80">
        <v>-31.560898101275935</v>
      </c>
    </row>
    <row r="1639" spans="4:7" ht="15.75" x14ac:dyDescent="0.25">
      <c r="D1639" s="78">
        <v>41086</v>
      </c>
      <c r="E1639" s="80">
        <v>-24.831046526388</v>
      </c>
      <c r="F1639" s="80">
        <v>-42.003735426810195</v>
      </c>
      <c r="G1639" s="80">
        <v>-31.239622372977848</v>
      </c>
    </row>
    <row r="1640" spans="4:7" ht="15.75" x14ac:dyDescent="0.25">
      <c r="D1640" s="78">
        <v>41087</v>
      </c>
      <c r="E1640" s="80">
        <v>-23.855667388528488</v>
      </c>
      <c r="F1640" s="80">
        <v>-42.643941084579339</v>
      </c>
      <c r="G1640" s="80">
        <v>-29.543823063503851</v>
      </c>
    </row>
    <row r="1641" spans="4:7" ht="15.75" x14ac:dyDescent="0.25">
      <c r="D1641" s="78">
        <v>41088</v>
      </c>
      <c r="E1641" s="80">
        <v>-23.068330363559241</v>
      </c>
      <c r="F1641" s="80">
        <v>-41.95154762712248</v>
      </c>
      <c r="G1641" s="80">
        <v>-29.224705200554048</v>
      </c>
    </row>
    <row r="1642" spans="4:7" ht="15.75" x14ac:dyDescent="0.25">
      <c r="D1642" s="78">
        <v>41089</v>
      </c>
      <c r="E1642" s="80">
        <v>-20.339649758090495</v>
      </c>
      <c r="F1642" s="80">
        <v>-40.509211312807444</v>
      </c>
      <c r="G1642" s="80">
        <v>-26.07060209185239</v>
      </c>
    </row>
    <row r="1643" spans="4:7" ht="15.75" x14ac:dyDescent="0.25">
      <c r="D1643" s="78">
        <v>41092</v>
      </c>
      <c r="E1643" s="80">
        <v>-22.440460806702443</v>
      </c>
      <c r="F1643" s="80">
        <v>-41.235380985521033</v>
      </c>
      <c r="G1643" s="80">
        <v>-27.22674173922637</v>
      </c>
    </row>
    <row r="1644" spans="4:7" ht="15.75" x14ac:dyDescent="0.25">
      <c r="D1644" s="78">
        <v>41093</v>
      </c>
      <c r="E1644" s="80">
        <v>-21.178432377166189</v>
      </c>
      <c r="F1644" s="80">
        <v>-41.082005906367691</v>
      </c>
      <c r="G1644" s="80">
        <v>-25.742631485510692</v>
      </c>
    </row>
    <row r="1645" spans="4:7" ht="15.75" x14ac:dyDescent="0.25">
      <c r="D1645" s="78">
        <v>41094</v>
      </c>
      <c r="E1645" s="80">
        <v>-21.254393073556301</v>
      </c>
      <c r="F1645" s="80">
        <v>-41.846776005392051</v>
      </c>
      <c r="G1645" s="80">
        <v>-26.190250242402989</v>
      </c>
    </row>
    <row r="1646" spans="4:7" ht="15.75" x14ac:dyDescent="0.25">
      <c r="D1646" s="78">
        <v>41095</v>
      </c>
      <c r="E1646" s="80">
        <v>-18.636972867075208</v>
      </c>
      <c r="F1646" s="80">
        <v>-41.121808335509357</v>
      </c>
      <c r="G1646" s="80">
        <v>-23.839231186808718</v>
      </c>
    </row>
    <row r="1647" spans="4:7" ht="15.75" x14ac:dyDescent="0.25">
      <c r="D1647" s="78">
        <v>41096</v>
      </c>
      <c r="E1647" s="80">
        <v>-19.937102782427374</v>
      </c>
      <c r="F1647" s="80">
        <v>-41.641947105822453</v>
      </c>
      <c r="G1647" s="80">
        <v>-25.173934139189502</v>
      </c>
    </row>
    <row r="1648" spans="4:7" ht="15.75" x14ac:dyDescent="0.25">
      <c r="D1648" s="78">
        <v>41099</v>
      </c>
      <c r="E1648" s="80">
        <v>-20.381185145284842</v>
      </c>
      <c r="F1648" s="80">
        <v>-41.925337820668474</v>
      </c>
      <c r="G1648" s="80">
        <v>-26.342344898964175</v>
      </c>
    </row>
    <row r="1649" spans="4:7" ht="15.75" x14ac:dyDescent="0.25">
      <c r="D1649" s="78">
        <v>41100</v>
      </c>
      <c r="E1649" s="80">
        <v>-21.64144471308752</v>
      </c>
      <c r="F1649" s="80">
        <v>-41.45706086264704</v>
      </c>
      <c r="G1649" s="80">
        <v>-26.824625105134668</v>
      </c>
    </row>
    <row r="1650" spans="4:7" ht="15.75" x14ac:dyDescent="0.25">
      <c r="D1650" s="78">
        <v>41101</v>
      </c>
      <c r="E1650" s="80">
        <v>-20.929389957539581</v>
      </c>
      <c r="F1650" s="80">
        <v>-41.445522579176512</v>
      </c>
      <c r="G1650" s="80">
        <v>-27.250498654554246</v>
      </c>
    </row>
    <row r="1651" spans="4:7" ht="15.75" x14ac:dyDescent="0.25">
      <c r="D1651" s="78">
        <v>41102</v>
      </c>
      <c r="E1651" s="80">
        <v>-22.360917896845212</v>
      </c>
      <c r="F1651" s="80">
        <v>-41.977432162321001</v>
      </c>
      <c r="G1651" s="80">
        <v>-28.950233409761971</v>
      </c>
    </row>
    <row r="1652" spans="4:7" ht="15.75" x14ac:dyDescent="0.25">
      <c r="D1652" s="78">
        <v>41103</v>
      </c>
      <c r="E1652" s="80">
        <v>-21.646966232793694</v>
      </c>
      <c r="F1652" s="80">
        <v>-41.971709072686266</v>
      </c>
      <c r="G1652" s="80">
        <v>-27.586664565204767</v>
      </c>
    </row>
    <row r="1653" spans="4:7" ht="15.75" x14ac:dyDescent="0.25">
      <c r="D1653" s="78">
        <v>41106</v>
      </c>
      <c r="E1653" s="80">
        <v>-19.600579230003991</v>
      </c>
      <c r="F1653" s="80">
        <v>-41.790552640405686</v>
      </c>
      <c r="G1653" s="80">
        <v>-26.573825025347119</v>
      </c>
    </row>
    <row r="1654" spans="4:7" ht="15.75" x14ac:dyDescent="0.25">
      <c r="D1654" s="78">
        <v>41107</v>
      </c>
      <c r="E1654" s="80">
        <v>-18.978026966819094</v>
      </c>
      <c r="F1654" s="80">
        <v>-41.13240208413341</v>
      </c>
      <c r="G1654" s="80">
        <v>-26.270070742336248</v>
      </c>
    </row>
    <row r="1655" spans="4:7" ht="15.75" x14ac:dyDescent="0.25">
      <c r="D1655" s="78">
        <v>41108</v>
      </c>
      <c r="E1655" s="80">
        <v>-19.82428317361029</v>
      </c>
      <c r="F1655" s="80">
        <v>-41.177993006349503</v>
      </c>
      <c r="G1655" s="80">
        <v>-26.999544758515082</v>
      </c>
    </row>
    <row r="1656" spans="4:7" ht="15.75" x14ac:dyDescent="0.25">
      <c r="D1656" s="78">
        <v>41109</v>
      </c>
      <c r="E1656" s="80">
        <v>-18.092872625229916</v>
      </c>
      <c r="F1656" s="80">
        <v>-40.116113344308637</v>
      </c>
      <c r="G1656" s="80">
        <v>-25.984784305215324</v>
      </c>
    </row>
    <row r="1657" spans="4:7" ht="15.75" x14ac:dyDescent="0.25">
      <c r="D1657" s="78">
        <v>41110</v>
      </c>
      <c r="E1657" s="80">
        <v>-16.612989364605358</v>
      </c>
      <c r="F1657" s="80">
        <v>-41.002489760786553</v>
      </c>
      <c r="G1657" s="80">
        <v>-25.611966204660895</v>
      </c>
    </row>
    <row r="1658" spans="4:7" ht="15.75" x14ac:dyDescent="0.25">
      <c r="D1658" s="78">
        <v>41113</v>
      </c>
      <c r="E1658" s="80">
        <v>-17.397467571576687</v>
      </c>
      <c r="F1658" s="80">
        <v>-40.668577900474268</v>
      </c>
      <c r="G1658" s="80">
        <v>-26.180340302773885</v>
      </c>
    </row>
    <row r="1659" spans="4:7" ht="15.75" x14ac:dyDescent="0.25">
      <c r="D1659" s="78">
        <v>41114</v>
      </c>
      <c r="E1659" s="80">
        <v>-14.863299175751422</v>
      </c>
      <c r="F1659" s="80">
        <v>-38.418273853801907</v>
      </c>
      <c r="G1659" s="80">
        <v>-23.504881696236957</v>
      </c>
    </row>
    <row r="1660" spans="4:7" ht="15.75" x14ac:dyDescent="0.25">
      <c r="D1660" s="78">
        <v>41115</v>
      </c>
      <c r="E1660" s="80">
        <v>-13.406786854799989</v>
      </c>
      <c r="F1660" s="80">
        <v>-36.835425713254779</v>
      </c>
      <c r="G1660" s="80">
        <v>-21.793858762564554</v>
      </c>
    </row>
    <row r="1661" spans="4:7" ht="15.75" x14ac:dyDescent="0.25">
      <c r="D1661" s="78">
        <v>41116</v>
      </c>
      <c r="E1661" s="80">
        <v>-9.5510129515310673</v>
      </c>
      <c r="F1661" s="80">
        <v>-34.536703543101609</v>
      </c>
      <c r="G1661" s="80">
        <v>-17.224406623999077</v>
      </c>
    </row>
    <row r="1662" spans="4:7" ht="15.75" x14ac:dyDescent="0.25">
      <c r="D1662" s="78">
        <v>41117</v>
      </c>
      <c r="E1662" s="80">
        <v>-5.0977403148927403</v>
      </c>
      <c r="F1662" s="80">
        <v>-32.73713278104934</v>
      </c>
      <c r="G1662" s="80">
        <v>-12.454728967523598</v>
      </c>
    </row>
    <row r="1663" spans="4:7" ht="15.75" x14ac:dyDescent="0.25">
      <c r="D1663" s="78">
        <v>41120</v>
      </c>
      <c r="E1663" s="80">
        <v>1.5545530069239755</v>
      </c>
      <c r="F1663" s="80">
        <v>-31.187669376693773</v>
      </c>
      <c r="G1663" s="80">
        <v>-6.1450588923231075</v>
      </c>
    </row>
    <row r="1664" spans="4:7" ht="15.75" x14ac:dyDescent="0.25">
      <c r="D1664" s="78">
        <v>41121</v>
      </c>
      <c r="E1664" s="80">
        <v>-1.9095757863247687</v>
      </c>
      <c r="F1664" s="80">
        <v>-30.160027795376966</v>
      </c>
      <c r="G1664" s="80">
        <v>-10.631418886492117</v>
      </c>
    </row>
    <row r="1665" spans="4:7" ht="15.75" x14ac:dyDescent="0.25">
      <c r="D1665" s="78">
        <v>41122</v>
      </c>
      <c r="E1665" s="80">
        <v>-2.7577500083710071</v>
      </c>
      <c r="F1665" s="80">
        <v>-30.789022874609518</v>
      </c>
      <c r="G1665" s="80">
        <v>-11.437683759405992</v>
      </c>
    </row>
    <row r="1666" spans="4:7" ht="15.75" x14ac:dyDescent="0.25">
      <c r="D1666" s="78">
        <v>41123</v>
      </c>
      <c r="E1666" s="80">
        <v>-8.1619593051333261</v>
      </c>
      <c r="F1666" s="80">
        <v>-33.240145008001576</v>
      </c>
      <c r="G1666" s="80">
        <v>-13.951315898875583</v>
      </c>
    </row>
    <row r="1667" spans="4:7" ht="15.75" x14ac:dyDescent="0.25">
      <c r="D1667" s="78">
        <v>41124</v>
      </c>
      <c r="E1667" s="80">
        <v>-3.6878912485155846</v>
      </c>
      <c r="F1667" s="80">
        <v>-32.261845806022173</v>
      </c>
      <c r="G1667" s="80">
        <v>-11.398534627226308</v>
      </c>
    </row>
    <row r="1668" spans="4:7" ht="15.75" x14ac:dyDescent="0.25">
      <c r="D1668" s="78">
        <v>41127</v>
      </c>
      <c r="E1668" s="80">
        <v>-3.3491046175066042</v>
      </c>
      <c r="F1668" s="80">
        <v>-31.921407175751824</v>
      </c>
      <c r="G1668" s="80">
        <v>-9.9878468607618167</v>
      </c>
    </row>
    <row r="1669" spans="4:7" ht="15.75" x14ac:dyDescent="0.25">
      <c r="D1669" s="78">
        <v>41128</v>
      </c>
      <c r="E1669" s="80">
        <v>-1.8397473837192035</v>
      </c>
      <c r="F1669" s="80">
        <v>-30.955171403457381</v>
      </c>
      <c r="G1669" s="80">
        <v>-5.2332015000307379</v>
      </c>
    </row>
    <row r="1670" spans="4:7" ht="15.75" x14ac:dyDescent="0.25">
      <c r="D1670" s="78">
        <v>41129</v>
      </c>
      <c r="E1670" s="80">
        <v>0.70390171433143411</v>
      </c>
      <c r="F1670" s="80">
        <v>-30.115615554561593</v>
      </c>
      <c r="G1670" s="80">
        <v>-4.5157928946160215</v>
      </c>
    </row>
    <row r="1671" spans="4:7" ht="15.75" x14ac:dyDescent="0.25">
      <c r="D1671" s="78">
        <v>41130</v>
      </c>
      <c r="E1671" s="80">
        <v>-1.194919474677858</v>
      </c>
      <c r="F1671" s="80">
        <v>-30.954753703641778</v>
      </c>
      <c r="G1671" s="80">
        <v>-4.6134872177474584</v>
      </c>
    </row>
    <row r="1672" spans="4:7" ht="15.75" x14ac:dyDescent="0.25">
      <c r="D1672" s="78">
        <v>41131</v>
      </c>
      <c r="E1672" s="80">
        <v>-1.6215275658665873</v>
      </c>
      <c r="F1672" s="80">
        <v>-30.948849514952304</v>
      </c>
      <c r="G1672" s="80">
        <v>-5.0158659466681517</v>
      </c>
    </row>
    <row r="1673" spans="4:7" ht="15.75" x14ac:dyDescent="0.25">
      <c r="D1673" s="78">
        <v>41134</v>
      </c>
      <c r="E1673" s="80">
        <v>-1.1648438706161723</v>
      </c>
      <c r="F1673" s="80">
        <v>-30.641320660330173</v>
      </c>
      <c r="G1673" s="80">
        <v>-6.2257709306476672</v>
      </c>
    </row>
    <row r="1674" spans="4:7" ht="15.75" x14ac:dyDescent="0.25">
      <c r="D1674" s="78">
        <v>41135</v>
      </c>
      <c r="E1674" s="80">
        <v>-0.79521029082973982</v>
      </c>
      <c r="F1674" s="80">
        <v>-29.932693800673725</v>
      </c>
      <c r="G1674" s="80">
        <v>-5.836351704064402</v>
      </c>
    </row>
    <row r="1675" spans="4:7" ht="15.75" x14ac:dyDescent="0.25">
      <c r="D1675" s="78">
        <v>41136</v>
      </c>
      <c r="E1675" s="80">
        <v>0.36447316395329388</v>
      </c>
      <c r="F1675" s="80">
        <v>-29.735309212587634</v>
      </c>
      <c r="G1675" s="80">
        <v>-5.3935005386986035</v>
      </c>
    </row>
    <row r="1676" spans="4:7" ht="15.75" x14ac:dyDescent="0.25">
      <c r="D1676" s="78">
        <v>41137</v>
      </c>
      <c r="E1676" s="80">
        <v>-2.3437610943988774</v>
      </c>
      <c r="F1676" s="80">
        <v>-30.876279044979739</v>
      </c>
      <c r="G1676" s="80">
        <v>-5.7078614093266307</v>
      </c>
    </row>
    <row r="1677" spans="4:7" ht="15.75" x14ac:dyDescent="0.25">
      <c r="D1677" s="78">
        <v>41138</v>
      </c>
      <c r="E1677" s="80">
        <v>-2.1011904736570108</v>
      </c>
      <c r="F1677" s="80">
        <v>-30.613939349300622</v>
      </c>
      <c r="G1677" s="80">
        <v>-7.0108967016183517</v>
      </c>
    </row>
    <row r="1678" spans="4:7" ht="15.75" x14ac:dyDescent="0.25">
      <c r="D1678" s="78">
        <v>41142</v>
      </c>
      <c r="E1678" s="80">
        <v>-4.4459400419571082</v>
      </c>
      <c r="F1678" s="80">
        <v>-32.119800332778702</v>
      </c>
      <c r="G1678" s="80">
        <v>-9.636878824677952</v>
      </c>
    </row>
    <row r="1679" spans="4:7" ht="15.75" x14ac:dyDescent="0.25">
      <c r="D1679" s="78">
        <v>41143</v>
      </c>
      <c r="E1679" s="80">
        <v>-3.9492908129608484</v>
      </c>
      <c r="F1679" s="80">
        <v>-30.913040572154273</v>
      </c>
      <c r="G1679" s="80">
        <v>-9.0493898388903204</v>
      </c>
    </row>
    <row r="1680" spans="4:7" ht="15.75" x14ac:dyDescent="0.25">
      <c r="D1680" s="78">
        <v>41144</v>
      </c>
      <c r="E1680" s="80">
        <v>-4.102166390968276</v>
      </c>
      <c r="F1680" s="80">
        <v>-30.431264119769363</v>
      </c>
      <c r="G1680" s="80">
        <v>-6.8292004450802635</v>
      </c>
    </row>
    <row r="1681" spans="4:7" ht="15.75" x14ac:dyDescent="0.25">
      <c r="D1681" s="78">
        <v>41145</v>
      </c>
      <c r="E1681" s="80">
        <v>-1.6539482308894016</v>
      </c>
      <c r="F1681" s="80">
        <v>-28.937994903690711</v>
      </c>
      <c r="G1681" s="80">
        <v>-2.7050914781559854</v>
      </c>
    </row>
    <row r="1682" spans="4:7" ht="15.75" x14ac:dyDescent="0.25">
      <c r="D1682" s="78">
        <v>41148</v>
      </c>
      <c r="E1682" s="80">
        <v>-1.9322655638173147</v>
      </c>
      <c r="F1682" s="80">
        <v>-28.574486260083631</v>
      </c>
      <c r="G1682" s="80">
        <v>-2.9852750533269412</v>
      </c>
    </row>
    <row r="1683" spans="4:7" ht="15.75" x14ac:dyDescent="0.25">
      <c r="D1683" s="78">
        <v>41149</v>
      </c>
      <c r="E1683" s="80">
        <v>-5.9552503231247389</v>
      </c>
      <c r="F1683" s="80">
        <v>-29.8402796069294</v>
      </c>
      <c r="G1683" s="80">
        <v>-7.720083303784131</v>
      </c>
    </row>
    <row r="1684" spans="4:7" ht="15.75" x14ac:dyDescent="0.25">
      <c r="D1684" s="78">
        <v>41150</v>
      </c>
      <c r="E1684" s="80">
        <v>-4.525415456303894</v>
      </c>
      <c r="F1684" s="80">
        <v>-30.745711896288917</v>
      </c>
      <c r="G1684" s="80">
        <v>-8.6785533573471856</v>
      </c>
    </row>
    <row r="1685" spans="4:7" ht="15.75" x14ac:dyDescent="0.25">
      <c r="D1685" s="78">
        <v>41151</v>
      </c>
      <c r="E1685" s="80">
        <v>1.6258002368235491</v>
      </c>
      <c r="F1685" s="80">
        <v>-27.306835667160843</v>
      </c>
      <c r="G1685" s="80">
        <v>-3.9223920265780698</v>
      </c>
    </row>
    <row r="1686" spans="4:7" ht="15.75" x14ac:dyDescent="0.25">
      <c r="D1686" s="78">
        <v>41152</v>
      </c>
      <c r="E1686" s="80">
        <v>5.8829295922319114</v>
      </c>
      <c r="F1686" s="80">
        <v>-25.924943736471672</v>
      </c>
      <c r="G1686" s="80">
        <v>2.0682791983414051</v>
      </c>
    </row>
    <row r="1687" spans="4:7" ht="15.75" x14ac:dyDescent="0.25">
      <c r="D1687" s="78">
        <v>41155</v>
      </c>
      <c r="E1687" s="80">
        <v>6.6878987149377789</v>
      </c>
      <c r="F1687" s="80">
        <v>-25.742376603283923</v>
      </c>
      <c r="G1687" s="80">
        <v>1.6638081740022459</v>
      </c>
    </row>
    <row r="1688" spans="4:7" ht="15.75" x14ac:dyDescent="0.25">
      <c r="D1688" s="78">
        <v>41156</v>
      </c>
      <c r="E1688" s="80">
        <v>6.7777272658939625</v>
      </c>
      <c r="F1688" s="80">
        <v>-25.010494318593036</v>
      </c>
      <c r="G1688" s="80">
        <v>1.4966498282034113</v>
      </c>
    </row>
    <row r="1689" spans="4:7" ht="15.75" x14ac:dyDescent="0.25">
      <c r="D1689" s="78">
        <v>41157</v>
      </c>
      <c r="E1689" s="80">
        <v>6.1969611299498739</v>
      </c>
      <c r="F1689" s="80">
        <v>-25.839437798279651</v>
      </c>
      <c r="G1689" s="80">
        <v>-1.3617813340750073</v>
      </c>
    </row>
    <row r="1690" spans="4:7" ht="15.75" x14ac:dyDescent="0.25">
      <c r="D1690" s="78">
        <v>41158</v>
      </c>
      <c r="E1690" s="80">
        <v>6.9713253758055371</v>
      </c>
      <c r="F1690" s="80">
        <v>-25.176818552016812</v>
      </c>
      <c r="G1690" s="80">
        <v>0.8407221450699609</v>
      </c>
    </row>
    <row r="1691" spans="4:7" ht="15.75" x14ac:dyDescent="0.25">
      <c r="D1691" s="78">
        <v>41159</v>
      </c>
      <c r="E1691" s="80">
        <v>11.913276469831136</v>
      </c>
      <c r="F1691" s="80">
        <v>-23.898734177215196</v>
      </c>
      <c r="G1691" s="80">
        <v>7.4121990118555026</v>
      </c>
    </row>
    <row r="1692" spans="4:7" ht="15.75" x14ac:dyDescent="0.25">
      <c r="D1692" s="78">
        <v>41162</v>
      </c>
      <c r="E1692" s="80">
        <v>12.266575471137786</v>
      </c>
      <c r="F1692" s="80">
        <v>-24.063194952516863</v>
      </c>
      <c r="G1692" s="80">
        <v>7.3250054203705783</v>
      </c>
    </row>
    <row r="1693" spans="4:7" ht="15.75" x14ac:dyDescent="0.25">
      <c r="D1693" s="78">
        <v>41163</v>
      </c>
      <c r="E1693" s="80">
        <v>15.448618201551344</v>
      </c>
      <c r="F1693" s="80">
        <v>-22.65065164406953</v>
      </c>
      <c r="G1693" s="80">
        <v>8.9612365091127799</v>
      </c>
    </row>
    <row r="1694" spans="4:7" ht="15.75" x14ac:dyDescent="0.25">
      <c r="D1694" s="78">
        <v>41164</v>
      </c>
      <c r="E1694" s="80">
        <v>22.980245556190582</v>
      </c>
      <c r="F1694" s="80">
        <v>-20.718094967556745</v>
      </c>
      <c r="G1694" s="80">
        <v>17.726773582401133</v>
      </c>
    </row>
    <row r="1695" spans="4:7" ht="15.75" x14ac:dyDescent="0.25">
      <c r="D1695" s="78">
        <v>41165</v>
      </c>
      <c r="E1695" s="80">
        <v>23.034223906606677</v>
      </c>
      <c r="F1695" s="80">
        <v>-17.756615862760562</v>
      </c>
      <c r="G1695" s="80">
        <v>17.955178679588137</v>
      </c>
    </row>
    <row r="1696" spans="4:7" ht="15.75" x14ac:dyDescent="0.25">
      <c r="D1696" s="78">
        <v>41166</v>
      </c>
      <c r="E1696" s="80">
        <v>28.01505219126166</v>
      </c>
      <c r="F1696" s="80">
        <v>-16.794844036026511</v>
      </c>
      <c r="G1696" s="80">
        <v>20.058194774346781</v>
      </c>
    </row>
    <row r="1697" spans="4:7" ht="15.75" x14ac:dyDescent="0.25">
      <c r="D1697" s="78">
        <v>41169</v>
      </c>
      <c r="E1697" s="80">
        <v>21.48361394792304</v>
      </c>
      <c r="F1697" s="80">
        <v>-20.280540716035532</v>
      </c>
      <c r="G1697" s="80">
        <v>12.051163420524059</v>
      </c>
    </row>
    <row r="1698" spans="4:7" ht="15.75" x14ac:dyDescent="0.25">
      <c r="D1698" s="78">
        <v>41170</v>
      </c>
      <c r="E1698" s="80">
        <v>20.897141553610243</v>
      </c>
      <c r="F1698" s="80">
        <v>-20.21503950005895</v>
      </c>
      <c r="G1698" s="80">
        <v>12.748063234327201</v>
      </c>
    </row>
    <row r="1699" spans="4:7" ht="15.75" x14ac:dyDescent="0.25">
      <c r="D1699" s="78">
        <v>41171</v>
      </c>
      <c r="E1699" s="80">
        <v>18.565443194964935</v>
      </c>
      <c r="F1699" s="80">
        <v>-19.980875321809499</v>
      </c>
      <c r="G1699" s="80">
        <v>12.197265903707311</v>
      </c>
    </row>
    <row r="1700" spans="4:7" ht="15.75" x14ac:dyDescent="0.25">
      <c r="D1700" s="78">
        <v>41172</v>
      </c>
      <c r="E1700" s="80">
        <v>18.440454093868297</v>
      </c>
      <c r="F1700" s="80">
        <v>-19.423502341651812</v>
      </c>
      <c r="G1700" s="80">
        <v>11.093166563580969</v>
      </c>
    </row>
    <row r="1701" spans="4:7" ht="15.75" x14ac:dyDescent="0.25">
      <c r="D1701" s="78">
        <v>41173</v>
      </c>
      <c r="E1701" s="80">
        <v>20.164637571464471</v>
      </c>
      <c r="F1701" s="80">
        <v>-17.878634413727358</v>
      </c>
      <c r="G1701" s="80">
        <v>14.296689891383396</v>
      </c>
    </row>
    <row r="1702" spans="4:7" ht="15.75" x14ac:dyDescent="0.25">
      <c r="D1702" s="78">
        <v>41176</v>
      </c>
      <c r="E1702" s="80">
        <v>20.074879275472156</v>
      </c>
      <c r="F1702" s="80">
        <v>-17.748955898982288</v>
      </c>
      <c r="G1702" s="80">
        <v>17.29720590100181</v>
      </c>
    </row>
    <row r="1703" spans="4:7" ht="15.75" x14ac:dyDescent="0.25">
      <c r="D1703" s="78">
        <v>41177</v>
      </c>
      <c r="E1703" s="80">
        <v>13.454474756241797</v>
      </c>
      <c r="F1703" s="80">
        <v>-18.537095709081186</v>
      </c>
      <c r="G1703" s="80">
        <v>14.264056847847705</v>
      </c>
    </row>
    <row r="1704" spans="4:7" ht="15.75" x14ac:dyDescent="0.25">
      <c r="D1704" s="78">
        <v>41178</v>
      </c>
      <c r="E1704" s="80">
        <v>10.223941806737958</v>
      </c>
      <c r="F1704" s="80">
        <v>-21.523085078572045</v>
      </c>
      <c r="G1704" s="80">
        <v>9.2206016408386446</v>
      </c>
    </row>
    <row r="1705" spans="4:7" ht="15.75" x14ac:dyDescent="0.25">
      <c r="D1705" s="78">
        <v>41179</v>
      </c>
      <c r="E1705" s="80">
        <v>14.72324603320363</v>
      </c>
      <c r="F1705" s="80">
        <v>-19.528451097951216</v>
      </c>
      <c r="G1705" s="80">
        <v>9.5876469357638392</v>
      </c>
    </row>
    <row r="1706" spans="4:7" ht="15.75" x14ac:dyDescent="0.25">
      <c r="D1706" s="78">
        <v>41180</v>
      </c>
      <c r="E1706" s="80">
        <v>10.544211317455531</v>
      </c>
      <c r="F1706" s="80">
        <v>-21.545779872566996</v>
      </c>
      <c r="G1706" s="80">
        <v>7.249100426157562</v>
      </c>
    </row>
    <row r="1707" spans="4:7" ht="15.75" x14ac:dyDescent="0.25">
      <c r="D1707" s="78">
        <v>41183</v>
      </c>
      <c r="E1707" s="80">
        <v>21.123136411385723</v>
      </c>
      <c r="F1707" s="80">
        <v>-19.404641325071491</v>
      </c>
      <c r="G1707" s="80">
        <v>15.513055105918783</v>
      </c>
    </row>
    <row r="1708" spans="4:7" ht="15.75" x14ac:dyDescent="0.25">
      <c r="D1708" s="78">
        <v>41184</v>
      </c>
      <c r="E1708" s="80">
        <v>20.342818916489215</v>
      </c>
      <c r="F1708" s="80">
        <v>-18.462872220128169</v>
      </c>
      <c r="G1708" s="80">
        <v>18.296004202923921</v>
      </c>
    </row>
    <row r="1709" spans="4:7" ht="15.75" x14ac:dyDescent="0.25">
      <c r="D1709" s="78">
        <v>41185</v>
      </c>
      <c r="E1709" s="80">
        <v>15.008286181677821</v>
      </c>
      <c r="F1709" s="80">
        <v>-19.664918047383374</v>
      </c>
      <c r="G1709" s="80">
        <v>15.072991418971915</v>
      </c>
    </row>
    <row r="1710" spans="4:7" ht="15.75" x14ac:dyDescent="0.25">
      <c r="D1710" s="78">
        <v>41186</v>
      </c>
      <c r="E1710" s="80">
        <v>14.057826031196118</v>
      </c>
      <c r="F1710" s="80">
        <v>-21.186132977023853</v>
      </c>
      <c r="G1710" s="80">
        <v>11.904056517775752</v>
      </c>
    </row>
    <row r="1711" spans="4:7" ht="15.75" x14ac:dyDescent="0.25">
      <c r="D1711" s="78">
        <v>41187</v>
      </c>
      <c r="E1711" s="80">
        <v>17.406206648262735</v>
      </c>
      <c r="F1711" s="80">
        <v>-19.831537131717358</v>
      </c>
      <c r="G1711" s="80">
        <v>13.254326795316128</v>
      </c>
    </row>
    <row r="1712" spans="4:7" ht="15.75" x14ac:dyDescent="0.25">
      <c r="D1712" s="78">
        <v>41190</v>
      </c>
      <c r="E1712" s="80">
        <v>12.789745505122374</v>
      </c>
      <c r="F1712" s="80">
        <v>-21.14282389223472</v>
      </c>
      <c r="G1712" s="80">
        <v>10.027691950541385</v>
      </c>
    </row>
    <row r="1713" spans="4:7" ht="15.75" x14ac:dyDescent="0.25">
      <c r="D1713" s="78">
        <v>41191</v>
      </c>
      <c r="E1713" s="80">
        <v>10.88807198736863</v>
      </c>
      <c r="F1713" s="80">
        <v>-21.609390875746726</v>
      </c>
      <c r="G1713" s="80">
        <v>10.086551822275801</v>
      </c>
    </row>
    <row r="1714" spans="4:7" ht="15.75" x14ac:dyDescent="0.25">
      <c r="D1714" s="78">
        <v>41192</v>
      </c>
      <c r="E1714" s="80">
        <v>9.4563931886979091</v>
      </c>
      <c r="F1714" s="80">
        <v>-22.914440830175941</v>
      </c>
      <c r="G1714" s="80">
        <v>7.2024133967263815</v>
      </c>
    </row>
    <row r="1715" spans="4:7" ht="15.75" x14ac:dyDescent="0.25">
      <c r="D1715" s="78">
        <v>41193</v>
      </c>
      <c r="E1715" s="80">
        <v>11.027834388616675</v>
      </c>
      <c r="F1715" s="80">
        <v>-21.567468611707731</v>
      </c>
      <c r="G1715" s="80">
        <v>9.7693351424694708</v>
      </c>
    </row>
    <row r="1716" spans="4:7" ht="15.75" x14ac:dyDescent="0.25">
      <c r="D1716" s="78">
        <v>41194</v>
      </c>
      <c r="E1716" s="80">
        <v>9.6586996970071901</v>
      </c>
      <c r="F1716" s="80">
        <v>-21.602973855508623</v>
      </c>
      <c r="G1716" s="80">
        <v>8.262173510005999</v>
      </c>
    </row>
    <row r="1717" spans="4:7" ht="15.75" x14ac:dyDescent="0.25">
      <c r="D1717" s="78">
        <v>41197</v>
      </c>
      <c r="E1717" s="80">
        <v>9.9597646815810403</v>
      </c>
      <c r="F1717" s="80">
        <v>-21.048888761187822</v>
      </c>
      <c r="G1717" s="80">
        <v>10.536437751827577</v>
      </c>
    </row>
    <row r="1718" spans="4:7" ht="15.75" x14ac:dyDescent="0.25">
      <c r="D1718" s="78">
        <v>41198</v>
      </c>
      <c r="E1718" s="80">
        <v>11.636258299775815</v>
      </c>
      <c r="F1718" s="80">
        <v>-21.077179185442439</v>
      </c>
      <c r="G1718" s="80">
        <v>12.519468339873963</v>
      </c>
    </row>
    <row r="1719" spans="4:7" ht="15.75" x14ac:dyDescent="0.25">
      <c r="D1719" s="78">
        <v>41199</v>
      </c>
      <c r="E1719" s="80">
        <v>10.372193683246</v>
      </c>
      <c r="F1719" s="80">
        <v>-21.041503362275769</v>
      </c>
      <c r="G1719" s="80">
        <v>11.209576855931491</v>
      </c>
    </row>
    <row r="1720" spans="4:7" ht="15.75" x14ac:dyDescent="0.25">
      <c r="D1720" s="78">
        <v>41200</v>
      </c>
      <c r="E1720" s="80">
        <v>10.788814141432134</v>
      </c>
      <c r="F1720" s="80">
        <v>-20.995724149885888</v>
      </c>
      <c r="G1720" s="80">
        <v>15.230382542576626</v>
      </c>
    </row>
    <row r="1721" spans="4:7" ht="15.75" x14ac:dyDescent="0.25">
      <c r="D1721" s="78">
        <v>41201</v>
      </c>
      <c r="E1721" s="80">
        <v>9.2168419629494291</v>
      </c>
      <c r="F1721" s="80">
        <v>-20.683638153988738</v>
      </c>
      <c r="G1721" s="80">
        <v>9.9415921706757171</v>
      </c>
    </row>
    <row r="1722" spans="4:7" ht="15.75" x14ac:dyDescent="0.25">
      <c r="D1722" s="78">
        <v>41206</v>
      </c>
      <c r="E1722" s="80">
        <v>5.8952290286475861</v>
      </c>
      <c r="F1722" s="80">
        <v>-23.064387577922631</v>
      </c>
      <c r="G1722" s="80">
        <v>4.8842783393345357</v>
      </c>
    </row>
    <row r="1723" spans="4:7" ht="15.75" x14ac:dyDescent="0.25">
      <c r="D1723" s="78">
        <v>41207</v>
      </c>
      <c r="E1723" s="80">
        <v>6.4730548310228508</v>
      </c>
      <c r="F1723" s="80">
        <v>-21.84910189970315</v>
      </c>
      <c r="G1723" s="80">
        <v>5.8983324514654489</v>
      </c>
    </row>
    <row r="1724" spans="4:7" ht="15.75" x14ac:dyDescent="0.25">
      <c r="D1724" s="78">
        <v>41208</v>
      </c>
      <c r="E1724" s="80">
        <v>8.7605559182948092</v>
      </c>
      <c r="F1724" s="80">
        <v>-21.324657693368763</v>
      </c>
      <c r="G1724" s="80">
        <v>6.0452694571291987</v>
      </c>
    </row>
    <row r="1725" spans="4:7" ht="15.75" x14ac:dyDescent="0.25">
      <c r="D1725" s="78">
        <v>41211</v>
      </c>
      <c r="E1725" s="80">
        <v>6.0009038632081513</v>
      </c>
      <c r="F1725" s="80">
        <v>-22.35426137998504</v>
      </c>
      <c r="G1725" s="80">
        <v>0.50125050465859022</v>
      </c>
    </row>
    <row r="1726" spans="4:7" ht="15.75" x14ac:dyDescent="0.25">
      <c r="D1726" s="78">
        <v>41212</v>
      </c>
      <c r="E1726" s="80">
        <v>9.0493360131635328</v>
      </c>
      <c r="F1726" s="80">
        <v>-21.616595756996904</v>
      </c>
      <c r="G1726" s="80">
        <v>2.5371041561946139</v>
      </c>
    </row>
    <row r="1727" spans="4:7" ht="15.75" x14ac:dyDescent="0.25">
      <c r="D1727" s="78">
        <v>41213</v>
      </c>
      <c r="E1727" s="80">
        <v>13.963424555545977</v>
      </c>
      <c r="F1727" s="80">
        <v>-20.000147946502533</v>
      </c>
      <c r="G1727" s="80">
        <v>8.1870202372644751</v>
      </c>
    </row>
    <row r="1728" spans="4:7" ht="15.75" x14ac:dyDescent="0.25">
      <c r="D1728" s="78">
        <v>41218</v>
      </c>
      <c r="E1728" s="80">
        <v>15.070927882476237</v>
      </c>
      <c r="F1728" s="80">
        <v>-19.790178571428573</v>
      </c>
      <c r="G1728" s="80">
        <v>7.9669169468378653</v>
      </c>
    </row>
    <row r="1729" spans="4:7" ht="15.75" x14ac:dyDescent="0.25">
      <c r="D1729" s="78">
        <v>41219</v>
      </c>
      <c r="E1729" s="80">
        <v>14.381631974865684</v>
      </c>
      <c r="F1729" s="80">
        <v>-20.356209801880041</v>
      </c>
      <c r="G1729" s="80">
        <v>8.4795708893450783</v>
      </c>
    </row>
    <row r="1730" spans="4:7" ht="15.75" x14ac:dyDescent="0.25">
      <c r="D1730" s="78">
        <v>41220</v>
      </c>
      <c r="E1730" s="80">
        <v>14.60964241045739</v>
      </c>
      <c r="F1730" s="80">
        <v>-19.695376573437073</v>
      </c>
      <c r="G1730" s="80">
        <v>8.2517031034329271</v>
      </c>
    </row>
    <row r="1731" spans="4:7" ht="15.75" x14ac:dyDescent="0.25">
      <c r="D1731" s="78">
        <v>41221</v>
      </c>
      <c r="E1731" s="80">
        <v>14.399259145401544</v>
      </c>
      <c r="F1731" s="80">
        <v>-21.95408420085062</v>
      </c>
      <c r="G1731" s="80">
        <v>7.164254859015462</v>
      </c>
    </row>
    <row r="1732" spans="4:7" ht="15.75" x14ac:dyDescent="0.25">
      <c r="D1732" s="78">
        <v>41222</v>
      </c>
      <c r="E1732" s="80">
        <v>17.621740831028742</v>
      </c>
      <c r="F1732" s="80">
        <v>-20.183698269627914</v>
      </c>
      <c r="G1732" s="80">
        <v>10.924422629161157</v>
      </c>
    </row>
    <row r="1733" spans="4:7" ht="15.75" x14ac:dyDescent="0.25">
      <c r="D1733" s="78">
        <v>41225</v>
      </c>
      <c r="E1733" s="80">
        <v>17.12032860011896</v>
      </c>
      <c r="F1733" s="80">
        <v>-19.559241099336454</v>
      </c>
      <c r="G1733" s="80">
        <v>12.005505149512242</v>
      </c>
    </row>
    <row r="1734" spans="4:7" ht="15.75" x14ac:dyDescent="0.25">
      <c r="D1734" s="78">
        <v>41226</v>
      </c>
      <c r="E1734" s="80">
        <v>12.065320851667028</v>
      </c>
      <c r="F1734" s="80">
        <v>-22.469804889660384</v>
      </c>
      <c r="G1734" s="80">
        <v>10.335111085759907</v>
      </c>
    </row>
    <row r="1735" spans="4:7" ht="15.75" x14ac:dyDescent="0.25">
      <c r="D1735" s="78">
        <v>41227</v>
      </c>
      <c r="E1735" s="80">
        <v>15.960381043451278</v>
      </c>
      <c r="F1735" s="80">
        <v>-21.993246232341402</v>
      </c>
      <c r="G1735" s="80">
        <v>11.244817069688274</v>
      </c>
    </row>
    <row r="1736" spans="4:7" ht="15.75" x14ac:dyDescent="0.25">
      <c r="D1736" s="78">
        <v>41228</v>
      </c>
      <c r="E1736" s="80">
        <v>13.173938939621044</v>
      </c>
      <c r="F1736" s="80">
        <v>-23.325310288829606</v>
      </c>
      <c r="G1736" s="80">
        <v>12.274207705811691</v>
      </c>
    </row>
    <row r="1737" spans="4:7" ht="15.75" x14ac:dyDescent="0.25">
      <c r="D1737" s="78">
        <v>41229</v>
      </c>
      <c r="E1737" s="80">
        <v>10.079262096967344</v>
      </c>
      <c r="F1737" s="80">
        <v>-22.882593457943912</v>
      </c>
      <c r="G1737" s="80">
        <v>10.80305270033346</v>
      </c>
    </row>
    <row r="1738" spans="4:7" ht="15.75" x14ac:dyDescent="0.25">
      <c r="D1738" s="78">
        <v>41232</v>
      </c>
      <c r="E1738" s="80">
        <v>5.5790173040474622</v>
      </c>
      <c r="F1738" s="80">
        <v>-23.96700763578735</v>
      </c>
      <c r="G1738" s="80">
        <v>11.751951924609049</v>
      </c>
    </row>
    <row r="1739" spans="4:7" ht="15.75" x14ac:dyDescent="0.25">
      <c r="D1739" s="78">
        <v>41233</v>
      </c>
      <c r="E1739" s="80">
        <v>6.0347053153513075</v>
      </c>
      <c r="F1739" s="80">
        <v>-23.340605002908667</v>
      </c>
      <c r="G1739" s="80">
        <v>14.446149268708176</v>
      </c>
    </row>
    <row r="1740" spans="4:7" ht="15.75" x14ac:dyDescent="0.25">
      <c r="D1740" s="78">
        <v>41234</v>
      </c>
      <c r="E1740" s="80">
        <v>7.359165250852584</v>
      </c>
      <c r="F1740" s="80">
        <v>-24.140411033540854</v>
      </c>
      <c r="G1740" s="80">
        <v>16.938532286801177</v>
      </c>
    </row>
    <row r="1741" spans="4:7" ht="15.75" x14ac:dyDescent="0.25">
      <c r="D1741" s="78">
        <v>41235</v>
      </c>
      <c r="E1741" s="80">
        <v>4.8830172814226636</v>
      </c>
      <c r="F1741" s="80">
        <v>-24.432666792337919</v>
      </c>
      <c r="G1741" s="80">
        <v>16.54958478176902</v>
      </c>
    </row>
    <row r="1742" spans="4:7" ht="15.75" x14ac:dyDescent="0.25">
      <c r="D1742" s="78">
        <v>41236</v>
      </c>
      <c r="E1742" s="80">
        <v>5.242897982587591</v>
      </c>
      <c r="F1742" s="80">
        <v>-24.786118846313087</v>
      </c>
      <c r="G1742" s="80">
        <v>19.741235392320533</v>
      </c>
    </row>
    <row r="1743" spans="4:7" ht="15.75" x14ac:dyDescent="0.25">
      <c r="D1743" s="78">
        <v>41239</v>
      </c>
      <c r="E1743" s="80">
        <v>5.0791492620850143</v>
      </c>
      <c r="F1743" s="80">
        <v>-24.559011064344205</v>
      </c>
      <c r="G1743" s="80">
        <v>19.989137001934608</v>
      </c>
    </row>
    <row r="1744" spans="4:7" ht="15.75" x14ac:dyDescent="0.25">
      <c r="D1744" s="78">
        <v>41240</v>
      </c>
      <c r="E1744" s="80">
        <v>7.3520897063360069</v>
      </c>
      <c r="F1744" s="80">
        <v>-23.974799109669132</v>
      </c>
      <c r="G1744" s="80">
        <v>22.76323154425026</v>
      </c>
    </row>
    <row r="1745" spans="4:7" ht="15.75" x14ac:dyDescent="0.25">
      <c r="D1745" s="78">
        <v>41241</v>
      </c>
      <c r="E1745" s="80">
        <v>4.8584740144041128</v>
      </c>
      <c r="F1745" s="80">
        <v>-24.136409260516</v>
      </c>
      <c r="G1745" s="80">
        <v>18.022129262418286</v>
      </c>
    </row>
    <row r="1746" spans="4:7" ht="15.75" x14ac:dyDescent="0.25">
      <c r="D1746" s="78">
        <v>41242</v>
      </c>
      <c r="E1746" s="80">
        <v>5.3591694746175422</v>
      </c>
      <c r="F1746" s="80">
        <v>-24.706873932276739</v>
      </c>
      <c r="G1746" s="80">
        <v>20.444701653924646</v>
      </c>
    </row>
    <row r="1747" spans="4:7" ht="15.75" x14ac:dyDescent="0.25">
      <c r="D1747" s="78">
        <v>41243</v>
      </c>
      <c r="E1747" s="80">
        <v>3.5756294456541937</v>
      </c>
      <c r="F1747" s="80">
        <v>-25.693975006509529</v>
      </c>
      <c r="G1747" s="80">
        <v>14.733232324400603</v>
      </c>
    </row>
    <row r="1748" spans="4:7" ht="15.75" x14ac:dyDescent="0.25">
      <c r="D1748" s="78">
        <v>41246</v>
      </c>
      <c r="E1748" s="80">
        <v>6.1957017124636637</v>
      </c>
      <c r="F1748" s="80">
        <v>-24.702499154200318</v>
      </c>
      <c r="G1748" s="80">
        <v>15.848516657186252</v>
      </c>
    </row>
    <row r="1749" spans="4:7" ht="15.75" x14ac:dyDescent="0.25">
      <c r="D1749" s="78">
        <v>41247</v>
      </c>
      <c r="E1749" s="80">
        <v>3.9274095318079905</v>
      </c>
      <c r="F1749" s="80">
        <v>-24.847791405655407</v>
      </c>
      <c r="G1749" s="80">
        <v>15.173228025892605</v>
      </c>
    </row>
    <row r="1750" spans="4:7" ht="15.75" x14ac:dyDescent="0.25">
      <c r="D1750" s="78">
        <v>41248</v>
      </c>
      <c r="E1750" s="80">
        <v>1.7449832833684731</v>
      </c>
      <c r="F1750" s="80">
        <v>-25.742783606629093</v>
      </c>
      <c r="G1750" s="80">
        <v>12.242744956447172</v>
      </c>
    </row>
    <row r="1751" spans="4:7" ht="15.75" x14ac:dyDescent="0.25">
      <c r="D1751" s="78">
        <v>41249</v>
      </c>
      <c r="E1751" s="80">
        <v>2.4155523217762598</v>
      </c>
      <c r="F1751" s="80">
        <v>-25.765706210355965</v>
      </c>
      <c r="G1751" s="80">
        <v>15.598258345428162</v>
      </c>
    </row>
    <row r="1752" spans="4:7" ht="15.75" x14ac:dyDescent="0.25">
      <c r="D1752" s="78">
        <v>41250</v>
      </c>
      <c r="E1752" s="80">
        <v>3.3458189494911528</v>
      </c>
      <c r="F1752" s="80">
        <v>-25.825363673005754</v>
      </c>
      <c r="G1752" s="80">
        <v>14.474639469847883</v>
      </c>
    </row>
    <row r="1753" spans="4:7" ht="15.75" x14ac:dyDescent="0.25">
      <c r="D1753" s="78">
        <v>41253</v>
      </c>
      <c r="E1753" s="80">
        <v>5.053851595451575</v>
      </c>
      <c r="F1753" s="80">
        <v>-25.20102257695337</v>
      </c>
      <c r="G1753" s="80">
        <v>17.924241611698033</v>
      </c>
    </row>
    <row r="1754" spans="4:7" ht="15.75" x14ac:dyDescent="0.25">
      <c r="D1754" s="78">
        <v>41254</v>
      </c>
      <c r="E1754" s="80">
        <v>4.6706963576307325</v>
      </c>
      <c r="F1754" s="80">
        <v>-24.371666231489431</v>
      </c>
      <c r="G1754" s="80">
        <v>18.974526066350705</v>
      </c>
    </row>
    <row r="1755" spans="4:7" ht="15.75" x14ac:dyDescent="0.25">
      <c r="D1755" s="78">
        <v>41255</v>
      </c>
      <c r="E1755" s="80">
        <v>3.9924060333533573</v>
      </c>
      <c r="F1755" s="80">
        <v>-24.374264446826533</v>
      </c>
      <c r="G1755" s="80">
        <v>22.475186894072152</v>
      </c>
    </row>
    <row r="1756" spans="4:7" ht="15.75" x14ac:dyDescent="0.25">
      <c r="D1756" s="78">
        <v>41256</v>
      </c>
      <c r="E1756" s="80">
        <v>5.2770143164174943</v>
      </c>
      <c r="F1756" s="80">
        <v>-24.042249285821683</v>
      </c>
      <c r="G1756" s="80">
        <v>22.227738357590866</v>
      </c>
    </row>
    <row r="1757" spans="4:7" ht="15.75" x14ac:dyDescent="0.25">
      <c r="D1757" s="78">
        <v>41257</v>
      </c>
      <c r="E1757" s="80">
        <v>6.4010790029148668</v>
      </c>
      <c r="F1757" s="80">
        <v>-22.544668521627141</v>
      </c>
      <c r="G1757" s="80">
        <v>24.21570788332965</v>
      </c>
    </row>
    <row r="1758" spans="4:7" ht="15.75" x14ac:dyDescent="0.25">
      <c r="D1758" s="78">
        <v>41260</v>
      </c>
      <c r="E1758" s="80">
        <v>3.4729504037365855</v>
      </c>
      <c r="F1758" s="80">
        <v>-24.235024003180683</v>
      </c>
      <c r="G1758" s="80">
        <v>23.331651049805725</v>
      </c>
    </row>
    <row r="1759" spans="4:7" ht="15.75" x14ac:dyDescent="0.25">
      <c r="D1759" s="78">
        <v>41261</v>
      </c>
      <c r="E1759" s="80">
        <v>4.3270553220747576</v>
      </c>
      <c r="F1759" s="80">
        <v>-23.627255447523122</v>
      </c>
      <c r="G1759" s="80">
        <v>26.705901846590031</v>
      </c>
    </row>
    <row r="1760" spans="4:7" ht="15.75" x14ac:dyDescent="0.25">
      <c r="D1760" s="78">
        <v>41262</v>
      </c>
      <c r="E1760" s="80">
        <v>1.6458630227655258</v>
      </c>
      <c r="F1760" s="80">
        <v>-23.584949144209201</v>
      </c>
      <c r="G1760" s="80">
        <v>27.244993837630727</v>
      </c>
    </row>
    <row r="1761" spans="3:7" ht="15.75" x14ac:dyDescent="0.25">
      <c r="D1761" s="78">
        <v>41263</v>
      </c>
      <c r="E1761" s="80">
        <v>1.1992336934437464</v>
      </c>
      <c r="F1761" s="80">
        <v>-24.00805113609654</v>
      </c>
      <c r="G1761" s="80">
        <v>24.665856622114223</v>
      </c>
    </row>
    <row r="1762" spans="3:7" ht="15.75" x14ac:dyDescent="0.25">
      <c r="D1762" s="78">
        <v>41264</v>
      </c>
      <c r="E1762" s="80">
        <v>1.9596321600066302</v>
      </c>
      <c r="F1762" s="80">
        <v>-22.992096063231493</v>
      </c>
      <c r="G1762" s="80">
        <v>22.76273710566441</v>
      </c>
    </row>
    <row r="1763" spans="3:7" ht="15.75" x14ac:dyDescent="0.25">
      <c r="D1763" s="78">
        <v>41270</v>
      </c>
      <c r="E1763" s="80">
        <v>3.478198763845497</v>
      </c>
      <c r="F1763" s="80">
        <v>-22.446238610521828</v>
      </c>
      <c r="G1763" s="80">
        <v>24.493320707296306</v>
      </c>
    </row>
    <row r="1764" spans="3:7" ht="15.75" x14ac:dyDescent="0.25">
      <c r="D1764" s="78">
        <v>41271</v>
      </c>
      <c r="E1764" s="80">
        <v>3.8199240561552328</v>
      </c>
      <c r="F1764" s="80">
        <v>-21.024281478189565</v>
      </c>
      <c r="G1764" s="80">
        <v>23.321508654952726</v>
      </c>
    </row>
    <row r="1765" spans="3:7" ht="15.75" x14ac:dyDescent="0.25">
      <c r="C1765">
        <v>2013</v>
      </c>
      <c r="D1765" s="78">
        <v>41276</v>
      </c>
      <c r="E1765" s="80">
        <v>6.5514063564982017</v>
      </c>
      <c r="F1765" s="80">
        <v>-19.868272479059645</v>
      </c>
      <c r="G1765" s="80">
        <v>24.681038792976672</v>
      </c>
    </row>
    <row r="1766" spans="3:7" ht="15.75" x14ac:dyDescent="0.25">
      <c r="D1766" s="78">
        <v>41277</v>
      </c>
      <c r="E1766" s="80">
        <v>8.4528015815164004</v>
      </c>
      <c r="F1766" s="80">
        <v>-18.792245239230155</v>
      </c>
      <c r="G1766" s="80">
        <v>26.129906564275696</v>
      </c>
    </row>
    <row r="1767" spans="3:7" ht="15.75" x14ac:dyDescent="0.25">
      <c r="D1767" s="78">
        <v>41278</v>
      </c>
      <c r="E1767" s="80">
        <v>8.0157913630325428</v>
      </c>
      <c r="F1767" s="80">
        <v>-19.028210723192029</v>
      </c>
      <c r="G1767" s="80">
        <v>24.126687299905925</v>
      </c>
    </row>
    <row r="1768" spans="3:7" ht="15.75" x14ac:dyDescent="0.25">
      <c r="D1768" s="78">
        <v>41281</v>
      </c>
      <c r="E1768" s="80">
        <v>10.608008834469063</v>
      </c>
      <c r="F1768" s="80">
        <v>-18.259705069268783</v>
      </c>
      <c r="G1768" s="80">
        <v>24.83724387641324</v>
      </c>
    </row>
    <row r="1769" spans="3:7" ht="15.75" x14ac:dyDescent="0.25">
      <c r="D1769" s="78">
        <v>41282</v>
      </c>
      <c r="E1769" s="80">
        <v>8.810807943796517</v>
      </c>
      <c r="F1769" s="80">
        <v>-18.214510050251253</v>
      </c>
      <c r="G1769" s="80">
        <v>22.475579599053152</v>
      </c>
    </row>
    <row r="1770" spans="3:7" ht="15.75" x14ac:dyDescent="0.25">
      <c r="D1770" s="78">
        <v>41283</v>
      </c>
      <c r="E1770" s="80">
        <v>10.882355633074425</v>
      </c>
      <c r="F1770" s="80">
        <v>-17.364235473037205</v>
      </c>
      <c r="G1770" s="80">
        <v>23.7916385902206</v>
      </c>
    </row>
    <row r="1771" spans="3:7" ht="15.75" x14ac:dyDescent="0.25">
      <c r="D1771" s="78">
        <v>41284</v>
      </c>
      <c r="E1771" s="80">
        <v>13.860680549005288</v>
      </c>
      <c r="F1771" s="80">
        <v>-15.624025646970397</v>
      </c>
      <c r="G1771" s="80">
        <v>25.424439823332357</v>
      </c>
    </row>
    <row r="1772" spans="3:7" ht="15.75" x14ac:dyDescent="0.25">
      <c r="D1772" s="78">
        <v>41285</v>
      </c>
      <c r="E1772" s="80">
        <v>17.099686560748651</v>
      </c>
      <c r="F1772" s="80">
        <v>-12.940394416131184</v>
      </c>
      <c r="G1772" s="80">
        <v>27.119245403051174</v>
      </c>
    </row>
    <row r="1773" spans="3:7" ht="15.75" x14ac:dyDescent="0.25">
      <c r="D1773" s="78">
        <v>41288</v>
      </c>
      <c r="E1773" s="80">
        <v>18.825328205829162</v>
      </c>
      <c r="F1773" s="80">
        <v>-13.523737271598257</v>
      </c>
      <c r="G1773" s="80">
        <v>27.254300393756246</v>
      </c>
    </row>
    <row r="1774" spans="3:7" ht="15.75" x14ac:dyDescent="0.25">
      <c r="D1774" s="78">
        <v>41289</v>
      </c>
      <c r="E1774" s="80">
        <v>14.065118481184836</v>
      </c>
      <c r="F1774" s="80">
        <v>-14.553392025693368</v>
      </c>
      <c r="G1774" s="80">
        <v>26.919549709797931</v>
      </c>
    </row>
    <row r="1775" spans="3:7" ht="15.75" x14ac:dyDescent="0.25">
      <c r="D1775" s="78">
        <v>41290</v>
      </c>
      <c r="E1775" s="80">
        <v>12.410150175852696</v>
      </c>
      <c r="F1775" s="80">
        <v>-15.070444067169275</v>
      </c>
      <c r="G1775" s="80">
        <v>25.133034884703108</v>
      </c>
    </row>
    <row r="1776" spans="3:7" ht="15.75" x14ac:dyDescent="0.25">
      <c r="D1776" s="78">
        <v>41291</v>
      </c>
      <c r="E1776" s="80">
        <v>16.404949437840386</v>
      </c>
      <c r="F1776" s="80">
        <v>-15.018494692827279</v>
      </c>
      <c r="G1776" s="80">
        <v>27.369604536344539</v>
      </c>
    </row>
    <row r="1777" spans="4:7" ht="15.75" x14ac:dyDescent="0.25">
      <c r="D1777" s="78">
        <v>41292</v>
      </c>
      <c r="E1777" s="80">
        <v>15.000311059213423</v>
      </c>
      <c r="F1777" s="80">
        <v>-14.885688871793635</v>
      </c>
      <c r="G1777" s="80">
        <v>23.641252504054179</v>
      </c>
    </row>
    <row r="1778" spans="4:7" ht="15.75" x14ac:dyDescent="0.25">
      <c r="D1778" s="78">
        <v>41295</v>
      </c>
      <c r="E1778" s="80">
        <v>13.336293177082359</v>
      </c>
      <c r="F1778" s="80">
        <v>-14.76548324421535</v>
      </c>
      <c r="G1778" s="80">
        <v>22.843664158605037</v>
      </c>
    </row>
    <row r="1779" spans="4:7" ht="15.75" x14ac:dyDescent="0.25">
      <c r="D1779" s="78">
        <v>41296</v>
      </c>
      <c r="E1779" s="80">
        <v>10.610072875721732</v>
      </c>
      <c r="F1779" s="80">
        <v>-15.099047757037177</v>
      </c>
      <c r="G1779" s="80">
        <v>20.926001647436699</v>
      </c>
    </row>
    <row r="1780" spans="4:7" ht="15.75" x14ac:dyDescent="0.25">
      <c r="D1780" s="78">
        <v>41297</v>
      </c>
      <c r="E1780" s="80">
        <v>8.832584932764064</v>
      </c>
      <c r="F1780" s="80">
        <v>-15.914713690625504</v>
      </c>
      <c r="G1780" s="80">
        <v>18.532249991269612</v>
      </c>
    </row>
    <row r="1781" spans="4:7" ht="15.75" x14ac:dyDescent="0.25">
      <c r="D1781" s="78">
        <v>41298</v>
      </c>
      <c r="E1781" s="80">
        <v>5.6993501727530482</v>
      </c>
      <c r="F1781" s="80">
        <v>-17.762681087280285</v>
      </c>
      <c r="G1781" s="80">
        <v>16.190399972561554</v>
      </c>
    </row>
    <row r="1782" spans="4:7" ht="15.75" x14ac:dyDescent="0.25">
      <c r="D1782" s="78">
        <v>41299</v>
      </c>
      <c r="E1782" s="80">
        <v>4.3084858257750769</v>
      </c>
      <c r="F1782" s="80">
        <v>-20.344535707567879</v>
      </c>
      <c r="G1782" s="80">
        <v>13.693285190472192</v>
      </c>
    </row>
    <row r="1783" spans="4:7" ht="15.75" x14ac:dyDescent="0.25">
      <c r="D1783" s="78">
        <v>41302</v>
      </c>
      <c r="E1783" s="80">
        <v>3.1559186297493991</v>
      </c>
      <c r="F1783" s="80">
        <v>-20.969090013696736</v>
      </c>
      <c r="G1783" s="80">
        <v>10.811617596656674</v>
      </c>
    </row>
    <row r="1784" spans="4:7" ht="15.75" x14ac:dyDescent="0.25">
      <c r="D1784" s="78">
        <v>41303</v>
      </c>
      <c r="E1784" s="80">
        <v>2.5615087702559602</v>
      </c>
      <c r="F1784" s="80">
        <v>-20.268759571209806</v>
      </c>
      <c r="G1784" s="80">
        <v>9.8461622091759118</v>
      </c>
    </row>
    <row r="1785" spans="4:7" ht="15.75" x14ac:dyDescent="0.25">
      <c r="D1785" s="78">
        <v>41304</v>
      </c>
      <c r="E1785" s="80">
        <v>2.8907154321566431</v>
      </c>
      <c r="F1785" s="80">
        <v>-21.236173073397303</v>
      </c>
      <c r="G1785" s="80">
        <v>9.4268142681426923</v>
      </c>
    </row>
    <row r="1786" spans="4:7" ht="15.75" x14ac:dyDescent="0.25">
      <c r="D1786" s="78">
        <v>41305</v>
      </c>
      <c r="E1786" s="80">
        <v>3.7895911234395063</v>
      </c>
      <c r="F1786" s="80">
        <v>-21.72665934769681</v>
      </c>
      <c r="G1786" s="80">
        <v>10.061793552359589</v>
      </c>
    </row>
    <row r="1787" spans="4:7" ht="15.75" x14ac:dyDescent="0.25">
      <c r="D1787" s="78">
        <v>41306</v>
      </c>
      <c r="E1787" s="80">
        <v>1.1330533168699919</v>
      </c>
      <c r="F1787" s="80">
        <v>-22.271087912589593</v>
      </c>
      <c r="G1787" s="80">
        <v>6.4673164530141047</v>
      </c>
    </row>
    <row r="1788" spans="4:7" ht="15.75" x14ac:dyDescent="0.25">
      <c r="D1788" s="78">
        <v>41309</v>
      </c>
      <c r="E1788" s="80">
        <v>-1.0159596183590969</v>
      </c>
      <c r="F1788" s="80">
        <v>-21.870774200512887</v>
      </c>
      <c r="G1788" s="80">
        <v>4.8029992967093538</v>
      </c>
    </row>
    <row r="1789" spans="4:7" ht="15.75" x14ac:dyDescent="0.25">
      <c r="D1789" s="78">
        <v>41310</v>
      </c>
      <c r="E1789" s="80">
        <v>1.0071421457696683</v>
      </c>
      <c r="F1789" s="80">
        <v>-22.230449437335619</v>
      </c>
      <c r="G1789" s="80">
        <v>6.5667980633274947</v>
      </c>
    </row>
    <row r="1790" spans="4:7" ht="15.75" x14ac:dyDescent="0.25">
      <c r="D1790" s="78">
        <v>41311</v>
      </c>
      <c r="E1790" s="80">
        <v>1.8377979356733354</v>
      </c>
      <c r="F1790" s="80">
        <v>-23.259749250057681</v>
      </c>
      <c r="G1790" s="80">
        <v>4.7498900120324317</v>
      </c>
    </row>
    <row r="1791" spans="4:7" ht="15.75" x14ac:dyDescent="0.25">
      <c r="D1791" s="78">
        <v>41312</v>
      </c>
      <c r="E1791" s="80">
        <v>-0.23369902922989461</v>
      </c>
      <c r="F1791" s="80">
        <v>-24.760526916926818</v>
      </c>
      <c r="G1791" s="80">
        <v>2.1330713953368052</v>
      </c>
    </row>
    <row r="1792" spans="4:7" ht="15.75" x14ac:dyDescent="0.25">
      <c r="D1792" s="78">
        <v>41313</v>
      </c>
      <c r="E1792" s="80">
        <v>-2.5527444915808162</v>
      </c>
      <c r="F1792" s="80">
        <v>-25.195297686765272</v>
      </c>
      <c r="G1792" s="80">
        <v>2.726817708226914</v>
      </c>
    </row>
    <row r="1793" spans="4:7" ht="15.75" x14ac:dyDescent="0.25">
      <c r="D1793" s="78">
        <v>41316</v>
      </c>
      <c r="E1793" s="80">
        <v>-3.0433730698868233</v>
      </c>
      <c r="F1793" s="80">
        <v>-24.665341185041278</v>
      </c>
      <c r="G1793" s="80">
        <v>1.8793429395396855</v>
      </c>
    </row>
    <row r="1794" spans="4:7" ht="15.75" x14ac:dyDescent="0.25">
      <c r="D1794" s="78">
        <v>41317</v>
      </c>
      <c r="E1794" s="80">
        <v>-4.0188728530102358</v>
      </c>
      <c r="F1794" s="80">
        <v>-25.888729355694707</v>
      </c>
      <c r="G1794" s="80">
        <v>0.61882312561201136</v>
      </c>
    </row>
    <row r="1795" spans="4:7" ht="15.75" x14ac:dyDescent="0.25">
      <c r="D1795" s="78">
        <v>41318</v>
      </c>
      <c r="E1795" s="80">
        <v>-2.1297110945917241</v>
      </c>
      <c r="F1795" s="80">
        <v>-22.972299592379663</v>
      </c>
      <c r="G1795" s="80">
        <v>1.653870972659055</v>
      </c>
    </row>
    <row r="1796" spans="4:7" ht="15.75" x14ac:dyDescent="0.25">
      <c r="D1796" s="78">
        <v>41319</v>
      </c>
      <c r="E1796" s="80">
        <v>-4.3326164964973994</v>
      </c>
      <c r="F1796" s="80">
        <v>-24.566297027008645</v>
      </c>
      <c r="G1796" s="80">
        <v>-0.39743861669141456</v>
      </c>
    </row>
    <row r="1797" spans="4:7" ht="15.75" x14ac:dyDescent="0.25">
      <c r="D1797" s="78">
        <v>41320</v>
      </c>
      <c r="E1797" s="80">
        <v>-3.2423119848049131</v>
      </c>
      <c r="F1797" s="80">
        <v>-23.455009007358552</v>
      </c>
      <c r="G1797" s="80">
        <v>0.23468442326686212</v>
      </c>
    </row>
    <row r="1798" spans="4:7" ht="15.75" x14ac:dyDescent="0.25">
      <c r="D1798" s="78">
        <v>41323</v>
      </c>
      <c r="E1798" s="80">
        <v>0.2628384523083005</v>
      </c>
      <c r="F1798" s="80">
        <v>-20.25518836440402</v>
      </c>
      <c r="G1798" s="80">
        <v>3.5760547499803286</v>
      </c>
    </row>
    <row r="1799" spans="4:7" ht="15.75" x14ac:dyDescent="0.25">
      <c r="D1799" s="78">
        <v>41324</v>
      </c>
      <c r="E1799" s="80">
        <v>0.22670146037908623</v>
      </c>
      <c r="F1799" s="80">
        <v>-21.795232684748665</v>
      </c>
      <c r="G1799" s="80">
        <v>2.3054012552430558</v>
      </c>
    </row>
    <row r="1800" spans="4:7" ht="15.75" x14ac:dyDescent="0.25">
      <c r="D1800" s="78">
        <v>41325</v>
      </c>
      <c r="E1800" s="80">
        <v>0.25374353499378888</v>
      </c>
      <c r="F1800" s="80">
        <v>-21.629722570751429</v>
      </c>
      <c r="G1800" s="80">
        <v>2.4676869070307195</v>
      </c>
    </row>
    <row r="1801" spans="4:7" ht="15.75" x14ac:dyDescent="0.25">
      <c r="D1801" s="78">
        <v>41326</v>
      </c>
      <c r="E1801" s="80">
        <v>-2.0000031151198416</v>
      </c>
      <c r="F1801" s="80">
        <v>-23.04359284407651</v>
      </c>
      <c r="G1801" s="80">
        <v>1.206336375083561</v>
      </c>
    </row>
    <row r="1802" spans="4:7" ht="15.75" x14ac:dyDescent="0.25">
      <c r="D1802" s="78">
        <v>41327</v>
      </c>
      <c r="E1802" s="80">
        <v>0.6236847898179354</v>
      </c>
      <c r="F1802" s="80">
        <v>-22.135388088481978</v>
      </c>
      <c r="G1802" s="80">
        <v>2.6538625289748818</v>
      </c>
    </row>
    <row r="1803" spans="4:7" ht="15.75" x14ac:dyDescent="0.25">
      <c r="D1803" s="78">
        <v>41330</v>
      </c>
      <c r="E1803" s="80">
        <v>-1.7055883698391505</v>
      </c>
      <c r="F1803" s="80">
        <v>-22.853244981485087</v>
      </c>
      <c r="G1803" s="80">
        <v>1.5306672969515045</v>
      </c>
    </row>
    <row r="1804" spans="4:7" ht="15.75" x14ac:dyDescent="0.25">
      <c r="D1804" s="78">
        <v>41331</v>
      </c>
      <c r="E1804" s="80">
        <v>-4.549533318694376</v>
      </c>
      <c r="F1804" s="80">
        <v>-23.572611308720713</v>
      </c>
      <c r="G1804" s="80">
        <v>-1.2586173538486567</v>
      </c>
    </row>
    <row r="1805" spans="4:7" ht="15.75" x14ac:dyDescent="0.25">
      <c r="D1805" s="78">
        <v>41332</v>
      </c>
      <c r="E1805" s="80">
        <v>-3.5597991938473905</v>
      </c>
      <c r="F1805" s="80">
        <v>-22.78502469430682</v>
      </c>
      <c r="G1805" s="80">
        <v>-0.50832665601697746</v>
      </c>
    </row>
    <row r="1806" spans="4:7" ht="15.75" x14ac:dyDescent="0.25">
      <c r="D1806" s="78">
        <v>41333</v>
      </c>
      <c r="E1806" s="80">
        <v>-1.3158178945226084</v>
      </c>
      <c r="F1806" s="80">
        <v>-22.529155950846647</v>
      </c>
      <c r="G1806" s="80">
        <v>2.2099705164543071</v>
      </c>
    </row>
    <row r="1807" spans="4:7" ht="15.75" x14ac:dyDescent="0.25">
      <c r="D1807" s="78">
        <v>41334</v>
      </c>
      <c r="E1807" s="80">
        <v>-1.137140033739592</v>
      </c>
      <c r="F1807" s="80">
        <v>-21.454822935808394</v>
      </c>
      <c r="G1807" s="80">
        <v>3.6411216521661682</v>
      </c>
    </row>
    <row r="1808" spans="4:7" ht="15.75" x14ac:dyDescent="0.25">
      <c r="D1808" s="78">
        <v>41337</v>
      </c>
      <c r="E1808" s="80">
        <v>-3.8839631300700117</v>
      </c>
      <c r="F1808" s="80">
        <v>-23.502758684461977</v>
      </c>
      <c r="G1808" s="80">
        <v>1.6523651908650461</v>
      </c>
    </row>
    <row r="1809" spans="4:7" ht="15.75" x14ac:dyDescent="0.25">
      <c r="D1809" s="78">
        <v>41338</v>
      </c>
      <c r="E1809" s="80">
        <v>-1.7335804983695913</v>
      </c>
      <c r="F1809" s="80">
        <v>-22.496758058540202</v>
      </c>
      <c r="G1809" s="80">
        <v>3.4582251990447954</v>
      </c>
    </row>
    <row r="1810" spans="4:7" ht="15.75" x14ac:dyDescent="0.25">
      <c r="D1810" s="78">
        <v>41339</v>
      </c>
      <c r="E1810" s="80">
        <v>-1.5300801481679338</v>
      </c>
      <c r="F1810" s="80">
        <v>-23.947935979416556</v>
      </c>
      <c r="G1810" s="80">
        <v>3.5270621957087522</v>
      </c>
    </row>
    <row r="1811" spans="4:7" ht="15.75" x14ac:dyDescent="0.25">
      <c r="D1811" s="78">
        <v>41340</v>
      </c>
      <c r="E1811" s="80">
        <v>-1.1042862532034126</v>
      </c>
      <c r="F1811" s="80">
        <v>-24.155934039480019</v>
      </c>
      <c r="G1811" s="80">
        <v>2.095514074195437</v>
      </c>
    </row>
    <row r="1812" spans="4:7" ht="15.75" x14ac:dyDescent="0.25">
      <c r="D1812" s="78">
        <v>41341</v>
      </c>
      <c r="E1812" s="80">
        <v>-0.5848956759904933</v>
      </c>
      <c r="F1812" s="80">
        <v>-23.718132990392625</v>
      </c>
      <c r="G1812" s="80">
        <v>2.1214259963542759</v>
      </c>
    </row>
    <row r="1813" spans="4:7" ht="15.75" x14ac:dyDescent="0.25">
      <c r="D1813" s="78">
        <v>41344</v>
      </c>
      <c r="E1813" s="80">
        <v>-2.2299381103705662</v>
      </c>
      <c r="F1813" s="80">
        <v>-23.063248645761814</v>
      </c>
      <c r="G1813" s="80">
        <v>1.0668498168498131</v>
      </c>
    </row>
    <row r="1814" spans="4:7" ht="15.75" x14ac:dyDescent="0.25">
      <c r="D1814" s="78">
        <v>41345</v>
      </c>
      <c r="E1814" s="80">
        <v>-1.709629084176012</v>
      </c>
      <c r="F1814" s="80">
        <v>-22.107178812049867</v>
      </c>
      <c r="G1814" s="80">
        <v>2.3735590403987983</v>
      </c>
    </row>
    <row r="1815" spans="4:7" ht="15.75" x14ac:dyDescent="0.25">
      <c r="D1815" s="78">
        <v>41346</v>
      </c>
      <c r="E1815" s="80">
        <v>-0.77198490216724425</v>
      </c>
      <c r="F1815" s="80">
        <v>-20.05468570945731</v>
      </c>
      <c r="G1815" s="80">
        <v>3.558705674978957</v>
      </c>
    </row>
    <row r="1816" spans="4:7" ht="15.75" x14ac:dyDescent="0.25">
      <c r="D1816" s="78">
        <v>41347</v>
      </c>
      <c r="E1816" s="80">
        <v>-0.84777484371029166</v>
      </c>
      <c r="F1816" s="80">
        <v>-19.861563804968274</v>
      </c>
      <c r="G1816" s="80">
        <v>3.7490504726536145</v>
      </c>
    </row>
    <row r="1817" spans="4:7" ht="15.75" x14ac:dyDescent="0.25">
      <c r="D1817" s="78">
        <v>41351</v>
      </c>
      <c r="E1817" s="80">
        <v>-2.3173136482746548</v>
      </c>
      <c r="F1817" s="80">
        <v>-21.37456828391381</v>
      </c>
      <c r="G1817" s="80">
        <v>-0.94047779168777712</v>
      </c>
    </row>
    <row r="1818" spans="4:7" ht="15.75" x14ac:dyDescent="0.25">
      <c r="D1818" s="78">
        <v>41352</v>
      </c>
      <c r="E1818" s="80">
        <v>-4.242629205032733</v>
      </c>
      <c r="F1818" s="80">
        <v>-22.090311805763452</v>
      </c>
      <c r="G1818" s="80">
        <v>-2.6991990369924501</v>
      </c>
    </row>
    <row r="1819" spans="4:7" ht="15.75" x14ac:dyDescent="0.25">
      <c r="D1819" s="78">
        <v>41353</v>
      </c>
      <c r="E1819" s="80">
        <v>-3.1015237090984749</v>
      </c>
      <c r="F1819" s="80">
        <v>-21.866013892883263</v>
      </c>
      <c r="G1819" s="80">
        <v>-2.0868864150826449</v>
      </c>
    </row>
    <row r="1820" spans="4:7" ht="15.75" x14ac:dyDescent="0.25">
      <c r="D1820" s="78">
        <v>41354</v>
      </c>
      <c r="E1820" s="80">
        <v>-4.5879297567603778</v>
      </c>
      <c r="F1820" s="80">
        <v>-21.370145564189169</v>
      </c>
      <c r="G1820" s="80">
        <v>-3.4817477450683865</v>
      </c>
    </row>
    <row r="1821" spans="4:7" ht="15.75" x14ac:dyDescent="0.25">
      <c r="D1821" s="78">
        <v>41355</v>
      </c>
      <c r="E1821" s="80">
        <v>-7.1159041180720468</v>
      </c>
      <c r="F1821" s="80">
        <v>-21.40033564787197</v>
      </c>
      <c r="G1821" s="80">
        <v>-4.88028714769343</v>
      </c>
    </row>
    <row r="1822" spans="4:7" ht="15.75" x14ac:dyDescent="0.25">
      <c r="D1822" s="78">
        <v>41358</v>
      </c>
      <c r="E1822" s="80">
        <v>-7.1011130556010382</v>
      </c>
      <c r="F1822" s="80">
        <v>-20.714043084484281</v>
      </c>
      <c r="G1822" s="80">
        <v>-6.3503452768066566</v>
      </c>
    </row>
    <row r="1823" spans="4:7" ht="15.75" x14ac:dyDescent="0.25">
      <c r="D1823" s="78">
        <v>41359</v>
      </c>
      <c r="E1823" s="80">
        <v>-6.2506842813251478</v>
      </c>
      <c r="F1823" s="80">
        <v>-20.147998382531341</v>
      </c>
      <c r="G1823" s="80">
        <v>-4.8024328621635419</v>
      </c>
    </row>
    <row r="1824" spans="4:7" ht="15.75" x14ac:dyDescent="0.25">
      <c r="D1824" s="78">
        <v>41360</v>
      </c>
      <c r="E1824" s="80">
        <v>-6.0047020348211184</v>
      </c>
      <c r="F1824" s="80">
        <v>-20.674544594875531</v>
      </c>
      <c r="G1824" s="80">
        <v>-3.5214224618335455</v>
      </c>
    </row>
    <row r="1825" spans="4:7" ht="15.75" x14ac:dyDescent="0.25">
      <c r="D1825" s="78">
        <v>41361</v>
      </c>
      <c r="E1825" s="80">
        <v>-5.7185818482110911</v>
      </c>
      <c r="F1825" s="80">
        <v>-19.597543201699985</v>
      </c>
      <c r="G1825" s="80">
        <v>-2.4959721223635101</v>
      </c>
    </row>
    <row r="1826" spans="4:7" ht="15.75" x14ac:dyDescent="0.25">
      <c r="D1826" s="78">
        <v>41366</v>
      </c>
      <c r="E1826" s="80">
        <v>-5.473344635018595</v>
      </c>
      <c r="F1826" s="80">
        <v>-19.642404364433453</v>
      </c>
      <c r="G1826" s="80">
        <v>-2.847928424666446</v>
      </c>
    </row>
    <row r="1827" spans="4:7" ht="15.75" x14ac:dyDescent="0.25">
      <c r="D1827" s="78">
        <v>41367</v>
      </c>
      <c r="E1827" s="80">
        <v>-6.1265179470073932</v>
      </c>
      <c r="F1827" s="80">
        <v>-18.891405510027603</v>
      </c>
      <c r="G1827" s="80">
        <v>-4.8097112522376921</v>
      </c>
    </row>
    <row r="1828" spans="4:7" ht="15.75" x14ac:dyDescent="0.25">
      <c r="D1828" s="78">
        <v>41368</v>
      </c>
      <c r="E1828" s="80">
        <v>-3.8159475435125989</v>
      </c>
      <c r="F1828" s="80">
        <v>-18.125088286371906</v>
      </c>
      <c r="G1828" s="80">
        <v>-4.4363914183650266</v>
      </c>
    </row>
    <row r="1829" spans="4:7" ht="15.75" x14ac:dyDescent="0.25">
      <c r="D1829" s="78">
        <v>41369</v>
      </c>
      <c r="E1829" s="80">
        <v>-3.1995854533350632</v>
      </c>
      <c r="F1829" s="80">
        <v>-18.659130967256122</v>
      </c>
      <c r="G1829" s="80">
        <v>-2.9408532085603456</v>
      </c>
    </row>
    <row r="1830" spans="4:7" ht="15.75" x14ac:dyDescent="0.25">
      <c r="D1830" s="78">
        <v>41372</v>
      </c>
      <c r="E1830" s="80">
        <v>-3.0549608594923283</v>
      </c>
      <c r="F1830" s="80">
        <v>-18.225683005557215</v>
      </c>
      <c r="G1830" s="80">
        <v>-0.94913849879962875</v>
      </c>
    </row>
    <row r="1831" spans="4:7" ht="15.75" x14ac:dyDescent="0.25">
      <c r="D1831" s="78">
        <v>41373</v>
      </c>
      <c r="E1831" s="80">
        <v>-1.8766720052279973</v>
      </c>
      <c r="F1831" s="80">
        <v>-18.046148798160853</v>
      </c>
      <c r="G1831" s="80">
        <v>-0.65790167878359007</v>
      </c>
    </row>
    <row r="1832" spans="4:7" ht="15.75" x14ac:dyDescent="0.25">
      <c r="D1832" s="78">
        <v>41374</v>
      </c>
      <c r="E1832" s="80">
        <v>-1.6718882077391695</v>
      </c>
      <c r="F1832" s="80">
        <v>-16.744650426865892</v>
      </c>
      <c r="G1832" s="80">
        <v>0.55654040178219066</v>
      </c>
    </row>
    <row r="1833" spans="4:7" ht="15.75" x14ac:dyDescent="0.25">
      <c r="D1833" s="78">
        <v>41375</v>
      </c>
      <c r="E1833" s="80">
        <v>0.36139718754848449</v>
      </c>
      <c r="F1833" s="80">
        <v>-15.942301769275513</v>
      </c>
      <c r="G1833" s="80">
        <v>2.1553884711779325</v>
      </c>
    </row>
    <row r="1834" spans="4:7" ht="15.75" x14ac:dyDescent="0.25">
      <c r="D1834" s="78">
        <v>41376</v>
      </c>
      <c r="E1834" s="80">
        <v>0.23756463830750807</v>
      </c>
      <c r="F1834" s="80">
        <v>-14.697578033933434</v>
      </c>
      <c r="G1834" s="80">
        <v>3.673511227165327</v>
      </c>
    </row>
    <row r="1835" spans="4:7" ht="15.75" x14ac:dyDescent="0.25">
      <c r="D1835" s="78">
        <v>41379</v>
      </c>
      <c r="E1835" s="80">
        <v>-1.6155407451674764</v>
      </c>
      <c r="F1835" s="80">
        <v>-16.919422465679325</v>
      </c>
      <c r="G1835" s="80">
        <v>2.0917397403469762</v>
      </c>
    </row>
    <row r="1836" spans="4:7" ht="15.75" x14ac:dyDescent="0.25">
      <c r="D1836" s="78">
        <v>41380</v>
      </c>
      <c r="E1836" s="80">
        <v>0.13168218036150314</v>
      </c>
      <c r="F1836" s="80">
        <v>-15.82514431006048</v>
      </c>
      <c r="G1836" s="80">
        <v>4.1036717062634898</v>
      </c>
    </row>
    <row r="1837" spans="4:7" ht="15.75" x14ac:dyDescent="0.25">
      <c r="D1837" s="78">
        <v>41381</v>
      </c>
      <c r="E1837" s="80">
        <v>1.051986473777089</v>
      </c>
      <c r="F1837" s="80">
        <v>-16.524741478031025</v>
      </c>
      <c r="G1837" s="80">
        <v>1.7806571537914984</v>
      </c>
    </row>
    <row r="1838" spans="4:7" ht="15.75" x14ac:dyDescent="0.25">
      <c r="D1838" s="78">
        <v>41382</v>
      </c>
      <c r="E1838" s="80">
        <v>0.79713047321878783</v>
      </c>
      <c r="F1838" s="80">
        <v>-18.044632826064767</v>
      </c>
      <c r="G1838" s="80">
        <v>-0.96626721129655646</v>
      </c>
    </row>
    <row r="1839" spans="4:7" ht="15.75" x14ac:dyDescent="0.25">
      <c r="D1839" s="78">
        <v>41383</v>
      </c>
      <c r="E1839" s="80">
        <v>4.5620369383797543</v>
      </c>
      <c r="F1839" s="80">
        <v>-16.798099387409358</v>
      </c>
      <c r="G1839" s="80">
        <v>1.8957790113724782</v>
      </c>
    </row>
    <row r="1840" spans="4:7" ht="15.75" x14ac:dyDescent="0.25">
      <c r="D1840" s="78">
        <v>41386</v>
      </c>
      <c r="E1840" s="80">
        <v>2.8639619086196166</v>
      </c>
      <c r="F1840" s="80">
        <v>-14.993086307388026</v>
      </c>
      <c r="G1840" s="80">
        <v>2.5933402844022346</v>
      </c>
    </row>
    <row r="1841" spans="4:7" ht="15.75" x14ac:dyDescent="0.25">
      <c r="D1841" s="78">
        <v>41387</v>
      </c>
      <c r="E1841" s="80">
        <v>1.2543861585978977</v>
      </c>
      <c r="F1841" s="80">
        <v>-16.309597093734006</v>
      </c>
      <c r="G1841" s="80">
        <v>1.0312777114831029</v>
      </c>
    </row>
    <row r="1842" spans="4:7" ht="15.75" x14ac:dyDescent="0.25">
      <c r="D1842" s="78">
        <v>41388</v>
      </c>
      <c r="E1842" s="80">
        <v>1.8744203189614339</v>
      </c>
      <c r="F1842" s="80">
        <v>-14.702925724875227</v>
      </c>
      <c r="G1842" s="80">
        <v>1.888966692213101</v>
      </c>
    </row>
    <row r="1843" spans="4:7" ht="15.75" x14ac:dyDescent="0.25">
      <c r="D1843" s="78">
        <v>41389</v>
      </c>
      <c r="E1843" s="80">
        <v>2.0193485824229862</v>
      </c>
      <c r="F1843" s="80">
        <v>-15.173409140607919</v>
      </c>
      <c r="G1843" s="80">
        <v>2.4626472626472662</v>
      </c>
    </row>
    <row r="1844" spans="4:7" ht="15.75" x14ac:dyDescent="0.25">
      <c r="D1844" s="78">
        <v>41390</v>
      </c>
      <c r="E1844" s="80">
        <v>1.9978276752492086</v>
      </c>
      <c r="F1844" s="80">
        <v>-15.314000316550302</v>
      </c>
      <c r="G1844" s="80">
        <v>2.2201419162572122</v>
      </c>
    </row>
    <row r="1845" spans="4:7" ht="15.75" x14ac:dyDescent="0.25">
      <c r="D1845" s="78">
        <v>41393</v>
      </c>
      <c r="E1845" s="80">
        <v>4.6639053169370781</v>
      </c>
      <c r="F1845" s="80">
        <v>-13.89356790816645</v>
      </c>
      <c r="G1845" s="80">
        <v>5.742815087605635</v>
      </c>
    </row>
    <row r="1846" spans="4:7" ht="15.75" x14ac:dyDescent="0.25">
      <c r="D1846" s="78">
        <v>41394</v>
      </c>
      <c r="E1846" s="80">
        <v>4.5766820127563168</v>
      </c>
      <c r="F1846" s="80">
        <v>-15.689602110353917</v>
      </c>
      <c r="G1846" s="80">
        <v>4.3016694295139102</v>
      </c>
    </row>
    <row r="1847" spans="4:7" ht="15.75" x14ac:dyDescent="0.25">
      <c r="D1847" s="78">
        <v>41396</v>
      </c>
      <c r="E1847" s="80">
        <v>9.9266774455952778E-2</v>
      </c>
      <c r="F1847" s="80">
        <v>-17.914285470216907</v>
      </c>
      <c r="G1847" s="80">
        <v>2.2081397448736828</v>
      </c>
    </row>
    <row r="1848" spans="4:7" ht="15.75" x14ac:dyDescent="0.25">
      <c r="D1848" s="78">
        <v>41397</v>
      </c>
      <c r="E1848" s="80">
        <v>0.73710062765828255</v>
      </c>
      <c r="F1848" s="80">
        <v>-17.836938435940109</v>
      </c>
      <c r="G1848" s="80">
        <v>2.0588058707624368</v>
      </c>
    </row>
    <row r="1849" spans="4:7" ht="15.75" x14ac:dyDescent="0.25">
      <c r="D1849" s="78">
        <v>41400</v>
      </c>
      <c r="E1849" s="80">
        <v>0.78569382940341104</v>
      </c>
      <c r="F1849" s="80">
        <v>-16.964331801992472</v>
      </c>
      <c r="G1849" s="80">
        <v>1.985512730417871</v>
      </c>
    </row>
    <row r="1850" spans="4:7" ht="15.75" x14ac:dyDescent="0.25">
      <c r="D1850" s="78">
        <v>41401</v>
      </c>
      <c r="E1850" s="80">
        <v>2.6281872637723858</v>
      </c>
      <c r="F1850" s="80">
        <v>-17.4532122607324</v>
      </c>
      <c r="G1850" s="80">
        <v>2.9525534936101439</v>
      </c>
    </row>
    <row r="1851" spans="4:7" ht="15.75" x14ac:dyDescent="0.25">
      <c r="D1851" s="78">
        <v>41402</v>
      </c>
      <c r="E1851" s="80">
        <v>3.284336984448788</v>
      </c>
      <c r="F1851" s="80">
        <v>-17.11769825837991</v>
      </c>
      <c r="G1851" s="80">
        <v>4.3796100437303531</v>
      </c>
    </row>
    <row r="1852" spans="4:7" ht="15.75" x14ac:dyDescent="0.25">
      <c r="D1852" s="78">
        <v>41403</v>
      </c>
      <c r="E1852" s="80">
        <v>3.8279390579951889</v>
      </c>
      <c r="F1852" s="80">
        <v>-16.977400886002712</v>
      </c>
      <c r="G1852" s="80">
        <v>5.0958697568195266</v>
      </c>
    </row>
    <row r="1853" spans="4:7" ht="15.75" x14ac:dyDescent="0.25">
      <c r="D1853" s="78">
        <v>41404</v>
      </c>
      <c r="E1853" s="80">
        <v>4.1269618829743226</v>
      </c>
      <c r="F1853" s="80">
        <v>-16.482017326625133</v>
      </c>
      <c r="G1853" s="80">
        <v>4.4557638373111219</v>
      </c>
    </row>
    <row r="1854" spans="4:7" ht="15.75" x14ac:dyDescent="0.25">
      <c r="D1854" s="78">
        <v>41407</v>
      </c>
      <c r="E1854" s="80">
        <v>6.6021662323517027</v>
      </c>
      <c r="F1854" s="80">
        <v>-15.161844342019936</v>
      </c>
      <c r="G1854" s="80">
        <v>7.0921745226747213</v>
      </c>
    </row>
    <row r="1855" spans="4:7" ht="15.75" x14ac:dyDescent="0.25">
      <c r="D1855" s="78">
        <v>41408</v>
      </c>
      <c r="E1855" s="80">
        <v>8.5956860188927777</v>
      </c>
      <c r="F1855" s="80">
        <v>-14.488432786305117</v>
      </c>
      <c r="G1855" s="80">
        <v>9.9348759075375881</v>
      </c>
    </row>
    <row r="1856" spans="4:7" ht="15.75" x14ac:dyDescent="0.25">
      <c r="D1856" s="78">
        <v>41409</v>
      </c>
      <c r="E1856" s="80">
        <v>7.2088090642605573</v>
      </c>
      <c r="F1856" s="80">
        <v>-13.549592962999068</v>
      </c>
      <c r="G1856" s="80">
        <v>8.5006886935228732</v>
      </c>
    </row>
    <row r="1857" spans="4:7" ht="15.75" x14ac:dyDescent="0.25">
      <c r="D1857" s="78">
        <v>41410</v>
      </c>
      <c r="E1857" s="80">
        <v>8.396938900074403</v>
      </c>
      <c r="F1857" s="80">
        <v>-11.450401978425241</v>
      </c>
      <c r="G1857" s="80">
        <v>9.3046731530380455</v>
      </c>
    </row>
    <row r="1858" spans="4:7" ht="15.75" x14ac:dyDescent="0.25">
      <c r="D1858" s="78">
        <v>41411</v>
      </c>
      <c r="E1858" s="80">
        <v>10.407529335549048</v>
      </c>
      <c r="F1858" s="80">
        <v>-10.168850806451612</v>
      </c>
      <c r="G1858" s="80">
        <v>12.607678837949976</v>
      </c>
    </row>
    <row r="1859" spans="4:7" ht="15.75" x14ac:dyDescent="0.25">
      <c r="D1859" s="78">
        <v>41415</v>
      </c>
      <c r="E1859" s="80">
        <v>11.132832782921742</v>
      </c>
      <c r="F1859" s="80">
        <v>-11.1005929842109</v>
      </c>
      <c r="G1859" s="80">
        <v>14.187763713080169</v>
      </c>
    </row>
    <row r="1860" spans="4:7" ht="15.75" x14ac:dyDescent="0.25">
      <c r="D1860" s="78">
        <v>41416</v>
      </c>
      <c r="E1860" s="80">
        <v>15.347915230567089</v>
      </c>
      <c r="F1860" s="80">
        <v>-8.6884904652867796</v>
      </c>
      <c r="G1860" s="80">
        <v>14.745677474974862</v>
      </c>
    </row>
    <row r="1861" spans="4:7" ht="15.75" x14ac:dyDescent="0.25">
      <c r="D1861" s="78">
        <v>41417</v>
      </c>
      <c r="E1861" s="80">
        <v>16.626398257451001</v>
      </c>
      <c r="F1861" s="80">
        <v>-7.4357517322286126</v>
      </c>
      <c r="G1861" s="80">
        <v>15.965103732404739</v>
      </c>
    </row>
    <row r="1862" spans="4:7" ht="15.75" x14ac:dyDescent="0.25">
      <c r="D1862" s="78">
        <v>41418</v>
      </c>
      <c r="E1862" s="80">
        <v>16.409147308768055</v>
      </c>
      <c r="F1862" s="80">
        <v>-6.1164693975960134</v>
      </c>
      <c r="G1862" s="80">
        <v>16.404609600078125</v>
      </c>
    </row>
    <row r="1863" spans="4:7" ht="15.75" x14ac:dyDescent="0.25">
      <c r="D1863" s="78">
        <v>41421</v>
      </c>
      <c r="E1863" s="80">
        <v>16.096734046157614</v>
      </c>
      <c r="F1863" s="80">
        <v>-5.1307174148570329</v>
      </c>
      <c r="G1863" s="80">
        <v>15.938117614745728</v>
      </c>
    </row>
    <row r="1864" spans="4:7" ht="15.75" x14ac:dyDescent="0.25">
      <c r="D1864" s="78">
        <v>41422</v>
      </c>
      <c r="E1864" s="80">
        <v>16.324296804043726</v>
      </c>
      <c r="F1864" s="80">
        <v>-3.8203987570717413</v>
      </c>
      <c r="G1864" s="80">
        <v>16.851277154452138</v>
      </c>
    </row>
    <row r="1865" spans="4:7" ht="15.75" x14ac:dyDescent="0.25">
      <c r="D1865" s="78">
        <v>41423</v>
      </c>
      <c r="E1865" s="80">
        <v>19.489222189575493</v>
      </c>
      <c r="F1865" s="80">
        <v>-1.8196613774328019</v>
      </c>
      <c r="G1865" s="80">
        <v>19.905307132910409</v>
      </c>
    </row>
    <row r="1866" spans="4:7" ht="15.75" x14ac:dyDescent="0.25">
      <c r="D1866" s="78">
        <v>41424</v>
      </c>
      <c r="E1866" s="80">
        <v>18.487597071104055</v>
      </c>
      <c r="F1866" s="80">
        <v>-3.0681700825251457</v>
      </c>
      <c r="G1866" s="80">
        <v>18.09176385332032</v>
      </c>
    </row>
    <row r="1867" spans="4:7" ht="15.75" x14ac:dyDescent="0.25">
      <c r="D1867" s="78">
        <v>41425</v>
      </c>
      <c r="E1867" s="80">
        <v>17.359737427368582</v>
      </c>
      <c r="F1867" s="80">
        <v>-3.9126282675455037</v>
      </c>
      <c r="G1867" s="80">
        <v>17.933612918301336</v>
      </c>
    </row>
    <row r="1868" spans="4:7" ht="15.75" x14ac:dyDescent="0.25">
      <c r="D1868" s="78">
        <v>41428</v>
      </c>
      <c r="E1868" s="80">
        <v>15.54406084368849</v>
      </c>
      <c r="F1868" s="80">
        <v>-4.0132744607250359</v>
      </c>
      <c r="G1868" s="80">
        <v>14.914869603529546</v>
      </c>
    </row>
    <row r="1869" spans="4:7" ht="15.75" x14ac:dyDescent="0.25">
      <c r="D1869" s="78">
        <v>41429</v>
      </c>
      <c r="E1869" s="80">
        <v>19.728345960065319</v>
      </c>
      <c r="F1869" s="80">
        <v>-0.29918153840289285</v>
      </c>
      <c r="G1869" s="80">
        <v>18.307616647199843</v>
      </c>
    </row>
    <row r="1870" spans="4:7" ht="15.75" x14ac:dyDescent="0.25">
      <c r="D1870" s="78">
        <v>41430</v>
      </c>
      <c r="E1870" s="80">
        <v>18.875987081669486</v>
      </c>
      <c r="F1870" s="80">
        <v>1.7084506510124386</v>
      </c>
      <c r="G1870" s="80">
        <v>17.598357724980573</v>
      </c>
    </row>
    <row r="1871" spans="4:7" ht="15.75" x14ac:dyDescent="0.25">
      <c r="D1871" s="78">
        <v>41431</v>
      </c>
      <c r="E1871" s="80">
        <v>17.210581048818831</v>
      </c>
      <c r="F1871" s="80">
        <v>1.3587187081512742</v>
      </c>
      <c r="G1871" s="80">
        <v>16.810753527804124</v>
      </c>
    </row>
    <row r="1872" spans="4:7" ht="15.75" x14ac:dyDescent="0.25">
      <c r="D1872" s="78">
        <v>41432</v>
      </c>
      <c r="E1872" s="80">
        <v>19.022934949781643</v>
      </c>
      <c r="F1872" s="80">
        <v>3.3055081947825471</v>
      </c>
      <c r="G1872" s="80">
        <v>18.824042400309526</v>
      </c>
    </row>
    <row r="1873" spans="4:7" ht="15.75" x14ac:dyDescent="0.25">
      <c r="D1873" s="78">
        <v>41435</v>
      </c>
      <c r="E1873" s="80">
        <v>20.399927539230589</v>
      </c>
      <c r="F1873" s="80">
        <v>4.2067485936310378</v>
      </c>
      <c r="G1873" s="80">
        <v>19.083067981574796</v>
      </c>
    </row>
    <row r="1874" spans="4:7" ht="15.75" x14ac:dyDescent="0.25">
      <c r="D1874" s="78">
        <v>41436</v>
      </c>
      <c r="E1874" s="80">
        <v>15.631583448345809</v>
      </c>
      <c r="F1874" s="80">
        <v>1.5824265906614565</v>
      </c>
      <c r="G1874" s="80">
        <v>13.286605378264959</v>
      </c>
    </row>
    <row r="1875" spans="4:7" ht="15.75" x14ac:dyDescent="0.25">
      <c r="D1875" s="78">
        <v>41437</v>
      </c>
      <c r="E1875" s="80">
        <v>15.024167957202561</v>
      </c>
      <c r="F1875" s="80">
        <v>1.9057209993765811</v>
      </c>
      <c r="G1875" s="80">
        <v>12.197066980960592</v>
      </c>
    </row>
    <row r="1876" spans="4:7" ht="15.75" x14ac:dyDescent="0.25">
      <c r="D1876" s="78">
        <v>41438</v>
      </c>
      <c r="E1876" s="80">
        <v>14.067893476696192</v>
      </c>
      <c r="F1876" s="80">
        <v>1.5899653813327586</v>
      </c>
      <c r="G1876" s="80">
        <v>12.193932986814659</v>
      </c>
    </row>
    <row r="1877" spans="4:7" ht="15.75" x14ac:dyDescent="0.25">
      <c r="D1877" s="78">
        <v>41439</v>
      </c>
      <c r="E1877" s="80">
        <v>16.316811683614475</v>
      </c>
      <c r="F1877" s="80">
        <v>2.8727105819201126</v>
      </c>
      <c r="G1877" s="80">
        <v>12.969639133354537</v>
      </c>
    </row>
    <row r="1878" spans="4:7" ht="15.75" x14ac:dyDescent="0.25">
      <c r="D1878" s="78">
        <v>41442</v>
      </c>
      <c r="E1878" s="80">
        <v>14.13764437012377</v>
      </c>
      <c r="F1878" s="80">
        <v>1.9793273412583412</v>
      </c>
      <c r="G1878" s="80">
        <v>12.218526701767596</v>
      </c>
    </row>
    <row r="1879" spans="4:7" ht="15.75" x14ac:dyDescent="0.25">
      <c r="D1879" s="78">
        <v>41443</v>
      </c>
      <c r="E1879" s="80">
        <v>13.128116842438132</v>
      </c>
      <c r="F1879" s="80">
        <v>2.6689875253844031</v>
      </c>
      <c r="G1879" s="80">
        <v>10.708173933358633</v>
      </c>
    </row>
    <row r="1880" spans="4:7" ht="15.75" x14ac:dyDescent="0.25">
      <c r="D1880" s="78">
        <v>41444</v>
      </c>
      <c r="E1880" s="80">
        <v>12.90423893096737</v>
      </c>
      <c r="F1880" s="80">
        <v>1.5400955921401893</v>
      </c>
      <c r="G1880" s="80">
        <v>9.0076389457552928</v>
      </c>
    </row>
    <row r="1881" spans="4:7" ht="15.75" x14ac:dyDescent="0.25">
      <c r="D1881" s="78">
        <v>41445</v>
      </c>
      <c r="E1881" s="80">
        <v>8.5954243748849848</v>
      </c>
      <c r="F1881" s="80">
        <v>-0.37655268401033393</v>
      </c>
      <c r="G1881" s="80">
        <v>1.8720417260236211</v>
      </c>
    </row>
    <row r="1882" spans="4:7" ht="15.75" x14ac:dyDescent="0.25">
      <c r="D1882" s="78">
        <v>41446</v>
      </c>
      <c r="E1882" s="80">
        <v>4.4671967259340084</v>
      </c>
      <c r="F1882" s="80">
        <v>-2.231054044278602</v>
      </c>
      <c r="G1882" s="80">
        <v>-1.2932966995068185</v>
      </c>
    </row>
    <row r="1883" spans="4:7" ht="15.75" x14ac:dyDescent="0.25">
      <c r="D1883" s="78">
        <v>41449</v>
      </c>
      <c r="E1883" s="80">
        <v>2.7955548067337688</v>
      </c>
      <c r="F1883" s="80">
        <v>-3.4084895675839166</v>
      </c>
      <c r="G1883" s="80">
        <v>-4.901900485884747</v>
      </c>
    </row>
    <row r="1884" spans="4:7" ht="15.75" x14ac:dyDescent="0.25">
      <c r="D1884" s="78">
        <v>41450</v>
      </c>
      <c r="E1884" s="80">
        <v>2.8817523329822459</v>
      </c>
      <c r="F1884" s="80">
        <v>-2.6307064161953719</v>
      </c>
      <c r="G1884" s="80">
        <v>-4.1948024223902429</v>
      </c>
    </row>
    <row r="1885" spans="4:7" ht="15.75" x14ac:dyDescent="0.25">
      <c r="D1885" s="78">
        <v>41451</v>
      </c>
      <c r="E1885" s="80">
        <v>6.13079336285558</v>
      </c>
      <c r="F1885" s="80">
        <v>-2.8257978723404298</v>
      </c>
      <c r="G1885" s="80">
        <v>-2.0786798559511377</v>
      </c>
    </row>
    <row r="1886" spans="4:7" ht="15.75" x14ac:dyDescent="0.25">
      <c r="D1886" s="78">
        <v>41452</v>
      </c>
      <c r="E1886" s="80">
        <v>8.1297182620803774</v>
      </c>
      <c r="F1886" s="80">
        <v>-1.0528116151346523</v>
      </c>
      <c r="G1886" s="80">
        <v>-3.0652611360102333</v>
      </c>
    </row>
    <row r="1887" spans="4:7" ht="15.75" x14ac:dyDescent="0.25">
      <c r="D1887" s="78">
        <v>41453</v>
      </c>
      <c r="E1887" s="80">
        <v>13.196355821956285</v>
      </c>
      <c r="F1887" s="80">
        <v>0.29877044763351179</v>
      </c>
      <c r="G1887" s="80">
        <v>1.0377474056314728</v>
      </c>
    </row>
    <row r="1888" spans="4:7" ht="15.75" x14ac:dyDescent="0.25">
      <c r="D1888" s="78">
        <v>41456</v>
      </c>
      <c r="E1888" s="80">
        <v>11.881972110979188</v>
      </c>
      <c r="F1888" s="80">
        <v>0.99839230168694559</v>
      </c>
      <c r="G1888" s="80">
        <v>-0.89922266685064089</v>
      </c>
    </row>
    <row r="1889" spans="4:7" ht="15.75" x14ac:dyDescent="0.25">
      <c r="D1889" s="78">
        <v>41457</v>
      </c>
      <c r="E1889" s="80">
        <v>9.5647827663472675</v>
      </c>
      <c r="F1889" s="80">
        <v>1.3997276397062608</v>
      </c>
      <c r="G1889" s="80">
        <v>-1.357535603292237</v>
      </c>
    </row>
    <row r="1890" spans="4:7" ht="15.75" x14ac:dyDescent="0.25">
      <c r="D1890" s="78">
        <v>41458</v>
      </c>
      <c r="E1890" s="80">
        <v>10.137961398893447</v>
      </c>
      <c r="F1890" s="80">
        <v>0.92018267330107317</v>
      </c>
      <c r="G1890" s="80">
        <v>-0.37979755744873556</v>
      </c>
    </row>
    <row r="1891" spans="4:7" ht="15.75" x14ac:dyDescent="0.25">
      <c r="D1891" s="78">
        <v>41459</v>
      </c>
      <c r="E1891" s="80">
        <v>8.7322164883905771</v>
      </c>
      <c r="F1891" s="80">
        <v>-0.98248162625557134</v>
      </c>
      <c r="G1891" s="80">
        <v>-1.5488351480677509</v>
      </c>
    </row>
    <row r="1892" spans="4:7" ht="15.75" x14ac:dyDescent="0.25">
      <c r="D1892" s="78">
        <v>41460</v>
      </c>
      <c r="E1892" s="80">
        <v>9.3566465551598874</v>
      </c>
      <c r="F1892" s="80">
        <v>-0.38705950317735605</v>
      </c>
      <c r="G1892" s="80">
        <v>-2.9751945470674723</v>
      </c>
    </row>
    <row r="1893" spans="4:7" ht="15.75" x14ac:dyDescent="0.25">
      <c r="D1893" s="78">
        <v>41463</v>
      </c>
      <c r="E1893" s="80">
        <v>9.7105317678308101</v>
      </c>
      <c r="F1893" s="80">
        <v>-0.41977343735025707</v>
      </c>
      <c r="G1893" s="80">
        <v>-4.4228598751257842</v>
      </c>
    </row>
    <row r="1894" spans="4:7" ht="15.75" x14ac:dyDescent="0.25">
      <c r="D1894" s="78">
        <v>41464</v>
      </c>
      <c r="E1894" s="80">
        <v>11.66623775959852</v>
      </c>
      <c r="F1894" s="80">
        <v>0.25208623087622506</v>
      </c>
      <c r="G1894" s="80">
        <v>-4.0147801150434148</v>
      </c>
    </row>
    <row r="1895" spans="4:7" ht="15.75" x14ac:dyDescent="0.25">
      <c r="D1895" s="78">
        <v>41465</v>
      </c>
      <c r="E1895" s="80">
        <v>12.913375976952457</v>
      </c>
      <c r="F1895" s="80">
        <v>0.37311634095311685</v>
      </c>
      <c r="G1895" s="80">
        <v>-4.3579220518874529</v>
      </c>
    </row>
    <row r="1896" spans="4:7" ht="15.75" x14ac:dyDescent="0.25">
      <c r="D1896" s="78">
        <v>41466</v>
      </c>
      <c r="E1896" s="80">
        <v>12.300899659022924</v>
      </c>
      <c r="F1896" s="80">
        <v>1.1383222162714812</v>
      </c>
      <c r="G1896" s="80">
        <v>-1.7180812973289994</v>
      </c>
    </row>
    <row r="1897" spans="4:7" ht="15.75" x14ac:dyDescent="0.25">
      <c r="D1897" s="78">
        <v>41467</v>
      </c>
      <c r="E1897" s="80">
        <v>14.079695222110589</v>
      </c>
      <c r="F1897" s="80">
        <v>1.1765277845301014</v>
      </c>
      <c r="G1897" s="80">
        <v>0.51219000889533017</v>
      </c>
    </row>
    <row r="1898" spans="4:7" ht="15.75" x14ac:dyDescent="0.25">
      <c r="D1898" s="78">
        <v>41470</v>
      </c>
      <c r="E1898" s="80">
        <v>14.750587507003665</v>
      </c>
      <c r="F1898" s="80">
        <v>0.3290492604157258</v>
      </c>
      <c r="G1898" s="80">
        <v>-0.21249873846395095</v>
      </c>
    </row>
    <row r="1899" spans="4:7" ht="15.75" x14ac:dyDescent="0.25">
      <c r="D1899" s="78">
        <v>41471</v>
      </c>
      <c r="E1899" s="80">
        <v>13.913431039958635</v>
      </c>
      <c r="F1899" s="80">
        <v>1.3276443545957139</v>
      </c>
      <c r="G1899" s="80">
        <v>0.36932154056625865</v>
      </c>
    </row>
    <row r="1900" spans="4:7" ht="15.75" x14ac:dyDescent="0.25">
      <c r="D1900" s="78">
        <v>41472</v>
      </c>
      <c r="E1900" s="80">
        <v>14.378383126963111</v>
      </c>
      <c r="F1900" s="80">
        <v>2.5192880672599394</v>
      </c>
      <c r="G1900" s="80">
        <v>3.4993325207498982</v>
      </c>
    </row>
    <row r="1901" spans="4:7" ht="15.75" x14ac:dyDescent="0.25">
      <c r="D1901" s="78">
        <v>41473</v>
      </c>
      <c r="E1901" s="80">
        <v>11.440334115677597</v>
      </c>
      <c r="F1901" s="80">
        <v>1.3915701668302249</v>
      </c>
      <c r="G1901" s="80">
        <v>1.6243771120911799</v>
      </c>
    </row>
    <row r="1902" spans="4:7" ht="15.75" x14ac:dyDescent="0.25">
      <c r="D1902" s="78">
        <v>41474</v>
      </c>
      <c r="E1902" s="80">
        <v>5.961785299218203</v>
      </c>
      <c r="F1902" s="80">
        <v>-7.5201922043932612E-2</v>
      </c>
      <c r="G1902" s="80">
        <v>0.55118739230164415</v>
      </c>
    </row>
    <row r="1903" spans="4:7" ht="15.75" x14ac:dyDescent="0.25">
      <c r="D1903" s="78">
        <v>41477</v>
      </c>
      <c r="E1903" s="80">
        <v>5.6061283532256478</v>
      </c>
      <c r="F1903" s="80">
        <v>-0.30184710957050775</v>
      </c>
      <c r="G1903" s="80">
        <v>-0.12883466782692699</v>
      </c>
    </row>
    <row r="1904" spans="4:7" ht="15.75" x14ac:dyDescent="0.25">
      <c r="D1904" s="78">
        <v>41478</v>
      </c>
      <c r="E1904" s="80">
        <v>5.7295833524426021</v>
      </c>
      <c r="F1904" s="80">
        <v>-0.43119041799071223</v>
      </c>
      <c r="G1904" s="80">
        <v>1.1854346310185893</v>
      </c>
    </row>
    <row r="1905" spans="4:7" ht="15.75" x14ac:dyDescent="0.25">
      <c r="D1905" s="78">
        <v>41479</v>
      </c>
      <c r="E1905" s="80">
        <v>6.9967656740920647</v>
      </c>
      <c r="F1905" s="80">
        <v>-0.52068660689134072</v>
      </c>
      <c r="G1905" s="80">
        <v>1.0498658066262267</v>
      </c>
    </row>
    <row r="1906" spans="4:7" ht="15.75" x14ac:dyDescent="0.25">
      <c r="D1906" s="78">
        <v>41480</v>
      </c>
      <c r="E1906" s="80">
        <v>7.371472756398223</v>
      </c>
      <c r="F1906" s="80">
        <v>0.14393420150788927</v>
      </c>
      <c r="G1906" s="80">
        <v>2.0794015715609238</v>
      </c>
    </row>
    <row r="1907" spans="4:7" ht="15.75" x14ac:dyDescent="0.25">
      <c r="D1907" s="78">
        <v>41481</v>
      </c>
      <c r="E1907" s="80">
        <v>8.9153292788600957</v>
      </c>
      <c r="F1907" s="80">
        <v>1.1930682733329867E-2</v>
      </c>
      <c r="G1907" s="80">
        <v>5.6397586354349771</v>
      </c>
    </row>
    <row r="1908" spans="4:7" ht="15.75" x14ac:dyDescent="0.25">
      <c r="D1908" s="78">
        <v>41484</v>
      </c>
      <c r="E1908" s="80">
        <v>6.3125071343867356</v>
      </c>
      <c r="F1908" s="80">
        <v>-2.3746390902127157</v>
      </c>
      <c r="G1908" s="80">
        <v>5.2583396333396371</v>
      </c>
    </row>
    <row r="1909" spans="4:7" ht="15.75" x14ac:dyDescent="0.25">
      <c r="D1909" s="78">
        <v>41485</v>
      </c>
      <c r="E1909" s="80">
        <v>6.9253829415849122</v>
      </c>
      <c r="F1909" s="80">
        <v>-0.53283693810819432</v>
      </c>
      <c r="G1909" s="80">
        <v>4.9965929650602758</v>
      </c>
    </row>
    <row r="1910" spans="4:7" ht="15.75" x14ac:dyDescent="0.25">
      <c r="D1910" s="78">
        <v>41486</v>
      </c>
      <c r="E1910" s="80">
        <v>7.3196640095278154</v>
      </c>
      <c r="F1910" s="80">
        <v>-0.9576677394907529</v>
      </c>
      <c r="G1910" s="80">
        <v>3.5452386318326035</v>
      </c>
    </row>
    <row r="1911" spans="4:7" ht="15.75" x14ac:dyDescent="0.25">
      <c r="D1911" s="78">
        <v>41487</v>
      </c>
      <c r="E1911" s="80">
        <v>3.9144718146832069</v>
      </c>
      <c r="F1911" s="80">
        <v>-0.65192014720140135</v>
      </c>
      <c r="G1911" s="80">
        <v>2.3838185178277627</v>
      </c>
    </row>
    <row r="1912" spans="4:7" ht="15.75" x14ac:dyDescent="0.25">
      <c r="D1912" s="78">
        <v>41488</v>
      </c>
      <c r="E1912" s="80">
        <v>4.4863115023127786</v>
      </c>
      <c r="F1912" s="80">
        <v>-0.85854657516711841</v>
      </c>
      <c r="G1912" s="80">
        <v>2.765817785343172</v>
      </c>
    </row>
    <row r="1913" spans="4:7" ht="15.75" x14ac:dyDescent="0.25">
      <c r="D1913" s="78">
        <v>41491</v>
      </c>
      <c r="E1913" s="80">
        <v>5.8829185020156993</v>
      </c>
      <c r="F1913" s="80">
        <v>-1.5987748253931233</v>
      </c>
      <c r="G1913" s="80">
        <v>4.413643403841605</v>
      </c>
    </row>
    <row r="1914" spans="4:7" ht="15.75" x14ac:dyDescent="0.25">
      <c r="D1914" s="78">
        <v>41492</v>
      </c>
      <c r="E1914" s="80">
        <v>3.9372817618176903</v>
      </c>
      <c r="F1914" s="80">
        <v>-2.4635036496350349</v>
      </c>
      <c r="G1914" s="80">
        <v>2.7228530593411904</v>
      </c>
    </row>
    <row r="1915" spans="4:7" ht="15.75" x14ac:dyDescent="0.25">
      <c r="D1915" s="78">
        <v>41493</v>
      </c>
      <c r="E1915" s="80">
        <v>5.7246758465439029</v>
      </c>
      <c r="F1915" s="80">
        <v>-1.5850341467232743</v>
      </c>
      <c r="G1915" s="80">
        <v>4.3032693706802405</v>
      </c>
    </row>
    <row r="1916" spans="4:7" ht="15.75" x14ac:dyDescent="0.25">
      <c r="D1916" s="78">
        <v>41494</v>
      </c>
      <c r="E1916" s="80">
        <v>6.5311514787841585</v>
      </c>
      <c r="F1916" s="80">
        <v>-0.41698478886473822</v>
      </c>
      <c r="G1916" s="80">
        <v>2.9872329194937208</v>
      </c>
    </row>
    <row r="1917" spans="4:7" ht="15.75" x14ac:dyDescent="0.25">
      <c r="D1917" s="78">
        <v>41495</v>
      </c>
      <c r="E1917" s="80">
        <v>3.8861514966401778</v>
      </c>
      <c r="F1917" s="80">
        <v>-1.4537137540703848</v>
      </c>
      <c r="G1917" s="80">
        <v>1.4695836000494955</v>
      </c>
    </row>
    <row r="1918" spans="4:7" ht="15.75" x14ac:dyDescent="0.25">
      <c r="D1918" s="78">
        <v>41498</v>
      </c>
      <c r="E1918" s="80">
        <v>5.2606271241371516</v>
      </c>
      <c r="F1918" s="80">
        <v>-2.2230580792006571</v>
      </c>
      <c r="G1918" s="80">
        <v>2.5278271822511522</v>
      </c>
    </row>
    <row r="1919" spans="4:7" ht="15.75" x14ac:dyDescent="0.25">
      <c r="D1919" s="78">
        <v>41499</v>
      </c>
      <c r="E1919" s="80">
        <v>4.1843328959530357</v>
      </c>
      <c r="F1919" s="80">
        <v>-2.4127230411171485</v>
      </c>
      <c r="G1919" s="80">
        <v>2.62832322162736</v>
      </c>
    </row>
    <row r="1920" spans="4:7" ht="15.75" x14ac:dyDescent="0.25">
      <c r="D1920" s="78">
        <v>41500</v>
      </c>
      <c r="E1920" s="80">
        <v>4.1525672171003336</v>
      </c>
      <c r="F1920" s="80">
        <v>-2.8702062325031585</v>
      </c>
      <c r="G1920" s="80">
        <v>1.1551497544441958</v>
      </c>
    </row>
    <row r="1921" spans="4:7" ht="15.75" x14ac:dyDescent="0.25">
      <c r="D1921" s="78">
        <v>41501</v>
      </c>
      <c r="E1921" s="80">
        <v>2.708432080512635</v>
      </c>
      <c r="F1921" s="80">
        <v>-2.0338064690913593</v>
      </c>
      <c r="G1921" s="80">
        <v>0.1673042699886107</v>
      </c>
    </row>
    <row r="1922" spans="4:7" ht="15.75" x14ac:dyDescent="0.25">
      <c r="D1922" s="78">
        <v>41502</v>
      </c>
      <c r="E1922" s="80">
        <v>3.4863703089443643</v>
      </c>
      <c r="F1922" s="80">
        <v>-2.6724751408843339</v>
      </c>
      <c r="G1922" s="80">
        <v>1.2337735454501564</v>
      </c>
    </row>
    <row r="1923" spans="4:7" ht="15.75" x14ac:dyDescent="0.25">
      <c r="D1923" s="78">
        <v>41507</v>
      </c>
      <c r="E1923" s="80">
        <v>2.6667270061915271</v>
      </c>
      <c r="F1923" s="80">
        <v>-3.0821851816167367</v>
      </c>
      <c r="G1923" s="80">
        <v>-2.4579567037842809</v>
      </c>
    </row>
    <row r="1924" spans="4:7" ht="15.75" x14ac:dyDescent="0.25">
      <c r="D1924" s="78">
        <v>41508</v>
      </c>
      <c r="E1924" s="80">
        <v>1.4054190106341347</v>
      </c>
      <c r="F1924" s="80">
        <v>-3.1520996352226716</v>
      </c>
      <c r="G1924" s="80">
        <v>-1.5673333615831231</v>
      </c>
    </row>
    <row r="1925" spans="4:7" ht="15.75" x14ac:dyDescent="0.25">
      <c r="D1925" s="78">
        <v>41509</v>
      </c>
      <c r="E1925" s="80">
        <v>1.4517058258096238</v>
      </c>
      <c r="F1925" s="80">
        <v>-2.8439809951524286</v>
      </c>
      <c r="G1925" s="80">
        <v>-2.3940097576247821</v>
      </c>
    </row>
    <row r="1926" spans="4:7" ht="15.75" x14ac:dyDescent="0.25">
      <c r="D1926" s="78">
        <v>41512</v>
      </c>
      <c r="E1926" s="80">
        <v>3.0087978654672831</v>
      </c>
      <c r="F1926" s="80">
        <v>-2.0236234149730747</v>
      </c>
      <c r="G1926" s="80">
        <v>-1.5350600126342262</v>
      </c>
    </row>
    <row r="1927" spans="4:7" ht="15.75" x14ac:dyDescent="0.25">
      <c r="D1927" s="78">
        <v>41513</v>
      </c>
      <c r="E1927" s="80">
        <v>1.3266844831810065</v>
      </c>
      <c r="F1927" s="80">
        <v>-1.4472007059515679</v>
      </c>
      <c r="G1927" s="80">
        <v>-3.6221534764346641</v>
      </c>
    </row>
    <row r="1928" spans="4:7" ht="15.75" x14ac:dyDescent="0.25">
      <c r="D1928" s="78">
        <v>41514</v>
      </c>
      <c r="E1928" s="80">
        <v>3.6376490770437808</v>
      </c>
      <c r="F1928" s="80">
        <v>-2.3364712028714818</v>
      </c>
      <c r="G1928" s="80">
        <v>-2.8359418312081552</v>
      </c>
    </row>
    <row r="1929" spans="4:7" ht="15.75" x14ac:dyDescent="0.25">
      <c r="D1929" s="78">
        <v>41515</v>
      </c>
      <c r="E1929" s="80">
        <v>3.2120573471093206</v>
      </c>
      <c r="F1929" s="80">
        <v>-2.1578131058549666</v>
      </c>
      <c r="G1929" s="80">
        <v>-2.5191401335010966</v>
      </c>
    </row>
    <row r="1930" spans="4:7" ht="15.75" x14ac:dyDescent="0.25">
      <c r="D1930" s="78">
        <v>41516</v>
      </c>
      <c r="E1930" s="80">
        <v>4.6685759048597175</v>
      </c>
      <c r="F1930" s="80">
        <v>-2.6749050529197516</v>
      </c>
      <c r="G1930" s="80">
        <v>-1.8424905684574999</v>
      </c>
    </row>
    <row r="1931" spans="4:7" ht="15.75" x14ac:dyDescent="0.25">
      <c r="D1931" s="78">
        <v>41519</v>
      </c>
      <c r="E1931" s="80">
        <v>3.9471358243790666</v>
      </c>
      <c r="F1931" s="80">
        <v>-2.9580740107322367</v>
      </c>
      <c r="G1931" s="80">
        <v>-1.6982809563610979</v>
      </c>
    </row>
    <row r="1932" spans="4:7" ht="15.75" x14ac:dyDescent="0.25">
      <c r="D1932" s="78">
        <v>41520</v>
      </c>
      <c r="E1932" s="80">
        <v>5.098884277177973</v>
      </c>
      <c r="F1932" s="80">
        <v>-3.5261068833971954</v>
      </c>
      <c r="G1932" s="80">
        <v>-1.3779069452788062</v>
      </c>
    </row>
    <row r="1933" spans="4:7" ht="15.75" x14ac:dyDescent="0.25">
      <c r="D1933" s="78">
        <v>41521</v>
      </c>
      <c r="E1933" s="80">
        <v>4.6781072028119652</v>
      </c>
      <c r="F1933" s="80">
        <v>-2.4061663507942366</v>
      </c>
      <c r="G1933" s="80">
        <v>-1.3325360426587052</v>
      </c>
    </row>
    <row r="1934" spans="4:7" ht="15.75" x14ac:dyDescent="0.25">
      <c r="D1934" s="78">
        <v>41522</v>
      </c>
      <c r="E1934" s="80">
        <v>4.7819708427126351</v>
      </c>
      <c r="F1934" s="80">
        <v>-4.8529895033925463</v>
      </c>
      <c r="G1934" s="80">
        <v>-2.7198388899339454</v>
      </c>
    </row>
    <row r="1935" spans="4:7" ht="15.75" x14ac:dyDescent="0.25">
      <c r="D1935" s="78">
        <v>41523</v>
      </c>
      <c r="E1935" s="80">
        <v>2.8625387917220912</v>
      </c>
      <c r="F1935" s="80">
        <v>-4.8804559220520289</v>
      </c>
      <c r="G1935" s="80">
        <v>-4.0359448801837283</v>
      </c>
    </row>
    <row r="1936" spans="4:7" ht="15.75" x14ac:dyDescent="0.25">
      <c r="D1936" s="78">
        <v>41526</v>
      </c>
      <c r="E1936" s="80">
        <v>1.8781693911655184</v>
      </c>
      <c r="F1936" s="80">
        <v>-5.0550632242950204</v>
      </c>
      <c r="G1936" s="80">
        <v>-2.7545728730444585</v>
      </c>
    </row>
    <row r="1937" spans="4:7" ht="15.75" x14ac:dyDescent="0.25">
      <c r="D1937" s="78">
        <v>41527</v>
      </c>
      <c r="E1937" s="80">
        <v>1.8924017410253846</v>
      </c>
      <c r="F1937" s="80">
        <v>-4.9279530560836999</v>
      </c>
      <c r="G1937" s="80">
        <v>0.11883865199899812</v>
      </c>
    </row>
    <row r="1938" spans="4:7" ht="15.75" x14ac:dyDescent="0.25">
      <c r="D1938" s="78">
        <v>41528</v>
      </c>
      <c r="E1938" s="80">
        <v>3.0763768723909735</v>
      </c>
      <c r="F1938" s="80">
        <v>-6.1953164593273939</v>
      </c>
      <c r="G1938" s="80">
        <v>0.7618686115554496</v>
      </c>
    </row>
    <row r="1939" spans="4:7" ht="15.75" x14ac:dyDescent="0.25">
      <c r="D1939" s="78">
        <v>41529</v>
      </c>
      <c r="E1939" s="80">
        <v>1.9018737058754231</v>
      </c>
      <c r="F1939" s="80">
        <v>-5.4987444263030705</v>
      </c>
      <c r="G1939" s="80">
        <v>-1.4306598726654407</v>
      </c>
    </row>
    <row r="1940" spans="4:7" ht="15.75" x14ac:dyDescent="0.25">
      <c r="D1940" s="78">
        <v>41530</v>
      </c>
      <c r="E1940" s="80">
        <v>1.0301669840429462</v>
      </c>
      <c r="F1940" s="80">
        <v>-5.2038779583689632</v>
      </c>
      <c r="G1940" s="80">
        <v>-4.0707514354837109</v>
      </c>
    </row>
    <row r="1941" spans="4:7" ht="15.75" x14ac:dyDescent="0.25">
      <c r="D1941" s="78">
        <v>41533</v>
      </c>
      <c r="E1941" s="80">
        <v>1.5974204725910601</v>
      </c>
      <c r="F1941" s="80">
        <v>-3.2414385195077666</v>
      </c>
      <c r="G1941" s="80">
        <v>-3.5415145063790732</v>
      </c>
    </row>
    <row r="1942" spans="4:7" ht="15.75" x14ac:dyDescent="0.25">
      <c r="D1942" s="78">
        <v>41534</v>
      </c>
      <c r="E1942" s="80">
        <v>0.12969067836097192</v>
      </c>
      <c r="F1942" s="80">
        <v>-4.1510217173908899</v>
      </c>
      <c r="G1942" s="80">
        <v>-5.3386242303994695</v>
      </c>
    </row>
    <row r="1943" spans="4:7" ht="15.75" x14ac:dyDescent="0.25">
      <c r="D1943" s="78">
        <v>41535</v>
      </c>
      <c r="E1943" s="80">
        <v>-0.96578623405951802</v>
      </c>
      <c r="F1943" s="80">
        <v>-4.2024481366103261</v>
      </c>
      <c r="G1943" s="80">
        <v>-5.3695712338174832</v>
      </c>
    </row>
    <row r="1944" spans="4:7" ht="15.75" x14ac:dyDescent="0.25">
      <c r="D1944" s="78">
        <v>41536</v>
      </c>
      <c r="E1944" s="80">
        <v>0.47143333269612508</v>
      </c>
      <c r="F1944" s="80">
        <v>-5.8006087288364316</v>
      </c>
      <c r="G1944" s="80">
        <v>-3.6057593558723289</v>
      </c>
    </row>
    <row r="1945" spans="4:7" ht="15.75" x14ac:dyDescent="0.25">
      <c r="D1945" s="78">
        <v>41537</v>
      </c>
      <c r="E1945" s="80">
        <v>-4.5333517981927196</v>
      </c>
      <c r="F1945" s="80">
        <v>-8.8123270279404036</v>
      </c>
      <c r="G1945" s="80">
        <v>-8.4836134495345661</v>
      </c>
    </row>
    <row r="1946" spans="4:7" ht="15.75" x14ac:dyDescent="0.25">
      <c r="D1946" s="78">
        <v>41540</v>
      </c>
      <c r="E1946" s="80">
        <v>-3.9899675339673646</v>
      </c>
      <c r="F1946" s="80">
        <v>-7.7157322818611878</v>
      </c>
      <c r="G1946" s="80">
        <v>-7.3712832649361797</v>
      </c>
    </row>
    <row r="1947" spans="4:7" ht="15.75" x14ac:dyDescent="0.25">
      <c r="D1947" s="78">
        <v>41541</v>
      </c>
      <c r="E1947" s="80">
        <v>-2.5736010008280963</v>
      </c>
      <c r="F1947" s="80">
        <v>-8.2907680229067697</v>
      </c>
      <c r="G1947" s="80">
        <v>-6.3102808287948449</v>
      </c>
    </row>
    <row r="1948" spans="4:7" ht="15.75" x14ac:dyDescent="0.25">
      <c r="D1948" s="78">
        <v>41542</v>
      </c>
      <c r="E1948" s="80">
        <v>-0.28381841454768741</v>
      </c>
      <c r="F1948" s="80">
        <v>2.9139870939275392</v>
      </c>
      <c r="G1948" s="80">
        <v>-5.6414195885309715</v>
      </c>
    </row>
    <row r="1949" spans="4:7" ht="15.75" x14ac:dyDescent="0.25">
      <c r="D1949" s="78">
        <v>41543</v>
      </c>
      <c r="E1949" s="80">
        <v>0.24496497545964946</v>
      </c>
      <c r="F1949" s="80">
        <v>2.7160539170676401</v>
      </c>
      <c r="G1949" s="80">
        <v>-3.780247651843982</v>
      </c>
    </row>
    <row r="1950" spans="4:7" ht="15.75" x14ac:dyDescent="0.25">
      <c r="D1950" s="78">
        <v>41544</v>
      </c>
      <c r="E1950" s="80">
        <v>0.12115639738574657</v>
      </c>
      <c r="F1950" s="80">
        <v>1.9824787332450633</v>
      </c>
      <c r="G1950" s="80">
        <v>-4.5088128896528694</v>
      </c>
    </row>
    <row r="1951" spans="4:7" ht="15.75" x14ac:dyDescent="0.25">
      <c r="D1951" s="78">
        <v>41547</v>
      </c>
      <c r="E1951" s="80">
        <v>-0.20228734460082665</v>
      </c>
      <c r="F1951" s="80">
        <v>3.8247113976581204</v>
      </c>
      <c r="G1951" s="80">
        <v>-4.7754616639981817</v>
      </c>
    </row>
    <row r="1952" spans="4:7" ht="15.75" x14ac:dyDescent="0.25">
      <c r="D1952" s="78">
        <v>41548</v>
      </c>
      <c r="E1952" s="80">
        <v>0.7480731892429926</v>
      </c>
      <c r="F1952" s="80">
        <v>3.3518535385736348</v>
      </c>
      <c r="G1952" s="80">
        <v>-4.3942195880355079</v>
      </c>
    </row>
    <row r="1953" spans="4:7" ht="15.75" x14ac:dyDescent="0.25">
      <c r="D1953" s="78">
        <v>41549</v>
      </c>
      <c r="E1953" s="80">
        <v>1.2292244078438985</v>
      </c>
      <c r="F1953" s="80">
        <v>4.895955814891928</v>
      </c>
      <c r="G1953" s="80">
        <v>-2.8163209948670831</v>
      </c>
    </row>
    <row r="1954" spans="4:7" ht="15.75" x14ac:dyDescent="0.25">
      <c r="D1954" s="78">
        <v>41550</v>
      </c>
      <c r="E1954" s="80">
        <v>-0.59734753142642871</v>
      </c>
      <c r="F1954" s="80">
        <v>3.5222920037663696</v>
      </c>
      <c r="G1954" s="80">
        <v>-3.6492622020431353</v>
      </c>
    </row>
    <row r="1955" spans="4:7" ht="15.75" x14ac:dyDescent="0.25">
      <c r="D1955" s="78">
        <v>41551</v>
      </c>
      <c r="E1955" s="80">
        <v>-0.28668568644444337</v>
      </c>
      <c r="F1955" s="80">
        <v>5.2149969405351326</v>
      </c>
      <c r="G1955" s="80">
        <v>-4.2724470969005335</v>
      </c>
    </row>
    <row r="1956" spans="4:7" ht="15.75" x14ac:dyDescent="0.25">
      <c r="D1956" s="78">
        <v>41554</v>
      </c>
      <c r="E1956" s="80">
        <v>-1.8445288799224246</v>
      </c>
      <c r="F1956" s="80">
        <v>4.9576221850540891</v>
      </c>
      <c r="G1956" s="80">
        <v>-6.1972288648906577</v>
      </c>
    </row>
    <row r="1957" spans="4:7" ht="15.75" x14ac:dyDescent="0.25">
      <c r="D1957" s="78">
        <v>41555</v>
      </c>
      <c r="E1957" s="80">
        <v>-1.2853928413341875</v>
      </c>
      <c r="F1957" s="80">
        <v>5.5316709658928209</v>
      </c>
      <c r="G1957" s="80">
        <v>-5.7387300469124103</v>
      </c>
    </row>
    <row r="1958" spans="4:7" ht="15.75" x14ac:dyDescent="0.25">
      <c r="D1958" s="78">
        <v>41556</v>
      </c>
      <c r="E1958" s="80">
        <v>-2.7707585934702239</v>
      </c>
      <c r="F1958" s="80">
        <v>6.3812690495982149</v>
      </c>
      <c r="G1958" s="80">
        <v>-6.2133443204997141</v>
      </c>
    </row>
    <row r="1959" spans="4:7" ht="15.75" x14ac:dyDescent="0.25">
      <c r="D1959" s="78">
        <v>41557</v>
      </c>
      <c r="E1959" s="80">
        <v>-1.9948934289259701</v>
      </c>
      <c r="F1959" s="80">
        <v>6.7205366109846842</v>
      </c>
      <c r="G1959" s="80">
        <v>-3.5684828983677419</v>
      </c>
    </row>
    <row r="1960" spans="4:7" ht="15.75" x14ac:dyDescent="0.25">
      <c r="D1960" s="78">
        <v>41558</v>
      </c>
      <c r="E1960" s="80">
        <v>-2.5427697154067119</v>
      </c>
      <c r="F1960" s="80">
        <v>6.0930288042430947</v>
      </c>
      <c r="G1960" s="80">
        <v>-5.2579815780934069</v>
      </c>
    </row>
    <row r="1961" spans="4:7" ht="15.75" x14ac:dyDescent="0.25">
      <c r="D1961" s="78">
        <v>41561</v>
      </c>
      <c r="E1961" s="80">
        <v>-2.1901055822843185</v>
      </c>
      <c r="F1961" s="80">
        <v>6.4593694657615108</v>
      </c>
      <c r="G1961" s="80">
        <v>-4.3579606251350045</v>
      </c>
    </row>
    <row r="1962" spans="4:7" ht="15.75" x14ac:dyDescent="0.25">
      <c r="D1962" s="78">
        <v>41562</v>
      </c>
      <c r="E1962" s="80">
        <v>-0.80339093465480182</v>
      </c>
      <c r="F1962" s="80">
        <v>7.3466010939008175</v>
      </c>
      <c r="G1962" s="80">
        <v>-3.3116376207711018</v>
      </c>
    </row>
    <row r="1963" spans="4:7" ht="15.75" x14ac:dyDescent="0.25">
      <c r="D1963" s="78">
        <v>41563</v>
      </c>
      <c r="E1963" s="80">
        <v>-2.7871552115111053</v>
      </c>
      <c r="F1963" s="80">
        <v>7.8648244889627072</v>
      </c>
      <c r="G1963" s="80">
        <v>-3.529411764705892</v>
      </c>
    </row>
    <row r="1964" spans="4:7" ht="15.75" x14ac:dyDescent="0.25">
      <c r="D1964" s="78">
        <v>41564</v>
      </c>
      <c r="E1964" s="80">
        <v>-3.6186075310402965</v>
      </c>
      <c r="F1964" s="80">
        <v>7.0381081031408943</v>
      </c>
      <c r="G1964" s="80">
        <v>-4.9618912737772973</v>
      </c>
    </row>
    <row r="1965" spans="4:7" ht="15.75" x14ac:dyDescent="0.25">
      <c r="D1965" s="78">
        <v>41565</v>
      </c>
      <c r="E1965" s="80">
        <v>-3.0652497620459962</v>
      </c>
      <c r="F1965" s="80">
        <v>6.9541380211392667</v>
      </c>
      <c r="G1965" s="80">
        <v>-3.403813802621114</v>
      </c>
    </row>
    <row r="1966" spans="4:7" ht="15.75" x14ac:dyDescent="0.25">
      <c r="D1966" s="78">
        <v>41568</v>
      </c>
      <c r="E1966" s="80">
        <v>-2.1274836526575247</v>
      </c>
      <c r="F1966" s="80">
        <v>5.9693752217703455</v>
      </c>
      <c r="G1966" s="80">
        <v>-2.2171859487971401</v>
      </c>
    </row>
    <row r="1967" spans="4:7" ht="15.75" x14ac:dyDescent="0.25">
      <c r="D1967" s="78">
        <v>41569</v>
      </c>
      <c r="E1967" s="80">
        <v>-3.8730336169116919</v>
      </c>
      <c r="F1967" s="80">
        <v>6.3696699699972603</v>
      </c>
      <c r="G1967" s="80">
        <v>-3.3289674743505859</v>
      </c>
    </row>
    <row r="1968" spans="4:7" ht="15.75" x14ac:dyDescent="0.25">
      <c r="D1968" s="78">
        <v>41571</v>
      </c>
      <c r="E1968" s="80">
        <v>-2.6769549160793105</v>
      </c>
      <c r="F1968" s="80">
        <v>6.2737822820444933</v>
      </c>
      <c r="G1968" s="80">
        <v>-3.0374611907645122</v>
      </c>
    </row>
    <row r="1969" spans="4:7" ht="15.75" x14ac:dyDescent="0.25">
      <c r="D1969" s="78">
        <v>41572</v>
      </c>
      <c r="E1969" s="80">
        <v>-0.53512190586988417</v>
      </c>
      <c r="F1969" s="80">
        <v>7.3521479571780013</v>
      </c>
      <c r="G1969" s="80">
        <v>-3.1181523686876988</v>
      </c>
    </row>
    <row r="1970" spans="4:7" ht="15.75" x14ac:dyDescent="0.25">
      <c r="D1970" s="78">
        <v>41575</v>
      </c>
      <c r="E1970" s="80">
        <v>-1.6404258780903902</v>
      </c>
      <c r="F1970" s="80">
        <v>8.0403844925009302</v>
      </c>
      <c r="G1970" s="80">
        <v>-1.1512374154694749</v>
      </c>
    </row>
    <row r="1971" spans="4:7" ht="15.75" x14ac:dyDescent="0.25">
      <c r="D1971" s="78">
        <v>41576</v>
      </c>
      <c r="E1971" s="80">
        <v>-0.17487580686462723</v>
      </c>
      <c r="F1971" s="80">
        <v>9.8017814693884819</v>
      </c>
      <c r="G1971" s="80">
        <v>2.0577514670527153</v>
      </c>
    </row>
    <row r="1972" spans="4:7" ht="15.75" x14ac:dyDescent="0.25">
      <c r="D1972" s="78">
        <v>41577</v>
      </c>
      <c r="E1972" s="80">
        <v>-0.89359790131510186</v>
      </c>
      <c r="F1972" s="80">
        <v>9.2633979894968235</v>
      </c>
      <c r="G1972" s="80">
        <v>2.3591708905097653</v>
      </c>
    </row>
    <row r="1973" spans="4:7" ht="15.75" x14ac:dyDescent="0.25">
      <c r="D1973" s="78">
        <v>41578</v>
      </c>
      <c r="E1973" s="80">
        <v>-0.31155463213499157</v>
      </c>
      <c r="F1973" s="80">
        <v>9.5959369926766023</v>
      </c>
      <c r="G1973" s="80">
        <v>1.9986734239135995</v>
      </c>
    </row>
    <row r="1974" spans="4:7" ht="15.75" x14ac:dyDescent="0.25">
      <c r="D1974" s="78">
        <v>41582</v>
      </c>
      <c r="E1974" s="80">
        <v>0.2033580789229994</v>
      </c>
      <c r="F1974" s="80">
        <v>10.101899203261077</v>
      </c>
      <c r="G1974" s="80">
        <v>3.683762957861858</v>
      </c>
    </row>
    <row r="1975" spans="4:7" ht="15.75" x14ac:dyDescent="0.25">
      <c r="D1975" s="78">
        <v>41583</v>
      </c>
      <c r="E1975" s="80">
        <v>-5.9552144241392657E-2</v>
      </c>
      <c r="F1975" s="80">
        <v>10.219793407120914</v>
      </c>
      <c r="G1975" s="80">
        <v>1.4907889984003164</v>
      </c>
    </row>
    <row r="1976" spans="4:7" ht="15.75" x14ac:dyDescent="0.25">
      <c r="D1976" s="78">
        <v>41584</v>
      </c>
      <c r="E1976" s="80">
        <v>-1.4774857303079258E-2</v>
      </c>
      <c r="F1976" s="80">
        <v>10.642911962421508</v>
      </c>
      <c r="G1976" s="80">
        <v>2.9686774343361311</v>
      </c>
    </row>
    <row r="1977" spans="4:7" ht="15.75" x14ac:dyDescent="0.25">
      <c r="D1977" s="78">
        <v>41585</v>
      </c>
      <c r="E1977" s="80">
        <v>-1.6644580960283872</v>
      </c>
      <c r="F1977" s="80">
        <v>10.799419305764291</v>
      </c>
      <c r="G1977" s="80">
        <v>-0.41858220517639877</v>
      </c>
    </row>
    <row r="1978" spans="4:7" ht="15.75" x14ac:dyDescent="0.25">
      <c r="D1978" s="78">
        <v>41586</v>
      </c>
      <c r="E1978" s="80">
        <v>-1.2912555206632814</v>
      </c>
      <c r="F1978" s="80">
        <v>11.958526928633839</v>
      </c>
      <c r="G1978" s="80">
        <v>-1.5398467783780512</v>
      </c>
    </row>
    <row r="1979" spans="4:7" ht="15.75" x14ac:dyDescent="0.25">
      <c r="D1979" s="78">
        <v>41589</v>
      </c>
      <c r="E1979" s="80">
        <v>-0.78970005608640648</v>
      </c>
      <c r="F1979" s="80">
        <v>13.405783547192396</v>
      </c>
      <c r="G1979" s="80">
        <v>-0.9131199292537695</v>
      </c>
    </row>
    <row r="1980" spans="4:7" ht="15.75" x14ac:dyDescent="0.25">
      <c r="D1980" s="78">
        <v>41590</v>
      </c>
      <c r="E1980" s="80">
        <v>-1.8104439463646704</v>
      </c>
      <c r="F1980" s="80">
        <v>13.6002916351196</v>
      </c>
      <c r="G1980" s="80">
        <v>-1.207225851621907</v>
      </c>
    </row>
    <row r="1981" spans="4:7" ht="15.75" x14ac:dyDescent="0.25">
      <c r="D1981" s="78">
        <v>41591</v>
      </c>
      <c r="E1981" s="80">
        <v>-3.1550291714454004</v>
      </c>
      <c r="F1981" s="80">
        <v>11.511302073603581</v>
      </c>
      <c r="G1981" s="80">
        <v>-2.5931293418670731</v>
      </c>
    </row>
    <row r="1982" spans="4:7" ht="15.75" x14ac:dyDescent="0.25">
      <c r="D1982" s="78">
        <v>41592</v>
      </c>
      <c r="E1982" s="80">
        <v>-0.90249901341938887</v>
      </c>
      <c r="F1982" s="80">
        <v>13.220726203629152</v>
      </c>
      <c r="G1982" s="80">
        <v>-1.4977541432185437</v>
      </c>
    </row>
    <row r="1983" spans="4:7" ht="15.75" x14ac:dyDescent="0.25">
      <c r="D1983" s="78">
        <v>41593</v>
      </c>
      <c r="E1983" s="80">
        <v>-0.48165364889271034</v>
      </c>
      <c r="F1983" s="80">
        <v>14.74458313375222</v>
      </c>
      <c r="G1983" s="80">
        <v>-0.19386457396320944</v>
      </c>
    </row>
    <row r="1984" spans="4:7" ht="15.75" x14ac:dyDescent="0.25">
      <c r="D1984" s="78">
        <v>41596</v>
      </c>
      <c r="E1984" s="80">
        <v>-1.1716256487820376</v>
      </c>
      <c r="F1984" s="80">
        <v>16.168394786340134</v>
      </c>
      <c r="G1984" s="80">
        <v>1.2413814347248087</v>
      </c>
    </row>
    <row r="1985" spans="4:7" ht="15.75" x14ac:dyDescent="0.25">
      <c r="D1985" s="78">
        <v>41597</v>
      </c>
      <c r="E1985" s="80">
        <v>-0.30632922030694454</v>
      </c>
      <c r="F1985" s="80">
        <v>16.683676556797344</v>
      </c>
      <c r="G1985" s="80">
        <v>0.26385767116030578</v>
      </c>
    </row>
    <row r="1986" spans="4:7" ht="15.75" x14ac:dyDescent="0.25">
      <c r="D1986" s="78">
        <v>41598</v>
      </c>
      <c r="E1986" s="80">
        <v>0.410671829091247</v>
      </c>
      <c r="F1986" s="80">
        <v>16.502556334027641</v>
      </c>
      <c r="G1986" s="80">
        <v>0.1887387597019341</v>
      </c>
    </row>
    <row r="1987" spans="4:7" ht="15.75" x14ac:dyDescent="0.25">
      <c r="D1987" s="78">
        <v>41599</v>
      </c>
      <c r="E1987" s="80">
        <v>1.3888235164021268</v>
      </c>
      <c r="F1987" s="80">
        <v>16.071208632957191</v>
      </c>
      <c r="G1987" s="80">
        <v>-1.4584341183959348</v>
      </c>
    </row>
    <row r="1988" spans="4:7" ht="15.75" x14ac:dyDescent="0.25">
      <c r="D1988" s="78">
        <v>41600</v>
      </c>
      <c r="E1988" s="80">
        <v>2.8122386421947532</v>
      </c>
      <c r="F1988" s="80">
        <v>17.85301929388552</v>
      </c>
      <c r="G1988" s="80">
        <v>-0.99861855218151829</v>
      </c>
    </row>
    <row r="1989" spans="4:7" ht="15.75" x14ac:dyDescent="0.25">
      <c r="D1989" s="78">
        <v>41603</v>
      </c>
      <c r="E1989" s="80">
        <v>3.1997597124111765</v>
      </c>
      <c r="F1989" s="80">
        <v>18.594562500598542</v>
      </c>
      <c r="G1989" s="80">
        <v>0.48178631541562211</v>
      </c>
    </row>
    <row r="1990" spans="4:7" ht="15.75" x14ac:dyDescent="0.25">
      <c r="D1990" s="78">
        <v>41604</v>
      </c>
      <c r="E1990" s="80">
        <v>3.3485206527306577</v>
      </c>
      <c r="F1990" s="80">
        <v>17.991499323591764</v>
      </c>
      <c r="G1990" s="80">
        <v>-0.45257303824605133</v>
      </c>
    </row>
    <row r="1991" spans="4:7" ht="15.75" x14ac:dyDescent="0.25">
      <c r="D1991" s="78">
        <v>41605</v>
      </c>
      <c r="E1991" s="80">
        <v>3.5730565375736045</v>
      </c>
      <c r="F1991" s="80">
        <v>19.015147118565402</v>
      </c>
      <c r="G1991" s="80">
        <v>-0.62534599060956042</v>
      </c>
    </row>
    <row r="1992" spans="4:7" ht="15.75" x14ac:dyDescent="0.25">
      <c r="D1992" s="78">
        <v>41606</v>
      </c>
      <c r="E1992" s="80">
        <v>3.9856294453274987</v>
      </c>
      <c r="F1992" s="80">
        <v>20.205385757836304</v>
      </c>
      <c r="G1992" s="80">
        <v>-1.5873823195821202</v>
      </c>
    </row>
    <row r="1993" spans="4:7" ht="15.75" x14ac:dyDescent="0.25">
      <c r="D1993" s="78">
        <v>41607</v>
      </c>
      <c r="E1993" s="80">
        <v>6.4865885448960769</v>
      </c>
      <c r="F1993" s="80">
        <v>22.520841603811025</v>
      </c>
      <c r="G1993" s="80">
        <v>-1.6008835255913456</v>
      </c>
    </row>
    <row r="1994" spans="4:7" ht="15.75" x14ac:dyDescent="0.25">
      <c r="D1994" s="78">
        <v>41610</v>
      </c>
      <c r="E1994" s="80">
        <v>6.5536765664164331</v>
      </c>
      <c r="F1994" s="80">
        <v>22.465238260181096</v>
      </c>
      <c r="G1994" s="80">
        <v>-2.1537548780425464</v>
      </c>
    </row>
    <row r="1995" spans="4:7" ht="15.75" x14ac:dyDescent="0.25">
      <c r="D1995" s="78">
        <v>41611</v>
      </c>
      <c r="E1995" s="80">
        <v>4.4101944898449652</v>
      </c>
      <c r="F1995" s="80">
        <v>22.219341310224205</v>
      </c>
      <c r="G1995" s="80">
        <v>-4.3279249023852495</v>
      </c>
    </row>
    <row r="1996" spans="4:7" ht="15.75" x14ac:dyDescent="0.25">
      <c r="D1996" s="78">
        <v>41612</v>
      </c>
      <c r="E1996" s="80">
        <v>2.3752758006530428</v>
      </c>
      <c r="F1996" s="80">
        <v>20.71726158078593</v>
      </c>
      <c r="G1996" s="80">
        <v>-4.8936738592432416</v>
      </c>
    </row>
    <row r="1997" spans="4:7" ht="15.75" x14ac:dyDescent="0.25">
      <c r="D1997" s="78">
        <v>41613</v>
      </c>
      <c r="E1997" s="80">
        <v>1.748347087805846</v>
      </c>
      <c r="F1997" s="80">
        <v>19.595815548110473</v>
      </c>
      <c r="G1997" s="80">
        <v>-5.3762787707602566</v>
      </c>
    </row>
    <row r="1998" spans="4:7" ht="15.75" x14ac:dyDescent="0.25">
      <c r="D1998" s="78">
        <v>41614</v>
      </c>
      <c r="E1998" s="80">
        <v>1.8286118010073071</v>
      </c>
      <c r="F1998" s="80">
        <v>19.974878763596582</v>
      </c>
      <c r="G1998" s="80">
        <v>-5.5941019037519579</v>
      </c>
    </row>
    <row r="1999" spans="4:7" ht="15.75" x14ac:dyDescent="0.25">
      <c r="D1999" s="78">
        <v>41617</v>
      </c>
      <c r="E1999" s="80">
        <v>1.0498825603446615</v>
      </c>
      <c r="F1999" s="80">
        <v>21.28213184612062</v>
      </c>
      <c r="G1999" s="80">
        <v>-6.1018209964967207</v>
      </c>
    </row>
    <row r="2000" spans="4:7" ht="15.75" x14ac:dyDescent="0.25">
      <c r="D2000" s="78">
        <v>41618</v>
      </c>
      <c r="E2000" s="80">
        <v>2.4977965207886754</v>
      </c>
      <c r="F2000" s="80">
        <v>21.813785957467815</v>
      </c>
      <c r="G2000" s="80">
        <v>-6.0826378682078079</v>
      </c>
    </row>
    <row r="2001" spans="3:7" ht="15.75" x14ac:dyDescent="0.25">
      <c r="D2001" s="78">
        <v>41619</v>
      </c>
      <c r="E2001" s="80">
        <v>3.6464835191311273</v>
      </c>
      <c r="F2001" s="80">
        <v>22.486785555500678</v>
      </c>
      <c r="G2001" s="80">
        <v>-4.8531014491565161</v>
      </c>
    </row>
    <row r="2002" spans="3:7" ht="15.75" x14ac:dyDescent="0.25">
      <c r="D2002" s="78">
        <v>41620</v>
      </c>
      <c r="E2002" s="80">
        <v>3.0266667600675978</v>
      </c>
      <c r="F2002" s="80">
        <v>23.214871188562469</v>
      </c>
      <c r="G2002" s="80">
        <v>-6.4934919226882659</v>
      </c>
    </row>
    <row r="2003" spans="3:7" ht="15.75" x14ac:dyDescent="0.25">
      <c r="D2003" s="78">
        <v>41621</v>
      </c>
      <c r="E2003" s="80">
        <v>3.3254775805410475</v>
      </c>
      <c r="F2003" s="80">
        <v>22.295217803030297</v>
      </c>
      <c r="G2003" s="80">
        <v>-8.3110506948697598</v>
      </c>
    </row>
    <row r="2004" spans="3:7" ht="15.75" x14ac:dyDescent="0.25">
      <c r="D2004" s="78">
        <v>41624</v>
      </c>
      <c r="E2004" s="80">
        <v>5.4784676527991127</v>
      </c>
      <c r="F2004" s="80">
        <v>23.124882294051762</v>
      </c>
      <c r="G2004" s="80">
        <v>-7.7678174322922562</v>
      </c>
    </row>
    <row r="2005" spans="3:7" ht="15.75" x14ac:dyDescent="0.25">
      <c r="D2005" s="78">
        <v>41625</v>
      </c>
      <c r="E2005" s="80">
        <v>4.4870306713941988</v>
      </c>
      <c r="F2005" s="80">
        <v>22.349785726303708</v>
      </c>
      <c r="G2005" s="80">
        <v>-8.9613966230535969</v>
      </c>
    </row>
    <row r="2006" spans="3:7" ht="15.75" x14ac:dyDescent="0.25">
      <c r="D2006" s="78">
        <v>41626</v>
      </c>
      <c r="E2006" s="80">
        <v>4.2746290241932661</v>
      </c>
      <c r="F2006" s="80">
        <v>24.022009124286249</v>
      </c>
      <c r="G2006" s="80">
        <v>-8.7123683527518203</v>
      </c>
    </row>
    <row r="2007" spans="3:7" ht="15.75" x14ac:dyDescent="0.25">
      <c r="D2007" s="78">
        <v>41627</v>
      </c>
      <c r="E2007" s="80">
        <v>5.7612911751568685</v>
      </c>
      <c r="F2007" s="80">
        <v>26.130516922582213</v>
      </c>
      <c r="G2007" s="80">
        <v>-8.9333435105822581</v>
      </c>
    </row>
    <row r="2008" spans="3:7" ht="15.75" x14ac:dyDescent="0.25">
      <c r="D2008" s="78">
        <v>41628</v>
      </c>
      <c r="E2008" s="80">
        <v>3.7056153212842835</v>
      </c>
      <c r="F2008" s="80">
        <v>27.833644447120687</v>
      </c>
      <c r="G2008" s="80">
        <v>-9.8120844942610308</v>
      </c>
    </row>
    <row r="2009" spans="3:7" ht="15.75" x14ac:dyDescent="0.25">
      <c r="D2009" s="78">
        <v>41631</v>
      </c>
      <c r="E2009" s="80">
        <v>2.9576428806026067</v>
      </c>
      <c r="F2009" s="80">
        <v>31.310633249891939</v>
      </c>
      <c r="G2009" s="80">
        <v>-10.626126018454862</v>
      </c>
    </row>
    <row r="2010" spans="3:7" ht="15.75" x14ac:dyDescent="0.25">
      <c r="D2010" s="78">
        <v>41638</v>
      </c>
      <c r="E2010" s="80">
        <v>3.9299999200541835</v>
      </c>
      <c r="F2010" s="80">
        <v>34.570500481231939</v>
      </c>
      <c r="G2010" s="80">
        <v>-10.130508552817885</v>
      </c>
    </row>
    <row r="2011" spans="3:7" ht="15.75" x14ac:dyDescent="0.25">
      <c r="C2011">
        <v>2014</v>
      </c>
      <c r="D2011" s="78">
        <v>41641</v>
      </c>
      <c r="E2011" s="80">
        <v>3.365720132822525</v>
      </c>
      <c r="F2011" s="80">
        <v>37.082909787124848</v>
      </c>
      <c r="G2011" s="80">
        <v>-9.4203820630139887</v>
      </c>
    </row>
    <row r="2012" spans="3:7" ht="15.75" x14ac:dyDescent="0.25">
      <c r="D2012" s="78">
        <v>41642</v>
      </c>
      <c r="E2012" s="80">
        <v>3.0785958383168222</v>
      </c>
      <c r="F2012" s="80">
        <v>33.920769866572201</v>
      </c>
      <c r="G2012" s="80">
        <v>-10.923899153446104</v>
      </c>
    </row>
    <row r="2013" spans="3:7" ht="15.75" x14ac:dyDescent="0.25">
      <c r="D2013" s="78">
        <v>41645</v>
      </c>
      <c r="E2013" s="80">
        <v>2.1986789205502122</v>
      </c>
      <c r="F2013" s="80">
        <v>33.390251474697294</v>
      </c>
      <c r="G2013" s="80">
        <v>-10.588372240366938</v>
      </c>
    </row>
    <row r="2014" spans="3:7" ht="15.75" x14ac:dyDescent="0.25">
      <c r="D2014" s="78">
        <v>41646</v>
      </c>
      <c r="E2014" s="80">
        <v>0.70940002963513216</v>
      </c>
      <c r="F2014" s="80">
        <v>33.449490196689901</v>
      </c>
      <c r="G2014" s="80">
        <v>-13.002239943799875</v>
      </c>
    </row>
    <row r="2015" spans="3:7" ht="15.75" x14ac:dyDescent="0.25">
      <c r="D2015" s="78">
        <v>41647</v>
      </c>
      <c r="E2015" s="80">
        <v>0.2937743509958457</v>
      </c>
      <c r="F2015" s="80">
        <v>32.138870713213507</v>
      </c>
      <c r="G2015" s="80">
        <v>-12.204048457817873</v>
      </c>
    </row>
    <row r="2016" spans="3:7" ht="15.75" x14ac:dyDescent="0.25">
      <c r="D2016" s="78">
        <v>41648</v>
      </c>
      <c r="E2016" s="80">
        <v>1.7470881520265324</v>
      </c>
      <c r="F2016" s="80">
        <v>31.718044714782057</v>
      </c>
      <c r="G2016" s="80">
        <v>-11.680007051965891</v>
      </c>
    </row>
    <row r="2017" spans="4:7" ht="15.75" x14ac:dyDescent="0.25">
      <c r="D2017" s="78">
        <v>41649</v>
      </c>
      <c r="E2017" s="80">
        <v>1.7408994878158834</v>
      </c>
      <c r="F2017" s="80">
        <v>32.457964071856281</v>
      </c>
      <c r="G2017" s="80">
        <v>-10.465130743789075</v>
      </c>
    </row>
    <row r="2018" spans="4:7" ht="15.75" x14ac:dyDescent="0.25">
      <c r="D2018" s="78">
        <v>41652</v>
      </c>
      <c r="E2018" s="80">
        <v>4.1287602947079005</v>
      </c>
      <c r="F2018" s="80">
        <v>33.743591712908753</v>
      </c>
      <c r="G2018" s="80">
        <v>-8.912733710790322</v>
      </c>
    </row>
    <row r="2019" spans="4:7" ht="15.75" x14ac:dyDescent="0.25">
      <c r="D2019" s="78">
        <v>41653</v>
      </c>
      <c r="E2019" s="80">
        <v>3.1392427110331189</v>
      </c>
      <c r="F2019" s="80">
        <v>34.165011598259312</v>
      </c>
      <c r="G2019" s="80">
        <v>-9.9041554122706099</v>
      </c>
    </row>
    <row r="2020" spans="4:7" ht="15.75" x14ac:dyDescent="0.25">
      <c r="D2020" s="78">
        <v>41654</v>
      </c>
      <c r="E2020" s="80">
        <v>2.9201560664991133</v>
      </c>
      <c r="F2020" s="80">
        <v>33.338070873602412</v>
      </c>
      <c r="G2020" s="80">
        <v>-8.3213525465369091</v>
      </c>
    </row>
    <row r="2021" spans="4:7" ht="15.75" x14ac:dyDescent="0.25">
      <c r="D2021" s="78">
        <v>41655</v>
      </c>
      <c r="E2021" s="80">
        <v>2.421379986503136</v>
      </c>
      <c r="F2021" s="80">
        <v>33.576539125024766</v>
      </c>
      <c r="G2021" s="80">
        <v>-8.0066355978879891</v>
      </c>
    </row>
    <row r="2022" spans="4:7" ht="15.75" x14ac:dyDescent="0.25">
      <c r="D2022" s="78">
        <v>41656</v>
      </c>
      <c r="E2022" s="80">
        <v>0.60396704903207254</v>
      </c>
      <c r="F2022" s="80">
        <v>34.66300027379927</v>
      </c>
      <c r="G2022" s="80">
        <v>-8.6302575785784814</v>
      </c>
    </row>
    <row r="2023" spans="4:7" ht="15.75" x14ac:dyDescent="0.25">
      <c r="D2023" s="78">
        <v>41659</v>
      </c>
      <c r="E2023" s="80">
        <v>1.315077823128874</v>
      </c>
      <c r="F2023" s="80">
        <v>33.609096403747344</v>
      </c>
      <c r="G2023" s="80">
        <v>-7.9959863209388526</v>
      </c>
    </row>
    <row r="2024" spans="4:7" ht="15.75" x14ac:dyDescent="0.25">
      <c r="D2024" s="78">
        <v>41660</v>
      </c>
      <c r="E2024" s="80">
        <v>1.3867766664923176</v>
      </c>
      <c r="F2024" s="80">
        <v>35.135903290290194</v>
      </c>
      <c r="G2024" s="80">
        <v>-7.911440083996391</v>
      </c>
    </row>
    <row r="2025" spans="4:7" ht="15.75" x14ac:dyDescent="0.25">
      <c r="D2025" s="78">
        <v>41661</v>
      </c>
      <c r="E2025" s="80">
        <v>0.44877288942566373</v>
      </c>
      <c r="F2025" s="80">
        <v>34.4189699384007</v>
      </c>
      <c r="G2025" s="80">
        <v>-7.6410677256462005</v>
      </c>
    </row>
    <row r="2026" spans="4:7" ht="15.75" x14ac:dyDescent="0.25">
      <c r="D2026" s="78">
        <v>41662</v>
      </c>
      <c r="E2026" s="80">
        <v>-0.20699866568294478</v>
      </c>
      <c r="F2026" s="80">
        <v>33.216588994021556</v>
      </c>
      <c r="G2026" s="80">
        <v>-7.8989096099695733</v>
      </c>
    </row>
    <row r="2027" spans="4:7" ht="15.75" x14ac:dyDescent="0.25">
      <c r="D2027" s="78">
        <v>41663</v>
      </c>
      <c r="E2027" s="80">
        <v>-2.9939225703733752</v>
      </c>
      <c r="F2027" s="80">
        <v>31.510036453378287</v>
      </c>
      <c r="G2027" s="80">
        <v>-9.4467907181241877</v>
      </c>
    </row>
    <row r="2028" spans="4:7" ht="15.75" x14ac:dyDescent="0.25">
      <c r="D2028" s="78">
        <v>41666</v>
      </c>
      <c r="E2028" s="80">
        <v>-2.141767431943753</v>
      </c>
      <c r="F2028" s="80">
        <v>31.321166153116842</v>
      </c>
      <c r="G2028" s="80">
        <v>-10.145754374917049</v>
      </c>
    </row>
    <row r="2029" spans="4:7" ht="15.75" x14ac:dyDescent="0.25">
      <c r="D2029" s="78">
        <v>41667</v>
      </c>
      <c r="E2029" s="80">
        <v>-2.4056062336999973</v>
      </c>
      <c r="F2029" s="80">
        <v>33.044808952226099</v>
      </c>
      <c r="G2029" s="80">
        <v>-9.3125713004173711</v>
      </c>
    </row>
    <row r="2030" spans="4:7" ht="15.75" x14ac:dyDescent="0.25">
      <c r="D2030" s="78">
        <v>41668</v>
      </c>
      <c r="E2030" s="80">
        <v>-3.3252932667874213</v>
      </c>
      <c r="F2030" s="80">
        <v>33.169342811210754</v>
      </c>
      <c r="G2030" s="80">
        <v>-10.449444817227194</v>
      </c>
    </row>
    <row r="2031" spans="4:7" ht="15.75" x14ac:dyDescent="0.25">
      <c r="D2031" s="78">
        <v>41669</v>
      </c>
      <c r="E2031" s="80">
        <v>-3.5259241111819772</v>
      </c>
      <c r="F2031" s="80">
        <v>36.99255170513802</v>
      </c>
      <c r="G2031" s="80">
        <v>-10.161980782360569</v>
      </c>
    </row>
    <row r="2032" spans="4:7" ht="15.75" x14ac:dyDescent="0.25">
      <c r="D2032" s="78">
        <v>41670</v>
      </c>
      <c r="E2032" s="80">
        <v>-2.5059184169391457</v>
      </c>
      <c r="F2032" s="80">
        <v>36.687872948082713</v>
      </c>
      <c r="G2032" s="80">
        <v>-9.0600000602087167</v>
      </c>
    </row>
    <row r="2033" spans="4:7" ht="15.75" x14ac:dyDescent="0.25">
      <c r="D2033" s="78">
        <v>41673</v>
      </c>
      <c r="E2033" s="80">
        <v>-4.8885803781660631</v>
      </c>
      <c r="F2033" s="80">
        <v>33.760047633224175</v>
      </c>
      <c r="G2033" s="80">
        <v>-9.8948705566443866</v>
      </c>
    </row>
    <row r="2034" spans="4:7" ht="15.75" x14ac:dyDescent="0.25">
      <c r="D2034" s="78">
        <v>41674</v>
      </c>
      <c r="E2034" s="80">
        <v>-4.5576142514485163</v>
      </c>
      <c r="F2034" s="80">
        <v>34.804325687406056</v>
      </c>
      <c r="G2034" s="80">
        <v>-8.9081967474209378</v>
      </c>
    </row>
    <row r="2035" spans="4:7" ht="15.75" x14ac:dyDescent="0.25">
      <c r="D2035" s="78">
        <v>41675</v>
      </c>
      <c r="E2035" s="80">
        <v>-5.3113288119107871</v>
      </c>
      <c r="F2035" s="80">
        <v>35.737509668298806</v>
      </c>
      <c r="G2035" s="80">
        <v>-8.4414034028212122</v>
      </c>
    </row>
    <row r="2036" spans="4:7" ht="15.75" x14ac:dyDescent="0.25">
      <c r="D2036" s="78">
        <v>41676</v>
      </c>
      <c r="E2036" s="80">
        <v>-6.5634873710777359</v>
      </c>
      <c r="F2036" s="80">
        <v>35.995927796703086</v>
      </c>
      <c r="G2036" s="80">
        <v>-6.7393498719467315</v>
      </c>
    </row>
    <row r="2037" spans="4:7" ht="15.75" x14ac:dyDescent="0.25">
      <c r="D2037" s="78">
        <v>41677</v>
      </c>
      <c r="E2037" s="80">
        <v>-5.1552107263518998</v>
      </c>
      <c r="F2037" s="80">
        <v>38.806220025014035</v>
      </c>
      <c r="G2037" s="80">
        <v>-5.5275233385662652</v>
      </c>
    </row>
    <row r="2038" spans="4:7" ht="15.75" x14ac:dyDescent="0.25">
      <c r="D2038" s="78">
        <v>41680</v>
      </c>
      <c r="E2038" s="80">
        <v>-5.9672384632093571</v>
      </c>
      <c r="F2038" s="80">
        <v>40.275119261323631</v>
      </c>
      <c r="G2038" s="80">
        <v>-6.2668464337985563</v>
      </c>
    </row>
    <row r="2039" spans="4:7" ht="15.75" x14ac:dyDescent="0.25">
      <c r="D2039" s="78">
        <v>41681</v>
      </c>
      <c r="E2039" s="80">
        <v>-4.8903122685275413</v>
      </c>
      <c r="F2039" s="80">
        <v>45.310213491029351</v>
      </c>
      <c r="G2039" s="80">
        <v>-4.7772777556315704</v>
      </c>
    </row>
    <row r="2040" spans="4:7" ht="15.75" x14ac:dyDescent="0.25">
      <c r="D2040" s="78">
        <v>41682</v>
      </c>
      <c r="E2040" s="80">
        <v>-5.4523745406708235</v>
      </c>
      <c r="F2040" s="80">
        <v>48.368629316277364</v>
      </c>
      <c r="G2040" s="80">
        <v>-3.1885921202621015</v>
      </c>
    </row>
    <row r="2041" spans="4:7" ht="15.75" x14ac:dyDescent="0.25">
      <c r="D2041" s="78">
        <v>41683</v>
      </c>
      <c r="E2041" s="80">
        <v>-5.2302490177539518</v>
      </c>
      <c r="F2041" s="80">
        <v>51.011872655378696</v>
      </c>
      <c r="G2041" s="80">
        <v>-4.8058937940751223</v>
      </c>
    </row>
    <row r="2042" spans="4:7" ht="15.75" x14ac:dyDescent="0.25">
      <c r="D2042" s="78">
        <v>41684</v>
      </c>
      <c r="E2042" s="80">
        <v>-4.288988266051752</v>
      </c>
      <c r="F2042" s="80">
        <v>55.439041834134152</v>
      </c>
      <c r="G2042" s="80">
        <v>-4.0815251643372736</v>
      </c>
    </row>
    <row r="2043" spans="4:7" ht="15.75" x14ac:dyDescent="0.25">
      <c r="D2043" s="78">
        <v>41687</v>
      </c>
      <c r="E2043" s="80">
        <v>-4.1953082697930739</v>
      </c>
      <c r="F2043" s="80">
        <v>56.822331318213173</v>
      </c>
      <c r="G2043" s="80">
        <v>-3.0483787600554813</v>
      </c>
    </row>
    <row r="2044" spans="4:7" ht="15.75" x14ac:dyDescent="0.25">
      <c r="D2044" s="78">
        <v>41688</v>
      </c>
      <c r="E2044" s="80">
        <v>-4.72863030808921</v>
      </c>
      <c r="F2044" s="80">
        <v>52.17219354966285</v>
      </c>
      <c r="G2044" s="80">
        <v>-3.5076035222396662</v>
      </c>
    </row>
    <row r="2045" spans="4:7" ht="15.75" x14ac:dyDescent="0.25">
      <c r="D2045" s="78">
        <v>41689</v>
      </c>
      <c r="E2045" s="80">
        <v>-3.1647965121421429</v>
      </c>
      <c r="F2045" s="80">
        <v>53.993306076639414</v>
      </c>
      <c r="G2045" s="80">
        <v>-2.0519131921280187</v>
      </c>
    </row>
    <row r="2046" spans="4:7" ht="15.75" x14ac:dyDescent="0.25">
      <c r="D2046" s="78">
        <v>41690</v>
      </c>
      <c r="E2046" s="80">
        <v>-3.8592844338320886</v>
      </c>
      <c r="F2046" s="80">
        <v>52.630214306371357</v>
      </c>
      <c r="G2046" s="80">
        <v>-2.5313423648386291</v>
      </c>
    </row>
    <row r="2047" spans="4:7" ht="15.75" x14ac:dyDescent="0.25">
      <c r="D2047" s="78">
        <v>41691</v>
      </c>
      <c r="E2047" s="80">
        <v>-5.0629459660596172</v>
      </c>
      <c r="F2047" s="80">
        <v>49.175653054074054</v>
      </c>
      <c r="G2047" s="80">
        <v>-1.8614553569421433</v>
      </c>
    </row>
    <row r="2048" spans="4:7" ht="15.75" x14ac:dyDescent="0.25">
      <c r="D2048" s="78">
        <v>41694</v>
      </c>
      <c r="E2048" s="80">
        <v>-5.271776731147515</v>
      </c>
      <c r="F2048" s="80">
        <v>52.701799233113753</v>
      </c>
      <c r="G2048" s="80">
        <v>-1.6814227665805426</v>
      </c>
    </row>
    <row r="2049" spans="4:7" ht="15.75" x14ac:dyDescent="0.25">
      <c r="D2049" s="78">
        <v>41695</v>
      </c>
      <c r="E2049" s="80">
        <v>-7.0251869371590665</v>
      </c>
      <c r="F2049" s="80">
        <v>52.779517131647346</v>
      </c>
      <c r="G2049" s="80">
        <v>-1.9482894793868888</v>
      </c>
    </row>
    <row r="2050" spans="4:7" ht="15.75" x14ac:dyDescent="0.25">
      <c r="D2050" s="78">
        <v>41696</v>
      </c>
      <c r="E2050" s="80">
        <v>-5.0931576492722952</v>
      </c>
      <c r="F2050" s="80">
        <v>56.083115941299113</v>
      </c>
      <c r="G2050" s="80">
        <v>-1.8675513914616526</v>
      </c>
    </row>
    <row r="2051" spans="4:7" ht="15.75" x14ac:dyDescent="0.25">
      <c r="D2051" s="78">
        <v>41697</v>
      </c>
      <c r="E2051" s="80">
        <v>-7.898993269580501</v>
      </c>
      <c r="F2051" s="80">
        <v>55.365168369658214</v>
      </c>
      <c r="G2051" s="80">
        <v>-2.7656983762073817</v>
      </c>
    </row>
    <row r="2052" spans="4:7" ht="15.75" x14ac:dyDescent="0.25">
      <c r="D2052" s="78">
        <v>41698</v>
      </c>
      <c r="E2052" s="80">
        <v>-5.7172479434883572</v>
      </c>
      <c r="F2052" s="80">
        <v>56.816895715440573</v>
      </c>
      <c r="G2052" s="80">
        <v>-3.3543523981224732</v>
      </c>
    </row>
    <row r="2053" spans="4:7" ht="15.75" x14ac:dyDescent="0.25">
      <c r="D2053" s="78">
        <v>41701</v>
      </c>
      <c r="E2053" s="80">
        <v>-7.3564162932702404</v>
      </c>
      <c r="F2053" s="80">
        <v>52.147485405925906</v>
      </c>
      <c r="G2053" s="80">
        <v>-6.4242505363964035</v>
      </c>
    </row>
    <row r="2054" spans="4:7" ht="15.75" x14ac:dyDescent="0.25">
      <c r="D2054" s="78">
        <v>41702</v>
      </c>
      <c r="E2054" s="80">
        <v>-4.0812245868321</v>
      </c>
      <c r="F2054" s="80">
        <v>53.826263533403186</v>
      </c>
      <c r="G2054" s="80">
        <v>-4.6952982342955085</v>
      </c>
    </row>
    <row r="2055" spans="4:7" ht="15.75" x14ac:dyDescent="0.25">
      <c r="D2055" s="78">
        <v>41703</v>
      </c>
      <c r="E2055" s="80">
        <v>-7.0891989996107689</v>
      </c>
      <c r="F2055" s="80">
        <v>54.917827312015575</v>
      </c>
      <c r="G2055" s="80">
        <v>-5.4721105300622463</v>
      </c>
    </row>
    <row r="2056" spans="4:7" ht="15.75" x14ac:dyDescent="0.25">
      <c r="D2056" s="78">
        <v>41704</v>
      </c>
      <c r="E2056" s="80">
        <v>-7.7078270453407089</v>
      </c>
      <c r="F2056" s="80">
        <v>54.385669250748457</v>
      </c>
      <c r="G2056" s="80">
        <v>-4.7982830721266412</v>
      </c>
    </row>
    <row r="2057" spans="4:7" ht="15.75" x14ac:dyDescent="0.25">
      <c r="D2057" s="78">
        <v>41705</v>
      </c>
      <c r="E2057" s="80">
        <v>-7.9994369513461061</v>
      </c>
      <c r="F2057" s="80">
        <v>57.526795068095723</v>
      </c>
      <c r="G2057" s="80">
        <v>-5.7677696906328073</v>
      </c>
    </row>
    <row r="2058" spans="4:7" ht="15.75" x14ac:dyDescent="0.25">
      <c r="D2058" s="78">
        <v>41708</v>
      </c>
      <c r="E2058" s="80">
        <v>-10.826406647359043</v>
      </c>
      <c r="F2058" s="80">
        <v>53.05506588186082</v>
      </c>
      <c r="G2058" s="80">
        <v>-9.1024573318836506</v>
      </c>
    </row>
    <row r="2059" spans="4:7" ht="15.75" x14ac:dyDescent="0.25">
      <c r="D2059" s="78">
        <v>41709</v>
      </c>
      <c r="E2059" s="80">
        <v>-12.186597967219125</v>
      </c>
      <c r="F2059" s="80">
        <v>53.349784574970904</v>
      </c>
      <c r="G2059" s="80">
        <v>-9.9028215800068935</v>
      </c>
    </row>
    <row r="2060" spans="4:7" ht="15.75" x14ac:dyDescent="0.25">
      <c r="D2060" s="78">
        <v>41710</v>
      </c>
      <c r="E2060" s="80">
        <v>-14.315264315752685</v>
      </c>
      <c r="F2060" s="80">
        <v>47.65617250887739</v>
      </c>
      <c r="G2060" s="80">
        <v>-10.920671372262369</v>
      </c>
    </row>
    <row r="2061" spans="4:7" ht="15.75" x14ac:dyDescent="0.25">
      <c r="D2061" s="78">
        <v>41711</v>
      </c>
      <c r="E2061" s="80">
        <v>-15.559728660574113</v>
      </c>
      <c r="F2061" s="80">
        <v>43.905510873984731</v>
      </c>
      <c r="G2061" s="80">
        <v>-12.520457312048471</v>
      </c>
    </row>
    <row r="2062" spans="4:7" ht="15.75" x14ac:dyDescent="0.25">
      <c r="D2062" s="78">
        <v>41712</v>
      </c>
      <c r="E2062" s="80">
        <v>-14.416552850010156</v>
      </c>
      <c r="F2062" s="80">
        <v>46.348211540940689</v>
      </c>
      <c r="G2062" s="80">
        <v>-12.012986778354151</v>
      </c>
    </row>
    <row r="2063" spans="4:7" ht="15.75" x14ac:dyDescent="0.25">
      <c r="D2063" s="78">
        <v>41715</v>
      </c>
      <c r="E2063" s="80">
        <v>-10.115826837033715</v>
      </c>
      <c r="F2063" s="80">
        <v>50.100911684877161</v>
      </c>
      <c r="G2063" s="80">
        <v>-8.7489041213125951</v>
      </c>
    </row>
    <row r="2064" spans="4:7" ht="15.75" x14ac:dyDescent="0.25">
      <c r="D2064" s="78">
        <v>41716</v>
      </c>
      <c r="E2064" s="80">
        <v>-8.1742371707418719</v>
      </c>
      <c r="F2064" s="80">
        <v>51.323920564766112</v>
      </c>
      <c r="G2064" s="80">
        <v>-8.0195672640298472</v>
      </c>
    </row>
    <row r="2065" spans="4:7" ht="15.75" x14ac:dyDescent="0.25">
      <c r="D2065" s="78">
        <v>41717</v>
      </c>
      <c r="E2065" s="80">
        <v>-7.0960069938510788</v>
      </c>
      <c r="F2065" s="80">
        <v>52.132498154760711</v>
      </c>
      <c r="G2065" s="80">
        <v>-8.6208617170514756</v>
      </c>
    </row>
    <row r="2066" spans="4:7" ht="15.75" x14ac:dyDescent="0.25">
      <c r="D2066" s="78">
        <v>41718</v>
      </c>
      <c r="E2066" s="80">
        <v>-6.5966563604593409</v>
      </c>
      <c r="F2066" s="80">
        <v>51.845107064238547</v>
      </c>
      <c r="G2066" s="80">
        <v>-6.1471378998543047</v>
      </c>
    </row>
    <row r="2067" spans="4:7" ht="15.75" x14ac:dyDescent="0.25">
      <c r="D2067" s="78">
        <v>41719</v>
      </c>
      <c r="E2067" s="80">
        <v>-6.918263563190175</v>
      </c>
      <c r="F2067" s="80">
        <v>52.021800459063464</v>
      </c>
      <c r="G2067" s="80">
        <v>-5.304446723947887</v>
      </c>
    </row>
    <row r="2068" spans="4:7" ht="15.75" x14ac:dyDescent="0.25">
      <c r="D2068" s="78">
        <v>41722</v>
      </c>
      <c r="E2068" s="80">
        <v>-8.1128648280523574</v>
      </c>
      <c r="F2068" s="80">
        <v>51.627789813088796</v>
      </c>
      <c r="G2068" s="80">
        <v>-5.5264801573019611</v>
      </c>
    </row>
    <row r="2069" spans="4:7" ht="15.75" x14ac:dyDescent="0.25">
      <c r="D2069" s="78">
        <v>41723</v>
      </c>
      <c r="E2069" s="80">
        <v>-7.7923459681961571</v>
      </c>
      <c r="F2069" s="80">
        <v>51.610965377760863</v>
      </c>
      <c r="G2069" s="80">
        <v>-3.5895081648185334</v>
      </c>
    </row>
    <row r="2070" spans="4:7" ht="15.75" x14ac:dyDescent="0.25">
      <c r="D2070" s="78">
        <v>41724</v>
      </c>
      <c r="E2070" s="80">
        <v>-5.7545696460343017</v>
      </c>
      <c r="F2070" s="80">
        <v>53.770959613847239</v>
      </c>
      <c r="G2070" s="80">
        <v>-1.5764389910824184</v>
      </c>
    </row>
    <row r="2071" spans="4:7" ht="15.75" x14ac:dyDescent="0.25">
      <c r="D2071" s="78">
        <v>41725</v>
      </c>
      <c r="E2071" s="80">
        <v>-5.0075879200098816</v>
      </c>
      <c r="F2071" s="80">
        <v>55.429850442567918</v>
      </c>
      <c r="G2071" s="80">
        <v>-0.24135685063142454</v>
      </c>
    </row>
    <row r="2072" spans="4:7" ht="15.75" x14ac:dyDescent="0.25">
      <c r="D2072" s="78">
        <v>41726</v>
      </c>
      <c r="E2072" s="80">
        <v>-3.551072411397227</v>
      </c>
      <c r="F2072" s="80">
        <v>54.533751278649348</v>
      </c>
      <c r="G2072" s="80">
        <v>0.20025608586209387</v>
      </c>
    </row>
    <row r="2073" spans="4:7" ht="15.75" x14ac:dyDescent="0.25">
      <c r="D2073" s="78">
        <v>41729</v>
      </c>
      <c r="E2073" s="80">
        <v>-2.1162555552685536</v>
      </c>
      <c r="F2073" s="80">
        <v>55.406262142871739</v>
      </c>
      <c r="G2073" s="80">
        <v>0.67683994424487803</v>
      </c>
    </row>
    <row r="2074" spans="4:7" ht="15.75" x14ac:dyDescent="0.25">
      <c r="D2074" s="78">
        <v>41730</v>
      </c>
      <c r="E2074" s="80">
        <v>-1.1991138764676723</v>
      </c>
      <c r="F2074" s="80">
        <v>56.435123698922098</v>
      </c>
      <c r="G2074" s="80">
        <v>1.3163598263527199</v>
      </c>
    </row>
    <row r="2075" spans="4:7" ht="15.75" x14ac:dyDescent="0.25">
      <c r="D2075" s="78">
        <v>41731</v>
      </c>
      <c r="E2075" s="80">
        <v>-0.42369650555824645</v>
      </c>
      <c r="F2075" s="80">
        <v>54.672963784785125</v>
      </c>
      <c r="G2075" s="80">
        <v>1.5961655299903565</v>
      </c>
    </row>
    <row r="2076" spans="4:7" ht="15.75" x14ac:dyDescent="0.25">
      <c r="D2076" s="78">
        <v>41732</v>
      </c>
      <c r="E2076" s="80">
        <v>1.3220830850320553</v>
      </c>
      <c r="F2076" s="80">
        <v>54.885355104693431</v>
      </c>
      <c r="G2076" s="80">
        <v>2.4552494614554776</v>
      </c>
    </row>
    <row r="2077" spans="4:7" ht="15.75" x14ac:dyDescent="0.25">
      <c r="D2077" s="78">
        <v>41733</v>
      </c>
      <c r="E2077" s="80">
        <v>-0.45936547382220416</v>
      </c>
      <c r="F2077" s="80">
        <v>55.092648222948441</v>
      </c>
      <c r="G2077" s="80">
        <v>2.8794364595769339</v>
      </c>
    </row>
    <row r="2078" spans="4:7" ht="15.75" x14ac:dyDescent="0.25">
      <c r="D2078" s="78">
        <v>41736</v>
      </c>
      <c r="E2078" s="80">
        <v>0.29546366280601699</v>
      </c>
      <c r="F2078" s="80">
        <v>55.464007406050996</v>
      </c>
      <c r="G2078" s="80">
        <v>1.9279896885644465</v>
      </c>
    </row>
    <row r="2079" spans="4:7" ht="15.75" x14ac:dyDescent="0.25">
      <c r="D2079" s="78">
        <v>41737</v>
      </c>
      <c r="E2079" s="80">
        <v>2.0723040524939229E-2</v>
      </c>
      <c r="F2079" s="80">
        <v>54.404044925531039</v>
      </c>
      <c r="G2079" s="80">
        <v>1.2162883119626322</v>
      </c>
    </row>
    <row r="2080" spans="4:7" ht="15.75" x14ac:dyDescent="0.25">
      <c r="D2080" s="78">
        <v>41738</v>
      </c>
      <c r="E2080" s="80">
        <v>-0.74225663931569708</v>
      </c>
      <c r="F2080" s="80">
        <v>54.500224297540889</v>
      </c>
      <c r="G2080" s="80">
        <v>0.49022486306540269</v>
      </c>
    </row>
    <row r="2081" spans="4:7" ht="15.75" x14ac:dyDescent="0.25">
      <c r="D2081" s="78">
        <v>41739</v>
      </c>
      <c r="E2081" s="80">
        <v>-0.77453545182083472</v>
      </c>
      <c r="F2081" s="80">
        <v>55.026067867922812</v>
      </c>
      <c r="G2081" s="80">
        <v>-0.70162695992382895</v>
      </c>
    </row>
    <row r="2082" spans="4:7" ht="15.75" x14ac:dyDescent="0.25">
      <c r="D2082" s="78">
        <v>41740</v>
      </c>
      <c r="E2082" s="80">
        <v>-2.4261994820986121</v>
      </c>
      <c r="F2082" s="80">
        <v>54.068193384223932</v>
      </c>
      <c r="G2082" s="80">
        <v>-2.7549191318423594</v>
      </c>
    </row>
    <row r="2083" spans="4:7" ht="15.75" x14ac:dyDescent="0.25">
      <c r="D2083" s="78">
        <v>41743</v>
      </c>
      <c r="E2083" s="80">
        <v>-2.3175132060793802</v>
      </c>
      <c r="F2083" s="80">
        <v>53.622230319961957</v>
      </c>
      <c r="G2083" s="80">
        <v>-2.6284192680110174</v>
      </c>
    </row>
    <row r="2084" spans="4:7" ht="15.75" x14ac:dyDescent="0.25">
      <c r="D2084" s="78">
        <v>41744</v>
      </c>
      <c r="E2084" s="80">
        <v>-3.1465506307342572</v>
      </c>
      <c r="F2084" s="80">
        <v>54.065383950102273</v>
      </c>
      <c r="G2084" s="80">
        <v>-2.1256623587565637</v>
      </c>
    </row>
    <row r="2085" spans="4:7" ht="15.75" x14ac:dyDescent="0.25">
      <c r="D2085" s="78">
        <v>41745</v>
      </c>
      <c r="E2085" s="80">
        <v>-3.6082134401252186</v>
      </c>
      <c r="F2085" s="80">
        <v>54.698794811874343</v>
      </c>
      <c r="G2085" s="80">
        <v>-1.9658316591349867</v>
      </c>
    </row>
    <row r="2086" spans="4:7" ht="15.75" x14ac:dyDescent="0.25">
      <c r="D2086" s="78">
        <v>41746</v>
      </c>
      <c r="E2086" s="80">
        <v>-1.9937069208623814</v>
      </c>
      <c r="F2086" s="80">
        <v>56.678253514734543</v>
      </c>
      <c r="G2086" s="80">
        <v>0.74722792439905206</v>
      </c>
    </row>
    <row r="2087" spans="4:7" ht="15.75" x14ac:dyDescent="0.25">
      <c r="D2087" s="78">
        <v>41751</v>
      </c>
      <c r="E2087" s="80">
        <v>-0.47529404152006904</v>
      </c>
      <c r="F2087" s="80">
        <v>57.002212044739387</v>
      </c>
      <c r="G2087" s="80">
        <v>3.2887478441002038</v>
      </c>
    </row>
    <row r="2088" spans="4:7" ht="15.75" x14ac:dyDescent="0.25">
      <c r="D2088" s="78">
        <v>41752</v>
      </c>
      <c r="E2088" s="80">
        <v>-1.9517502504942552</v>
      </c>
      <c r="F2088" s="80">
        <v>57.879819771184145</v>
      </c>
      <c r="G2088" s="80">
        <v>2.0851529974388994</v>
      </c>
    </row>
    <row r="2089" spans="4:7" ht="15.75" x14ac:dyDescent="0.25">
      <c r="D2089" s="78">
        <v>41753</v>
      </c>
      <c r="E2089" s="80">
        <v>-1.6751101246040179</v>
      </c>
      <c r="F2089" s="80">
        <v>55.681841579673439</v>
      </c>
      <c r="G2089" s="80">
        <v>1.5016300936026905</v>
      </c>
    </row>
    <row r="2090" spans="4:7" ht="15.75" x14ac:dyDescent="0.25">
      <c r="D2090" s="78">
        <v>41754</v>
      </c>
      <c r="E2090" s="80">
        <v>-1.3711470442948737</v>
      </c>
      <c r="F2090" s="80">
        <v>57.175268839483671</v>
      </c>
      <c r="G2090" s="80">
        <v>0.37966930683859257</v>
      </c>
    </row>
    <row r="2091" spans="4:7" ht="15.75" x14ac:dyDescent="0.25">
      <c r="D2091" s="78">
        <v>41757</v>
      </c>
      <c r="E2091" s="80">
        <v>-1.9009487985569673</v>
      </c>
      <c r="F2091" s="80">
        <v>53.826130622367515</v>
      </c>
      <c r="G2091" s="80">
        <v>0.31456909322276072</v>
      </c>
    </row>
    <row r="2092" spans="4:7" ht="15.75" x14ac:dyDescent="0.25">
      <c r="D2092" s="78">
        <v>41758</v>
      </c>
      <c r="E2092" s="80">
        <v>-1.6282481520768499</v>
      </c>
      <c r="F2092" s="80">
        <v>54.310255934335629</v>
      </c>
      <c r="G2092" s="80">
        <v>1.4374319393854362</v>
      </c>
    </row>
    <row r="2093" spans="4:7" ht="15.75" x14ac:dyDescent="0.25">
      <c r="D2093" s="78">
        <v>41759</v>
      </c>
      <c r="E2093" s="80">
        <v>-2.386898213397437</v>
      </c>
      <c r="F2093" s="80">
        <v>55.031668570241912</v>
      </c>
      <c r="G2093" s="80">
        <v>1.0404110201607253</v>
      </c>
    </row>
    <row r="2094" spans="4:7" ht="15.75" x14ac:dyDescent="0.25">
      <c r="D2094" s="78">
        <v>41764</v>
      </c>
      <c r="E2094" s="80">
        <v>-3.071516066255453</v>
      </c>
      <c r="F2094" s="80">
        <v>54.778810524354668</v>
      </c>
      <c r="G2094" s="80">
        <v>-0.57990798864907545</v>
      </c>
    </row>
    <row r="2095" spans="4:7" ht="15.75" x14ac:dyDescent="0.25">
      <c r="D2095" s="78">
        <v>41765</v>
      </c>
      <c r="E2095" s="80">
        <v>-3.4216722878944617</v>
      </c>
      <c r="F2095" s="80">
        <v>55.690327694457764</v>
      </c>
      <c r="G2095" s="80">
        <v>-1.3447904960667834</v>
      </c>
    </row>
    <row r="2096" spans="4:7" ht="15.75" x14ac:dyDescent="0.25">
      <c r="D2096" s="78">
        <v>41766</v>
      </c>
      <c r="E2096" s="80">
        <v>-1.4006976818613404</v>
      </c>
      <c r="F2096" s="80">
        <v>55.15859801024019</v>
      </c>
      <c r="G2096" s="80">
        <v>-1.4108412576030238</v>
      </c>
    </row>
    <row r="2097" spans="4:7" ht="15.75" x14ac:dyDescent="0.25">
      <c r="D2097" s="78">
        <v>41767</v>
      </c>
      <c r="E2097" s="80">
        <v>-1.182067177035695</v>
      </c>
      <c r="F2097" s="80">
        <v>56.195283048259959</v>
      </c>
      <c r="G2097" s="80">
        <v>-0.7401663235018785</v>
      </c>
    </row>
    <row r="2098" spans="4:7" ht="15.75" x14ac:dyDescent="0.25">
      <c r="D2098" s="78">
        <v>41768</v>
      </c>
      <c r="E2098" s="80">
        <v>-1.2052256757055568</v>
      </c>
      <c r="F2098" s="80">
        <v>56.755664687781682</v>
      </c>
      <c r="G2098" s="80">
        <v>-1.812750777841976</v>
      </c>
    </row>
    <row r="2099" spans="4:7" ht="15.75" x14ac:dyDescent="0.25">
      <c r="D2099" s="78">
        <v>41771</v>
      </c>
      <c r="E2099" s="80">
        <v>-1.4163905577328828</v>
      </c>
      <c r="F2099" s="80">
        <v>56.599700459639514</v>
      </c>
      <c r="G2099" s="80">
        <v>-1.6640772799814019</v>
      </c>
    </row>
    <row r="2100" spans="4:7" ht="15.75" x14ac:dyDescent="0.25">
      <c r="D2100" s="78">
        <v>41772</v>
      </c>
      <c r="E2100" s="80">
        <v>-1.7516672702845959</v>
      </c>
      <c r="F2100" s="80">
        <v>57.226112069144634</v>
      </c>
      <c r="G2100" s="80">
        <v>-2.8156073794848746</v>
      </c>
    </row>
    <row r="2101" spans="4:7" ht="15.75" x14ac:dyDescent="0.25">
      <c r="D2101" s="78">
        <v>41773</v>
      </c>
      <c r="E2101" s="80">
        <v>-1.3282468606598097</v>
      </c>
      <c r="F2101" s="80">
        <v>57.832766457598737</v>
      </c>
      <c r="G2101" s="80">
        <v>-2.2722238045507881</v>
      </c>
    </row>
    <row r="2102" spans="4:7" ht="15.75" x14ac:dyDescent="0.25">
      <c r="D2102" s="78">
        <v>41774</v>
      </c>
      <c r="E2102" s="80">
        <v>-1.4319834260155151</v>
      </c>
      <c r="F2102" s="80">
        <v>57.053529625968899</v>
      </c>
      <c r="G2102" s="80">
        <v>-2.7226369941153683</v>
      </c>
    </row>
    <row r="2103" spans="4:7" ht="15.75" x14ac:dyDescent="0.25">
      <c r="D2103" s="78">
        <v>41775</v>
      </c>
      <c r="E2103" s="80">
        <v>-1.3109078925896078</v>
      </c>
      <c r="F2103" s="80">
        <v>58.768433881779394</v>
      </c>
      <c r="G2103" s="80">
        <v>-3.1919383364569898</v>
      </c>
    </row>
    <row r="2104" spans="4:7" ht="15.75" x14ac:dyDescent="0.25">
      <c r="D2104" s="78">
        <v>41778</v>
      </c>
      <c r="E2104" s="80">
        <v>-0.31993086316709496</v>
      </c>
      <c r="F2104" s="80">
        <v>58.201080096836264</v>
      </c>
      <c r="G2104" s="80">
        <v>-3.77986927694135</v>
      </c>
    </row>
    <row r="2105" spans="4:7" ht="15.75" x14ac:dyDescent="0.25">
      <c r="D2105" s="78">
        <v>41779</v>
      </c>
      <c r="E2105" s="80">
        <v>1.083011128548983</v>
      </c>
      <c r="F2105" s="80">
        <v>56.466139989548438</v>
      </c>
      <c r="G2105" s="80">
        <v>-3.3063766207984568</v>
      </c>
    </row>
    <row r="2106" spans="4:7" ht="15.75" x14ac:dyDescent="0.25">
      <c r="D2106" s="78">
        <v>41780</v>
      </c>
      <c r="E2106" s="80">
        <v>0.62386543499393099</v>
      </c>
      <c r="F2106" s="80">
        <v>53.044575020770978</v>
      </c>
      <c r="G2106" s="80">
        <v>-2.936495927620697</v>
      </c>
    </row>
    <row r="2107" spans="4:7" ht="15.75" x14ac:dyDescent="0.25">
      <c r="D2107" s="78">
        <v>41781</v>
      </c>
      <c r="E2107" s="80">
        <v>1.6658000955431795</v>
      </c>
      <c r="F2107" s="80">
        <v>53.17817566078191</v>
      </c>
      <c r="G2107" s="80">
        <v>-1.0321543743934014</v>
      </c>
    </row>
    <row r="2108" spans="4:7" ht="15.75" x14ac:dyDescent="0.25">
      <c r="D2108" s="78">
        <v>41782</v>
      </c>
      <c r="E2108" s="80">
        <v>2.3286946892006055</v>
      </c>
      <c r="F2108" s="80">
        <v>53.670664818274957</v>
      </c>
      <c r="G2108" s="80">
        <v>-8.2406046609273531E-2</v>
      </c>
    </row>
    <row r="2109" spans="4:7" ht="15.75" x14ac:dyDescent="0.25">
      <c r="D2109" s="78">
        <v>41785</v>
      </c>
      <c r="E2109" s="80">
        <v>0.1541700707854865</v>
      </c>
      <c r="F2109" s="80">
        <v>51.614118206777619</v>
      </c>
      <c r="G2109" s="80">
        <v>-0.40279241581533398</v>
      </c>
    </row>
    <row r="2110" spans="4:7" ht="15.75" x14ac:dyDescent="0.25">
      <c r="D2110" s="78">
        <v>41786</v>
      </c>
      <c r="E2110" s="80">
        <v>0.33680126760204931</v>
      </c>
      <c r="F2110" s="80">
        <v>51.129263824941809</v>
      </c>
      <c r="G2110" s="80">
        <v>1.0372555550268947</v>
      </c>
    </row>
    <row r="2111" spans="4:7" ht="15.75" x14ac:dyDescent="0.25">
      <c r="D2111" s="78">
        <v>41787</v>
      </c>
      <c r="E2111" s="80">
        <v>-1.1216509792624452</v>
      </c>
      <c r="F2111" s="80">
        <v>51.774375407987662</v>
      </c>
      <c r="G2111" s="80">
        <v>3.7229691465490156E-2</v>
      </c>
    </row>
    <row r="2112" spans="4:7" ht="15.75" x14ac:dyDescent="0.25">
      <c r="D2112" s="78">
        <v>41788</v>
      </c>
      <c r="E2112" s="80">
        <v>-1.1047845091091912</v>
      </c>
      <c r="F2112" s="80">
        <v>52.374899452824764</v>
      </c>
      <c r="G2112" s="80">
        <v>-1.2818532023154749</v>
      </c>
    </row>
    <row r="2113" spans="4:7" ht="15.75" x14ac:dyDescent="0.25">
      <c r="D2113" s="78">
        <v>41789</v>
      </c>
      <c r="E2113" s="80">
        <v>-1.1141397040419609</v>
      </c>
      <c r="F2113" s="80">
        <v>50.360400259245438</v>
      </c>
      <c r="G2113" s="80">
        <v>-2.3795174569449906</v>
      </c>
    </row>
    <row r="2114" spans="4:7" ht="15.75" x14ac:dyDescent="0.25">
      <c r="D2114" s="78">
        <v>41792</v>
      </c>
      <c r="E2114" s="80">
        <v>-0.47919014310315866</v>
      </c>
      <c r="F2114" s="80">
        <v>49.20083795631767</v>
      </c>
      <c r="G2114" s="80">
        <v>-1.1360762270500757</v>
      </c>
    </row>
    <row r="2115" spans="4:7" ht="15.75" x14ac:dyDescent="0.25">
      <c r="D2115" s="78">
        <v>41793</v>
      </c>
      <c r="E2115" s="80">
        <v>-1.1210603251388118</v>
      </c>
      <c r="F2115" s="80">
        <v>48.723909148142752</v>
      </c>
      <c r="G2115" s="80">
        <v>-0.62093712621561492</v>
      </c>
    </row>
    <row r="2116" spans="4:7" ht="15.75" x14ac:dyDescent="0.25">
      <c r="D2116" s="78">
        <v>41794</v>
      </c>
      <c r="E2116" s="80">
        <v>-0.90163410822102774</v>
      </c>
      <c r="F2116" s="80">
        <v>48.081926161221489</v>
      </c>
      <c r="G2116" s="80">
        <v>5.4748521789926841E-2</v>
      </c>
    </row>
    <row r="2117" spans="4:7" ht="15.75" x14ac:dyDescent="0.25">
      <c r="D2117" s="78">
        <v>41795</v>
      </c>
      <c r="E2117" s="80">
        <v>-0.53456298774809952</v>
      </c>
      <c r="F2117" s="80">
        <v>49.613243480808691</v>
      </c>
      <c r="G2117" s="80">
        <v>1.0971696279917564</v>
      </c>
    </row>
    <row r="2118" spans="4:7" ht="15.75" x14ac:dyDescent="0.25">
      <c r="D2118" s="78">
        <v>41796</v>
      </c>
      <c r="E2118" s="80">
        <v>-0.34306065619525983</v>
      </c>
      <c r="F2118" s="80">
        <v>46.984393964009577</v>
      </c>
      <c r="G2118" s="80">
        <v>1.3125418937807609</v>
      </c>
    </row>
    <row r="2119" spans="4:7" ht="15.75" x14ac:dyDescent="0.25">
      <c r="D2119" s="78">
        <v>41800</v>
      </c>
      <c r="E2119" s="80">
        <v>-0.3505430269387988</v>
      </c>
      <c r="F2119" s="80">
        <v>49.181254840687913</v>
      </c>
      <c r="G2119" s="80">
        <v>2.3039352907564981</v>
      </c>
    </row>
    <row r="2120" spans="4:7" ht="15.75" x14ac:dyDescent="0.25">
      <c r="D2120" s="78">
        <v>41801</v>
      </c>
      <c r="E2120" s="80">
        <v>-1.0263626707920803</v>
      </c>
      <c r="F2120" s="80">
        <v>49.143129319903032</v>
      </c>
      <c r="G2120" s="80">
        <v>3.0644023195233849</v>
      </c>
    </row>
    <row r="2121" spans="4:7" ht="15.75" x14ac:dyDescent="0.25">
      <c r="D2121" s="78">
        <v>41802</v>
      </c>
      <c r="E2121" s="80">
        <v>-3.6701199328307954</v>
      </c>
      <c r="F2121" s="80">
        <v>47.716583509029675</v>
      </c>
      <c r="G2121" s="80">
        <v>0.13748191027496137</v>
      </c>
    </row>
    <row r="2122" spans="4:7" ht="15.75" x14ac:dyDescent="0.25">
      <c r="D2122" s="78">
        <v>41803</v>
      </c>
      <c r="E2122" s="80">
        <v>-4.7971417686771822</v>
      </c>
      <c r="F2122" s="80">
        <v>46.159465664788144</v>
      </c>
      <c r="G2122" s="80">
        <v>0.11993831743675187</v>
      </c>
    </row>
    <row r="2123" spans="4:7" ht="15.75" x14ac:dyDescent="0.25">
      <c r="D2123" s="78">
        <v>41806</v>
      </c>
      <c r="E2123" s="80">
        <v>-3.7654303946571321</v>
      </c>
      <c r="F2123" s="80">
        <v>46.187295125051399</v>
      </c>
      <c r="G2123" s="80">
        <v>2.6194467728446469E-3</v>
      </c>
    </row>
    <row r="2124" spans="4:7" ht="15.75" x14ac:dyDescent="0.25">
      <c r="D2124" s="78">
        <v>41807</v>
      </c>
      <c r="E2124" s="80">
        <v>-4.3368127345748793</v>
      </c>
      <c r="F2124" s="80">
        <v>44.468809998870618</v>
      </c>
      <c r="G2124" s="80">
        <v>0.14738008382895185</v>
      </c>
    </row>
    <row r="2125" spans="4:7" ht="15.75" x14ac:dyDescent="0.25">
      <c r="D2125" s="78">
        <v>41808</v>
      </c>
      <c r="E2125" s="80">
        <v>-2.2824739642567371</v>
      </c>
      <c r="F2125" s="80">
        <v>45.06546343581563</v>
      </c>
      <c r="G2125" s="80">
        <v>0.24656200432400244</v>
      </c>
    </row>
    <row r="2126" spans="4:7" ht="15.75" x14ac:dyDescent="0.25">
      <c r="D2126" s="78">
        <v>41809</v>
      </c>
      <c r="E2126" s="80">
        <v>-2.2948341960311258</v>
      </c>
      <c r="F2126" s="80">
        <v>42.479191994762935</v>
      </c>
      <c r="G2126" s="80">
        <v>0.151218876287329</v>
      </c>
    </row>
    <row r="2127" spans="4:7" ht="15.75" x14ac:dyDescent="0.25">
      <c r="D2127" s="78">
        <v>41810</v>
      </c>
      <c r="E2127" s="80">
        <v>-1.6774584117702607</v>
      </c>
      <c r="F2127" s="80">
        <v>44.739272471116529</v>
      </c>
      <c r="G2127" s="80">
        <v>-0.60323926920076154</v>
      </c>
    </row>
    <row r="2128" spans="4:7" ht="15.75" x14ac:dyDescent="0.25">
      <c r="D2128" s="78">
        <v>41813</v>
      </c>
      <c r="E2128" s="80">
        <v>-0.61334971806314975</v>
      </c>
      <c r="F2128" s="80">
        <v>43.726090232645753</v>
      </c>
      <c r="G2128" s="80">
        <v>0.64627088510094133</v>
      </c>
    </row>
    <row r="2129" spans="4:7" ht="15.75" x14ac:dyDescent="0.25">
      <c r="D2129" s="78">
        <v>41814</v>
      </c>
      <c r="E2129" s="80">
        <v>-4.1153265432847252E-2</v>
      </c>
      <c r="F2129" s="80">
        <v>45.471662228984421</v>
      </c>
      <c r="G2129" s="80">
        <v>1.6408572379081887</v>
      </c>
    </row>
    <row r="2130" spans="4:7" ht="15.75" x14ac:dyDescent="0.25">
      <c r="D2130" s="78">
        <v>41815</v>
      </c>
      <c r="E2130" s="80">
        <v>0.83934969445447205</v>
      </c>
      <c r="F2130" s="80">
        <v>45.536056036132599</v>
      </c>
      <c r="G2130" s="80">
        <v>5.5969370781575156</v>
      </c>
    </row>
    <row r="2131" spans="4:7" ht="15.75" x14ac:dyDescent="0.25">
      <c r="D2131" s="78">
        <v>41816</v>
      </c>
      <c r="E2131" s="80">
        <v>0.95435165998563054</v>
      </c>
      <c r="F2131" s="80">
        <v>48.76067011033409</v>
      </c>
      <c r="G2131" s="80">
        <v>8.0233397777829563</v>
      </c>
    </row>
    <row r="2132" spans="4:7" ht="15.75" x14ac:dyDescent="0.25">
      <c r="D2132" s="78">
        <v>41817</v>
      </c>
      <c r="E2132" s="80">
        <v>2.3267170010663918</v>
      </c>
      <c r="F2132" s="80">
        <v>49.226645274269451</v>
      </c>
      <c r="G2132" s="80">
        <v>9.1103114968074337</v>
      </c>
    </row>
    <row r="2133" spans="4:7" ht="15.75" x14ac:dyDescent="0.25">
      <c r="D2133" s="78">
        <v>41820</v>
      </c>
      <c r="E2133" s="80">
        <v>1.6490972427630979</v>
      </c>
      <c r="F2133" s="80">
        <v>46.937266500622663</v>
      </c>
      <c r="G2133" s="80">
        <v>8.9017761333184851</v>
      </c>
    </row>
    <row r="2134" spans="4:7" ht="15.75" x14ac:dyDescent="0.25">
      <c r="D2134" s="78">
        <v>41821</v>
      </c>
      <c r="E2134" s="80">
        <v>-0.38092228646079418</v>
      </c>
      <c r="F2134" s="80">
        <v>48.186305654660089</v>
      </c>
      <c r="G2134" s="80">
        <v>7.7370641497137127</v>
      </c>
    </row>
    <row r="2135" spans="4:7" ht="15.75" x14ac:dyDescent="0.25">
      <c r="D2135" s="78">
        <v>41822</v>
      </c>
      <c r="E2135" s="80">
        <v>-0.50484366082281795</v>
      </c>
      <c r="F2135" s="80">
        <v>45.310859085409191</v>
      </c>
      <c r="G2135" s="80">
        <v>8.4904992746187347</v>
      </c>
    </row>
    <row r="2136" spans="4:7" ht="15.75" x14ac:dyDescent="0.25">
      <c r="D2136" s="78">
        <v>41823</v>
      </c>
      <c r="E2136" s="80">
        <v>-2.1602793559147737</v>
      </c>
      <c r="F2136" s="80">
        <v>43.947314997507817</v>
      </c>
      <c r="G2136" s="80">
        <v>6.1019121518636643</v>
      </c>
    </row>
    <row r="2137" spans="4:7" ht="15.75" x14ac:dyDescent="0.25">
      <c r="D2137" s="78">
        <v>41824</v>
      </c>
      <c r="E2137" s="80">
        <v>-2.4486053175491795</v>
      </c>
      <c r="F2137" s="80">
        <v>44.136641933098034</v>
      </c>
      <c r="G2137" s="80">
        <v>4.0286834837901075</v>
      </c>
    </row>
    <row r="2138" spans="4:7" ht="15.75" x14ac:dyDescent="0.25">
      <c r="D2138" s="78">
        <v>41827</v>
      </c>
      <c r="E2138" s="80">
        <v>-0.40212161623847109</v>
      </c>
      <c r="F2138" s="80">
        <v>43.517146647974613</v>
      </c>
      <c r="G2138" s="80">
        <v>3.6785708103242332</v>
      </c>
    </row>
    <row r="2139" spans="4:7" ht="15.75" x14ac:dyDescent="0.25">
      <c r="D2139" s="78">
        <v>41828</v>
      </c>
      <c r="E2139" s="80">
        <v>-0.83826495976393467</v>
      </c>
      <c r="F2139" s="80">
        <v>43.550877057563532</v>
      </c>
      <c r="G2139" s="80">
        <v>3.3618393055968365</v>
      </c>
    </row>
    <row r="2140" spans="4:7" ht="15.75" x14ac:dyDescent="0.25">
      <c r="D2140" s="78">
        <v>41829</v>
      </c>
      <c r="E2140" s="80">
        <v>-4.5052019534783883</v>
      </c>
      <c r="F2140" s="80">
        <v>40.014478065730415</v>
      </c>
      <c r="G2140" s="80">
        <v>0.79999658123552919</v>
      </c>
    </row>
    <row r="2141" spans="4:7" ht="15.75" x14ac:dyDescent="0.25">
      <c r="D2141" s="78">
        <v>41830</v>
      </c>
      <c r="E2141" s="80">
        <v>-5.5028661370346565</v>
      </c>
      <c r="F2141" s="80">
        <v>42.656923582516605</v>
      </c>
      <c r="G2141" s="80">
        <v>1.9576753256523194</v>
      </c>
    </row>
    <row r="2142" spans="4:7" ht="15.75" x14ac:dyDescent="0.25">
      <c r="D2142" s="78">
        <v>41831</v>
      </c>
      <c r="E2142" s="80">
        <v>-6.54842909536778</v>
      </c>
      <c r="F2142" s="80">
        <v>43.934785956267319</v>
      </c>
      <c r="G2142" s="80">
        <v>3.890492478447527</v>
      </c>
    </row>
    <row r="2143" spans="4:7" ht="15.75" x14ac:dyDescent="0.25">
      <c r="D2143" s="78">
        <v>41834</v>
      </c>
      <c r="E2143" s="80">
        <v>-6.8663437832544023</v>
      </c>
      <c r="F2143" s="80">
        <v>43.818222106611948</v>
      </c>
      <c r="G2143" s="80">
        <v>4.66900009900586</v>
      </c>
    </row>
    <row r="2144" spans="4:7" ht="15.75" x14ac:dyDescent="0.25">
      <c r="D2144" s="78">
        <v>41835</v>
      </c>
      <c r="E2144" s="80">
        <v>-7.1787599444522847</v>
      </c>
      <c r="F2144" s="80">
        <v>43.136934721635242</v>
      </c>
      <c r="G2144" s="80">
        <v>5.0251812174318067</v>
      </c>
    </row>
    <row r="2145" spans="4:7" ht="15.75" x14ac:dyDescent="0.25">
      <c r="D2145" s="78">
        <v>41836</v>
      </c>
      <c r="E2145" s="80">
        <v>-5.4037888496047852</v>
      </c>
      <c r="F2145" s="80">
        <v>43.354761996456894</v>
      </c>
      <c r="G2145" s="80">
        <v>3.9293869261396885</v>
      </c>
    </row>
    <row r="2146" spans="4:7" ht="15.75" x14ac:dyDescent="0.25">
      <c r="D2146" s="78">
        <v>41837</v>
      </c>
      <c r="E2146" s="80">
        <v>-7.7071828420449684</v>
      </c>
      <c r="F2146" s="80">
        <v>43.369371966748346</v>
      </c>
      <c r="G2146" s="80">
        <v>1.9047243251165469</v>
      </c>
    </row>
    <row r="2147" spans="4:7" ht="15.75" x14ac:dyDescent="0.25">
      <c r="D2147" s="78">
        <v>41838</v>
      </c>
      <c r="E2147" s="80">
        <v>-9.0887423996406032</v>
      </c>
      <c r="F2147" s="80">
        <v>45.598280290476723</v>
      </c>
      <c r="G2147" s="80">
        <v>0.87371821885096068</v>
      </c>
    </row>
    <row r="2148" spans="4:7" ht="15.75" x14ac:dyDescent="0.25">
      <c r="D2148" s="78">
        <v>41841</v>
      </c>
      <c r="E2148" s="80">
        <v>-8.9319107198330254</v>
      </c>
      <c r="F2148" s="80">
        <v>44.46020814349432</v>
      </c>
      <c r="G2148" s="80">
        <v>0.56316223447516744</v>
      </c>
    </row>
    <row r="2149" spans="4:7" ht="15.75" x14ac:dyDescent="0.25">
      <c r="D2149" s="78">
        <v>41842</v>
      </c>
      <c r="E2149" s="80">
        <v>-6.7744939625653195</v>
      </c>
      <c r="F2149" s="80">
        <v>44.773026729430796</v>
      </c>
      <c r="G2149" s="80">
        <v>1.6706015623685566</v>
      </c>
    </row>
    <row r="2150" spans="4:7" ht="15.75" x14ac:dyDescent="0.25">
      <c r="D2150" s="78">
        <v>41843</v>
      </c>
      <c r="E2150" s="80">
        <v>-5.0862117687540227</v>
      </c>
      <c r="F2150" s="80">
        <v>46.042301821337837</v>
      </c>
      <c r="G2150" s="80">
        <v>1.9517996235050239</v>
      </c>
    </row>
    <row r="2151" spans="4:7" ht="15.75" x14ac:dyDescent="0.25">
      <c r="D2151" s="78">
        <v>41844</v>
      </c>
      <c r="E2151" s="80">
        <v>-1.6141626433806677</v>
      </c>
      <c r="F2151" s="80">
        <v>47.18904548742109</v>
      </c>
      <c r="G2151" s="80">
        <v>2.8180043580896985</v>
      </c>
    </row>
    <row r="2152" spans="4:7" ht="15.75" x14ac:dyDescent="0.25">
      <c r="D2152" s="78">
        <v>41845</v>
      </c>
      <c r="E2152" s="80">
        <v>-2.1029438157143088</v>
      </c>
      <c r="F2152" s="80">
        <v>46.738482874471401</v>
      </c>
      <c r="G2152" s="80">
        <v>2.5562539959149699</v>
      </c>
    </row>
    <row r="2153" spans="4:7" ht="15.75" x14ac:dyDescent="0.25">
      <c r="D2153" s="78">
        <v>41848</v>
      </c>
      <c r="E2153" s="80">
        <v>-2.2998198718757523</v>
      </c>
      <c r="F2153" s="80">
        <v>47.156156097177757</v>
      </c>
      <c r="G2153" s="80">
        <v>1.1289653858652438</v>
      </c>
    </row>
    <row r="2154" spans="4:7" ht="15.75" x14ac:dyDescent="0.25">
      <c r="D2154" s="78">
        <v>41849</v>
      </c>
      <c r="E2154" s="80">
        <v>-3.5370972876249573</v>
      </c>
      <c r="F2154" s="80">
        <v>45.429422391484799</v>
      </c>
      <c r="G2154" s="80">
        <v>0.40230334006627899</v>
      </c>
    </row>
    <row r="2155" spans="4:7" ht="15.75" x14ac:dyDescent="0.25">
      <c r="D2155" s="78">
        <v>41850</v>
      </c>
      <c r="E2155" s="80">
        <v>-4.3430087545114908</v>
      </c>
      <c r="F2155" s="80">
        <v>45.165579749112709</v>
      </c>
      <c r="G2155" s="80">
        <v>-0.38376640111152938</v>
      </c>
    </row>
    <row r="2156" spans="4:7" ht="15.75" x14ac:dyDescent="0.25">
      <c r="D2156" s="78">
        <v>41851</v>
      </c>
      <c r="E2156" s="80">
        <v>-5.1220072723709436</v>
      </c>
      <c r="F2156" s="80">
        <v>50.064119769765306</v>
      </c>
      <c r="G2156" s="80">
        <v>-1.5263841414050572</v>
      </c>
    </row>
    <row r="2157" spans="4:7" ht="15.75" x14ac:dyDescent="0.25">
      <c r="D2157" s="78">
        <v>41852</v>
      </c>
      <c r="E2157" s="80">
        <v>-2.5457338870232271</v>
      </c>
      <c r="F2157" s="80">
        <v>50.773589650732333</v>
      </c>
      <c r="G2157" s="80">
        <v>-1.1598350307213234</v>
      </c>
    </row>
    <row r="2158" spans="4:7" ht="15.75" x14ac:dyDescent="0.25">
      <c r="D2158" s="78">
        <v>41855</v>
      </c>
      <c r="E2158" s="80">
        <v>-3.3673692587072535</v>
      </c>
      <c r="F2158" s="80">
        <v>49.172698557297181</v>
      </c>
      <c r="G2158" s="80">
        <v>-0.69653467008313763</v>
      </c>
    </row>
    <row r="2159" spans="4:7" ht="15.75" x14ac:dyDescent="0.25">
      <c r="D2159" s="78">
        <v>41856</v>
      </c>
      <c r="E2159" s="80">
        <v>-4.8535085585269533</v>
      </c>
      <c r="F2159" s="80">
        <v>47.989615216440761</v>
      </c>
      <c r="G2159" s="80">
        <v>-0.67751584962942868</v>
      </c>
    </row>
    <row r="2160" spans="4:7" ht="15.75" x14ac:dyDescent="0.25">
      <c r="D2160" s="78">
        <v>41857</v>
      </c>
      <c r="E2160" s="80">
        <v>-5.6272063652836106</v>
      </c>
      <c r="F2160" s="80">
        <v>48.838459776753275</v>
      </c>
      <c r="G2160" s="80">
        <v>-2.6832486020721857</v>
      </c>
    </row>
    <row r="2161" spans="4:7" ht="15.75" x14ac:dyDescent="0.25">
      <c r="D2161" s="78">
        <v>41858</v>
      </c>
      <c r="E2161" s="80">
        <v>-7.0810254751069053</v>
      </c>
      <c r="F2161" s="80">
        <v>48.933899399175743</v>
      </c>
      <c r="G2161" s="80">
        <v>-5.327003648410189</v>
      </c>
    </row>
    <row r="2162" spans="4:7" ht="15.75" x14ac:dyDescent="0.25">
      <c r="D2162" s="78">
        <v>41859</v>
      </c>
      <c r="E2162" s="80">
        <v>-7.2685619745154533</v>
      </c>
      <c r="F2162" s="80">
        <v>48.763355373375504</v>
      </c>
      <c r="G2162" s="80">
        <v>-5.7218185952337191</v>
      </c>
    </row>
    <row r="2163" spans="4:7" ht="15.75" x14ac:dyDescent="0.25">
      <c r="D2163" s="78">
        <v>41862</v>
      </c>
      <c r="E2163" s="80">
        <v>-5.2212761675886732</v>
      </c>
      <c r="F2163" s="80">
        <v>49.356119260394472</v>
      </c>
      <c r="G2163" s="80">
        <v>-2.9711268261419677</v>
      </c>
    </row>
    <row r="2164" spans="4:7" ht="15.75" x14ac:dyDescent="0.25">
      <c r="D2164" s="78">
        <v>41863</v>
      </c>
      <c r="E2164" s="80">
        <v>-6.6186625445149865</v>
      </c>
      <c r="F2164" s="80">
        <v>48.412293957409581</v>
      </c>
      <c r="G2164" s="80">
        <v>-3.9960328488831465</v>
      </c>
    </row>
    <row r="2165" spans="4:7" ht="15.75" x14ac:dyDescent="0.25">
      <c r="D2165" s="78">
        <v>41864</v>
      </c>
      <c r="E2165" s="80">
        <v>-7.3132655902063748</v>
      </c>
      <c r="F2165" s="80">
        <v>47.317567036250693</v>
      </c>
      <c r="G2165" s="80">
        <v>-4.2566481765230364</v>
      </c>
    </row>
    <row r="2166" spans="4:7" ht="15.75" x14ac:dyDescent="0.25">
      <c r="D2166" s="78">
        <v>41865</v>
      </c>
      <c r="E2166" s="80">
        <v>-6.9240646892113507</v>
      </c>
      <c r="F2166" s="80">
        <v>47.745958066165748</v>
      </c>
      <c r="G2166" s="80">
        <v>-3.8465820234845016</v>
      </c>
    </row>
    <row r="2167" spans="4:7" ht="15.75" x14ac:dyDescent="0.25">
      <c r="D2167" s="78">
        <v>41866</v>
      </c>
      <c r="E2167" s="80">
        <v>-6.4114764965839228</v>
      </c>
      <c r="F2167" s="80">
        <v>48.322664010021612</v>
      </c>
      <c r="G2167" s="80">
        <v>-4.412702932135371</v>
      </c>
    </row>
    <row r="2168" spans="4:7" ht="15.75" x14ac:dyDescent="0.25">
      <c r="D2168" s="78">
        <v>41869</v>
      </c>
      <c r="E2168" s="80">
        <v>-5.278652238911608</v>
      </c>
      <c r="F2168" s="80">
        <v>47.96684951108989</v>
      </c>
      <c r="G2168" s="80">
        <v>-3.3511612726621953</v>
      </c>
    </row>
    <row r="2169" spans="4:7" ht="15.75" x14ac:dyDescent="0.25">
      <c r="D2169" s="78">
        <v>41870</v>
      </c>
      <c r="E2169" s="80">
        <v>-4.9202164165308426</v>
      </c>
      <c r="F2169" s="80">
        <v>49.653934377181599</v>
      </c>
      <c r="G2169" s="80">
        <v>-3.3264601918868819</v>
      </c>
    </row>
    <row r="2170" spans="4:7" ht="15.75" x14ac:dyDescent="0.25">
      <c r="D2170" s="78">
        <v>41872</v>
      </c>
      <c r="E2170" s="80">
        <v>-1.9578456591813453</v>
      </c>
      <c r="F2170" s="80">
        <v>48.913097154595995</v>
      </c>
      <c r="G2170" s="80">
        <v>-2.0590863635396528</v>
      </c>
    </row>
    <row r="2171" spans="4:7" ht="15.75" x14ac:dyDescent="0.25">
      <c r="D2171" s="78">
        <v>41873</v>
      </c>
      <c r="E2171" s="80">
        <v>-3.3062964220245905</v>
      </c>
      <c r="F2171" s="80">
        <v>48.32274447419644</v>
      </c>
      <c r="G2171" s="80">
        <v>-2.7690384635756016</v>
      </c>
    </row>
    <row r="2172" spans="4:7" ht="15.75" x14ac:dyDescent="0.25">
      <c r="D2172" s="78">
        <v>41876</v>
      </c>
      <c r="E2172" s="80">
        <v>-1.1949748196553367</v>
      </c>
      <c r="F2172" s="80">
        <v>49.435824278513984</v>
      </c>
      <c r="G2172" s="80">
        <v>0.81487501431758425</v>
      </c>
    </row>
    <row r="2173" spans="4:7" ht="15.75" x14ac:dyDescent="0.25">
      <c r="D2173" s="78">
        <v>41877</v>
      </c>
      <c r="E2173" s="80">
        <v>-0.82218015407632405</v>
      </c>
      <c r="F2173" s="80">
        <v>49.639251073302582</v>
      </c>
      <c r="G2173" s="80">
        <v>-0.19372232057814909</v>
      </c>
    </row>
    <row r="2174" spans="4:7" ht="15.75" x14ac:dyDescent="0.25">
      <c r="D2174" s="78">
        <v>41878</v>
      </c>
      <c r="E2174" s="80">
        <v>-0.67651423581768233</v>
      </c>
      <c r="F2174" s="80">
        <v>48.782882990120235</v>
      </c>
      <c r="G2174" s="80">
        <v>-0.9350091148687345</v>
      </c>
    </row>
    <row r="2175" spans="4:7" ht="15.75" x14ac:dyDescent="0.25">
      <c r="D2175" s="78">
        <v>41879</v>
      </c>
      <c r="E2175" s="80">
        <v>-3.2617367665472297</v>
      </c>
      <c r="F2175" s="80">
        <v>48.255178323434691</v>
      </c>
      <c r="G2175" s="80">
        <v>-3.3414651098137349</v>
      </c>
    </row>
    <row r="2176" spans="4:7" ht="15.75" x14ac:dyDescent="0.25">
      <c r="D2176" s="78">
        <v>41880</v>
      </c>
      <c r="E2176" s="80">
        <v>-0.58392190487581708</v>
      </c>
      <c r="F2176" s="80">
        <v>49.55727560339853</v>
      </c>
      <c r="G2176" s="80">
        <v>-0.9104529845359699</v>
      </c>
    </row>
    <row r="2177" spans="4:7" ht="15.75" x14ac:dyDescent="0.25">
      <c r="D2177" s="78">
        <v>41883</v>
      </c>
      <c r="E2177" s="80">
        <v>-1.6523255882640031</v>
      </c>
      <c r="F2177" s="80">
        <v>49.118340498880578</v>
      </c>
      <c r="G2177" s="80">
        <v>0.3769092345505598</v>
      </c>
    </row>
    <row r="2178" spans="4:7" ht="15.75" x14ac:dyDescent="0.25">
      <c r="D2178" s="78">
        <v>41884</v>
      </c>
      <c r="E2178" s="80">
        <v>-0.42684343106531575</v>
      </c>
      <c r="F2178" s="80">
        <v>49.854360275031205</v>
      </c>
      <c r="G2178" s="80">
        <v>0.62568707988994721</v>
      </c>
    </row>
    <row r="2179" spans="4:7" ht="15.75" x14ac:dyDescent="0.25">
      <c r="D2179" s="78">
        <v>41885</v>
      </c>
      <c r="E2179" s="80">
        <v>1.1894219762294878</v>
      </c>
      <c r="F2179" s="80">
        <v>50.249091287252277</v>
      </c>
      <c r="G2179" s="80">
        <v>2.1568947683597406</v>
      </c>
    </row>
    <row r="2180" spans="4:7" ht="15.75" x14ac:dyDescent="0.25">
      <c r="D2180" s="78">
        <v>41886</v>
      </c>
      <c r="E2180" s="80">
        <v>2.4057194077778954</v>
      </c>
      <c r="F2180" s="80">
        <v>50.615713362818667</v>
      </c>
      <c r="G2180" s="80">
        <v>2.4879905982767125</v>
      </c>
    </row>
    <row r="2181" spans="4:7" ht="15.75" x14ac:dyDescent="0.25">
      <c r="D2181" s="78">
        <v>41887</v>
      </c>
      <c r="E2181" s="80">
        <v>1.7519600654335443</v>
      </c>
      <c r="F2181" s="80">
        <v>51.232800167632874</v>
      </c>
      <c r="G2181" s="80">
        <v>4.4230547613690607</v>
      </c>
    </row>
    <row r="2182" spans="4:7" ht="15.75" x14ac:dyDescent="0.25">
      <c r="D2182" s="78">
        <v>41890</v>
      </c>
      <c r="E2182" s="80">
        <v>2.2308521858864117</v>
      </c>
      <c r="F2182" s="80">
        <v>52.595121072283014</v>
      </c>
      <c r="G2182" s="80">
        <v>6.0721136471046044</v>
      </c>
    </row>
    <row r="2183" spans="4:7" ht="15.75" x14ac:dyDescent="0.25">
      <c r="D2183" s="78">
        <v>41891</v>
      </c>
      <c r="E2183" s="80">
        <v>2.8808197482254716</v>
      </c>
      <c r="F2183" s="80">
        <v>54.508792068345514</v>
      </c>
      <c r="G2183" s="80">
        <v>7.8536085992151561</v>
      </c>
    </row>
    <row r="2184" spans="4:7" ht="15.75" x14ac:dyDescent="0.25">
      <c r="D2184" s="78">
        <v>41892</v>
      </c>
      <c r="E2184" s="80">
        <v>3.8541428013501688</v>
      </c>
      <c r="F2184" s="80">
        <v>54.320648580467299</v>
      </c>
      <c r="G2184" s="80">
        <v>7.1921598509863571</v>
      </c>
    </row>
    <row r="2185" spans="4:7" ht="15.75" x14ac:dyDescent="0.25">
      <c r="D2185" s="78">
        <v>41893</v>
      </c>
      <c r="E2185" s="80">
        <v>3.9934522043592047</v>
      </c>
      <c r="F2185" s="80">
        <v>53.855877356200963</v>
      </c>
      <c r="G2185" s="80">
        <v>5.0370948848106112</v>
      </c>
    </row>
    <row r="2186" spans="4:7" ht="15.75" x14ac:dyDescent="0.25">
      <c r="D2186" s="78">
        <v>41894</v>
      </c>
      <c r="E2186" s="80">
        <v>3.3101403686498054</v>
      </c>
      <c r="F2186" s="80">
        <v>53.250022841016367</v>
      </c>
      <c r="G2186" s="80">
        <v>2.1066100402918453</v>
      </c>
    </row>
    <row r="2187" spans="4:7" ht="15.75" x14ac:dyDescent="0.25">
      <c r="D2187" s="78">
        <v>41897</v>
      </c>
      <c r="E2187" s="80">
        <v>1.5652096660351722</v>
      </c>
      <c r="F2187" s="80">
        <v>53.394495412844023</v>
      </c>
      <c r="G2187" s="80">
        <v>0.63825745344956442</v>
      </c>
    </row>
    <row r="2188" spans="4:7" ht="15.75" x14ac:dyDescent="0.25">
      <c r="D2188" s="78">
        <v>41898</v>
      </c>
      <c r="E2188" s="80">
        <v>2.389807386158993</v>
      </c>
      <c r="F2188" s="80">
        <v>52.441045122961597</v>
      </c>
      <c r="G2188" s="80">
        <v>0.35842293906809264</v>
      </c>
    </row>
    <row r="2189" spans="4:7" ht="15.75" x14ac:dyDescent="0.25">
      <c r="D2189" s="78">
        <v>41899</v>
      </c>
      <c r="E2189" s="80">
        <v>1.9097683292876422</v>
      </c>
      <c r="F2189" s="80">
        <v>49.818017747029629</v>
      </c>
      <c r="G2189" s="80">
        <v>1.860079988310237</v>
      </c>
    </row>
    <row r="2190" spans="4:7" ht="15.75" x14ac:dyDescent="0.25">
      <c r="D2190" s="78">
        <v>41900</v>
      </c>
      <c r="E2190" s="80">
        <v>0.65479295194725839</v>
      </c>
      <c r="F2190" s="80">
        <v>47.225727581039493</v>
      </c>
      <c r="G2190" s="80">
        <v>0.85437878592602434</v>
      </c>
    </row>
    <row r="2191" spans="4:7" ht="15.75" x14ac:dyDescent="0.25">
      <c r="D2191" s="78">
        <v>41901</v>
      </c>
      <c r="E2191" s="80">
        <v>-1.163177601945975</v>
      </c>
      <c r="F2191" s="80">
        <v>46.318815331010455</v>
      </c>
      <c r="G2191" s="80">
        <v>2.5751420730784957</v>
      </c>
    </row>
    <row r="2192" spans="4:7" ht="15.75" x14ac:dyDescent="0.25">
      <c r="D2192" s="78">
        <v>41904</v>
      </c>
      <c r="E2192" s="80">
        <v>0.36906287767899393</v>
      </c>
      <c r="F2192" s="80">
        <v>46.516732283464556</v>
      </c>
      <c r="G2192" s="80">
        <v>1.8511598182418876</v>
      </c>
    </row>
    <row r="2193" spans="4:7" ht="15.75" x14ac:dyDescent="0.25">
      <c r="D2193" s="78">
        <v>41905</v>
      </c>
      <c r="E2193" s="80">
        <v>-1.1467319212316252</v>
      </c>
      <c r="F2193" s="80">
        <v>47.664631194110974</v>
      </c>
      <c r="G2193" s="80">
        <v>-1.1511703476417279</v>
      </c>
    </row>
    <row r="2194" spans="4:7" ht="15.75" x14ac:dyDescent="0.25">
      <c r="D2194" s="78">
        <v>41906</v>
      </c>
      <c r="E2194" s="80">
        <v>-0.83882249952099697</v>
      </c>
      <c r="F2194" s="80">
        <v>50.676616417088184</v>
      </c>
      <c r="G2194" s="80">
        <v>-9.0798050003781938E-2</v>
      </c>
    </row>
    <row r="2195" spans="4:7" ht="15.75" x14ac:dyDescent="0.25">
      <c r="D2195" s="78">
        <v>41907</v>
      </c>
      <c r="E2195" s="80">
        <v>-1.958440488509372</v>
      </c>
      <c r="F2195" s="80">
        <v>49.786866994975078</v>
      </c>
      <c r="G2195" s="80">
        <v>0.10437278479635825</v>
      </c>
    </row>
    <row r="2196" spans="4:7" ht="15.75" x14ac:dyDescent="0.25">
      <c r="D2196" s="78">
        <v>41908</v>
      </c>
      <c r="E2196" s="80">
        <v>-4.1861824550415765</v>
      </c>
      <c r="F2196" s="80">
        <v>50.658179657363853</v>
      </c>
      <c r="G2196" s="80">
        <v>-9.0388508210736962E-2</v>
      </c>
    </row>
    <row r="2197" spans="4:7" ht="15.75" x14ac:dyDescent="0.25">
      <c r="D2197" s="78">
        <v>41911</v>
      </c>
      <c r="E2197" s="80">
        <v>-4.5411186356100419</v>
      </c>
      <c r="F2197" s="80">
        <v>33.210356460541959</v>
      </c>
      <c r="G2197" s="80">
        <v>-0.27334681223883939</v>
      </c>
    </row>
    <row r="2198" spans="4:7" ht="15.75" x14ac:dyDescent="0.25">
      <c r="D2198" s="78">
        <v>41912</v>
      </c>
      <c r="E2198" s="80">
        <v>-4.5123550810080237</v>
      </c>
      <c r="F2198" s="80">
        <v>35.853610569788842</v>
      </c>
      <c r="G2198" s="80">
        <v>-0.35414065974100906</v>
      </c>
    </row>
    <row r="2199" spans="4:7" ht="15.75" x14ac:dyDescent="0.25">
      <c r="D2199" s="78">
        <v>41913</v>
      </c>
      <c r="E2199" s="80">
        <v>-3.7532155140182932</v>
      </c>
      <c r="F2199" s="80">
        <v>34.100771884893113</v>
      </c>
      <c r="G2199" s="80">
        <v>-0.93445388988597777</v>
      </c>
    </row>
    <row r="2200" spans="4:7" ht="15.75" x14ac:dyDescent="0.25">
      <c r="D2200" s="78">
        <v>41914</v>
      </c>
      <c r="E2200" s="80">
        <v>-5.0664056387164091</v>
      </c>
      <c r="F2200" s="80">
        <v>32.976986025653467</v>
      </c>
      <c r="G2200" s="80">
        <v>-1.7905896727524406</v>
      </c>
    </row>
    <row r="2201" spans="4:7" ht="15.75" x14ac:dyDescent="0.25">
      <c r="D2201" s="78">
        <v>41915</v>
      </c>
      <c r="E2201" s="80">
        <v>-4.8761340962140238</v>
      </c>
      <c r="F2201" s="80">
        <v>32.156517141094554</v>
      </c>
      <c r="G2201" s="80">
        <v>-2.1475301795502388</v>
      </c>
    </row>
    <row r="2202" spans="4:7" ht="15.75" x14ac:dyDescent="0.25">
      <c r="D2202" s="78">
        <v>41918</v>
      </c>
      <c r="E2202" s="80">
        <v>-3.2926167284093255</v>
      </c>
      <c r="F2202" s="80">
        <v>31.714008468595623</v>
      </c>
      <c r="G2202" s="80">
        <v>-1.4954026998738601</v>
      </c>
    </row>
    <row r="2203" spans="4:7" ht="15.75" x14ac:dyDescent="0.25">
      <c r="D2203" s="78">
        <v>41919</v>
      </c>
      <c r="E2203" s="80">
        <v>-3.2944512411007376</v>
      </c>
      <c r="F2203" s="80">
        <v>31.811518694477314</v>
      </c>
      <c r="G2203" s="80">
        <v>-2.4894643555184337</v>
      </c>
    </row>
    <row r="2204" spans="4:7" ht="15.75" x14ac:dyDescent="0.25">
      <c r="D2204" s="78">
        <v>41920</v>
      </c>
      <c r="E2204" s="80">
        <v>-4.448412799592127</v>
      </c>
      <c r="F2204" s="80">
        <v>32.134077030849362</v>
      </c>
      <c r="G2204" s="80">
        <v>-2.7963218192781469</v>
      </c>
    </row>
    <row r="2205" spans="4:7" ht="15.75" x14ac:dyDescent="0.25">
      <c r="D2205" s="78">
        <v>41921</v>
      </c>
      <c r="E2205" s="80">
        <v>-3.3306599130917269</v>
      </c>
      <c r="F2205" s="80">
        <v>31.707500458479387</v>
      </c>
      <c r="G2205" s="80">
        <v>-1.698483921776639</v>
      </c>
    </row>
    <row r="2206" spans="4:7" ht="15.75" x14ac:dyDescent="0.25">
      <c r="D2206" s="78">
        <v>41922</v>
      </c>
      <c r="E2206" s="80">
        <v>-4.3288863049012587</v>
      </c>
      <c r="F2206" s="80">
        <v>30.959681799863326</v>
      </c>
      <c r="G2206" s="80">
        <v>-2.9644417968644254</v>
      </c>
    </row>
    <row r="2207" spans="4:7" ht="15.75" x14ac:dyDescent="0.25">
      <c r="D2207" s="78">
        <v>41925</v>
      </c>
      <c r="E2207" s="80">
        <v>-3.5954149718514405</v>
      </c>
      <c r="F2207" s="80">
        <v>29.710277047031152</v>
      </c>
      <c r="G2207" s="80">
        <v>-2.7671414160040819</v>
      </c>
    </row>
    <row r="2208" spans="4:7" ht="15.75" x14ac:dyDescent="0.25">
      <c r="D2208" s="78">
        <v>41926</v>
      </c>
      <c r="E2208" s="80">
        <v>-5.3616418304313189</v>
      </c>
      <c r="F2208" s="80">
        <v>28.206722094157666</v>
      </c>
      <c r="G2208" s="80">
        <v>-5.776510651777933</v>
      </c>
    </row>
    <row r="2209" spans="4:7" ht="15.75" x14ac:dyDescent="0.25">
      <c r="D2209" s="78">
        <v>41927</v>
      </c>
      <c r="E2209" s="80">
        <v>-6.0879872116628704</v>
      </c>
      <c r="F2209" s="80">
        <v>28.32541927225234</v>
      </c>
      <c r="G2209" s="80">
        <v>-7.032612647742309</v>
      </c>
    </row>
    <row r="2210" spans="4:7" ht="15.75" x14ac:dyDescent="0.25">
      <c r="D2210" s="78">
        <v>41928</v>
      </c>
      <c r="E2210" s="80">
        <v>-6.6382291490591054</v>
      </c>
      <c r="F2210" s="80">
        <v>28.545571227057167</v>
      </c>
      <c r="G2210" s="80">
        <v>-8.4092317712436753</v>
      </c>
    </row>
    <row r="2211" spans="4:7" ht="15.75" x14ac:dyDescent="0.25">
      <c r="D2211" s="78">
        <v>41929</v>
      </c>
      <c r="E2211" s="80">
        <v>-5.6892402570714262</v>
      </c>
      <c r="F2211" s="80">
        <v>27.537956960702871</v>
      </c>
      <c r="G2211" s="80">
        <v>-6.8936411154392641</v>
      </c>
    </row>
    <row r="2212" spans="4:7" ht="15.75" x14ac:dyDescent="0.25">
      <c r="D2212" s="78">
        <v>41932</v>
      </c>
      <c r="E2212" s="80">
        <v>-5.8866108957285723</v>
      </c>
      <c r="F2212" s="80">
        <v>26.084974235894265</v>
      </c>
      <c r="G2212" s="80">
        <v>-8.0825949466169824</v>
      </c>
    </row>
    <row r="2213" spans="4:7" ht="15.75" x14ac:dyDescent="0.25">
      <c r="D2213" s="78">
        <v>41933</v>
      </c>
      <c r="E2213" s="80">
        <v>-5.2166431805357956</v>
      </c>
      <c r="F2213" s="80">
        <v>25.42387810682618</v>
      </c>
      <c r="G2213" s="80">
        <v>-5.5821818986035332</v>
      </c>
    </row>
    <row r="2214" spans="4:7" ht="15.75" x14ac:dyDescent="0.25">
      <c r="D2214" s="78">
        <v>41934</v>
      </c>
      <c r="E2214" s="80">
        <v>-6.7362181896635231</v>
      </c>
      <c r="F2214" s="80">
        <v>24.278008334114489</v>
      </c>
      <c r="G2214" s="80">
        <v>-6.9208067409168628</v>
      </c>
    </row>
    <row r="2215" spans="4:7" ht="15.75" x14ac:dyDescent="0.25">
      <c r="D2215" s="78">
        <v>41939</v>
      </c>
      <c r="E2215" s="80">
        <v>-8.8191738754997751</v>
      </c>
      <c r="F2215" s="80">
        <v>24.978535613709731</v>
      </c>
      <c r="G2215" s="80">
        <v>-7.4269305712234672</v>
      </c>
    </row>
    <row r="2216" spans="4:7" ht="15.75" x14ac:dyDescent="0.25">
      <c r="D2216" s="78">
        <v>41940</v>
      </c>
      <c r="E2216" s="80">
        <v>-8.6833623720177897</v>
      </c>
      <c r="F2216" s="80">
        <v>23.48115320181887</v>
      </c>
      <c r="G2216" s="80">
        <v>-6.8102271444260847</v>
      </c>
    </row>
    <row r="2217" spans="4:7" ht="15.75" x14ac:dyDescent="0.25">
      <c r="D2217" s="78">
        <v>41941</v>
      </c>
      <c r="E2217" s="80">
        <v>-9.9047724264508687</v>
      </c>
      <c r="F2217" s="80">
        <v>23.345473242212613</v>
      </c>
      <c r="G2217" s="80">
        <v>-7.3378699258863307</v>
      </c>
    </row>
    <row r="2218" spans="4:7" ht="15.75" x14ac:dyDescent="0.25">
      <c r="D2218" s="78">
        <v>41942</v>
      </c>
      <c r="E2218" s="80">
        <v>-9.0319800962672012</v>
      </c>
      <c r="F2218" s="80">
        <v>23.391100702576129</v>
      </c>
      <c r="G2218" s="80">
        <v>-6.5148174099414753</v>
      </c>
    </row>
    <row r="2219" spans="4:7" ht="15.75" x14ac:dyDescent="0.25">
      <c r="D2219" s="78">
        <v>41943</v>
      </c>
      <c r="E2219" s="80">
        <v>-7.4623428387553536</v>
      </c>
      <c r="F2219" s="80">
        <v>22.656415022601493</v>
      </c>
      <c r="G2219" s="80">
        <v>-6.1427216082463598</v>
      </c>
    </row>
    <row r="2220" spans="4:7" ht="15.75" x14ac:dyDescent="0.25">
      <c r="D2220" s="78">
        <v>41946</v>
      </c>
      <c r="E2220" s="80">
        <v>-7.6161737639346523</v>
      </c>
      <c r="F2220" s="80">
        <v>22.417656473759596</v>
      </c>
      <c r="G2220" s="80">
        <v>-7.4125484434762745</v>
      </c>
    </row>
    <row r="2221" spans="4:7" ht="15.75" x14ac:dyDescent="0.25">
      <c r="D2221" s="78">
        <v>41947</v>
      </c>
      <c r="E2221" s="80">
        <v>-8.8557000935471244</v>
      </c>
      <c r="F2221" s="80">
        <v>22.486342707552964</v>
      </c>
      <c r="G2221" s="80">
        <v>-8.4130115340485983</v>
      </c>
    </row>
    <row r="2222" spans="4:7" ht="15.75" x14ac:dyDescent="0.25">
      <c r="D2222" s="78">
        <v>41948</v>
      </c>
      <c r="E2222" s="80">
        <v>-8.2581259912311253</v>
      </c>
      <c r="F2222" s="80">
        <v>23.027236037717568</v>
      </c>
      <c r="G2222" s="80">
        <v>-8.1316838976807979</v>
      </c>
    </row>
    <row r="2223" spans="4:7" ht="15.75" x14ac:dyDescent="0.25">
      <c r="D2223" s="78">
        <v>41949</v>
      </c>
      <c r="E2223" s="80">
        <v>-10.404290946791727</v>
      </c>
      <c r="F2223" s="80">
        <v>24.377345459370737</v>
      </c>
      <c r="G2223" s="80">
        <v>-9.2080104659353896</v>
      </c>
    </row>
    <row r="2224" spans="4:7" ht="15.75" x14ac:dyDescent="0.25">
      <c r="D2224" s="78">
        <v>41950</v>
      </c>
      <c r="E2224" s="80">
        <v>-10.726942757739199</v>
      </c>
      <c r="F2224" s="80">
        <v>22.75795644891123</v>
      </c>
      <c r="G2224" s="80">
        <v>-8.1940624062558758</v>
      </c>
    </row>
    <row r="2225" spans="4:7" ht="15.75" x14ac:dyDescent="0.25">
      <c r="D2225" s="78">
        <v>41953</v>
      </c>
      <c r="E2225" s="80">
        <v>-8.2874865909726374</v>
      </c>
      <c r="F2225" s="80">
        <v>24.133993342135707</v>
      </c>
      <c r="G2225" s="80">
        <v>-8.7966002315290392</v>
      </c>
    </row>
    <row r="2226" spans="4:7" ht="15.75" x14ac:dyDescent="0.25">
      <c r="D2226" s="78">
        <v>41954</v>
      </c>
      <c r="E2226" s="80">
        <v>-8.0071820701574925</v>
      </c>
      <c r="F2226" s="80">
        <v>23.653772785051807</v>
      </c>
      <c r="G2226" s="80">
        <v>-7.3891374323448833</v>
      </c>
    </row>
    <row r="2227" spans="4:7" ht="15.75" x14ac:dyDescent="0.25">
      <c r="D2227" s="78">
        <v>41955</v>
      </c>
      <c r="E2227" s="80">
        <v>-7.9726054843305416</v>
      </c>
      <c r="F2227" s="80">
        <v>21.811285754509168</v>
      </c>
      <c r="G2227" s="80">
        <v>-6.6318438034419831</v>
      </c>
    </row>
    <row r="2228" spans="4:7" ht="15.75" x14ac:dyDescent="0.25">
      <c r="D2228" s="78">
        <v>41956</v>
      </c>
      <c r="E2228" s="80">
        <v>-6.893872919636113</v>
      </c>
      <c r="F2228" s="80">
        <v>19.552524369526147</v>
      </c>
      <c r="G2228" s="80">
        <v>-6.9525015307022597</v>
      </c>
    </row>
    <row r="2229" spans="4:7" ht="15.75" x14ac:dyDescent="0.25">
      <c r="D2229" s="78">
        <v>41957</v>
      </c>
      <c r="E2229" s="80">
        <v>-7.1817313378228391</v>
      </c>
      <c r="F2229" s="80">
        <v>18.34398887544948</v>
      </c>
      <c r="G2229" s="80">
        <v>-5.7529363946180911</v>
      </c>
    </row>
    <row r="2230" spans="4:7" ht="15.75" x14ac:dyDescent="0.25">
      <c r="D2230" s="78">
        <v>41960</v>
      </c>
      <c r="E2230" s="80">
        <v>-6.1693745613883184</v>
      </c>
      <c r="F2230" s="80">
        <v>21.392313877906588</v>
      </c>
      <c r="G2230" s="80">
        <v>-4.2442115963975073</v>
      </c>
    </row>
    <row r="2231" spans="4:7" ht="15.75" x14ac:dyDescent="0.25">
      <c r="D2231" s="78">
        <v>41961</v>
      </c>
      <c r="E2231" s="80">
        <v>-7.2881118398179012</v>
      </c>
      <c r="F2231" s="80">
        <v>20.286631051421566</v>
      </c>
      <c r="G2231" s="80">
        <v>-4.1045343284990317</v>
      </c>
    </row>
    <row r="2232" spans="4:7" ht="15.75" x14ac:dyDescent="0.25">
      <c r="D2232" s="78">
        <v>41962</v>
      </c>
      <c r="E2232" s="80">
        <v>-6.8694783122119407</v>
      </c>
      <c r="F2232" s="80">
        <v>20.06024293618831</v>
      </c>
      <c r="G2232" s="80">
        <v>-5.342408279334288</v>
      </c>
    </row>
    <row r="2233" spans="4:7" ht="15.75" x14ac:dyDescent="0.25">
      <c r="D2233" s="78">
        <v>41963</v>
      </c>
      <c r="E2233" s="80">
        <v>-7.1641688092056839</v>
      </c>
      <c r="F2233" s="80">
        <v>20.026841869736799</v>
      </c>
      <c r="G2233" s="80">
        <v>-8.3305865588916834</v>
      </c>
    </row>
    <row r="2234" spans="4:7" ht="15.75" x14ac:dyDescent="0.25">
      <c r="D2234" s="78">
        <v>41964</v>
      </c>
      <c r="E2234" s="80">
        <v>-6.6144118850279821</v>
      </c>
      <c r="F2234" s="80">
        <v>19.056465115954936</v>
      </c>
      <c r="G2234" s="80">
        <v>-6.1261183157549031</v>
      </c>
    </row>
    <row r="2235" spans="4:7" ht="15.75" x14ac:dyDescent="0.25">
      <c r="D2235" s="78">
        <v>41967</v>
      </c>
      <c r="E2235" s="80">
        <v>-6.1070781878307496</v>
      </c>
      <c r="F2235" s="80">
        <v>19.480698902885017</v>
      </c>
      <c r="G2235" s="80">
        <v>-5.7113659588963301</v>
      </c>
    </row>
    <row r="2236" spans="4:7" ht="15.75" x14ac:dyDescent="0.25">
      <c r="D2236" s="78">
        <v>41968</v>
      </c>
      <c r="E2236" s="80">
        <v>-5.3091787831406778</v>
      </c>
      <c r="F2236" s="80">
        <v>20.075576270079676</v>
      </c>
      <c r="G2236" s="80">
        <v>-5.1454439282521358</v>
      </c>
    </row>
    <row r="2237" spans="4:7" ht="15.75" x14ac:dyDescent="0.25">
      <c r="D2237" s="78">
        <v>41969</v>
      </c>
      <c r="E2237" s="80">
        <v>-5.4575328322710721</v>
      </c>
      <c r="F2237" s="80">
        <v>18.071028704150027</v>
      </c>
      <c r="G2237" s="80">
        <v>-5.144378308240471</v>
      </c>
    </row>
    <row r="2238" spans="4:7" ht="15.75" x14ac:dyDescent="0.25">
      <c r="D2238" s="78">
        <v>41970</v>
      </c>
      <c r="E2238" s="80">
        <v>-5.9883282756169383</v>
      </c>
      <c r="F2238" s="80">
        <v>18.221091731266135</v>
      </c>
      <c r="G2238" s="80">
        <v>-5.5083421698350126</v>
      </c>
    </row>
    <row r="2239" spans="4:7" ht="15.75" x14ac:dyDescent="0.25">
      <c r="D2239" s="78">
        <v>41971</v>
      </c>
      <c r="E2239" s="80">
        <v>-5.408376476158705</v>
      </c>
      <c r="F2239" s="80">
        <v>19.428520316476792</v>
      </c>
      <c r="G2239" s="80">
        <v>-4.1156082894654773</v>
      </c>
    </row>
    <row r="2240" spans="4:7" ht="15.75" x14ac:dyDescent="0.25">
      <c r="D2240" s="78">
        <v>41974</v>
      </c>
      <c r="E2240" s="80">
        <v>-7.6816787323311537</v>
      </c>
      <c r="F2240" s="80">
        <v>19.088951196716629</v>
      </c>
      <c r="G2240" s="80">
        <v>-5.1678427003383653</v>
      </c>
    </row>
    <row r="2241" spans="4:7" ht="15.75" x14ac:dyDescent="0.25">
      <c r="D2241" s="78">
        <v>41975</v>
      </c>
      <c r="E2241" s="80">
        <v>-7.2963256561799694</v>
      </c>
      <c r="F2241" s="80">
        <v>19.886525283890009</v>
      </c>
      <c r="G2241" s="80">
        <v>-4.0508134703243552</v>
      </c>
    </row>
    <row r="2242" spans="4:7" ht="15.75" x14ac:dyDescent="0.25">
      <c r="D2242" s="78">
        <v>41976</v>
      </c>
      <c r="E2242" s="80">
        <v>-8.1244498401303318</v>
      </c>
      <c r="F2242" s="80">
        <v>18.156044454524832</v>
      </c>
      <c r="G2242" s="80">
        <v>-3.7506886130432293</v>
      </c>
    </row>
    <row r="2243" spans="4:7" ht="15.75" x14ac:dyDescent="0.25">
      <c r="D2243" s="78">
        <v>41977</v>
      </c>
      <c r="E2243" s="80">
        <v>-7.4038144360269342</v>
      </c>
      <c r="F2243" s="80">
        <v>18.321548345387683</v>
      </c>
      <c r="G2243" s="80">
        <v>-3.3568904593639592</v>
      </c>
    </row>
    <row r="2244" spans="4:7" ht="15.75" x14ac:dyDescent="0.25">
      <c r="D2244" s="78">
        <v>41978</v>
      </c>
      <c r="E2244" s="80">
        <v>-4.7250380388841879</v>
      </c>
      <c r="F2244" s="80">
        <v>19.962272524619262</v>
      </c>
      <c r="G2244" s="80">
        <v>-1.4342431499426378</v>
      </c>
    </row>
    <row r="2245" spans="4:7" ht="15.75" x14ac:dyDescent="0.25">
      <c r="D2245" s="78">
        <v>41981</v>
      </c>
      <c r="E2245" s="80">
        <v>-5.0867726910266642</v>
      </c>
      <c r="F2245" s="80">
        <v>19.785877067860259</v>
      </c>
      <c r="G2245" s="80">
        <v>-1.3153850230536945</v>
      </c>
    </row>
    <row r="2246" spans="4:7" ht="15.75" x14ac:dyDescent="0.25">
      <c r="D2246" s="78">
        <v>41982</v>
      </c>
      <c r="E2246" s="80">
        <v>-4.9870125432100014</v>
      </c>
      <c r="F2246" s="80">
        <v>19.43221633276433</v>
      </c>
      <c r="G2246" s="80">
        <v>-1.7081077611109885</v>
      </c>
    </row>
    <row r="2247" spans="4:7" ht="15.75" x14ac:dyDescent="0.25">
      <c r="D2247" s="78">
        <v>41983</v>
      </c>
      <c r="E2247" s="80">
        <v>-4.5628193780626436</v>
      </c>
      <c r="F2247" s="80">
        <v>17.954346583744972</v>
      </c>
      <c r="G2247" s="80">
        <v>-2.3268004621507132</v>
      </c>
    </row>
    <row r="2248" spans="4:7" ht="15.75" x14ac:dyDescent="0.25">
      <c r="D2248" s="78">
        <v>41984</v>
      </c>
      <c r="E2248" s="80">
        <v>-4.2821752498247267</v>
      </c>
      <c r="F2248" s="80">
        <v>18.332915050882036</v>
      </c>
      <c r="G2248" s="80">
        <v>-2.5415299464181529</v>
      </c>
    </row>
    <row r="2249" spans="4:7" ht="15.75" x14ac:dyDescent="0.25">
      <c r="D2249" s="78">
        <v>41985</v>
      </c>
      <c r="E2249" s="80">
        <v>-5.0341392262769791</v>
      </c>
      <c r="F2249" s="80">
        <v>18.026571613739463</v>
      </c>
      <c r="G2249" s="80">
        <v>-3.5428541919216294</v>
      </c>
    </row>
    <row r="2250" spans="4:7" ht="15.75" x14ac:dyDescent="0.25">
      <c r="D2250" s="78">
        <v>41988</v>
      </c>
      <c r="E2250" s="80">
        <v>-7.8625992860055893</v>
      </c>
      <c r="F2250" s="80">
        <v>17.526114135914494</v>
      </c>
      <c r="G2250" s="80">
        <v>-5.1865886022059886</v>
      </c>
    </row>
    <row r="2251" spans="4:7" ht="15.75" x14ac:dyDescent="0.25">
      <c r="D2251" s="78">
        <v>41989</v>
      </c>
      <c r="E2251" s="80">
        <v>-11.553686933485485</v>
      </c>
      <c r="F2251" s="80">
        <v>15.539805026730203</v>
      </c>
      <c r="G2251" s="80">
        <v>-6.8429647458796978</v>
      </c>
    </row>
    <row r="2252" spans="4:7" ht="15.75" x14ac:dyDescent="0.25">
      <c r="D2252" s="78">
        <v>41990</v>
      </c>
      <c r="E2252" s="80">
        <v>-11.782435866178432</v>
      </c>
      <c r="F2252" s="80">
        <v>15.843940053880523</v>
      </c>
      <c r="G2252" s="80">
        <v>-6.326233585680308</v>
      </c>
    </row>
    <row r="2253" spans="4:7" ht="15.75" x14ac:dyDescent="0.25">
      <c r="D2253" s="78">
        <v>41991</v>
      </c>
      <c r="E2253" s="80">
        <v>-13.745371667928097</v>
      </c>
      <c r="F2253" s="80">
        <v>15.973658999975825</v>
      </c>
      <c r="G2253" s="80">
        <v>-6.2362729902689873</v>
      </c>
    </row>
    <row r="2254" spans="4:7" ht="15.75" x14ac:dyDescent="0.25">
      <c r="D2254" s="78">
        <v>41992</v>
      </c>
      <c r="E2254" s="80">
        <v>-12.003850996369303</v>
      </c>
      <c r="F2254" s="80">
        <v>15.059739041101427</v>
      </c>
      <c r="G2254" s="80">
        <v>-5.7369574834921888</v>
      </c>
    </row>
    <row r="2255" spans="4:7" ht="15.75" x14ac:dyDescent="0.25">
      <c r="D2255" s="78">
        <v>41995</v>
      </c>
      <c r="E2255" s="80">
        <v>-11.127823910299838</v>
      </c>
      <c r="F2255" s="80">
        <v>14.362088363668279</v>
      </c>
      <c r="G2255" s="80">
        <v>-5.7103411686590828</v>
      </c>
    </row>
    <row r="2256" spans="4:7" ht="15.75" x14ac:dyDescent="0.25">
      <c r="D2256" s="78">
        <v>41996</v>
      </c>
      <c r="E2256" s="80">
        <v>-11.333690627817216</v>
      </c>
      <c r="F2256" s="80">
        <v>13.513922638728438</v>
      </c>
      <c r="G2256" s="80">
        <v>-6.0995500508506222</v>
      </c>
    </row>
    <row r="2257" spans="3:7" ht="15.75" x14ac:dyDescent="0.25">
      <c r="D2257" s="78">
        <v>42002</v>
      </c>
      <c r="E2257" s="80">
        <v>-10.510510887933044</v>
      </c>
      <c r="F2257" s="80">
        <v>12.97654189172215</v>
      </c>
      <c r="G2257" s="80">
        <v>-7.7431847771091693</v>
      </c>
    </row>
    <row r="2258" spans="3:7" ht="15.75" x14ac:dyDescent="0.25">
      <c r="D2258" s="78">
        <v>42003</v>
      </c>
      <c r="E2258" s="80">
        <v>-9.2728344768988826</v>
      </c>
      <c r="F2258" s="80">
        <v>10.651834384761427</v>
      </c>
      <c r="G2258" s="80">
        <v>-6.7685679851646308</v>
      </c>
    </row>
    <row r="2259" spans="3:7" ht="15.75" x14ac:dyDescent="0.25">
      <c r="C2259">
        <v>2015</v>
      </c>
      <c r="D2259" s="78">
        <v>42009</v>
      </c>
      <c r="E2259" s="80">
        <v>-11.577623498834178</v>
      </c>
      <c r="F2259" s="80">
        <v>5.3648324467688857</v>
      </c>
      <c r="G2259" s="80">
        <v>-8.8869181633086001</v>
      </c>
    </row>
    <row r="2260" spans="3:7" ht="15.75" x14ac:dyDescent="0.25">
      <c r="D2260" s="78">
        <v>42010</v>
      </c>
      <c r="E2260" s="80">
        <v>-12.822006579806244</v>
      </c>
      <c r="F2260" s="80">
        <v>1.724237232005299</v>
      </c>
      <c r="G2260" s="80">
        <v>-9.4252523947091493</v>
      </c>
    </row>
    <row r="2261" spans="3:7" ht="15.75" x14ac:dyDescent="0.25">
      <c r="D2261" s="78">
        <v>42011</v>
      </c>
      <c r="E2261" s="80">
        <v>-13.07202098421687</v>
      </c>
      <c r="F2261" s="80">
        <v>3.9360474941403822</v>
      </c>
      <c r="G2261" s="80">
        <v>-8.0131957127001598</v>
      </c>
    </row>
    <row r="2262" spans="3:7" ht="15.75" x14ac:dyDescent="0.25">
      <c r="D2262" s="78">
        <v>42012</v>
      </c>
      <c r="E2262" s="80">
        <v>-11.474270436619582</v>
      </c>
      <c r="F2262" s="80">
        <v>4.4112940765739461</v>
      </c>
      <c r="G2262" s="80">
        <v>-5.8722170108404974</v>
      </c>
    </row>
    <row r="2263" spans="3:7" ht="15.75" x14ac:dyDescent="0.25">
      <c r="D2263" s="78">
        <v>42013</v>
      </c>
      <c r="E2263" s="80">
        <v>-12.868327657647448</v>
      </c>
      <c r="F2263" s="80">
        <v>3.040116555832828</v>
      </c>
      <c r="G2263" s="80">
        <v>-6.1044967944942741</v>
      </c>
    </row>
    <row r="2264" spans="3:7" ht="15.75" x14ac:dyDescent="0.25">
      <c r="D2264" s="78">
        <v>42016</v>
      </c>
      <c r="E2264" s="80">
        <v>-13.503896903353585</v>
      </c>
      <c r="F2264" s="80">
        <v>3.9526958142786395</v>
      </c>
      <c r="G2264" s="80">
        <v>-7.7115612716614272</v>
      </c>
    </row>
    <row r="2265" spans="3:7" ht="15.75" x14ac:dyDescent="0.25">
      <c r="D2265" s="78">
        <v>42017</v>
      </c>
      <c r="E2265" s="80">
        <v>-14.989971084836073</v>
      </c>
      <c r="F2265" s="80">
        <v>5.3675680810176818</v>
      </c>
      <c r="G2265" s="80">
        <v>-5.716391684549416</v>
      </c>
    </row>
    <row r="2266" spans="3:7" ht="15.75" x14ac:dyDescent="0.25">
      <c r="D2266" s="78">
        <v>42018</v>
      </c>
      <c r="E2266" s="80">
        <v>-15.891713881043202</v>
      </c>
      <c r="F2266" s="80">
        <v>3.8581441270713723</v>
      </c>
      <c r="G2266" s="80">
        <v>-6.6294445045527395</v>
      </c>
    </row>
    <row r="2267" spans="3:7" ht="15.75" x14ac:dyDescent="0.25">
      <c r="D2267" s="78">
        <v>42019</v>
      </c>
      <c r="E2267" s="80">
        <v>-19.224711647847272</v>
      </c>
      <c r="F2267" s="80">
        <v>0.7996554446916937</v>
      </c>
      <c r="G2267" s="80">
        <v>-11.335920240065011</v>
      </c>
    </row>
    <row r="2268" spans="3:7" ht="15.75" x14ac:dyDescent="0.25">
      <c r="D2268" s="78">
        <v>42020</v>
      </c>
      <c r="E2268" s="80">
        <v>-18.910622899584141</v>
      </c>
      <c r="F2268" s="80">
        <v>0.55012899642985502</v>
      </c>
      <c r="G2268" s="80">
        <v>-11.649183154330977</v>
      </c>
    </row>
    <row r="2269" spans="3:7" ht="15.75" x14ac:dyDescent="0.25">
      <c r="D2269" s="78">
        <v>42023</v>
      </c>
      <c r="E2269" s="80">
        <v>-18.640147583644229</v>
      </c>
      <c r="F2269" s="80">
        <v>1.1320021318173668</v>
      </c>
      <c r="G2269" s="80">
        <v>-12.434627323730684</v>
      </c>
    </row>
    <row r="2270" spans="3:7" ht="15.75" x14ac:dyDescent="0.25">
      <c r="D2270" s="78">
        <v>42024</v>
      </c>
      <c r="E2270" s="80">
        <v>-16.416440044356349</v>
      </c>
      <c r="F2270" s="80">
        <v>0.47705748683857241</v>
      </c>
      <c r="G2270" s="80">
        <v>-12.022210418802393</v>
      </c>
    </row>
    <row r="2271" spans="3:7" ht="15.75" x14ac:dyDescent="0.25">
      <c r="D2271" s="78">
        <v>42025</v>
      </c>
      <c r="E2271" s="80">
        <v>-14.869509159763295</v>
      </c>
      <c r="F2271" s="80">
        <v>-0.3190119736234065</v>
      </c>
      <c r="G2271" s="80">
        <v>-9.6033114543254037</v>
      </c>
    </row>
    <row r="2272" spans="3:7" ht="15.75" x14ac:dyDescent="0.25">
      <c r="D2272" s="78">
        <v>42026</v>
      </c>
      <c r="E2272" s="80">
        <v>-12.904165889532193</v>
      </c>
      <c r="F2272" s="80">
        <v>0.67503322118238618</v>
      </c>
      <c r="G2272" s="80">
        <v>-7.4817447457205644</v>
      </c>
    </row>
    <row r="2273" spans="4:7" ht="15.75" x14ac:dyDescent="0.25">
      <c r="D2273" s="78">
        <v>42027</v>
      </c>
      <c r="E2273" s="80">
        <v>-13.84833804335619</v>
      </c>
      <c r="F2273" s="80">
        <v>0.70457094784071028</v>
      </c>
      <c r="G2273" s="80">
        <v>-7.6496657360797027</v>
      </c>
    </row>
    <row r="2274" spans="4:7" ht="15.75" x14ac:dyDescent="0.25">
      <c r="D2274" s="78">
        <v>42030</v>
      </c>
      <c r="E2274" s="80">
        <v>-13.806124043551149</v>
      </c>
      <c r="F2274" s="80">
        <v>-0.87710653395092208</v>
      </c>
      <c r="G2274" s="80">
        <v>-8.2408677224702576</v>
      </c>
    </row>
    <row r="2275" spans="4:7" ht="15.75" x14ac:dyDescent="0.25">
      <c r="D2275" s="78">
        <v>42031</v>
      </c>
      <c r="E2275" s="80">
        <v>-13.263857808281399</v>
      </c>
      <c r="F2275" s="80">
        <v>-0.18799117996268766</v>
      </c>
      <c r="G2275" s="80">
        <v>-8.1770465934713048</v>
      </c>
    </row>
    <row r="2276" spans="4:7" ht="15.75" x14ac:dyDescent="0.25">
      <c r="D2276" s="78">
        <v>42032</v>
      </c>
      <c r="E2276" s="80">
        <v>-11.304619890719291</v>
      </c>
      <c r="F2276" s="80">
        <v>1.9045231529563278</v>
      </c>
      <c r="G2276" s="80">
        <v>-6.1373149785050369</v>
      </c>
    </row>
    <row r="2277" spans="4:7" ht="15.75" x14ac:dyDescent="0.25">
      <c r="D2277" s="78">
        <v>42033</v>
      </c>
      <c r="E2277" s="80">
        <v>-11.339206697670489</v>
      </c>
      <c r="F2277" s="80">
        <v>2.8272122791691778</v>
      </c>
      <c r="G2277" s="80">
        <v>-3.8748051168772113</v>
      </c>
    </row>
    <row r="2278" spans="4:7" ht="15.75" x14ac:dyDescent="0.25">
      <c r="D2278" s="78">
        <v>42034</v>
      </c>
      <c r="E2278" s="80">
        <v>-11.634276561483114</v>
      </c>
      <c r="F2278" s="80">
        <v>2.2817296286977484</v>
      </c>
      <c r="G2278" s="80">
        <v>-4.3199443693670014</v>
      </c>
    </row>
    <row r="2279" spans="4:7" ht="15.75" x14ac:dyDescent="0.25">
      <c r="D2279" s="78">
        <v>42037</v>
      </c>
      <c r="E2279" s="80">
        <v>-9.8546941853174026</v>
      </c>
      <c r="F2279" s="80">
        <v>3.7677807836635102</v>
      </c>
      <c r="G2279" s="80">
        <v>-2.7840048900284575</v>
      </c>
    </row>
    <row r="2280" spans="4:7" ht="15.75" x14ac:dyDescent="0.25">
      <c r="D2280" s="78">
        <v>42038</v>
      </c>
      <c r="E2280" s="80">
        <v>-7.2978598863684629</v>
      </c>
      <c r="F2280" s="80">
        <v>3.0639654197725186</v>
      </c>
      <c r="G2280" s="80">
        <v>-1.6482878319762806</v>
      </c>
    </row>
    <row r="2281" spans="4:7" ht="15.75" x14ac:dyDescent="0.25">
      <c r="D2281" s="78">
        <v>42039</v>
      </c>
      <c r="E2281" s="80">
        <v>-8.4786883331080531</v>
      </c>
      <c r="F2281" s="80">
        <v>3.9483502863492559</v>
      </c>
      <c r="G2281" s="80">
        <v>-0.86161934358384151</v>
      </c>
    </row>
    <row r="2282" spans="4:7" ht="15.75" x14ac:dyDescent="0.25">
      <c r="D2282" s="78">
        <v>42040</v>
      </c>
      <c r="E2282" s="80">
        <v>-7.2274001758698354</v>
      </c>
      <c r="F2282" s="80">
        <v>4.9790785666592452</v>
      </c>
      <c r="G2282" s="80">
        <v>-1.0122787052250337</v>
      </c>
    </row>
    <row r="2283" spans="4:7" ht="15.75" x14ac:dyDescent="0.25">
      <c r="D2283" s="78">
        <v>42041</v>
      </c>
      <c r="E2283" s="80">
        <v>-6.3288447186425234</v>
      </c>
      <c r="F2283" s="80">
        <v>5.5896107633642611</v>
      </c>
      <c r="G2283" s="80">
        <v>-0.41766034793848661</v>
      </c>
    </row>
    <row r="2284" spans="4:7" ht="15.75" x14ac:dyDescent="0.25">
      <c r="D2284" s="78">
        <v>42044</v>
      </c>
      <c r="E2284" s="80">
        <v>-3.6731503075389305</v>
      </c>
      <c r="F2284" s="80">
        <v>6.0570182047804622</v>
      </c>
      <c r="G2284" s="80">
        <v>-1.3614293071599892</v>
      </c>
    </row>
    <row r="2285" spans="4:7" ht="15.75" x14ac:dyDescent="0.25">
      <c r="D2285" s="78">
        <v>42045</v>
      </c>
      <c r="E2285" s="80">
        <v>-0.80419172265837613</v>
      </c>
      <c r="F2285" s="80">
        <v>7.3325751468386491</v>
      </c>
      <c r="G2285" s="80">
        <v>-2.9169556513156003</v>
      </c>
    </row>
    <row r="2286" spans="4:7" ht="15.75" x14ac:dyDescent="0.25">
      <c r="D2286" s="78">
        <v>42046</v>
      </c>
      <c r="E2286" s="80">
        <v>-1.9946906977379886</v>
      </c>
      <c r="F2286" s="80">
        <v>4.9926213922865115</v>
      </c>
      <c r="G2286" s="80">
        <v>-3.7026359495400563</v>
      </c>
    </row>
    <row r="2287" spans="4:7" ht="15.75" x14ac:dyDescent="0.25">
      <c r="D2287" s="78">
        <v>42047</v>
      </c>
      <c r="E2287" s="80">
        <v>-1.169785993859751E-2</v>
      </c>
      <c r="F2287" s="80">
        <v>5.4136794920742526</v>
      </c>
      <c r="G2287" s="80">
        <v>-0.94886479586226979</v>
      </c>
    </row>
    <row r="2288" spans="4:7" ht="15.75" x14ac:dyDescent="0.25">
      <c r="D2288" s="78">
        <v>42048</v>
      </c>
      <c r="E2288" s="80">
        <v>-1.1674813844855247</v>
      </c>
      <c r="F2288" s="80">
        <v>3.411599161240475</v>
      </c>
      <c r="G2288" s="80">
        <v>-1.3903058921336808</v>
      </c>
    </row>
    <row r="2289" spans="4:7" ht="15.75" x14ac:dyDescent="0.25">
      <c r="D2289" s="78">
        <v>42051</v>
      </c>
      <c r="E2289" s="80">
        <v>-1.0604954462023697</v>
      </c>
      <c r="F2289" s="80">
        <v>2.0844916248658585</v>
      </c>
      <c r="G2289" s="80">
        <v>-2.8808107930047733</v>
      </c>
    </row>
    <row r="2290" spans="4:7" ht="15.75" x14ac:dyDescent="0.25">
      <c r="D2290" s="78">
        <v>42052</v>
      </c>
      <c r="E2290" s="80">
        <v>-0.63960402874796429</v>
      </c>
      <c r="F2290" s="80">
        <v>1.1527832021119844</v>
      </c>
      <c r="G2290" s="80">
        <v>-3.4954364460657583</v>
      </c>
    </row>
    <row r="2291" spans="4:7" ht="15.75" x14ac:dyDescent="0.25">
      <c r="D2291" s="78">
        <v>42053</v>
      </c>
      <c r="E2291" s="80">
        <v>-0.9157626337396696</v>
      </c>
      <c r="F2291" s="80">
        <v>-2.2318853728557575</v>
      </c>
      <c r="G2291" s="80">
        <v>-3.9436835056273822</v>
      </c>
    </row>
    <row r="2292" spans="4:7" ht="15.75" x14ac:dyDescent="0.25">
      <c r="D2292" s="78">
        <v>42054</v>
      </c>
      <c r="E2292" s="80">
        <v>-1.1988192050945035</v>
      </c>
      <c r="F2292" s="80">
        <v>-2.0225279416330344</v>
      </c>
      <c r="G2292" s="80">
        <v>-3.8450592301788822</v>
      </c>
    </row>
    <row r="2293" spans="4:7" ht="15.75" x14ac:dyDescent="0.25">
      <c r="D2293" s="78">
        <v>42055</v>
      </c>
      <c r="E2293" s="80">
        <v>-1.7235946620490883</v>
      </c>
      <c r="F2293" s="80">
        <v>-1.3663894483789241</v>
      </c>
      <c r="G2293" s="80">
        <v>-3.6578780690999846</v>
      </c>
    </row>
    <row r="2294" spans="4:7" ht="15.75" x14ac:dyDescent="0.25">
      <c r="D2294" s="78">
        <v>42058</v>
      </c>
      <c r="E2294" s="80">
        <v>-0.36770634287831561</v>
      </c>
      <c r="F2294" s="80">
        <v>-0.83554040072100211</v>
      </c>
      <c r="G2294" s="80">
        <v>-2.993514658923746</v>
      </c>
    </row>
    <row r="2295" spans="4:7" ht="15.75" x14ac:dyDescent="0.25">
      <c r="D2295" s="78">
        <v>42059</v>
      </c>
      <c r="E2295" s="80">
        <v>2.2728695275286981</v>
      </c>
      <c r="F2295" s="80">
        <v>-1.8823544785139701</v>
      </c>
      <c r="G2295" s="80">
        <v>-1.8195543900879296</v>
      </c>
    </row>
    <row r="2296" spans="4:7" ht="15.75" x14ac:dyDescent="0.25">
      <c r="D2296" s="78">
        <v>42060</v>
      </c>
      <c r="E2296" s="80">
        <v>2.5195781089820013</v>
      </c>
      <c r="F2296" s="80">
        <v>-1.8032947316914072</v>
      </c>
      <c r="G2296" s="80">
        <v>-3.0199789324211856</v>
      </c>
    </row>
    <row r="2297" spans="4:7" ht="15.75" x14ac:dyDescent="0.25">
      <c r="D2297" s="78">
        <v>42061</v>
      </c>
      <c r="E2297" s="80">
        <v>1.4762424164562749</v>
      </c>
      <c r="F2297" s="80">
        <v>-3.5727852787596714</v>
      </c>
      <c r="G2297" s="80">
        <v>-3.5013543047084372</v>
      </c>
    </row>
    <row r="2298" spans="4:7" ht="15.75" x14ac:dyDescent="0.25">
      <c r="D2298" s="78">
        <v>42062</v>
      </c>
      <c r="E2298" s="80">
        <v>2.5712965183941172</v>
      </c>
      <c r="F2298" s="80">
        <v>-2.6870619829447606</v>
      </c>
      <c r="G2298" s="80">
        <v>-2.8719831054542233</v>
      </c>
    </row>
    <row r="2299" spans="4:7" ht="15.75" x14ac:dyDescent="0.25">
      <c r="D2299" s="78">
        <v>42065</v>
      </c>
      <c r="E2299" s="80">
        <v>1.20697239395402</v>
      </c>
      <c r="F2299" s="80">
        <v>-3.0755530316718738</v>
      </c>
      <c r="G2299" s="80">
        <v>-2.1071023483863249</v>
      </c>
    </row>
    <row r="2300" spans="4:7" ht="15.75" x14ac:dyDescent="0.25">
      <c r="D2300" s="78">
        <v>42066</v>
      </c>
      <c r="E2300" s="80">
        <v>2.4870497057912333</v>
      </c>
      <c r="F2300" s="80">
        <v>-2.4946221454152151</v>
      </c>
      <c r="G2300" s="80">
        <v>-2.6290774687176777</v>
      </c>
    </row>
    <row r="2301" spans="4:7" ht="15.75" x14ac:dyDescent="0.25">
      <c r="D2301" s="78">
        <v>42067</v>
      </c>
      <c r="E2301" s="80">
        <v>0.44722320780945513</v>
      </c>
      <c r="F2301" s="80">
        <v>-3.1362429600608199</v>
      </c>
      <c r="G2301" s="80">
        <v>-2.5887590052970477</v>
      </c>
    </row>
    <row r="2302" spans="4:7" ht="15.75" x14ac:dyDescent="0.25">
      <c r="D2302" s="78">
        <v>42068</v>
      </c>
      <c r="E2302" s="80">
        <v>4.5687518601199129</v>
      </c>
      <c r="F2302" s="80">
        <v>-0.68826143135910511</v>
      </c>
      <c r="G2302" s="80">
        <v>3.687449446426827</v>
      </c>
    </row>
    <row r="2303" spans="4:7" ht="15.75" x14ac:dyDescent="0.25">
      <c r="D2303" s="78">
        <v>42069</v>
      </c>
      <c r="E2303" s="80">
        <v>2.9819223399143224</v>
      </c>
      <c r="F2303" s="80">
        <v>-1.6632265588475748</v>
      </c>
      <c r="G2303" s="80">
        <v>1.8995104613350744</v>
      </c>
    </row>
    <row r="2304" spans="4:7" ht="15.75" x14ac:dyDescent="0.25">
      <c r="D2304" s="78">
        <v>42072</v>
      </c>
      <c r="E2304" s="80">
        <v>5.1415884662587175</v>
      </c>
      <c r="F2304" s="80">
        <v>-1.9631322088311753</v>
      </c>
      <c r="G2304" s="80">
        <v>1.5155831019135313</v>
      </c>
    </row>
    <row r="2305" spans="4:7" ht="15.75" x14ac:dyDescent="0.25">
      <c r="D2305" s="78">
        <v>42073</v>
      </c>
      <c r="E2305" s="80">
        <v>5.6710102476393187</v>
      </c>
      <c r="F2305" s="80">
        <v>-2.7816483128391134</v>
      </c>
      <c r="G2305" s="80">
        <v>-1.2460419977567083</v>
      </c>
    </row>
    <row r="2306" spans="4:7" ht="15.75" x14ac:dyDescent="0.25">
      <c r="D2306" s="78">
        <v>42074</v>
      </c>
      <c r="E2306" s="80">
        <v>9.071153859793446</v>
      </c>
      <c r="F2306" s="80">
        <v>-3.043867502238129</v>
      </c>
      <c r="G2306" s="80">
        <v>1.84485640977059</v>
      </c>
    </row>
    <row r="2307" spans="4:7" ht="15.75" x14ac:dyDescent="0.25">
      <c r="D2307" s="78">
        <v>42075</v>
      </c>
      <c r="E2307" s="80">
        <v>11.838623562544859</v>
      </c>
      <c r="F2307" s="80">
        <v>-1.7113705279870883</v>
      </c>
      <c r="G2307" s="80">
        <v>3.7047309863299738</v>
      </c>
    </row>
    <row r="2308" spans="4:7" ht="15.75" x14ac:dyDescent="0.25">
      <c r="D2308" s="78">
        <v>42076</v>
      </c>
      <c r="E2308" s="80">
        <v>12.328699609663229</v>
      </c>
      <c r="F2308" s="80">
        <v>-2.0186224572559586</v>
      </c>
      <c r="G2308" s="80">
        <v>3.8090681536932403</v>
      </c>
    </row>
    <row r="2309" spans="4:7" ht="15.75" x14ac:dyDescent="0.25">
      <c r="D2309" s="78">
        <v>42079</v>
      </c>
      <c r="E2309" s="80">
        <v>14.268018514617587</v>
      </c>
      <c r="F2309" s="80">
        <v>1.7613392089423696</v>
      </c>
      <c r="G2309" s="80">
        <v>6.2962235440707115</v>
      </c>
    </row>
    <row r="2310" spans="4:7" ht="15.75" x14ac:dyDescent="0.25">
      <c r="D2310" s="78">
        <v>42080</v>
      </c>
      <c r="E2310" s="80">
        <v>15.428919953144305</v>
      </c>
      <c r="F2310" s="80">
        <v>4.1203225139549549</v>
      </c>
      <c r="G2310" s="80">
        <v>7.373700569611441</v>
      </c>
    </row>
    <row r="2311" spans="4:7" ht="15.75" x14ac:dyDescent="0.25">
      <c r="D2311" s="78">
        <v>42081</v>
      </c>
      <c r="E2311" s="80">
        <v>14.636032535000986</v>
      </c>
      <c r="F2311" s="80">
        <v>2.6446784434099646</v>
      </c>
      <c r="G2311" s="80">
        <v>7.8834332786710481</v>
      </c>
    </row>
    <row r="2312" spans="4:7" ht="15.75" x14ac:dyDescent="0.25">
      <c r="D2312" s="78">
        <v>42082</v>
      </c>
      <c r="E2312" s="80">
        <v>12.652705591152792</v>
      </c>
      <c r="F2312" s="80">
        <v>0.61731665960151894</v>
      </c>
      <c r="G2312" s="80">
        <v>6.6072207988210341</v>
      </c>
    </row>
    <row r="2313" spans="4:7" ht="15.75" x14ac:dyDescent="0.25">
      <c r="D2313" s="78">
        <v>42083</v>
      </c>
      <c r="E2313" s="80">
        <v>13.348451232197945</v>
      </c>
      <c r="F2313" s="80">
        <v>0.71828352044829291</v>
      </c>
      <c r="G2313" s="80">
        <v>7.1566792333851437</v>
      </c>
    </row>
    <row r="2314" spans="4:7" ht="15.75" x14ac:dyDescent="0.25">
      <c r="D2314" s="78">
        <v>42086</v>
      </c>
      <c r="E2314" s="80">
        <v>13.340388756146627</v>
      </c>
      <c r="F2314" s="80">
        <v>0.21176856253073417</v>
      </c>
      <c r="G2314" s="80">
        <v>8.2706912867431583</v>
      </c>
    </row>
    <row r="2315" spans="4:7" ht="15.75" x14ac:dyDescent="0.25">
      <c r="D2315" s="78">
        <v>42087</v>
      </c>
      <c r="E2315" s="80">
        <v>15.208571274580729</v>
      </c>
      <c r="F2315" s="80">
        <v>0.95746405366579079</v>
      </c>
      <c r="G2315" s="80">
        <v>8.852826501321065</v>
      </c>
    </row>
    <row r="2316" spans="4:7" ht="15.75" x14ac:dyDescent="0.25">
      <c r="D2316" s="78">
        <v>42088</v>
      </c>
      <c r="E2316" s="80">
        <v>19.964806423335514</v>
      </c>
      <c r="F2316" s="80">
        <v>2.3066946024144608</v>
      </c>
      <c r="G2316" s="80">
        <v>9.1183995433855145</v>
      </c>
    </row>
    <row r="2317" spans="4:7" ht="15.75" x14ac:dyDescent="0.25">
      <c r="D2317" s="78">
        <v>42089</v>
      </c>
      <c r="E2317" s="80">
        <v>20.002969302546745</v>
      </c>
      <c r="F2317" s="80">
        <v>2.4952984722526939</v>
      </c>
      <c r="G2317" s="80">
        <v>8.3209127547512871</v>
      </c>
    </row>
    <row r="2318" spans="4:7" ht="15.75" x14ac:dyDescent="0.25">
      <c r="D2318" s="78">
        <v>42090</v>
      </c>
      <c r="E2318" s="80">
        <v>18.641478075588559</v>
      </c>
      <c r="F2318" s="80">
        <v>1.2547382880086611</v>
      </c>
      <c r="G2318" s="80">
        <v>5.942243499390254</v>
      </c>
    </row>
    <row r="2319" spans="4:7" ht="15.75" x14ac:dyDescent="0.25">
      <c r="D2319" s="78">
        <v>42093</v>
      </c>
      <c r="E2319" s="80">
        <v>18.172215853739161</v>
      </c>
      <c r="F2319" s="80">
        <v>0.32311559773094967</v>
      </c>
      <c r="G2319" s="80">
        <v>5.7498687683434468</v>
      </c>
    </row>
    <row r="2320" spans="4:7" ht="15.75" x14ac:dyDescent="0.25">
      <c r="D2320" s="78">
        <v>42094</v>
      </c>
      <c r="E2320" s="80">
        <v>15.841347466604061</v>
      </c>
      <c r="F2320" s="80">
        <v>-0.67027989422145939</v>
      </c>
      <c r="G2320" s="80">
        <v>5.7494464335428042</v>
      </c>
    </row>
    <row r="2321" spans="4:7" ht="15.75" x14ac:dyDescent="0.25">
      <c r="D2321" s="78">
        <v>42095</v>
      </c>
      <c r="E2321" s="80">
        <v>13.020586377684285</v>
      </c>
      <c r="F2321" s="80">
        <v>0.68357346761567239</v>
      </c>
      <c r="G2321" s="80">
        <v>5.2415084821625157</v>
      </c>
    </row>
    <row r="2322" spans="4:7" ht="15.75" x14ac:dyDescent="0.25">
      <c r="D2322" s="78">
        <v>42096</v>
      </c>
      <c r="E2322" s="80">
        <v>14.104166470098756</v>
      </c>
      <c r="F2322" s="80">
        <v>1.2258353182697634</v>
      </c>
      <c r="G2322" s="80">
        <v>4.7580934461275204</v>
      </c>
    </row>
    <row r="2323" spans="4:7" ht="15.75" x14ac:dyDescent="0.25">
      <c r="D2323" s="78">
        <v>42101</v>
      </c>
      <c r="E2323" s="80">
        <v>15.978653889426987</v>
      </c>
      <c r="F2323" s="80">
        <v>2.0230738349556132</v>
      </c>
      <c r="G2323" s="80">
        <v>5.4135687150304479</v>
      </c>
    </row>
    <row r="2324" spans="4:7" ht="15.75" x14ac:dyDescent="0.25">
      <c r="D2324" s="78">
        <v>42102</v>
      </c>
      <c r="E2324" s="80">
        <v>15.447444095755824</v>
      </c>
      <c r="F2324" s="80">
        <v>2.6829428797051857</v>
      </c>
      <c r="G2324" s="80">
        <v>5.4201733093532267</v>
      </c>
    </row>
    <row r="2325" spans="4:7" ht="15.75" x14ac:dyDescent="0.25">
      <c r="D2325" s="78">
        <v>42103</v>
      </c>
      <c r="E2325" s="80">
        <v>14.753549067232896</v>
      </c>
      <c r="F2325" s="80">
        <v>2.0560159446134652</v>
      </c>
      <c r="G2325" s="80">
        <v>6.3232386996696643</v>
      </c>
    </row>
    <row r="2326" spans="4:7" ht="15.75" x14ac:dyDescent="0.25">
      <c r="D2326" s="78">
        <v>42104</v>
      </c>
      <c r="E2326" s="80">
        <v>17.578846729688323</v>
      </c>
      <c r="F2326" s="80">
        <v>3.2639922564597468</v>
      </c>
      <c r="G2326" s="80">
        <v>5.9319417678263653</v>
      </c>
    </row>
    <row r="2327" spans="4:7" ht="15.75" x14ac:dyDescent="0.25">
      <c r="D2327" s="78">
        <v>42107</v>
      </c>
      <c r="E2327" s="80">
        <v>22.75325809459272</v>
      </c>
      <c r="F2327" s="80">
        <v>3.8372309651198755</v>
      </c>
      <c r="G2327" s="80">
        <v>7.751199196773273</v>
      </c>
    </row>
    <row r="2328" spans="4:7" ht="15.75" x14ac:dyDescent="0.25">
      <c r="D2328" s="78">
        <v>42108</v>
      </c>
      <c r="E2328" s="80">
        <v>21.73120081984241</v>
      </c>
      <c r="F2328" s="80">
        <v>3.2535431203178256</v>
      </c>
      <c r="G2328" s="80">
        <v>7.495212261439077</v>
      </c>
    </row>
    <row r="2329" spans="4:7" ht="15.75" x14ac:dyDescent="0.25">
      <c r="D2329" s="78">
        <v>42109</v>
      </c>
      <c r="E2329" s="80">
        <v>21.638479693919145</v>
      </c>
      <c r="F2329" s="80">
        <v>4.3790418371387085</v>
      </c>
      <c r="G2329" s="80">
        <v>8.0990896813937674</v>
      </c>
    </row>
    <row r="2330" spans="4:7" ht="15.75" x14ac:dyDescent="0.25">
      <c r="D2330" s="78">
        <v>42110</v>
      </c>
      <c r="E2330" s="80">
        <v>20.822108596280842</v>
      </c>
      <c r="F2330" s="80">
        <v>4.044814181105405</v>
      </c>
      <c r="G2330" s="80">
        <v>8.2990500426587843</v>
      </c>
    </row>
    <row r="2331" spans="4:7" ht="15.75" x14ac:dyDescent="0.25">
      <c r="D2331" s="78">
        <v>42111</v>
      </c>
      <c r="E2331" s="80">
        <v>18.712459887839028</v>
      </c>
      <c r="F2331" s="80">
        <v>4.0859538091588821</v>
      </c>
      <c r="G2331" s="80">
        <v>7.3348616834002511</v>
      </c>
    </row>
    <row r="2332" spans="4:7" ht="15.75" x14ac:dyDescent="0.25">
      <c r="D2332" s="78">
        <v>42114</v>
      </c>
      <c r="E2332" s="80">
        <v>21.60395694482262</v>
      </c>
      <c r="F2332" s="80">
        <v>4.5523361609604018</v>
      </c>
      <c r="G2332" s="80">
        <v>9.9982012123740027</v>
      </c>
    </row>
    <row r="2333" spans="4:7" ht="15.75" x14ac:dyDescent="0.25">
      <c r="D2333" s="78">
        <v>42115</v>
      </c>
      <c r="E2333" s="80">
        <v>26.276229159584652</v>
      </c>
      <c r="F2333" s="80">
        <v>5.0839733979672008</v>
      </c>
      <c r="G2333" s="80">
        <v>12.038144691133535</v>
      </c>
    </row>
    <row r="2334" spans="4:7" ht="15.75" x14ac:dyDescent="0.25">
      <c r="D2334" s="78">
        <v>42116</v>
      </c>
      <c r="E2334" s="80">
        <v>26.122047643382128</v>
      </c>
      <c r="F2334" s="80">
        <v>6.0081603498924885</v>
      </c>
      <c r="G2334" s="80">
        <v>11.584858912806784</v>
      </c>
    </row>
    <row r="2335" spans="4:7" ht="15.75" x14ac:dyDescent="0.25">
      <c r="D2335" s="78">
        <v>42117</v>
      </c>
      <c r="E2335" s="80">
        <v>24.560113602563739</v>
      </c>
      <c r="F2335" s="80">
        <v>5.8539282939867654</v>
      </c>
      <c r="G2335" s="80">
        <v>9.9424759603937041</v>
      </c>
    </row>
    <row r="2336" spans="4:7" ht="15.75" x14ac:dyDescent="0.25">
      <c r="D2336" s="78">
        <v>42118</v>
      </c>
      <c r="E2336" s="80">
        <v>25.361927121440875</v>
      </c>
      <c r="F2336" s="80">
        <v>6.1159287996348732</v>
      </c>
      <c r="G2336" s="80">
        <v>8.9940593943694136</v>
      </c>
    </row>
    <row r="2337" spans="4:7" ht="15.75" x14ac:dyDescent="0.25">
      <c r="D2337" s="78">
        <v>42121</v>
      </c>
      <c r="E2337" s="80">
        <v>28.395954300722192</v>
      </c>
      <c r="F2337" s="80">
        <v>6.2996061102233769</v>
      </c>
      <c r="G2337" s="80">
        <v>11.027120445797966</v>
      </c>
    </row>
    <row r="2338" spans="4:7" ht="15.75" x14ac:dyDescent="0.25">
      <c r="D2338" s="78">
        <v>42122</v>
      </c>
      <c r="E2338" s="80">
        <v>29.67968702876491</v>
      </c>
      <c r="F2338" s="80">
        <v>6.7014945113080149</v>
      </c>
      <c r="G2338" s="80">
        <v>11.118458238799157</v>
      </c>
    </row>
    <row r="2339" spans="4:7" ht="15.75" x14ac:dyDescent="0.25">
      <c r="D2339" s="78">
        <v>42123</v>
      </c>
      <c r="E2339" s="80">
        <v>27.031525904505969</v>
      </c>
      <c r="F2339" s="80">
        <v>5.8484658735128425</v>
      </c>
      <c r="G2339" s="80">
        <v>11.264181596452548</v>
      </c>
    </row>
    <row r="2340" spans="4:7" ht="15.75" x14ac:dyDescent="0.25">
      <c r="D2340" s="78">
        <v>42124</v>
      </c>
      <c r="E2340" s="80">
        <v>28.914537093649418</v>
      </c>
      <c r="F2340" s="80">
        <v>7.4462698698218643</v>
      </c>
      <c r="G2340" s="80">
        <v>10.756327097058737</v>
      </c>
    </row>
    <row r="2341" spans="4:7" ht="15.75" x14ac:dyDescent="0.25">
      <c r="D2341" s="78">
        <v>42128</v>
      </c>
      <c r="E2341" s="80">
        <v>28.031430250453184</v>
      </c>
      <c r="F2341" s="80">
        <v>9.0733526231731929</v>
      </c>
      <c r="G2341" s="80">
        <v>10.383525724452447</v>
      </c>
    </row>
    <row r="2342" spans="4:7" ht="15.75" x14ac:dyDescent="0.25">
      <c r="D2342" s="78">
        <v>42129</v>
      </c>
      <c r="E2342" s="80">
        <v>29.56254058433343</v>
      </c>
      <c r="F2342" s="80">
        <v>9.6818050913864528</v>
      </c>
      <c r="G2342" s="80">
        <v>10.393319966733806</v>
      </c>
    </row>
    <row r="2343" spans="4:7" ht="15.75" x14ac:dyDescent="0.25">
      <c r="D2343" s="78">
        <v>42130</v>
      </c>
      <c r="E2343" s="80">
        <v>31.524896386827695</v>
      </c>
      <c r="F2343" s="80">
        <v>8.5416415894287603</v>
      </c>
      <c r="G2343" s="80">
        <v>11.301451469038049</v>
      </c>
    </row>
    <row r="2344" spans="4:7" ht="15.75" x14ac:dyDescent="0.25">
      <c r="D2344" s="78">
        <v>42131</v>
      </c>
      <c r="E2344" s="80">
        <v>28.715460491568436</v>
      </c>
      <c r="F2344" s="80">
        <v>9.4366923679821024</v>
      </c>
      <c r="G2344" s="80">
        <v>11.896484098595895</v>
      </c>
    </row>
    <row r="2345" spans="4:7" ht="15.75" x14ac:dyDescent="0.25">
      <c r="D2345" s="78">
        <v>42132</v>
      </c>
      <c r="E2345" s="80">
        <v>26.447312123190958</v>
      </c>
      <c r="F2345" s="80">
        <v>9.5965659478855603</v>
      </c>
      <c r="G2345" s="80">
        <v>12.672899480266997</v>
      </c>
    </row>
    <row r="2346" spans="4:7" ht="15.75" x14ac:dyDescent="0.25">
      <c r="D2346" s="78">
        <v>42135</v>
      </c>
      <c r="E2346" s="80">
        <v>25.479581127549089</v>
      </c>
      <c r="F2346" s="80">
        <v>8.8928338718899944</v>
      </c>
      <c r="G2346" s="80">
        <v>11.537109175058324</v>
      </c>
    </row>
    <row r="2347" spans="4:7" ht="15.75" x14ac:dyDescent="0.25">
      <c r="D2347" s="78">
        <v>42136</v>
      </c>
      <c r="E2347" s="80">
        <v>24.080949877469603</v>
      </c>
      <c r="F2347" s="80">
        <v>7.3595992042247316</v>
      </c>
      <c r="G2347" s="80">
        <v>11.009851329882835</v>
      </c>
    </row>
    <row r="2348" spans="4:7" ht="15.75" x14ac:dyDescent="0.25">
      <c r="D2348" s="78">
        <v>42137</v>
      </c>
      <c r="E2348" s="80">
        <v>22.79361924829184</v>
      </c>
      <c r="F2348" s="80">
        <v>6.2626902883676783</v>
      </c>
      <c r="G2348" s="80">
        <v>10.597307681973312</v>
      </c>
    </row>
    <row r="2349" spans="4:7" ht="15.75" x14ac:dyDescent="0.25">
      <c r="D2349" s="78">
        <v>42138</v>
      </c>
      <c r="E2349" s="80">
        <v>22.395862633114728</v>
      </c>
      <c r="F2349" s="80">
        <v>6.2993478648686096</v>
      </c>
      <c r="G2349" s="80">
        <v>10.687641469172537</v>
      </c>
    </row>
    <row r="2350" spans="4:7" ht="15.75" x14ac:dyDescent="0.25">
      <c r="D2350" s="78">
        <v>42139</v>
      </c>
      <c r="E2350" s="80">
        <v>22.516468672596979</v>
      </c>
      <c r="F2350" s="80">
        <v>6.047758695680816</v>
      </c>
      <c r="G2350" s="80">
        <v>10.986253683494706</v>
      </c>
    </row>
    <row r="2351" spans="4:7" ht="15.75" x14ac:dyDescent="0.25">
      <c r="D2351" s="78">
        <v>42142</v>
      </c>
      <c r="E2351" s="80">
        <v>22.004308736079835</v>
      </c>
      <c r="F2351" s="80">
        <v>6.5457893900047637</v>
      </c>
      <c r="G2351" s="80">
        <v>11.609918942212239</v>
      </c>
    </row>
    <row r="2352" spans="4:7" ht="15.75" x14ac:dyDescent="0.25">
      <c r="D2352" s="78">
        <v>42143</v>
      </c>
      <c r="E2352" s="80">
        <v>21.14702103891819</v>
      </c>
      <c r="F2352" s="80">
        <v>4.1862303577830495</v>
      </c>
      <c r="G2352" s="80">
        <v>12.232717211345268</v>
      </c>
    </row>
    <row r="2353" spans="4:7" ht="15.75" x14ac:dyDescent="0.25">
      <c r="D2353" s="78">
        <v>42144</v>
      </c>
      <c r="E2353" s="80">
        <v>19.239897615393442</v>
      </c>
      <c r="F2353" s="80">
        <v>5.2526256588670606</v>
      </c>
      <c r="G2353" s="80">
        <v>11.383160126658254</v>
      </c>
    </row>
    <row r="2354" spans="4:7" ht="15.75" x14ac:dyDescent="0.25">
      <c r="D2354" s="78">
        <v>42145</v>
      </c>
      <c r="E2354" s="80">
        <v>17.917240660716026</v>
      </c>
      <c r="F2354" s="80">
        <v>4.6850032743942283</v>
      </c>
      <c r="G2354" s="80">
        <v>10.187531403811146</v>
      </c>
    </row>
    <row r="2355" spans="4:7" ht="15.75" x14ac:dyDescent="0.25">
      <c r="D2355" s="78">
        <v>42146</v>
      </c>
      <c r="E2355" s="80">
        <v>17.465868204387046</v>
      </c>
      <c r="F2355" s="80">
        <v>4.3724246190071314</v>
      </c>
      <c r="G2355" s="80">
        <v>9.732353557778616</v>
      </c>
    </row>
    <row r="2356" spans="4:7" ht="15.75" x14ac:dyDescent="0.25">
      <c r="D2356" s="78">
        <v>42150</v>
      </c>
      <c r="E2356" s="80">
        <v>15.846670594651901</v>
      </c>
      <c r="F2356" s="80">
        <v>3.6773631990003164</v>
      </c>
      <c r="G2356" s="80">
        <v>3.9185911631340442</v>
      </c>
    </row>
    <row r="2357" spans="4:7" ht="15.75" x14ac:dyDescent="0.25">
      <c r="D2357" s="78">
        <v>42151</v>
      </c>
      <c r="E2357" s="80">
        <v>17.139266924073038</v>
      </c>
      <c r="F2357" s="80">
        <v>4.1759003222790803</v>
      </c>
      <c r="G2357" s="80">
        <v>4.8186885056444639</v>
      </c>
    </row>
    <row r="2358" spans="4:7" ht="15.75" x14ac:dyDescent="0.25">
      <c r="D2358" s="78">
        <v>42152</v>
      </c>
      <c r="E2358" s="80">
        <v>17.481644131244778</v>
      </c>
      <c r="F2358" s="80">
        <v>3.5870950871114138</v>
      </c>
      <c r="G2358" s="80">
        <v>3.6141233170936093</v>
      </c>
    </row>
    <row r="2359" spans="4:7" ht="15.75" x14ac:dyDescent="0.25">
      <c r="D2359" s="78">
        <v>42153</v>
      </c>
      <c r="E2359" s="80">
        <v>17.466487976678003</v>
      </c>
      <c r="F2359" s="80">
        <v>4.8246447360662525</v>
      </c>
      <c r="G2359" s="80">
        <v>3.7338775083065157</v>
      </c>
    </row>
    <row r="2360" spans="4:7" ht="15.75" x14ac:dyDescent="0.25">
      <c r="D2360" s="78">
        <v>42156</v>
      </c>
      <c r="E2360" s="80">
        <v>17.629809599147841</v>
      </c>
      <c r="F2360" s="80">
        <v>4.5153825601324193</v>
      </c>
      <c r="G2360" s="80">
        <v>3.7142452785684066</v>
      </c>
    </row>
    <row r="2361" spans="4:7" ht="15.75" x14ac:dyDescent="0.25">
      <c r="D2361" s="78">
        <v>42157</v>
      </c>
      <c r="E2361" s="80">
        <v>17.460501894394277</v>
      </c>
      <c r="F2361" s="80">
        <v>4.5014337851928987</v>
      </c>
      <c r="G2361" s="80">
        <v>2.1665979768680677</v>
      </c>
    </row>
    <row r="2362" spans="4:7" ht="15.75" x14ac:dyDescent="0.25">
      <c r="D2362" s="78">
        <v>42158</v>
      </c>
      <c r="E2362" s="80">
        <v>16.223744167868759</v>
      </c>
      <c r="F2362" s="80">
        <v>5.0470810063427463</v>
      </c>
      <c r="G2362" s="80">
        <v>1.4152152644438365</v>
      </c>
    </row>
    <row r="2363" spans="4:7" ht="15.75" x14ac:dyDescent="0.25">
      <c r="D2363" s="78">
        <v>42159</v>
      </c>
      <c r="E2363" s="80">
        <v>15.560344633067768</v>
      </c>
      <c r="F2363" s="80">
        <v>3.6629441360392034</v>
      </c>
      <c r="G2363" s="80">
        <v>1.0948333472558636</v>
      </c>
    </row>
    <row r="2364" spans="4:7" ht="15.75" x14ac:dyDescent="0.25">
      <c r="D2364" s="78">
        <v>42160</v>
      </c>
      <c r="E2364" s="80">
        <v>16.716769816551214</v>
      </c>
      <c r="F2364" s="80">
        <v>4.7163790296320451</v>
      </c>
      <c r="G2364" s="80">
        <v>0.15698915728219465</v>
      </c>
    </row>
    <row r="2365" spans="4:7" ht="15.75" x14ac:dyDescent="0.25">
      <c r="D2365" s="78">
        <v>42163</v>
      </c>
      <c r="E2365" s="80">
        <v>14.424889446536104</v>
      </c>
      <c r="F2365" s="80">
        <v>4.369797664089492</v>
      </c>
      <c r="G2365" s="80">
        <v>-1.4508288559651139</v>
      </c>
    </row>
    <row r="2366" spans="4:7" ht="15.75" x14ac:dyDescent="0.25">
      <c r="D2366" s="78">
        <v>42164</v>
      </c>
      <c r="E2366" s="80">
        <v>16.256698672743664</v>
      </c>
      <c r="F2366" s="80">
        <v>4.0623021235206114</v>
      </c>
      <c r="G2366" s="80">
        <v>-2.0245417896180506</v>
      </c>
    </row>
    <row r="2367" spans="4:7" ht="15.75" x14ac:dyDescent="0.25">
      <c r="D2367" s="78">
        <v>42165</v>
      </c>
      <c r="E2367" s="80">
        <v>15.20766010760024</v>
      </c>
      <c r="F2367" s="80">
        <v>3.4791258948134951</v>
      </c>
      <c r="G2367" s="80">
        <v>-1.0832046856808719</v>
      </c>
    </row>
    <row r="2368" spans="4:7" ht="15.75" x14ac:dyDescent="0.25">
      <c r="D2368" s="78">
        <v>42166</v>
      </c>
      <c r="E2368" s="80">
        <v>16.485183135321655</v>
      </c>
      <c r="F2368" s="80">
        <v>2.3323896538411937</v>
      </c>
      <c r="G2368" s="80">
        <v>-0.82139924873437797</v>
      </c>
    </row>
    <row r="2369" spans="4:7" ht="15.75" x14ac:dyDescent="0.25">
      <c r="D2369" s="78">
        <v>42167</v>
      </c>
      <c r="E2369" s="80">
        <v>15.113387246817144</v>
      </c>
      <c r="F2369" s="80">
        <v>2.2728595353408654</v>
      </c>
      <c r="G2369" s="80">
        <v>-1.8902209890715227</v>
      </c>
    </row>
    <row r="2370" spans="4:7" ht="15.75" x14ac:dyDescent="0.25">
      <c r="D2370" s="78">
        <v>42170</v>
      </c>
      <c r="E2370" s="80">
        <v>15.269230056215143</v>
      </c>
      <c r="F2370" s="80">
        <v>1.6979036153915716</v>
      </c>
      <c r="G2370" s="80">
        <v>-2.0490745615393324</v>
      </c>
    </row>
    <row r="2371" spans="4:7" ht="15.75" x14ac:dyDescent="0.25">
      <c r="D2371" s="78">
        <v>42171</v>
      </c>
      <c r="E2371" s="80">
        <v>15.412116056911485</v>
      </c>
      <c r="F2371" s="80">
        <v>7.1052546168576258</v>
      </c>
      <c r="G2371" s="80">
        <v>-1.309962142820098</v>
      </c>
    </row>
    <row r="2372" spans="4:7" ht="15.75" x14ac:dyDescent="0.25">
      <c r="D2372" s="78">
        <v>42172</v>
      </c>
      <c r="E2372" s="80">
        <v>15.214527301275016</v>
      </c>
      <c r="F2372" s="80">
        <v>8.0481937162506725</v>
      </c>
      <c r="G2372" s="80">
        <v>-1.6276815883909168</v>
      </c>
    </row>
    <row r="2373" spans="4:7" ht="15.75" x14ac:dyDescent="0.25">
      <c r="D2373" s="78">
        <v>42173</v>
      </c>
      <c r="E2373" s="80">
        <v>15.158666351041795</v>
      </c>
      <c r="F2373" s="80">
        <v>7.9250298043660905</v>
      </c>
      <c r="G2373" s="80">
        <v>-2.3593078111301291</v>
      </c>
    </row>
    <row r="2374" spans="4:7" ht="15.75" x14ac:dyDescent="0.25">
      <c r="D2374" s="78">
        <v>42174</v>
      </c>
      <c r="E2374" s="80">
        <v>13.177992696327511</v>
      </c>
      <c r="F2374" s="80">
        <v>7.8326110438709629</v>
      </c>
      <c r="G2374" s="80">
        <v>-3.311778713093616</v>
      </c>
    </row>
    <row r="2375" spans="4:7" ht="15.75" x14ac:dyDescent="0.25">
      <c r="D2375" s="78">
        <v>42177</v>
      </c>
      <c r="E2375" s="80">
        <v>14.085518147405551</v>
      </c>
      <c r="F2375" s="80">
        <v>8.8052155192218216</v>
      </c>
      <c r="G2375" s="80">
        <v>-1.3177830421992609</v>
      </c>
    </row>
    <row r="2376" spans="4:7" ht="15.75" x14ac:dyDescent="0.25">
      <c r="D2376" s="78">
        <v>42178</v>
      </c>
      <c r="E2376" s="80">
        <v>16.070639935274023</v>
      </c>
      <c r="F2376" s="80">
        <v>8.9997773790972069</v>
      </c>
      <c r="G2376" s="80">
        <v>0.39248328653387343</v>
      </c>
    </row>
    <row r="2377" spans="4:7" ht="15.75" x14ac:dyDescent="0.25">
      <c r="D2377" s="78">
        <v>42179</v>
      </c>
      <c r="E2377" s="80">
        <v>14.536661299133247</v>
      </c>
      <c r="F2377" s="80">
        <v>8.3535465584195112</v>
      </c>
      <c r="G2377" s="80">
        <v>-0.69767892899451622</v>
      </c>
    </row>
    <row r="2378" spans="4:7" ht="15.75" x14ac:dyDescent="0.25">
      <c r="D2378" s="78">
        <v>42180</v>
      </c>
      <c r="E2378" s="80">
        <v>12.923445169890812</v>
      </c>
      <c r="F2378" s="80">
        <v>7.2271829936330745</v>
      </c>
      <c r="G2378" s="80">
        <v>0.29088183123575639</v>
      </c>
    </row>
    <row r="2379" spans="4:7" ht="15.75" x14ac:dyDescent="0.25">
      <c r="D2379" s="78">
        <v>42181</v>
      </c>
      <c r="E2379" s="80">
        <v>15.403811868740291</v>
      </c>
      <c r="F2379" s="80">
        <v>8.91176992721463</v>
      </c>
      <c r="G2379" s="80">
        <v>1.6323762635297001</v>
      </c>
    </row>
    <row r="2380" spans="4:7" ht="15.75" x14ac:dyDescent="0.25">
      <c r="D2380" s="78">
        <v>42184</v>
      </c>
      <c r="E2380" s="80">
        <v>16.815395824092793</v>
      </c>
      <c r="F2380" s="80">
        <v>6.9546674170833267</v>
      </c>
      <c r="G2380" s="80">
        <v>0.23665513040291852</v>
      </c>
    </row>
    <row r="2381" spans="4:7" ht="15.75" x14ac:dyDescent="0.25">
      <c r="D2381" s="78">
        <v>42185</v>
      </c>
      <c r="E2381" s="80">
        <v>16.945240599552669</v>
      </c>
      <c r="F2381" s="80">
        <v>7.8539351624217435</v>
      </c>
      <c r="G2381" s="80">
        <v>1.2738647569472628</v>
      </c>
    </row>
    <row r="2382" spans="4:7" ht="15.75" x14ac:dyDescent="0.25">
      <c r="D2382" s="78">
        <v>42186</v>
      </c>
      <c r="E2382" s="80">
        <v>17.575614798354632</v>
      </c>
      <c r="F2382" s="80">
        <v>8.5878115316365253</v>
      </c>
      <c r="G2382" s="80">
        <v>0.72097781606719202</v>
      </c>
    </row>
    <row r="2383" spans="4:7" ht="15.75" x14ac:dyDescent="0.25">
      <c r="D2383" s="78">
        <v>42187</v>
      </c>
      <c r="E2383" s="80">
        <v>18.982282479289438</v>
      </c>
      <c r="F2383" s="80">
        <v>8.4721837442777836</v>
      </c>
      <c r="G2383" s="80">
        <v>0.96087915141074287</v>
      </c>
    </row>
    <row r="2384" spans="4:7" ht="15.75" x14ac:dyDescent="0.25">
      <c r="D2384" s="78">
        <v>42188</v>
      </c>
      <c r="E2384" s="80">
        <v>17.984855616639294</v>
      </c>
      <c r="F2384" s="80">
        <v>8.1173351407409999</v>
      </c>
      <c r="G2384" s="80">
        <v>0.98661143816962671</v>
      </c>
    </row>
    <row r="2385" spans="4:7" ht="15.75" x14ac:dyDescent="0.25">
      <c r="D2385" s="78">
        <v>42191</v>
      </c>
      <c r="E2385" s="80">
        <v>16.871922062259515</v>
      </c>
      <c r="F2385" s="80">
        <v>8.5709190824706525</v>
      </c>
      <c r="G2385" s="80">
        <v>0.58549219978560885</v>
      </c>
    </row>
    <row r="2386" spans="4:7" ht="15.75" x14ac:dyDescent="0.25">
      <c r="D2386" s="78">
        <v>42192</v>
      </c>
      <c r="E2386" s="80">
        <v>16.015074404358565</v>
      </c>
      <c r="F2386" s="80">
        <v>8.2627903285540594</v>
      </c>
      <c r="G2386" s="80">
        <v>0.78914493497224125</v>
      </c>
    </row>
    <row r="2387" spans="4:7" ht="15.75" x14ac:dyDescent="0.25">
      <c r="D2387" s="78">
        <v>42193</v>
      </c>
      <c r="E2387" s="80">
        <v>15.242069979100648</v>
      </c>
      <c r="F2387" s="80">
        <v>9.8504090690337609</v>
      </c>
      <c r="G2387" s="80">
        <v>9.6284423072634517E-2</v>
      </c>
    </row>
    <row r="2388" spans="4:7" ht="15.75" x14ac:dyDescent="0.25">
      <c r="D2388" s="78">
        <v>42194</v>
      </c>
      <c r="E2388" s="80">
        <v>18.575945317341368</v>
      </c>
      <c r="F2388" s="80">
        <v>11.408196049173602</v>
      </c>
      <c r="G2388" s="80">
        <v>3.1402628165360102</v>
      </c>
    </row>
    <row r="2389" spans="4:7" ht="15.75" x14ac:dyDescent="0.25">
      <c r="D2389" s="78">
        <v>42195</v>
      </c>
      <c r="E2389" s="80">
        <v>22.540448694162272</v>
      </c>
      <c r="F2389" s="80">
        <v>13.937488797893316</v>
      </c>
      <c r="G2389" s="80">
        <v>5.9014331960796751</v>
      </c>
    </row>
    <row r="2390" spans="4:7" ht="15.75" x14ac:dyDescent="0.25">
      <c r="D2390" s="78">
        <v>42198</v>
      </c>
      <c r="E2390" s="80">
        <v>23.774135157926146</v>
      </c>
      <c r="F2390" s="80">
        <v>11.996070194457609</v>
      </c>
      <c r="G2390" s="80">
        <v>7.3772631817923928</v>
      </c>
    </row>
    <row r="2391" spans="4:7" ht="15.75" x14ac:dyDescent="0.25">
      <c r="D2391" s="78">
        <v>42199</v>
      </c>
      <c r="E2391" s="80">
        <v>23.695121155103351</v>
      </c>
      <c r="F2391" s="80">
        <v>10.840231622022834</v>
      </c>
      <c r="G2391" s="80">
        <v>5.6799279751799103</v>
      </c>
    </row>
    <row r="2392" spans="4:7" ht="15.75" x14ac:dyDescent="0.25">
      <c r="D2392" s="78">
        <v>42200</v>
      </c>
      <c r="E2392" s="80">
        <v>23.191326607284822</v>
      </c>
      <c r="F2392" s="80">
        <v>11.34385948458927</v>
      </c>
      <c r="G2392" s="80">
        <v>5.5001001535688099</v>
      </c>
    </row>
    <row r="2393" spans="4:7" ht="15.75" x14ac:dyDescent="0.25">
      <c r="D2393" s="78">
        <v>42201</v>
      </c>
      <c r="E2393" s="80">
        <v>24.046077958581936</v>
      </c>
      <c r="F2393" s="80">
        <v>12.232161431246102</v>
      </c>
      <c r="G2393" s="80">
        <v>6.9240406683445554</v>
      </c>
    </row>
    <row r="2394" spans="4:7" ht="15.75" x14ac:dyDescent="0.25">
      <c r="D2394" s="78">
        <v>42202</v>
      </c>
      <c r="E2394" s="80">
        <v>23.83241508011178</v>
      </c>
      <c r="F2394" s="80">
        <v>12.339658571846979</v>
      </c>
      <c r="G2394" s="80">
        <v>5.8674807205038926</v>
      </c>
    </row>
    <row r="2395" spans="4:7" ht="15.75" x14ac:dyDescent="0.25">
      <c r="D2395" s="78">
        <v>42205</v>
      </c>
      <c r="E2395" s="80">
        <v>24.682849909232264</v>
      </c>
      <c r="F2395" s="80">
        <v>11.864622644671318</v>
      </c>
      <c r="G2395" s="80">
        <v>4.7267396835933173</v>
      </c>
    </row>
    <row r="2396" spans="4:7" ht="15.75" x14ac:dyDescent="0.25">
      <c r="D2396" s="78">
        <v>42206</v>
      </c>
      <c r="E2396" s="80">
        <v>25.950673135982115</v>
      </c>
      <c r="F2396" s="80">
        <v>11.644272556915602</v>
      </c>
      <c r="G2396" s="80">
        <v>6.2056480811006454</v>
      </c>
    </row>
    <row r="2397" spans="4:7" ht="15.75" x14ac:dyDescent="0.25">
      <c r="D2397" s="78">
        <v>42207</v>
      </c>
      <c r="E2397" s="80">
        <v>24.603678322809742</v>
      </c>
      <c r="F2397" s="80">
        <v>11.765728801830511</v>
      </c>
      <c r="G2397" s="80">
        <v>4.5319411210209548</v>
      </c>
    </row>
    <row r="2398" spans="4:7" ht="15.75" x14ac:dyDescent="0.25">
      <c r="D2398" s="78">
        <v>42208</v>
      </c>
      <c r="E2398" s="80">
        <v>23.256683230580609</v>
      </c>
      <c r="F2398" s="80">
        <v>11.234569618911339</v>
      </c>
      <c r="G2398" s="80">
        <v>3.1462012818674223</v>
      </c>
    </row>
    <row r="2399" spans="4:7" ht="15.75" x14ac:dyDescent="0.25">
      <c r="D2399" s="78">
        <v>42209</v>
      </c>
      <c r="E2399" s="80">
        <v>24.324688917662172</v>
      </c>
      <c r="F2399" s="80">
        <v>12.075181591644114</v>
      </c>
      <c r="G2399" s="80">
        <v>2.7630204158351157</v>
      </c>
    </row>
    <row r="2400" spans="4:7" ht="15.75" x14ac:dyDescent="0.25">
      <c r="D2400" s="78">
        <v>42212</v>
      </c>
      <c r="E2400" s="80">
        <v>23.388045592805007</v>
      </c>
      <c r="F2400" s="80">
        <v>11.911418041767652</v>
      </c>
      <c r="G2400" s="80">
        <v>2.3395330868149378</v>
      </c>
    </row>
    <row r="2401" spans="4:7" ht="15.75" x14ac:dyDescent="0.25">
      <c r="D2401" s="78">
        <v>42213</v>
      </c>
      <c r="E2401" s="80">
        <v>25.313722548045313</v>
      </c>
      <c r="F2401" s="80">
        <v>12.632531764361342</v>
      </c>
      <c r="G2401" s="80">
        <v>3.0646415941653293</v>
      </c>
    </row>
    <row r="2402" spans="4:7" ht="15.75" x14ac:dyDescent="0.25">
      <c r="D2402" s="78">
        <v>42214</v>
      </c>
      <c r="E2402" s="80">
        <v>24.673829503493018</v>
      </c>
      <c r="F2402" s="80">
        <v>12.065663474692201</v>
      </c>
      <c r="G2402" s="80">
        <v>3.8842750849044538</v>
      </c>
    </row>
    <row r="2403" spans="4:7" ht="15.75" x14ac:dyDescent="0.25">
      <c r="D2403" s="78">
        <v>42215</v>
      </c>
      <c r="E2403" s="80">
        <v>26.152134143933559</v>
      </c>
      <c r="F2403" s="80">
        <v>13.21117057350245</v>
      </c>
      <c r="G2403" s="80">
        <v>3.5484247439409922</v>
      </c>
    </row>
    <row r="2404" spans="4:7" ht="15.75" x14ac:dyDescent="0.25">
      <c r="D2404" s="78">
        <v>42216</v>
      </c>
      <c r="E2404" s="80">
        <v>26.734062466595109</v>
      </c>
      <c r="F2404" s="80">
        <v>13.089424870850186</v>
      </c>
      <c r="G2404" s="80">
        <v>5.6453835295176447</v>
      </c>
    </row>
    <row r="2405" spans="4:7" ht="15.75" x14ac:dyDescent="0.25">
      <c r="D2405" s="78">
        <v>42219</v>
      </c>
      <c r="E2405" s="80">
        <v>29.072456763358812</v>
      </c>
      <c r="F2405" s="80">
        <v>11.492242669952436</v>
      </c>
      <c r="G2405" s="80">
        <v>7.805574873146659</v>
      </c>
    </row>
    <row r="2406" spans="4:7" ht="15.75" x14ac:dyDescent="0.25">
      <c r="D2406" s="78">
        <v>42220</v>
      </c>
      <c r="E2406" s="80">
        <v>27.416316376079173</v>
      </c>
      <c r="F2406" s="80">
        <v>12.190997378520475</v>
      </c>
      <c r="G2406" s="80">
        <v>6.5518768308467923</v>
      </c>
    </row>
    <row r="2407" spans="4:7" ht="15.75" x14ac:dyDescent="0.25">
      <c r="D2407" s="78">
        <v>42221</v>
      </c>
      <c r="E2407" s="80">
        <v>29.031153385428542</v>
      </c>
      <c r="F2407" s="80">
        <v>11.849904746732509</v>
      </c>
      <c r="G2407" s="80">
        <v>6.5584207057020727</v>
      </c>
    </row>
    <row r="2408" spans="4:7" ht="15.75" x14ac:dyDescent="0.25">
      <c r="D2408" s="78">
        <v>42222</v>
      </c>
      <c r="E2408" s="80">
        <v>27.016577773121831</v>
      </c>
      <c r="F2408" s="80">
        <v>13.136014419651909</v>
      </c>
      <c r="G2408" s="80">
        <v>3.6781480024723257</v>
      </c>
    </row>
    <row r="2409" spans="4:7" ht="15.75" x14ac:dyDescent="0.25">
      <c r="D2409" s="78">
        <v>42223</v>
      </c>
      <c r="E2409" s="80">
        <v>29.667157231050201</v>
      </c>
      <c r="F2409" s="80">
        <v>13.468569784711715</v>
      </c>
      <c r="G2409" s="80">
        <v>5.3613159387407849</v>
      </c>
    </row>
    <row r="2410" spans="4:7" ht="15.75" x14ac:dyDescent="0.25">
      <c r="D2410" s="78">
        <v>42226</v>
      </c>
      <c r="E2410" s="80">
        <v>31.547662269710418</v>
      </c>
      <c r="F2410" s="80">
        <v>12.729971709484733</v>
      </c>
      <c r="G2410" s="80">
        <v>7.077308358633938</v>
      </c>
    </row>
    <row r="2411" spans="4:7" ht="15.75" x14ac:dyDescent="0.25">
      <c r="D2411" s="78">
        <v>42227</v>
      </c>
      <c r="E2411" s="80">
        <v>30.364610485740084</v>
      </c>
      <c r="F2411" s="80">
        <v>12.705565963059007</v>
      </c>
      <c r="G2411" s="80">
        <v>7.160699417152383</v>
      </c>
    </row>
    <row r="2412" spans="4:7" ht="15.75" x14ac:dyDescent="0.25">
      <c r="D2412" s="78">
        <v>42228</v>
      </c>
      <c r="E2412" s="80">
        <v>28.528480954034976</v>
      </c>
      <c r="F2412" s="80">
        <v>12.306613205222018</v>
      </c>
      <c r="G2412" s="80">
        <v>4.2510430015863854</v>
      </c>
    </row>
    <row r="2413" spans="4:7" ht="15.75" x14ac:dyDescent="0.25">
      <c r="D2413" s="78">
        <v>42229</v>
      </c>
      <c r="E2413" s="80">
        <v>31.678255977573212</v>
      </c>
      <c r="F2413" s="80">
        <v>13.376704048492382</v>
      </c>
      <c r="G2413" s="80">
        <v>6.4390943044944304</v>
      </c>
    </row>
    <row r="2414" spans="4:7" ht="15.75" x14ac:dyDescent="0.25">
      <c r="D2414" s="78">
        <v>42230</v>
      </c>
      <c r="E2414" s="80">
        <v>27.990456717716338</v>
      </c>
      <c r="F2414" s="80">
        <v>12.267556296914094</v>
      </c>
      <c r="G2414" s="80">
        <v>3.1215441578284153</v>
      </c>
    </row>
    <row r="2415" spans="4:7" ht="15.75" x14ac:dyDescent="0.25">
      <c r="D2415" s="78">
        <v>42233</v>
      </c>
      <c r="E2415" s="80">
        <v>27.969656026038582</v>
      </c>
      <c r="F2415" s="80">
        <v>12.445258729714981</v>
      </c>
      <c r="G2415" s="80">
        <v>1.6666758555290206</v>
      </c>
    </row>
    <row r="2416" spans="4:7" ht="15.75" x14ac:dyDescent="0.25">
      <c r="D2416" s="78">
        <v>42234</v>
      </c>
      <c r="E2416" s="80">
        <v>25.684432968006355</v>
      </c>
      <c r="F2416" s="80">
        <v>12.612804330622239</v>
      </c>
      <c r="G2416" s="80">
        <v>1.4071532589029712</v>
      </c>
    </row>
    <row r="2417" spans="4:7" ht="15.75" x14ac:dyDescent="0.25">
      <c r="D2417" s="78">
        <v>42235</v>
      </c>
      <c r="E2417" s="80">
        <v>25.181288190985885</v>
      </c>
      <c r="F2417" s="80">
        <v>13.343004123517478</v>
      </c>
      <c r="G2417" s="80">
        <v>0.65741456878614102</v>
      </c>
    </row>
    <row r="2418" spans="4:7" ht="15.75" x14ac:dyDescent="0.25">
      <c r="D2418" s="78">
        <v>42240</v>
      </c>
      <c r="E2418" s="80">
        <v>17.288352801482088</v>
      </c>
      <c r="F2418" s="80">
        <v>8.3067880419571249</v>
      </c>
      <c r="G2418" s="80">
        <v>-7.551091474960292</v>
      </c>
    </row>
    <row r="2419" spans="4:7" ht="15.75" x14ac:dyDescent="0.25">
      <c r="D2419" s="78">
        <v>42241</v>
      </c>
      <c r="E2419" s="80">
        <v>19.067984960237517</v>
      </c>
      <c r="F2419" s="80">
        <v>9.2448400275906053</v>
      </c>
      <c r="G2419" s="80">
        <v>-5.9095777325186667</v>
      </c>
    </row>
    <row r="2420" spans="4:7" ht="15.75" x14ac:dyDescent="0.25">
      <c r="D2420" s="78">
        <v>42242</v>
      </c>
      <c r="E2420" s="80">
        <v>19.032868353268782</v>
      </c>
      <c r="F2420" s="80">
        <v>9.9984678209082531</v>
      </c>
      <c r="G2420" s="80">
        <v>-6.4170361815943373</v>
      </c>
    </row>
    <row r="2421" spans="4:7" ht="15.75" x14ac:dyDescent="0.25">
      <c r="D2421" s="78">
        <v>42243</v>
      </c>
      <c r="E2421" s="80">
        <v>20.273395266476847</v>
      </c>
      <c r="F2421" s="80">
        <v>10.25087382505696</v>
      </c>
      <c r="G2421" s="80">
        <v>-4.5370195038818339</v>
      </c>
    </row>
    <row r="2422" spans="4:7" ht="15.75" x14ac:dyDescent="0.25">
      <c r="D2422" s="78">
        <v>42244</v>
      </c>
      <c r="E2422" s="80">
        <v>18.474014691046325</v>
      </c>
      <c r="F2422" s="80">
        <v>9.4067329468098482</v>
      </c>
      <c r="G2422" s="80">
        <v>-4.6146878521401984</v>
      </c>
    </row>
    <row r="2423" spans="4:7" ht="15.75" x14ac:dyDescent="0.25">
      <c r="D2423" s="78">
        <v>42247</v>
      </c>
      <c r="E2423" s="80">
        <v>18.711734710579144</v>
      </c>
      <c r="F2423" s="80">
        <v>8.831196538458963</v>
      </c>
      <c r="G2423" s="80">
        <v>-3.9647505774170533</v>
      </c>
    </row>
    <row r="2424" spans="4:7" ht="15.75" x14ac:dyDescent="0.25">
      <c r="D2424" s="78">
        <v>42248</v>
      </c>
      <c r="E2424" s="80">
        <v>19.684167405692897</v>
      </c>
      <c r="F2424" s="80">
        <v>7.0195718898234283</v>
      </c>
      <c r="G2424" s="80">
        <v>-4.0056585951778629</v>
      </c>
    </row>
    <row r="2425" spans="4:7" ht="15.75" x14ac:dyDescent="0.25">
      <c r="D2425" s="78">
        <v>42249</v>
      </c>
      <c r="E2425" s="80">
        <v>19.085134097255917</v>
      </c>
      <c r="F2425" s="80">
        <v>8.3099463831938678</v>
      </c>
      <c r="G2425" s="80">
        <v>-3.777364508777048</v>
      </c>
    </row>
    <row r="2426" spans="4:7" ht="15.75" x14ac:dyDescent="0.25">
      <c r="D2426" s="78">
        <v>42250</v>
      </c>
      <c r="E2426" s="80">
        <v>20.711891890020674</v>
      </c>
      <c r="F2426" s="80">
        <v>8.7172571398202336</v>
      </c>
      <c r="G2426" s="80">
        <v>-2.3409616362135788</v>
      </c>
    </row>
    <row r="2427" spans="4:7" ht="15.75" x14ac:dyDescent="0.25">
      <c r="D2427" s="78">
        <v>42251</v>
      </c>
      <c r="E2427" s="80">
        <v>18.732161375141267</v>
      </c>
      <c r="F2427" s="80">
        <v>8.4282068573393154</v>
      </c>
      <c r="G2427" s="80">
        <v>-4.2558279841072295</v>
      </c>
    </row>
    <row r="2428" spans="4:7" ht="15.75" x14ac:dyDescent="0.25">
      <c r="D2428" s="78">
        <v>42254</v>
      </c>
      <c r="E2428" s="80">
        <v>15.856209636282447</v>
      </c>
      <c r="F2428" s="80">
        <v>7.235896692199173</v>
      </c>
      <c r="G2428" s="80">
        <v>-6.7657099311491553</v>
      </c>
    </row>
    <row r="2429" spans="4:7" ht="15.75" x14ac:dyDescent="0.25">
      <c r="D2429" s="78">
        <v>42255</v>
      </c>
      <c r="E2429" s="80">
        <v>12.463225676973044</v>
      </c>
      <c r="F2429" s="80">
        <v>6.9967401776405147</v>
      </c>
      <c r="G2429" s="80">
        <v>-7.0899012370469467</v>
      </c>
    </row>
    <row r="2430" spans="4:7" ht="15.75" x14ac:dyDescent="0.25">
      <c r="D2430" s="78">
        <v>42256</v>
      </c>
      <c r="E2430" s="80">
        <v>13.528818771465279</v>
      </c>
      <c r="F2430" s="80">
        <v>7.7861497453221018</v>
      </c>
      <c r="G2430" s="80">
        <v>-7.0488262466695044</v>
      </c>
    </row>
    <row r="2431" spans="4:7" ht="15.75" x14ac:dyDescent="0.25">
      <c r="D2431" s="78">
        <v>42257</v>
      </c>
      <c r="E2431" s="80">
        <v>14.790032552211031</v>
      </c>
      <c r="F2431" s="80">
        <v>6.7698322629738517</v>
      </c>
      <c r="G2431" s="80">
        <v>-6.2486895626284289</v>
      </c>
    </row>
    <row r="2432" spans="4:7" ht="15.75" x14ac:dyDescent="0.25">
      <c r="D2432" s="78">
        <v>42258</v>
      </c>
      <c r="E2432" s="80">
        <v>12.924631921246799</v>
      </c>
      <c r="F2432" s="80">
        <v>6.8803418803418781</v>
      </c>
      <c r="G2432" s="80">
        <v>-5.7625277500936045</v>
      </c>
    </row>
    <row r="2433" spans="4:7" ht="15.75" x14ac:dyDescent="0.25">
      <c r="D2433" s="78">
        <v>42261</v>
      </c>
      <c r="E2433" s="80">
        <v>13.414263420175931</v>
      </c>
      <c r="F2433" s="80">
        <v>7.0055633190075683</v>
      </c>
      <c r="G2433" s="80">
        <v>-6.1530067955897767</v>
      </c>
    </row>
    <row r="2434" spans="4:7" ht="15.75" x14ac:dyDescent="0.25">
      <c r="D2434" s="78">
        <v>42262</v>
      </c>
      <c r="E2434" s="80">
        <v>13.352528739066605</v>
      </c>
      <c r="F2434" s="80">
        <v>6.0757829701929111</v>
      </c>
      <c r="G2434" s="80">
        <v>-5.2384492830589551</v>
      </c>
    </row>
    <row r="2435" spans="4:7" ht="15.75" x14ac:dyDescent="0.25">
      <c r="D2435" s="78">
        <v>42263</v>
      </c>
      <c r="E2435" s="80">
        <v>12.923415597281561</v>
      </c>
      <c r="F2435" s="80">
        <v>6.2525668711331361</v>
      </c>
      <c r="G2435" s="80">
        <v>-5.1042825376341749</v>
      </c>
    </row>
    <row r="2436" spans="4:7" ht="15.75" x14ac:dyDescent="0.25">
      <c r="D2436" s="78">
        <v>42264</v>
      </c>
      <c r="E2436" s="80">
        <v>12.663760046102013</v>
      </c>
      <c r="F2436" s="80">
        <v>6.9012493354598803</v>
      </c>
      <c r="G2436" s="80">
        <v>-3.8688649632169558</v>
      </c>
    </row>
    <row r="2437" spans="4:7" ht="15.75" x14ac:dyDescent="0.25">
      <c r="D2437" s="78">
        <v>42265</v>
      </c>
      <c r="E2437" s="80">
        <v>12.770295831148793</v>
      </c>
      <c r="F2437" s="80">
        <v>6.9573228523897024</v>
      </c>
      <c r="G2437" s="80">
        <v>-5.2955665024630445</v>
      </c>
    </row>
    <row r="2438" spans="4:7" ht="15.75" x14ac:dyDescent="0.25">
      <c r="D2438" s="78">
        <v>42268</v>
      </c>
      <c r="E2438" s="80">
        <v>13.119740917237422</v>
      </c>
      <c r="F2438" s="80">
        <v>8.3401931455417753</v>
      </c>
      <c r="G2438" s="80">
        <v>-5.670672744854266</v>
      </c>
    </row>
    <row r="2439" spans="4:7" ht="15.75" x14ac:dyDescent="0.25">
      <c r="D2439" s="78">
        <v>42269</v>
      </c>
      <c r="E2439" s="80">
        <v>10.499463559778244</v>
      </c>
      <c r="F2439" s="80">
        <v>7.8334404757121723</v>
      </c>
      <c r="G2439" s="80">
        <v>-7.725479227370613</v>
      </c>
    </row>
    <row r="2440" spans="4:7" ht="15.75" x14ac:dyDescent="0.25">
      <c r="D2440" s="78">
        <v>42270</v>
      </c>
      <c r="E2440" s="80">
        <v>12.354827456391849</v>
      </c>
      <c r="F2440" s="80">
        <v>7.2421821536948983</v>
      </c>
      <c r="G2440" s="80">
        <v>-9.7070301185466779</v>
      </c>
    </row>
    <row r="2441" spans="4:7" ht="15.75" x14ac:dyDescent="0.25">
      <c r="D2441" s="78">
        <v>42271</v>
      </c>
      <c r="E2441" s="80">
        <v>11.272559970041197</v>
      </c>
      <c r="F2441" s="80">
        <v>7.4700626759191424</v>
      </c>
      <c r="G2441" s="80">
        <v>-10.303686608989725</v>
      </c>
    </row>
    <row r="2442" spans="4:7" ht="15.75" x14ac:dyDescent="0.25">
      <c r="D2442" s="78">
        <v>42272</v>
      </c>
      <c r="E2442" s="80">
        <v>14.097990610342826</v>
      </c>
      <c r="F2442" s="80">
        <v>7.1618872060361882</v>
      </c>
      <c r="G2442" s="80">
        <v>-8.1245520341019954</v>
      </c>
    </row>
    <row r="2443" spans="4:7" ht="15.75" x14ac:dyDescent="0.25">
      <c r="D2443" s="78">
        <v>42275</v>
      </c>
      <c r="E2443" s="80">
        <v>14.225840388722633</v>
      </c>
      <c r="F2443" s="80">
        <v>6.3458930518254686</v>
      </c>
      <c r="G2443" s="80">
        <v>-8.9355072542167449</v>
      </c>
    </row>
    <row r="2444" spans="4:7" ht="15.75" x14ac:dyDescent="0.25">
      <c r="D2444" s="78">
        <v>42276</v>
      </c>
      <c r="E2444" s="80">
        <v>17.338273687210794</v>
      </c>
      <c r="F2444" s="80">
        <v>8.222737073294839</v>
      </c>
      <c r="G2444" s="80">
        <v>-9.0926863175272103</v>
      </c>
    </row>
    <row r="2445" spans="4:7" ht="15.75" x14ac:dyDescent="0.25">
      <c r="D2445" s="78">
        <v>42277</v>
      </c>
      <c r="E2445" s="80">
        <v>18.584234959817092</v>
      </c>
      <c r="F2445" s="80">
        <v>8.2353479914698546</v>
      </c>
      <c r="G2445" s="80">
        <v>-8.3882800353213387</v>
      </c>
    </row>
    <row r="2446" spans="4:7" ht="15.75" x14ac:dyDescent="0.25">
      <c r="D2446" s="78">
        <v>42278</v>
      </c>
      <c r="E2446" s="80">
        <v>17.478577159355922</v>
      </c>
      <c r="F2446" s="80">
        <v>8.1207212160630871</v>
      </c>
      <c r="G2446" s="80">
        <v>-8.8772161196955075</v>
      </c>
    </row>
    <row r="2447" spans="4:7" ht="15.75" x14ac:dyDescent="0.25">
      <c r="D2447" s="78">
        <v>42279</v>
      </c>
      <c r="E2447" s="80">
        <v>16.264558126013661</v>
      </c>
      <c r="F2447" s="80">
        <v>5.8378406832747753</v>
      </c>
      <c r="G2447" s="80">
        <v>-10.206029421252993</v>
      </c>
    </row>
    <row r="2448" spans="4:7" ht="15.75" x14ac:dyDescent="0.25">
      <c r="D2448" s="78">
        <v>42282</v>
      </c>
      <c r="E2448" s="80">
        <v>17.153478470477744</v>
      </c>
      <c r="F2448" s="80">
        <v>7.1976604619393925</v>
      </c>
      <c r="G2448" s="80">
        <v>-7.5260768392104493</v>
      </c>
    </row>
    <row r="2449" spans="4:7" ht="15.75" x14ac:dyDescent="0.25">
      <c r="D2449" s="78">
        <v>42283</v>
      </c>
      <c r="E2449" s="80">
        <v>19.385387648439689</v>
      </c>
      <c r="F2449" s="80">
        <v>7.1902280346533232</v>
      </c>
      <c r="G2449" s="80">
        <v>-5.8726707219729724</v>
      </c>
    </row>
    <row r="2450" spans="4:7" ht="15.75" x14ac:dyDescent="0.25">
      <c r="D2450" s="78">
        <v>42284</v>
      </c>
      <c r="E2450" s="80">
        <v>19.429502420993128</v>
      </c>
      <c r="F2450" s="80">
        <v>7.5374438176022629</v>
      </c>
      <c r="G2450" s="80">
        <v>-5.6832306639288177</v>
      </c>
    </row>
    <row r="2451" spans="4:7" ht="15.75" x14ac:dyDescent="0.25">
      <c r="D2451" s="78">
        <v>42285</v>
      </c>
      <c r="E2451" s="80">
        <v>19.850841888594118</v>
      </c>
      <c r="F2451" s="80">
        <v>8.3336123929248487</v>
      </c>
      <c r="G2451" s="80">
        <v>-5.544919356846945</v>
      </c>
    </row>
    <row r="2452" spans="4:7" ht="15.75" x14ac:dyDescent="0.25">
      <c r="D2452" s="78">
        <v>42286</v>
      </c>
      <c r="E2452" s="80">
        <v>22.142214538090087</v>
      </c>
      <c r="F2452" s="80">
        <v>8.0815456969437029</v>
      </c>
      <c r="G2452" s="80">
        <v>-3.7617107271908479</v>
      </c>
    </row>
    <row r="2453" spans="4:7" ht="15.75" x14ac:dyDescent="0.25">
      <c r="D2453" s="78">
        <v>42289</v>
      </c>
      <c r="E2453" s="80">
        <v>24.38152178987929</v>
      </c>
      <c r="F2453" s="80">
        <v>7.5649361475109256</v>
      </c>
      <c r="G2453" s="80">
        <v>-2.6818055940182828</v>
      </c>
    </row>
    <row r="2454" spans="4:7" ht="15.75" x14ac:dyDescent="0.25">
      <c r="D2454" s="78">
        <v>42290</v>
      </c>
      <c r="E2454" s="80">
        <v>22.888952454504953</v>
      </c>
      <c r="F2454" s="80">
        <v>7.8745421000561588</v>
      </c>
      <c r="G2454" s="80">
        <v>-4.3939101946425252</v>
      </c>
    </row>
    <row r="2455" spans="4:7" ht="15.75" x14ac:dyDescent="0.25">
      <c r="D2455" s="78">
        <v>42291</v>
      </c>
      <c r="E2455" s="80">
        <v>23.669608925137918</v>
      </c>
      <c r="F2455" s="80">
        <v>8.2325394701632248</v>
      </c>
      <c r="G2455" s="80">
        <v>-3.4373117999502267</v>
      </c>
    </row>
    <row r="2456" spans="4:7" ht="15.75" x14ac:dyDescent="0.25">
      <c r="D2456" s="78">
        <v>42292</v>
      </c>
      <c r="E2456" s="80">
        <v>24.042622096974654</v>
      </c>
      <c r="F2456" s="80">
        <v>8.2162531208374912</v>
      </c>
      <c r="G2456" s="80">
        <v>-2.80685088913184</v>
      </c>
    </row>
    <row r="2457" spans="4:7" ht="15.75" x14ac:dyDescent="0.25">
      <c r="D2457" s="78">
        <v>42293</v>
      </c>
      <c r="E2457" s="80">
        <v>23.612814795890948</v>
      </c>
      <c r="F2457" s="80">
        <v>8.3543212703201419</v>
      </c>
      <c r="G2457" s="80">
        <v>-2.6940951676528657</v>
      </c>
    </row>
    <row r="2458" spans="4:7" ht="15.75" x14ac:dyDescent="0.25">
      <c r="D2458" s="78">
        <v>42296</v>
      </c>
      <c r="E2458" s="80">
        <v>24.835852503734877</v>
      </c>
      <c r="F2458" s="80">
        <v>8.979820174433506</v>
      </c>
      <c r="G2458" s="80">
        <v>-2.1175897113253628</v>
      </c>
    </row>
    <row r="2459" spans="4:7" ht="15.75" x14ac:dyDescent="0.25">
      <c r="D2459" s="78">
        <v>42297</v>
      </c>
      <c r="E2459" s="80">
        <v>25.013479233216131</v>
      </c>
      <c r="F2459" s="80">
        <v>8.3705161559926022</v>
      </c>
      <c r="G2459" s="80">
        <v>-1.0614992888929642</v>
      </c>
    </row>
    <row r="2460" spans="4:7" ht="15.75" x14ac:dyDescent="0.25">
      <c r="D2460" s="78">
        <v>42298</v>
      </c>
      <c r="E2460" s="80">
        <v>22.095848014929942</v>
      </c>
      <c r="F2460" s="80">
        <v>8.8098902205660181</v>
      </c>
      <c r="G2460" s="80">
        <v>-3.540136943105554</v>
      </c>
    </row>
    <row r="2461" spans="4:7" ht="15.75" x14ac:dyDescent="0.25">
      <c r="D2461" s="78">
        <v>42299</v>
      </c>
      <c r="E2461" s="80">
        <v>26.231260678269241</v>
      </c>
      <c r="F2461" s="80">
        <v>9.3504809988401494</v>
      </c>
      <c r="G2461" s="80">
        <v>-1.9171648357886983</v>
      </c>
    </row>
    <row r="2462" spans="4:7" ht="15.75" x14ac:dyDescent="0.25">
      <c r="D2462" s="78">
        <v>42303</v>
      </c>
      <c r="E2462" s="80">
        <v>26.334069834172858</v>
      </c>
      <c r="F2462" s="80">
        <v>9.9366850337109227</v>
      </c>
      <c r="G2462" s="80">
        <v>-3.3071716836025167</v>
      </c>
    </row>
    <row r="2463" spans="4:7" ht="15.75" x14ac:dyDescent="0.25">
      <c r="D2463" s="78">
        <v>42304</v>
      </c>
      <c r="E2463" s="80">
        <v>28.309813850312949</v>
      </c>
      <c r="F2463" s="80">
        <v>9.729907637874625</v>
      </c>
      <c r="G2463" s="80">
        <v>-2.9415554223549245</v>
      </c>
    </row>
    <row r="2464" spans="4:7" ht="15.75" x14ac:dyDescent="0.25">
      <c r="D2464" s="78">
        <v>42305</v>
      </c>
      <c r="E2464" s="80">
        <v>28.808181672236888</v>
      </c>
      <c r="F2464" s="80">
        <v>9.7241782021777254</v>
      </c>
      <c r="G2464" s="80">
        <v>-4.3775202729649525</v>
      </c>
    </row>
    <row r="2465" spans="4:7" ht="15.75" x14ac:dyDescent="0.25">
      <c r="D2465" s="78">
        <v>42306</v>
      </c>
      <c r="E2465" s="80">
        <v>28.806581956471632</v>
      </c>
      <c r="F2465" s="80">
        <v>10.321309195025252</v>
      </c>
      <c r="G2465" s="80">
        <v>-6.1095691250330315</v>
      </c>
    </row>
    <row r="2466" spans="4:7" ht="15.75" x14ac:dyDescent="0.25">
      <c r="D2466" s="78">
        <v>42307</v>
      </c>
      <c r="E2466" s="80">
        <v>27.567039796447943</v>
      </c>
      <c r="F2466" s="80">
        <v>10.756714696605485</v>
      </c>
      <c r="G2466" s="80">
        <v>-5.1822351890575717</v>
      </c>
    </row>
    <row r="2467" spans="4:7" ht="15.75" x14ac:dyDescent="0.25">
      <c r="D2467" s="78">
        <v>42310</v>
      </c>
      <c r="E2467" s="80">
        <v>25.855753634663859</v>
      </c>
      <c r="F2467" s="80">
        <v>10.329072688623242</v>
      </c>
      <c r="G2467" s="80">
        <v>-5.3893337595273589</v>
      </c>
    </row>
    <row r="2468" spans="4:7" ht="15.75" x14ac:dyDescent="0.25">
      <c r="D2468" s="78">
        <v>42311</v>
      </c>
      <c r="E2468" s="80">
        <v>24.873387589720288</v>
      </c>
      <c r="F2468" s="80">
        <v>9.9152717503616437</v>
      </c>
      <c r="G2468" s="80">
        <v>-6.6491090991547264</v>
      </c>
    </row>
    <row r="2469" spans="4:7" ht="15.75" x14ac:dyDescent="0.25">
      <c r="D2469" s="78">
        <v>42312</v>
      </c>
      <c r="E2469" s="80">
        <v>27.132135762066035</v>
      </c>
      <c r="F2469" s="80">
        <v>9.8395287705921994</v>
      </c>
      <c r="G2469" s="80">
        <v>-6.0258367393837942</v>
      </c>
    </row>
    <row r="2470" spans="4:7" ht="15.75" x14ac:dyDescent="0.25">
      <c r="D2470" s="78">
        <v>42313</v>
      </c>
      <c r="E2470" s="80">
        <v>28.993932582416249</v>
      </c>
      <c r="F2470" s="80">
        <v>9.9646084596089821</v>
      </c>
      <c r="G2470" s="80">
        <v>-6.3011681447048939</v>
      </c>
    </row>
    <row r="2471" spans="4:7" ht="15.75" x14ac:dyDescent="0.25">
      <c r="D2471" s="78">
        <v>42314</v>
      </c>
      <c r="E2471" s="80">
        <v>29.023231139370552</v>
      </c>
      <c r="F2471" s="80">
        <v>9.5799941143056557</v>
      </c>
      <c r="G2471" s="80">
        <v>-5.1153299526071621</v>
      </c>
    </row>
    <row r="2472" spans="4:7" ht="15.75" x14ac:dyDescent="0.25">
      <c r="D2472" s="78">
        <v>42317</v>
      </c>
      <c r="E2472" s="80">
        <v>31.052903845487911</v>
      </c>
      <c r="F2472" s="80">
        <v>9.0356188478841748</v>
      </c>
      <c r="G2472" s="80">
        <v>-4.9179782753269841</v>
      </c>
    </row>
    <row r="2473" spans="4:7" ht="15.75" x14ac:dyDescent="0.25">
      <c r="D2473" s="78">
        <v>42318</v>
      </c>
      <c r="E2473" s="80">
        <v>30.780798501973862</v>
      </c>
      <c r="F2473" s="80">
        <v>9.8640336214718793</v>
      </c>
      <c r="G2473" s="80">
        <v>-4.5934161483803475</v>
      </c>
    </row>
    <row r="2474" spans="4:7" ht="15.75" x14ac:dyDescent="0.25">
      <c r="D2474" s="78">
        <v>42319</v>
      </c>
      <c r="E2474" s="80">
        <v>27.708892002674702</v>
      </c>
      <c r="F2474" s="80">
        <v>8.2236509913488511</v>
      </c>
      <c r="G2474" s="80">
        <v>-4.9453266663003426</v>
      </c>
    </row>
    <row r="2475" spans="4:7" ht="15.75" x14ac:dyDescent="0.25">
      <c r="D2475" s="78">
        <v>42320</v>
      </c>
      <c r="E2475" s="80">
        <v>29.689140540416737</v>
      </c>
      <c r="F2475" s="80">
        <v>9.3184018632741292</v>
      </c>
      <c r="G2475" s="80">
        <v>-5.5754464433256601</v>
      </c>
    </row>
    <row r="2476" spans="4:7" ht="15.75" x14ac:dyDescent="0.25">
      <c r="D2476" s="78">
        <v>42321</v>
      </c>
      <c r="E2476" s="80">
        <v>28.423599573376812</v>
      </c>
      <c r="F2476" s="80">
        <v>9.6041864955266121</v>
      </c>
      <c r="G2476" s="80">
        <v>-6.0487507954514079</v>
      </c>
    </row>
    <row r="2477" spans="4:7" ht="15.75" x14ac:dyDescent="0.25">
      <c r="D2477" s="78">
        <v>42324</v>
      </c>
      <c r="E2477" s="80">
        <v>28.345897807302876</v>
      </c>
      <c r="F2477" s="80">
        <v>11.890292273413937</v>
      </c>
      <c r="G2477" s="80">
        <v>-5.7042376047690464</v>
      </c>
    </row>
    <row r="2478" spans="4:7" ht="15.75" x14ac:dyDescent="0.25">
      <c r="D2478" s="78">
        <v>42325</v>
      </c>
      <c r="E2478" s="80">
        <v>31.494201800923392</v>
      </c>
      <c r="F2478" s="80">
        <v>12.824434911386607</v>
      </c>
      <c r="G2478" s="80">
        <v>-5.2542822704603527</v>
      </c>
    </row>
    <row r="2479" spans="4:7" ht="15.75" x14ac:dyDescent="0.25">
      <c r="D2479" s="78">
        <v>42326</v>
      </c>
      <c r="E2479" s="80">
        <v>34.485068176335673</v>
      </c>
      <c r="F2479" s="80">
        <v>12.518371825038122</v>
      </c>
      <c r="G2479" s="80">
        <v>-4.0087806118781604</v>
      </c>
    </row>
    <row r="2480" spans="4:7" ht="15.75" x14ac:dyDescent="0.25">
      <c r="D2480" s="78">
        <v>42327</v>
      </c>
      <c r="E2480" s="80">
        <v>32.214849136078392</v>
      </c>
      <c r="F2480" s="80">
        <v>12.010065106941759</v>
      </c>
      <c r="G2480" s="80">
        <v>-5.8986215415559817</v>
      </c>
    </row>
    <row r="2481" spans="4:7" ht="15.75" x14ac:dyDescent="0.25">
      <c r="D2481" s="78">
        <v>42328</v>
      </c>
      <c r="E2481" s="80">
        <v>31.502709196029201</v>
      </c>
      <c r="F2481" s="80">
        <v>11.311698936460335</v>
      </c>
      <c r="G2481" s="80">
        <v>-5.3090317108539171</v>
      </c>
    </row>
    <row r="2482" spans="4:7" ht="15.75" x14ac:dyDescent="0.25">
      <c r="D2482" s="78">
        <v>42331</v>
      </c>
      <c r="E2482" s="80">
        <v>34.171557018620405</v>
      </c>
      <c r="F2482" s="80">
        <v>10.349182840798999</v>
      </c>
      <c r="G2482" s="80">
        <v>-4.7844534305454882</v>
      </c>
    </row>
    <row r="2483" spans="4:7" ht="15.75" x14ac:dyDescent="0.25">
      <c r="D2483" s="78">
        <v>42332</v>
      </c>
      <c r="E2483" s="80">
        <v>34.116992643518259</v>
      </c>
      <c r="F2483" s="80">
        <v>11.15202417576433</v>
      </c>
      <c r="G2483" s="80">
        <v>-7.544504603675783</v>
      </c>
    </row>
    <row r="2484" spans="4:7" ht="15.75" x14ac:dyDescent="0.25">
      <c r="D2484" s="78">
        <v>42333</v>
      </c>
      <c r="E2484" s="80">
        <v>35.984956438064856</v>
      </c>
      <c r="F2484" s="80">
        <v>10.463811292264369</v>
      </c>
      <c r="G2484" s="80">
        <v>-7.4192065160273319</v>
      </c>
    </row>
    <row r="2485" spans="4:7" ht="15.75" x14ac:dyDescent="0.25">
      <c r="D2485" s="78">
        <v>42334</v>
      </c>
      <c r="E2485" s="80">
        <v>35.326463730379977</v>
      </c>
      <c r="F2485" s="80">
        <v>10.702421414509256</v>
      </c>
      <c r="G2485" s="80">
        <v>-7.0600477243753845</v>
      </c>
    </row>
    <row r="2486" spans="4:7" ht="15.75" x14ac:dyDescent="0.25">
      <c r="D2486" s="78">
        <v>42335</v>
      </c>
      <c r="E2486" s="80">
        <v>35.095984745933848</v>
      </c>
      <c r="F2486" s="80">
        <v>11.486417396639293</v>
      </c>
      <c r="G2486" s="80">
        <v>-8.0984252609637366</v>
      </c>
    </row>
    <row r="2487" spans="4:7" ht="15.75" x14ac:dyDescent="0.25">
      <c r="D2487" s="78">
        <v>42338</v>
      </c>
      <c r="E2487" s="80">
        <v>35.912128095390258</v>
      </c>
      <c r="F2487" s="80">
        <v>11.125309927939631</v>
      </c>
      <c r="G2487" s="80">
        <v>-7.9724601539629125</v>
      </c>
    </row>
    <row r="2488" spans="4:7" ht="15.75" x14ac:dyDescent="0.25">
      <c r="D2488" s="78">
        <v>42339</v>
      </c>
      <c r="E2488" s="80">
        <v>37.443723201939846</v>
      </c>
      <c r="F2488" s="80">
        <v>10.546598398605589</v>
      </c>
      <c r="G2488" s="80">
        <v>-7.8716613432101461</v>
      </c>
    </row>
    <row r="2489" spans="4:7" ht="15.75" x14ac:dyDescent="0.25">
      <c r="D2489" s="78">
        <v>42340</v>
      </c>
      <c r="E2489" s="80">
        <v>38.597388189599279</v>
      </c>
      <c r="F2489" s="80">
        <v>10.613991387605527</v>
      </c>
      <c r="G2489" s="80">
        <v>-8.9163625287593913</v>
      </c>
    </row>
    <row r="2490" spans="4:7" ht="15.75" x14ac:dyDescent="0.25">
      <c r="D2490" s="78">
        <v>42341</v>
      </c>
      <c r="E2490" s="80">
        <v>37.772887024018551</v>
      </c>
      <c r="F2490" s="80">
        <v>9.7696083749186258</v>
      </c>
      <c r="G2490" s="80">
        <v>-11.140616415482562</v>
      </c>
    </row>
    <row r="2491" spans="4:7" ht="15.75" x14ac:dyDescent="0.25">
      <c r="D2491" s="78">
        <v>42342</v>
      </c>
      <c r="E2491" s="80">
        <v>36.729766970308255</v>
      </c>
      <c r="F2491" s="80">
        <v>11.137619458955461</v>
      </c>
      <c r="G2491" s="80">
        <v>-11.596396820472222</v>
      </c>
    </row>
    <row r="2492" spans="4:7" ht="15.75" x14ac:dyDescent="0.25">
      <c r="D2492" s="78">
        <v>42345</v>
      </c>
      <c r="E2492" s="80">
        <v>34.021665957919048</v>
      </c>
      <c r="F2492" s="80">
        <v>10.159339420968871</v>
      </c>
      <c r="G2492" s="80">
        <v>-11.377822009238125</v>
      </c>
    </row>
    <row r="2493" spans="4:7" ht="15.75" x14ac:dyDescent="0.25">
      <c r="D2493" s="78">
        <v>42346</v>
      </c>
      <c r="E2493" s="80">
        <v>31.394053598558802</v>
      </c>
      <c r="F2493" s="80">
        <v>9.4643948068483308</v>
      </c>
      <c r="G2493" s="80">
        <v>-14.046431674586746</v>
      </c>
    </row>
    <row r="2494" spans="4:7" ht="15.75" x14ac:dyDescent="0.25">
      <c r="D2494" s="78">
        <v>42347</v>
      </c>
      <c r="E2494" s="80">
        <v>32.024518798854665</v>
      </c>
      <c r="F2494" s="80">
        <v>10.718440754985558</v>
      </c>
      <c r="G2494" s="80">
        <v>-15.027281319814401</v>
      </c>
    </row>
    <row r="2495" spans="4:7" ht="15.75" x14ac:dyDescent="0.25">
      <c r="D2495" s="78">
        <v>42348</v>
      </c>
      <c r="E2495" s="80">
        <v>33.353121526450316</v>
      </c>
      <c r="F2495" s="80">
        <v>10.51328692369764</v>
      </c>
      <c r="G2495" s="80">
        <v>-13.352636076173274</v>
      </c>
    </row>
    <row r="2496" spans="4:7" ht="15.75" x14ac:dyDescent="0.25">
      <c r="D2496" s="78">
        <v>42349</v>
      </c>
      <c r="E2496" s="80">
        <v>31.233178482424194</v>
      </c>
      <c r="F2496" s="80">
        <v>10.543735549928446</v>
      </c>
      <c r="G2496" s="80">
        <v>-14.40236141991873</v>
      </c>
    </row>
    <row r="2497" spans="3:7" ht="15.75" x14ac:dyDescent="0.25">
      <c r="D2497" s="78">
        <v>42352</v>
      </c>
      <c r="E2497" s="80">
        <v>31.734725414140531</v>
      </c>
      <c r="F2497" s="80">
        <v>10.048848569434753</v>
      </c>
      <c r="G2497" s="80">
        <v>-14.277000163509456</v>
      </c>
    </row>
    <row r="2498" spans="3:7" ht="15.75" x14ac:dyDescent="0.25">
      <c r="D2498" s="78">
        <v>42353</v>
      </c>
      <c r="E2498" s="80">
        <v>33.231507241422051</v>
      </c>
      <c r="F2498" s="80">
        <v>10.503665266452522</v>
      </c>
      <c r="G2498" s="80">
        <v>-12.148734503704128</v>
      </c>
    </row>
    <row r="2499" spans="3:7" ht="15.75" x14ac:dyDescent="0.25">
      <c r="D2499" s="78">
        <v>42354</v>
      </c>
      <c r="E2499" s="80">
        <v>39.502233557181164</v>
      </c>
      <c r="F2499" s="80">
        <v>10.115783477347762</v>
      </c>
      <c r="G2499" s="80">
        <v>-9.2380957576527205</v>
      </c>
    </row>
    <row r="2500" spans="3:7" ht="15.75" x14ac:dyDescent="0.25">
      <c r="D2500" s="78">
        <v>42355</v>
      </c>
      <c r="E2500" s="80">
        <v>46.594202920510554</v>
      </c>
      <c r="F2500" s="80">
        <v>11.969516152670479</v>
      </c>
      <c r="G2500" s="80">
        <v>-5.1029584082603385</v>
      </c>
    </row>
    <row r="2501" spans="3:7" ht="15.75" x14ac:dyDescent="0.25">
      <c r="D2501" s="78">
        <v>42356</v>
      </c>
      <c r="E2501" s="80">
        <v>45.604296530595811</v>
      </c>
      <c r="F2501" s="80">
        <v>12.059517758545057</v>
      </c>
      <c r="G2501" s="80">
        <v>-4.6304402019838982</v>
      </c>
    </row>
    <row r="2502" spans="3:7" ht="15.75" x14ac:dyDescent="0.25">
      <c r="D2502" s="78">
        <v>42359</v>
      </c>
      <c r="E2502" s="80">
        <v>46.58399188389275</v>
      </c>
      <c r="F2502" s="80">
        <v>11.852088380455239</v>
      </c>
      <c r="G2502" s="80">
        <v>-5.1960021065646895</v>
      </c>
    </row>
    <row r="2503" spans="3:7" ht="15.75" x14ac:dyDescent="0.25">
      <c r="D2503" s="78">
        <v>42360</v>
      </c>
      <c r="E2503" s="80">
        <v>43.174872967522163</v>
      </c>
      <c r="F2503" s="80">
        <v>13.466162347614553</v>
      </c>
      <c r="G2503" s="80">
        <v>-4.6199134199134129</v>
      </c>
    </row>
    <row r="2504" spans="3:7" ht="15.75" x14ac:dyDescent="0.25">
      <c r="D2504" s="78">
        <v>42361</v>
      </c>
      <c r="E2504" s="80">
        <v>42.362167718584296</v>
      </c>
      <c r="F2504" s="80">
        <v>13.478042449868145</v>
      </c>
      <c r="G2504" s="80">
        <v>-4.5976627764477751</v>
      </c>
    </row>
    <row r="2505" spans="3:7" ht="15.75" x14ac:dyDescent="0.25">
      <c r="D2505" s="78">
        <v>42366</v>
      </c>
      <c r="E2505" s="80">
        <v>42.865630120095766</v>
      </c>
      <c r="F2505" s="80">
        <v>14.355299451841352</v>
      </c>
      <c r="G2505" s="80">
        <v>-3.7320347623460481</v>
      </c>
    </row>
    <row r="2506" spans="3:7" ht="15.75" x14ac:dyDescent="0.25">
      <c r="D2506" s="78">
        <v>42367</v>
      </c>
      <c r="E2506" s="80">
        <v>45.070756684107984</v>
      </c>
      <c r="F2506" s="80">
        <v>13.401202181995075</v>
      </c>
      <c r="G2506" s="80">
        <v>-1.5204698787466109</v>
      </c>
    </row>
    <row r="2507" spans="3:7" ht="15.75" x14ac:dyDescent="0.25">
      <c r="D2507" s="78">
        <v>42368</v>
      </c>
      <c r="E2507" s="80">
        <v>43.805761692918125</v>
      </c>
      <c r="F2507" s="80">
        <v>12.987012987012992</v>
      </c>
      <c r="G2507" s="80">
        <v>-3.6840742339231736</v>
      </c>
    </row>
    <row r="2508" spans="3:7" ht="15.75" x14ac:dyDescent="0.25">
      <c r="C2508">
        <v>2016</v>
      </c>
      <c r="D2508" s="78">
        <v>42373</v>
      </c>
      <c r="E2508" s="80">
        <v>43.971106246991432</v>
      </c>
      <c r="F2508" s="80">
        <v>15.14774406584316</v>
      </c>
      <c r="G2508" s="80">
        <v>-4.8556328487447731</v>
      </c>
    </row>
    <row r="2509" spans="3:7" ht="15.75" x14ac:dyDescent="0.25">
      <c r="D2509" s="78">
        <v>42374</v>
      </c>
      <c r="E2509" s="80">
        <v>47.532863781608079</v>
      </c>
      <c r="F2509" s="80">
        <v>16.316694621966498</v>
      </c>
      <c r="G2509" s="80">
        <v>-4.7039210141853971</v>
      </c>
    </row>
    <row r="2510" spans="3:7" ht="15.75" x14ac:dyDescent="0.25">
      <c r="D2510" s="78">
        <v>42375</v>
      </c>
      <c r="E2510" s="80">
        <v>48.23043974518253</v>
      </c>
      <c r="F2510" s="80">
        <v>16.391437741237702</v>
      </c>
      <c r="G2510" s="80">
        <v>-5.7876668340358872</v>
      </c>
    </row>
    <row r="2511" spans="3:7" ht="15.75" x14ac:dyDescent="0.25">
      <c r="D2511" s="78">
        <v>42376</v>
      </c>
      <c r="E2511" s="80">
        <v>43.507841233520693</v>
      </c>
      <c r="F2511" s="80">
        <v>13.262697400959933</v>
      </c>
      <c r="G2511" s="80">
        <v>-9.9770806065351714</v>
      </c>
    </row>
    <row r="2512" spans="3:7" ht="15.75" x14ac:dyDescent="0.25">
      <c r="D2512" s="78">
        <v>42377</v>
      </c>
      <c r="E2512" s="80">
        <v>47.670336410288016</v>
      </c>
      <c r="F2512" s="80">
        <v>14.822799784405817</v>
      </c>
      <c r="G2512" s="80">
        <v>-9.6646202359844438</v>
      </c>
    </row>
    <row r="2513" spans="4:7" ht="15.75" x14ac:dyDescent="0.25">
      <c r="D2513" s="78">
        <v>42380</v>
      </c>
      <c r="E2513" s="80">
        <v>47.911508360831554</v>
      </c>
      <c r="F2513" s="80">
        <v>15.114324142568925</v>
      </c>
      <c r="G2513" s="80">
        <v>-10.022624039641514</v>
      </c>
    </row>
    <row r="2514" spans="4:7" ht="15.75" x14ac:dyDescent="0.25">
      <c r="D2514" s="78">
        <v>42381</v>
      </c>
      <c r="E2514" s="80">
        <v>50.570371859813548</v>
      </c>
      <c r="F2514" s="80">
        <v>14.058458444575429</v>
      </c>
      <c r="G2514" s="80">
        <v>-9.7140796042687665</v>
      </c>
    </row>
    <row r="2515" spans="4:7" ht="15.75" x14ac:dyDescent="0.25">
      <c r="D2515" s="78">
        <v>42382</v>
      </c>
      <c r="E2515" s="80">
        <v>51.438709579959287</v>
      </c>
      <c r="F2515" s="80">
        <v>14.638518807412936</v>
      </c>
      <c r="G2515" s="80">
        <v>-8.7666291386163664</v>
      </c>
    </row>
    <row r="2516" spans="4:7" ht="15.75" x14ac:dyDescent="0.25">
      <c r="D2516" s="78">
        <v>42383</v>
      </c>
      <c r="E2516" s="80">
        <v>54.808375003053555</v>
      </c>
      <c r="F2516" s="80">
        <v>17.675753432461683</v>
      </c>
      <c r="G2516" s="80">
        <v>-6.411040576732363</v>
      </c>
    </row>
    <row r="2517" spans="4:7" ht="15.75" x14ac:dyDescent="0.25">
      <c r="D2517" s="78">
        <v>42384</v>
      </c>
      <c r="E2517" s="80">
        <v>51.580800168043716</v>
      </c>
      <c r="F2517" s="80">
        <v>17.581480613049671</v>
      </c>
      <c r="G2517" s="80">
        <v>-8.9070053695345823</v>
      </c>
    </row>
    <row r="2518" spans="4:7" ht="15.75" x14ac:dyDescent="0.25">
      <c r="D2518" s="78">
        <v>42387</v>
      </c>
      <c r="E2518" s="80">
        <v>46.68167079469503</v>
      </c>
      <c r="F2518" s="80">
        <v>15.460439616883349</v>
      </c>
      <c r="G2518" s="80">
        <v>-11.770832713356382</v>
      </c>
    </row>
    <row r="2519" spans="4:7" ht="15.75" x14ac:dyDescent="0.25">
      <c r="D2519" s="78">
        <v>42388</v>
      </c>
      <c r="E2519" s="80">
        <v>42.728284737953246</v>
      </c>
      <c r="F2519" s="80">
        <v>15.662532132773332</v>
      </c>
      <c r="G2519" s="80">
        <v>-11.165943278435108</v>
      </c>
    </row>
    <row r="2520" spans="4:7" ht="15.75" x14ac:dyDescent="0.25">
      <c r="D2520" s="78">
        <v>42389</v>
      </c>
      <c r="E2520" s="80">
        <v>38.80316290147028</v>
      </c>
      <c r="F2520" s="80">
        <v>14.649448570785495</v>
      </c>
      <c r="G2520" s="80">
        <v>-14.819065819141553</v>
      </c>
    </row>
    <row r="2521" spans="4:7" ht="15.75" x14ac:dyDescent="0.25">
      <c r="D2521" s="78">
        <v>42390</v>
      </c>
      <c r="E2521" s="80">
        <v>36.551045749054566</v>
      </c>
      <c r="F2521" s="80">
        <v>14.409074259882026</v>
      </c>
      <c r="G2521" s="80">
        <v>-15.881317404160045</v>
      </c>
    </row>
    <row r="2522" spans="4:7" ht="15.75" x14ac:dyDescent="0.25">
      <c r="D2522" s="78">
        <v>42391</v>
      </c>
      <c r="E2522" s="80">
        <v>39.370495775321942</v>
      </c>
      <c r="F2522" s="80">
        <v>14.781579588569027</v>
      </c>
      <c r="G2522" s="80">
        <v>-13.556218251088525</v>
      </c>
    </row>
    <row r="2523" spans="4:7" ht="15.75" x14ac:dyDescent="0.25">
      <c r="D2523" s="78">
        <v>42394</v>
      </c>
      <c r="E2523" s="80">
        <v>37.553129933041298</v>
      </c>
      <c r="F2523" s="80">
        <v>16.553986876118532</v>
      </c>
      <c r="G2523" s="80">
        <v>-13.845631315275531</v>
      </c>
    </row>
    <row r="2524" spans="4:7" ht="15.75" x14ac:dyDescent="0.25">
      <c r="D2524" s="78">
        <v>42395</v>
      </c>
      <c r="E2524" s="80">
        <v>38.754995342739406</v>
      </c>
      <c r="F2524" s="80">
        <v>16.075904552857033</v>
      </c>
      <c r="G2524" s="80">
        <v>-13.097690361478964</v>
      </c>
    </row>
    <row r="2525" spans="4:7" ht="15.75" x14ac:dyDescent="0.25">
      <c r="D2525" s="78">
        <v>42396</v>
      </c>
      <c r="E2525" s="80">
        <v>40.489831952263899</v>
      </c>
      <c r="F2525" s="80">
        <v>16.683301235643899</v>
      </c>
      <c r="G2525" s="80">
        <v>-12.146550146412894</v>
      </c>
    </row>
    <row r="2526" spans="4:7" ht="15.75" x14ac:dyDescent="0.25">
      <c r="D2526" s="78">
        <v>42397</v>
      </c>
      <c r="E2526" s="80">
        <v>42.662307900804983</v>
      </c>
      <c r="F2526" s="80">
        <v>16.438596614405988</v>
      </c>
      <c r="G2526" s="80">
        <v>-12.36815677641545</v>
      </c>
    </row>
    <row r="2527" spans="4:7" ht="15.75" x14ac:dyDescent="0.25">
      <c r="D2527" s="78">
        <v>42398</v>
      </c>
      <c r="E2527" s="80">
        <v>45.166127589303095</v>
      </c>
      <c r="F2527" s="80">
        <v>17.190871456785615</v>
      </c>
      <c r="G2527" s="80">
        <v>-10.912733219776916</v>
      </c>
    </row>
    <row r="2528" spans="4:7" ht="15.75" x14ac:dyDescent="0.25">
      <c r="D2528" s="78">
        <v>42401</v>
      </c>
      <c r="E2528" s="80">
        <v>44.306464217690376</v>
      </c>
      <c r="F2528" s="80">
        <v>16.557688399245919</v>
      </c>
      <c r="G2528" s="80">
        <v>-11.037959232112481</v>
      </c>
    </row>
    <row r="2529" spans="4:7" ht="15.75" x14ac:dyDescent="0.25">
      <c r="D2529" s="78">
        <v>42402</v>
      </c>
      <c r="E2529" s="80">
        <v>36.507115037637064</v>
      </c>
      <c r="F2529" s="80">
        <v>15.361296751848474</v>
      </c>
      <c r="G2529" s="80">
        <v>-14.313736416829192</v>
      </c>
    </row>
    <row r="2530" spans="4:7" ht="15.75" x14ac:dyDescent="0.25">
      <c r="D2530" s="78">
        <v>42403</v>
      </c>
      <c r="E2530" s="80">
        <v>34.839257632982083</v>
      </c>
      <c r="F2530" s="80">
        <v>12.906091721012558</v>
      </c>
      <c r="G2530" s="80">
        <v>-15.765482171709344</v>
      </c>
    </row>
    <row r="2531" spans="4:7" ht="15.75" x14ac:dyDescent="0.25">
      <c r="D2531" s="78">
        <v>42404</v>
      </c>
      <c r="E2531" s="80">
        <v>36.864073850060741</v>
      </c>
      <c r="F2531" s="80">
        <v>13.13107735497152</v>
      </c>
      <c r="G2531" s="80">
        <v>-13.627763752878186</v>
      </c>
    </row>
    <row r="2532" spans="4:7" ht="15.75" x14ac:dyDescent="0.25">
      <c r="D2532" s="78">
        <v>42405</v>
      </c>
      <c r="E2532" s="80">
        <v>36.322984331354235</v>
      </c>
      <c r="F2532" s="80">
        <v>12.990004020196388</v>
      </c>
      <c r="G2532" s="80">
        <v>-13.682430497422571</v>
      </c>
    </row>
    <row r="2533" spans="4:7" ht="15.75" x14ac:dyDescent="0.25">
      <c r="D2533" s="78">
        <v>42408</v>
      </c>
      <c r="E2533" s="80">
        <v>31.680794570741199</v>
      </c>
      <c r="F2533" s="80">
        <v>11.615703653585928</v>
      </c>
      <c r="G2533" s="80">
        <v>-15.860356299397683</v>
      </c>
    </row>
    <row r="2534" spans="4:7" ht="15.75" x14ac:dyDescent="0.25">
      <c r="D2534" s="78">
        <v>42409</v>
      </c>
      <c r="E2534" s="80">
        <v>25.803344796687444</v>
      </c>
      <c r="F2534" s="80">
        <v>9.7233678704355739</v>
      </c>
      <c r="G2534" s="80">
        <v>-17.774871411614722</v>
      </c>
    </row>
    <row r="2535" spans="4:7" ht="15.75" x14ac:dyDescent="0.25">
      <c r="D2535" s="78">
        <v>42410</v>
      </c>
      <c r="E2535" s="80">
        <v>28.986337727423383</v>
      </c>
      <c r="F2535" s="80">
        <v>10.254417677467309</v>
      </c>
      <c r="G2535" s="80">
        <v>-16.045505083274815</v>
      </c>
    </row>
    <row r="2536" spans="4:7" ht="15.75" x14ac:dyDescent="0.25">
      <c r="D2536" s="78">
        <v>42411</v>
      </c>
      <c r="E2536" s="80">
        <v>24.417986983850561</v>
      </c>
      <c r="F2536" s="80">
        <v>9.6730272644957935</v>
      </c>
      <c r="G2536" s="80">
        <v>-18.852517674061076</v>
      </c>
    </row>
    <row r="2537" spans="4:7" ht="15.75" x14ac:dyDescent="0.25">
      <c r="D2537" s="78">
        <v>42412</v>
      </c>
      <c r="E2537" s="80">
        <v>25.555821299551408</v>
      </c>
      <c r="F2537" s="80">
        <v>9.0840570429956848</v>
      </c>
      <c r="G2537" s="80">
        <v>-18.822381858256854</v>
      </c>
    </row>
    <row r="2538" spans="4:7" ht="15.75" x14ac:dyDescent="0.25">
      <c r="D2538" s="78">
        <v>42415</v>
      </c>
      <c r="E2538" s="80">
        <v>29.071573690457299</v>
      </c>
      <c r="F2538" s="80">
        <v>10.605230452619896</v>
      </c>
      <c r="G2538" s="80">
        <v>-16.750203233430426</v>
      </c>
    </row>
    <row r="2539" spans="4:7" ht="15.75" x14ac:dyDescent="0.25">
      <c r="D2539" s="78">
        <v>42416</v>
      </c>
      <c r="E2539" s="80">
        <v>28.475075912839554</v>
      </c>
      <c r="F2539" s="80">
        <v>9.9322978892871348</v>
      </c>
      <c r="G2539" s="80">
        <v>-16.984889812529758</v>
      </c>
    </row>
    <row r="2540" spans="4:7" ht="15.75" x14ac:dyDescent="0.25">
      <c r="D2540" s="78">
        <v>42417</v>
      </c>
      <c r="E2540" s="80">
        <v>26.349296475201854</v>
      </c>
      <c r="F2540" s="80">
        <v>8.8217943194246473</v>
      </c>
      <c r="G2540" s="80">
        <v>-14.8501914115862</v>
      </c>
    </row>
    <row r="2541" spans="4:7" ht="15.75" x14ac:dyDescent="0.25">
      <c r="D2541" s="78">
        <v>42418</v>
      </c>
      <c r="E2541" s="80">
        <v>28.107243266414272</v>
      </c>
      <c r="F2541" s="80">
        <v>9.6764538340482495</v>
      </c>
      <c r="G2541" s="80">
        <v>-14.972341204072414</v>
      </c>
    </row>
    <row r="2542" spans="4:7" ht="15.75" x14ac:dyDescent="0.25">
      <c r="D2542" s="78">
        <v>42419</v>
      </c>
      <c r="E2542" s="80">
        <v>28.649689353865384</v>
      </c>
      <c r="F2542" s="80">
        <v>9.867141163921378</v>
      </c>
      <c r="G2542" s="80">
        <v>-15.187082968164434</v>
      </c>
    </row>
    <row r="2543" spans="4:7" ht="15.75" x14ac:dyDescent="0.25">
      <c r="D2543" s="78">
        <v>42422</v>
      </c>
      <c r="E2543" s="80">
        <v>28.163816116585604</v>
      </c>
      <c r="F2543" s="80">
        <v>10.741588959833038</v>
      </c>
      <c r="G2543" s="80">
        <v>-14.530872300574703</v>
      </c>
    </row>
    <row r="2544" spans="4:7" ht="15.75" x14ac:dyDescent="0.25">
      <c r="D2544" s="78">
        <v>42423</v>
      </c>
      <c r="E2544" s="80">
        <v>25.200838943937697</v>
      </c>
      <c r="F2544" s="80">
        <v>12.578909517087066</v>
      </c>
      <c r="G2544" s="80">
        <v>-15.813156625030212</v>
      </c>
    </row>
    <row r="2545" spans="4:7" ht="15.75" x14ac:dyDescent="0.25">
      <c r="D2545" s="78">
        <v>42424</v>
      </c>
      <c r="E2545" s="80">
        <v>23.555060841153598</v>
      </c>
      <c r="F2545" s="80">
        <v>12.713356498860563</v>
      </c>
      <c r="G2545" s="80">
        <v>-17.537531786310879</v>
      </c>
    </row>
    <row r="2546" spans="4:7" ht="15.75" x14ac:dyDescent="0.25">
      <c r="D2546" s="78">
        <v>42425</v>
      </c>
      <c r="E2546" s="80">
        <v>26.13572014553398</v>
      </c>
      <c r="F2546" s="80">
        <v>13.674187388157355</v>
      </c>
      <c r="G2546" s="80">
        <v>-16.464667378043927</v>
      </c>
    </row>
    <row r="2547" spans="4:7" ht="15.75" x14ac:dyDescent="0.25">
      <c r="D2547" s="78">
        <v>42426</v>
      </c>
      <c r="E2547" s="80">
        <v>29.915117577442029</v>
      </c>
      <c r="F2547" s="80">
        <v>13.301736916623996</v>
      </c>
      <c r="G2547" s="80">
        <v>-15.925388463175816</v>
      </c>
    </row>
    <row r="2548" spans="4:7" ht="15.75" x14ac:dyDescent="0.25">
      <c r="D2548" s="78">
        <v>42429</v>
      </c>
      <c r="E2548" s="80">
        <v>29.530147936938889</v>
      </c>
      <c r="F2548" s="80">
        <v>13.560100667119412</v>
      </c>
      <c r="G2548" s="80">
        <v>-16.746880712918998</v>
      </c>
    </row>
    <row r="2549" spans="4:7" ht="15.75" x14ac:dyDescent="0.25">
      <c r="D2549" s="78">
        <v>42430</v>
      </c>
      <c r="E2549" s="80">
        <v>32.918790083663097</v>
      </c>
      <c r="F2549" s="80">
        <v>16.256437065990426</v>
      </c>
      <c r="G2549" s="80">
        <v>-14.665294005316532</v>
      </c>
    </row>
    <row r="2550" spans="4:7" ht="15.75" x14ac:dyDescent="0.25">
      <c r="D2550" s="78">
        <v>42431</v>
      </c>
      <c r="E2550" s="80">
        <v>35.17640906805137</v>
      </c>
      <c r="F2550" s="80">
        <v>16.888092449264057</v>
      </c>
      <c r="G2550" s="80">
        <v>-14.823574945707097</v>
      </c>
    </row>
    <row r="2551" spans="4:7" ht="15.75" x14ac:dyDescent="0.25">
      <c r="D2551" s="78">
        <v>42432</v>
      </c>
      <c r="E2551" s="80">
        <v>36.111649404121081</v>
      </c>
      <c r="F2551" s="80">
        <v>15.408527084286593</v>
      </c>
      <c r="G2551" s="80">
        <v>-14.061445418165786</v>
      </c>
    </row>
    <row r="2552" spans="4:7" ht="15.75" x14ac:dyDescent="0.25">
      <c r="D2552" s="78">
        <v>42433</v>
      </c>
      <c r="E2552" s="80">
        <v>35.287911213714949</v>
      </c>
      <c r="F2552" s="80">
        <v>14.153680304916438</v>
      </c>
      <c r="G2552" s="80">
        <v>-14.000327493040787</v>
      </c>
    </row>
    <row r="2553" spans="4:7" ht="15.75" x14ac:dyDescent="0.25">
      <c r="D2553" s="78">
        <v>42436</v>
      </c>
      <c r="E2553" s="80">
        <v>35.607403935877578</v>
      </c>
      <c r="F2553" s="80">
        <v>13.863928960485916</v>
      </c>
      <c r="G2553" s="80">
        <v>-13.558847458343449</v>
      </c>
    </row>
    <row r="2554" spans="4:7" ht="15.75" x14ac:dyDescent="0.25">
      <c r="D2554" s="78">
        <v>42437</v>
      </c>
      <c r="E2554" s="80">
        <v>37.401885089156941</v>
      </c>
      <c r="F2554" s="80">
        <v>14.649643666241751</v>
      </c>
      <c r="G2554" s="80">
        <v>-11.988762049311353</v>
      </c>
    </row>
    <row r="2555" spans="4:7" ht="15.75" x14ac:dyDescent="0.25">
      <c r="D2555" s="78">
        <v>42438</v>
      </c>
      <c r="E2555" s="80">
        <v>35.651312585297966</v>
      </c>
      <c r="F2555" s="80">
        <v>13.975069252077542</v>
      </c>
      <c r="G2555" s="80">
        <v>-12.877832468881357</v>
      </c>
    </row>
    <row r="2556" spans="4:7" ht="15.75" x14ac:dyDescent="0.25">
      <c r="D2556" s="78">
        <v>42439</v>
      </c>
      <c r="E2556" s="80">
        <v>34.437647653227565</v>
      </c>
      <c r="F2556" s="80">
        <v>13.960462899210846</v>
      </c>
      <c r="G2556" s="80">
        <v>-12.642007587123082</v>
      </c>
    </row>
    <row r="2557" spans="4:7" ht="15.75" x14ac:dyDescent="0.25">
      <c r="D2557" s="78">
        <v>42440</v>
      </c>
      <c r="E2557" s="80">
        <v>37.191436999073638</v>
      </c>
      <c r="F2557" s="80">
        <v>14.785707663373149</v>
      </c>
      <c r="G2557" s="80">
        <v>-10.26898784905903</v>
      </c>
    </row>
    <row r="2558" spans="4:7" ht="15.75" x14ac:dyDescent="0.25">
      <c r="D2558" s="78">
        <v>42445</v>
      </c>
      <c r="E2558" s="80">
        <v>37.155826970052466</v>
      </c>
      <c r="F2558" s="80">
        <v>14.069947057813925</v>
      </c>
      <c r="G2558" s="80">
        <v>-11.374739172342208</v>
      </c>
    </row>
    <row r="2559" spans="4:7" ht="15.75" x14ac:dyDescent="0.25">
      <c r="D2559" s="78">
        <v>42446</v>
      </c>
      <c r="E2559" s="80">
        <v>38.3227995981158</v>
      </c>
      <c r="F2559" s="80">
        <v>14.016903944032988</v>
      </c>
      <c r="G2559" s="80">
        <v>-10.30527279753114</v>
      </c>
    </row>
    <row r="2560" spans="4:7" ht="15.75" x14ac:dyDescent="0.25">
      <c r="D2560" s="78">
        <v>42447</v>
      </c>
      <c r="E2560" s="80">
        <v>40.039209455563629</v>
      </c>
      <c r="F2560" s="80">
        <v>13.480817092513764</v>
      </c>
      <c r="G2560" s="80">
        <v>-8.5993625776891633</v>
      </c>
    </row>
    <row r="2561" spans="4:7" ht="15.75" x14ac:dyDescent="0.25">
      <c r="D2561" s="78">
        <v>42450</v>
      </c>
      <c r="E2561" s="80">
        <v>36.565467842490243</v>
      </c>
      <c r="F2561" s="80">
        <v>13.576631908786908</v>
      </c>
      <c r="G2561" s="80">
        <v>-10.923984170103607</v>
      </c>
    </row>
    <row r="2562" spans="4:7" ht="15.75" x14ac:dyDescent="0.25">
      <c r="D2562" s="78">
        <v>42451</v>
      </c>
      <c r="E2562" s="80">
        <v>34.601945082857036</v>
      </c>
      <c r="F2562" s="80">
        <v>13.685867996325939</v>
      </c>
      <c r="G2562" s="80">
        <v>-11.38936570744027</v>
      </c>
    </row>
    <row r="2563" spans="4:7" ht="15.75" x14ac:dyDescent="0.25">
      <c r="D2563" s="78">
        <v>42452</v>
      </c>
      <c r="E2563" s="80">
        <v>32.959453911316047</v>
      </c>
      <c r="F2563" s="80">
        <v>13.099942426462885</v>
      </c>
      <c r="G2563" s="80">
        <v>-13.484150803765981</v>
      </c>
    </row>
    <row r="2564" spans="4:7" ht="15.75" x14ac:dyDescent="0.25">
      <c r="D2564" s="78">
        <v>42453</v>
      </c>
      <c r="E2564" s="80">
        <v>30.27087902733312</v>
      </c>
      <c r="F2564" s="80">
        <v>13.212197433028351</v>
      </c>
      <c r="G2564" s="80">
        <v>-14.485730497323978</v>
      </c>
    </row>
    <row r="2565" spans="4:7" ht="15.75" x14ac:dyDescent="0.25">
      <c r="D2565" s="78">
        <v>42458</v>
      </c>
      <c r="E2565" s="80">
        <v>28.007984924050213</v>
      </c>
      <c r="F2565" s="80">
        <v>12.98459818090798</v>
      </c>
      <c r="G2565" s="80">
        <v>-13.51341242646642</v>
      </c>
    </row>
    <row r="2566" spans="4:7" ht="15.75" x14ac:dyDescent="0.25">
      <c r="D2566" s="78">
        <v>42459</v>
      </c>
      <c r="E2566" s="80">
        <v>30.326239389161348</v>
      </c>
      <c r="F2566" s="80">
        <v>12.981236789896112</v>
      </c>
      <c r="G2566" s="80">
        <v>-10.816540213225778</v>
      </c>
    </row>
    <row r="2567" spans="4:7" ht="15.75" x14ac:dyDescent="0.25">
      <c r="D2567" s="78">
        <v>42460</v>
      </c>
      <c r="E2567" s="80">
        <v>32.489075194128958</v>
      </c>
      <c r="F2567" s="80">
        <v>13.839140132788973</v>
      </c>
      <c r="G2567" s="80">
        <v>-9.7844466174956004</v>
      </c>
    </row>
    <row r="2568" spans="4:7" ht="15.75" x14ac:dyDescent="0.25">
      <c r="D2568" s="78">
        <v>42461</v>
      </c>
      <c r="E2568" s="80">
        <v>31.253048157695162</v>
      </c>
      <c r="F2568" s="80">
        <v>14.778056923954885</v>
      </c>
      <c r="G2568" s="80">
        <v>-11.64172026914475</v>
      </c>
    </row>
    <row r="2569" spans="4:7" ht="15.75" x14ac:dyDescent="0.25">
      <c r="D2569" s="78">
        <v>42464</v>
      </c>
      <c r="E2569" s="80">
        <v>34.145384220094897</v>
      </c>
      <c r="F2569" s="80">
        <v>15.698394707014263</v>
      </c>
      <c r="G2569" s="80">
        <v>-11.179503556693337</v>
      </c>
    </row>
    <row r="2570" spans="4:7" ht="15.75" x14ac:dyDescent="0.25">
      <c r="D2570" s="78">
        <v>42465</v>
      </c>
      <c r="E2570" s="80">
        <v>33.354883810105029</v>
      </c>
      <c r="F2570" s="80">
        <v>13.855817737998377</v>
      </c>
      <c r="G2570" s="80">
        <v>-13.561741653378567</v>
      </c>
    </row>
    <row r="2571" spans="4:7" ht="15.75" x14ac:dyDescent="0.25">
      <c r="D2571" s="78">
        <v>42466</v>
      </c>
      <c r="E2571" s="80">
        <v>31.474446639264574</v>
      </c>
      <c r="F2571" s="80">
        <v>14.336230263713823</v>
      </c>
      <c r="G2571" s="80">
        <v>-14.609220172502512</v>
      </c>
    </row>
    <row r="2572" spans="4:7" ht="15.75" x14ac:dyDescent="0.25">
      <c r="D2572" s="78">
        <v>42467</v>
      </c>
      <c r="E2572" s="80">
        <v>29.004405298658</v>
      </c>
      <c r="F2572" s="80">
        <v>13.100805697292618</v>
      </c>
      <c r="G2572" s="80">
        <v>-16.077953101140462</v>
      </c>
    </row>
    <row r="2573" spans="4:7" ht="15.75" x14ac:dyDescent="0.25">
      <c r="D2573" s="78">
        <v>42468</v>
      </c>
      <c r="E2573" s="80">
        <v>27.438421724117813</v>
      </c>
      <c r="F2573" s="80">
        <v>12.673917083768615</v>
      </c>
      <c r="G2573" s="80">
        <v>-16.005119078565855</v>
      </c>
    </row>
    <row r="2574" spans="4:7" ht="15.75" x14ac:dyDescent="0.25">
      <c r="D2574" s="78">
        <v>42471</v>
      </c>
      <c r="E2574" s="80">
        <v>25.997835172303297</v>
      </c>
      <c r="F2574" s="80">
        <v>12.898293760920954</v>
      </c>
      <c r="G2574" s="80">
        <v>-16.742952666195688</v>
      </c>
    </row>
    <row r="2575" spans="4:7" ht="15.75" x14ac:dyDescent="0.25">
      <c r="D2575" s="78">
        <v>42472</v>
      </c>
      <c r="E2575" s="80">
        <v>23.045335510414478</v>
      </c>
      <c r="F2575" s="80">
        <v>10.848068263642819</v>
      </c>
      <c r="G2575" s="80">
        <v>-17.734324659231724</v>
      </c>
    </row>
    <row r="2576" spans="4:7" ht="15.75" x14ac:dyDescent="0.25">
      <c r="D2576" s="78">
        <v>42473</v>
      </c>
      <c r="E2576" s="80">
        <v>18.812015129252945</v>
      </c>
      <c r="F2576" s="80">
        <v>10.745397130449398</v>
      </c>
      <c r="G2576" s="80">
        <v>-17.051184485086534</v>
      </c>
    </row>
    <row r="2577" spans="4:7" ht="15.75" x14ac:dyDescent="0.25">
      <c r="D2577" s="78">
        <v>42474</v>
      </c>
      <c r="E2577" s="80">
        <v>22.531690432578898</v>
      </c>
      <c r="F2577" s="80">
        <v>12.330340563202324</v>
      </c>
      <c r="G2577" s="80">
        <v>-16.272147063896892</v>
      </c>
    </row>
    <row r="2578" spans="4:7" ht="15.75" x14ac:dyDescent="0.25">
      <c r="D2578" s="78">
        <v>42475</v>
      </c>
      <c r="E2578" s="80">
        <v>22.940038257530105</v>
      </c>
      <c r="F2578" s="80">
        <v>10.970058668824588</v>
      </c>
      <c r="G2578" s="80">
        <v>-16.577447452249782</v>
      </c>
    </row>
    <row r="2579" spans="4:7" ht="15.75" x14ac:dyDescent="0.25">
      <c r="D2579" s="78">
        <v>42478</v>
      </c>
      <c r="E2579" s="80">
        <v>23.657836434117606</v>
      </c>
      <c r="F2579" s="80">
        <v>10.974664642022303</v>
      </c>
      <c r="G2579" s="80">
        <v>-17.125789865400609</v>
      </c>
    </row>
    <row r="2580" spans="4:7" ht="15.75" x14ac:dyDescent="0.25">
      <c r="D2580" s="78">
        <v>42479</v>
      </c>
      <c r="E2580" s="80">
        <v>27.874486949405529</v>
      </c>
      <c r="F2580" s="80">
        <v>12.505322677210318</v>
      </c>
      <c r="G2580" s="80">
        <v>-14.628425521807543</v>
      </c>
    </row>
    <row r="2581" spans="4:7" ht="15.75" x14ac:dyDescent="0.25">
      <c r="D2581" s="78">
        <v>42480</v>
      </c>
      <c r="E2581" s="80">
        <v>25.640531414333665</v>
      </c>
      <c r="F2581" s="80">
        <v>11.072808283494151</v>
      </c>
      <c r="G2581" s="80">
        <v>-16.193275677776686</v>
      </c>
    </row>
    <row r="2582" spans="4:7" ht="15.75" x14ac:dyDescent="0.25">
      <c r="D2582" s="78">
        <v>42481</v>
      </c>
      <c r="E2582" s="80">
        <v>23.31413070147277</v>
      </c>
      <c r="F2582" s="80">
        <v>11.597278697797186</v>
      </c>
      <c r="G2582" s="80">
        <v>-17.249570623382272</v>
      </c>
    </row>
    <row r="2583" spans="4:7" ht="15.75" x14ac:dyDescent="0.25">
      <c r="D2583" s="78">
        <v>42482</v>
      </c>
      <c r="E2583" s="80">
        <v>21.825268062628233</v>
      </c>
      <c r="F2583" s="80">
        <v>10.180956055307355</v>
      </c>
      <c r="G2583" s="80">
        <v>-17.75991008193062</v>
      </c>
    </row>
    <row r="2584" spans="4:7" ht="15.75" x14ac:dyDescent="0.25">
      <c r="D2584" s="78">
        <v>42485</v>
      </c>
      <c r="E2584" s="80">
        <v>22.013105517930409</v>
      </c>
      <c r="F2584" s="80">
        <v>9.9863175570620086</v>
      </c>
      <c r="G2584" s="80">
        <v>-18.959685025669238</v>
      </c>
    </row>
    <row r="2585" spans="4:7" ht="15.75" x14ac:dyDescent="0.25">
      <c r="D2585" s="78">
        <v>42486</v>
      </c>
      <c r="E2585" s="80">
        <v>19.806441979120493</v>
      </c>
      <c r="F2585" s="80">
        <v>10.840579710144937</v>
      </c>
      <c r="G2585" s="80">
        <v>-18.888360491862134</v>
      </c>
    </row>
    <row r="2586" spans="4:7" ht="15.75" x14ac:dyDescent="0.25">
      <c r="D2586" s="78">
        <v>42487</v>
      </c>
      <c r="E2586" s="80">
        <v>18.258738093412653</v>
      </c>
      <c r="F2586" s="80">
        <v>9.8055711926162914</v>
      </c>
      <c r="G2586" s="80">
        <v>-20.801989460821744</v>
      </c>
    </row>
    <row r="2587" spans="4:7" ht="15.75" x14ac:dyDescent="0.25">
      <c r="D2587" s="78">
        <v>42488</v>
      </c>
      <c r="E2587" s="80">
        <v>17.778068421511438</v>
      </c>
      <c r="F2587" s="80">
        <v>10.947971540835688</v>
      </c>
      <c r="G2587" s="80">
        <v>-20.28776734285065</v>
      </c>
    </row>
    <row r="2588" spans="4:7" ht="15.75" x14ac:dyDescent="0.25">
      <c r="D2588" s="78">
        <v>42489</v>
      </c>
      <c r="E2588" s="80">
        <v>20.385790559351101</v>
      </c>
      <c r="F2588" s="80">
        <v>11.377562457966949</v>
      </c>
      <c r="G2588" s="80">
        <v>-18.893951629666805</v>
      </c>
    </row>
    <row r="2589" spans="4:7" ht="15.75" x14ac:dyDescent="0.25">
      <c r="D2589" s="78">
        <v>42492</v>
      </c>
      <c r="E2589" s="80">
        <v>18.823908281473244</v>
      </c>
      <c r="F2589" s="80">
        <v>11.06033643561779</v>
      </c>
      <c r="G2589" s="80">
        <v>-18.9912095984341</v>
      </c>
    </row>
    <row r="2590" spans="4:7" ht="15.75" x14ac:dyDescent="0.25">
      <c r="D2590" s="78">
        <v>42493</v>
      </c>
      <c r="E2590" s="80">
        <v>17.669263646828725</v>
      </c>
      <c r="F2590" s="80">
        <v>9.0905192219329134</v>
      </c>
      <c r="G2590" s="80">
        <v>-20.394313346589033</v>
      </c>
    </row>
    <row r="2591" spans="4:7" ht="15.75" x14ac:dyDescent="0.25">
      <c r="D2591" s="78">
        <v>42494</v>
      </c>
      <c r="E2591" s="80">
        <v>16.041402460055632</v>
      </c>
      <c r="F2591" s="80">
        <v>8.703829220783188</v>
      </c>
      <c r="G2591" s="80">
        <v>-21.237785361268902</v>
      </c>
    </row>
    <row r="2592" spans="4:7" ht="15.75" x14ac:dyDescent="0.25">
      <c r="D2592" s="78">
        <v>42495</v>
      </c>
      <c r="E2592" s="80">
        <v>14.833841507557555</v>
      </c>
      <c r="F2592" s="80">
        <v>9.7652038370781966</v>
      </c>
      <c r="G2592" s="80">
        <v>-21.957245433615146</v>
      </c>
    </row>
    <row r="2593" spans="4:7" ht="15.75" x14ac:dyDescent="0.25">
      <c r="D2593" s="78">
        <v>42496</v>
      </c>
      <c r="E2593" s="80">
        <v>14.944804291864443</v>
      </c>
      <c r="F2593" s="80">
        <v>8.9792245632505985</v>
      </c>
      <c r="G2593" s="80">
        <v>-22.343892420046274</v>
      </c>
    </row>
    <row r="2594" spans="4:7" ht="15.75" x14ac:dyDescent="0.25">
      <c r="D2594" s="78">
        <v>42499</v>
      </c>
      <c r="E2594" s="80">
        <v>17.06363155035433</v>
      </c>
      <c r="F2594" s="80">
        <v>8.7207701204996333</v>
      </c>
      <c r="G2594" s="80">
        <v>-22.461286678489532</v>
      </c>
    </row>
    <row r="2595" spans="4:7" ht="15.75" x14ac:dyDescent="0.25">
      <c r="D2595" s="78">
        <v>42500</v>
      </c>
      <c r="E2595" s="80">
        <v>18.425901541915302</v>
      </c>
      <c r="F2595" s="80">
        <v>9.0659860664195726</v>
      </c>
      <c r="G2595" s="80">
        <v>-22.459346829651473</v>
      </c>
    </row>
    <row r="2596" spans="4:7" ht="15.75" x14ac:dyDescent="0.25">
      <c r="D2596" s="78">
        <v>42501</v>
      </c>
      <c r="E2596" s="80">
        <v>19.15786107843158</v>
      </c>
      <c r="F2596" s="80">
        <v>9.8255229816417877</v>
      </c>
      <c r="G2596" s="80">
        <v>-22.328067882787607</v>
      </c>
    </row>
    <row r="2597" spans="4:7" ht="15.75" x14ac:dyDescent="0.25">
      <c r="D2597" s="78">
        <v>42502</v>
      </c>
      <c r="E2597" s="80">
        <v>19.900707470337075</v>
      </c>
      <c r="F2597" s="80">
        <v>11.388090609848778</v>
      </c>
      <c r="G2597" s="80">
        <v>-22.040280848375893</v>
      </c>
    </row>
    <row r="2598" spans="4:7" ht="15.75" x14ac:dyDescent="0.25">
      <c r="D2598" s="78">
        <v>42503</v>
      </c>
      <c r="E2598" s="80">
        <v>19.6415220284462</v>
      </c>
      <c r="F2598" s="80">
        <v>10.952058328101799</v>
      </c>
      <c r="G2598" s="80">
        <v>-21.851192073989111</v>
      </c>
    </row>
    <row r="2599" spans="4:7" ht="15.75" x14ac:dyDescent="0.25">
      <c r="D2599" s="78">
        <v>42507</v>
      </c>
      <c r="E2599" s="80">
        <v>17.212070795414025</v>
      </c>
      <c r="F2599" s="80">
        <v>10.750751045603746</v>
      </c>
      <c r="G2599" s="80">
        <v>-21.486847117167073</v>
      </c>
    </row>
    <row r="2600" spans="4:7" ht="15.75" x14ac:dyDescent="0.25">
      <c r="D2600" s="78">
        <v>42508</v>
      </c>
      <c r="E2600" s="80">
        <v>16.965009288252464</v>
      </c>
      <c r="F2600" s="80">
        <v>10.238570442633055</v>
      </c>
      <c r="G2600" s="80">
        <v>-21.465715263183604</v>
      </c>
    </row>
    <row r="2601" spans="4:7" ht="15.75" x14ac:dyDescent="0.25">
      <c r="D2601" s="78">
        <v>42509</v>
      </c>
      <c r="E2601" s="80">
        <v>15.264491509468915</v>
      </c>
      <c r="F2601" s="80">
        <v>10.051638121046746</v>
      </c>
      <c r="G2601" s="80">
        <v>-23.048590864917394</v>
      </c>
    </row>
    <row r="2602" spans="4:7" ht="15.75" x14ac:dyDescent="0.25">
      <c r="D2602" s="78">
        <v>42510</v>
      </c>
      <c r="E2602" s="80">
        <v>18.906647208325843</v>
      </c>
      <c r="F2602" s="80">
        <v>10.491711505722412</v>
      </c>
      <c r="G2602" s="80">
        <v>-22.429906542056077</v>
      </c>
    </row>
    <row r="2603" spans="4:7" ht="15.75" x14ac:dyDescent="0.25">
      <c r="D2603" s="78">
        <v>42513</v>
      </c>
      <c r="E2603" s="80">
        <v>18.853258310810105</v>
      </c>
      <c r="F2603" s="80">
        <v>10.547749821712316</v>
      </c>
      <c r="G2603" s="80">
        <v>-22.087817794013088</v>
      </c>
    </row>
    <row r="2604" spans="4:7" ht="15.75" x14ac:dyDescent="0.25">
      <c r="D2604" s="78">
        <v>42514</v>
      </c>
      <c r="E2604" s="80">
        <v>20.377273400242913</v>
      </c>
      <c r="F2604" s="80">
        <v>10.871377095409684</v>
      </c>
      <c r="G2604" s="80">
        <v>-21.417304319711551</v>
      </c>
    </row>
    <row r="2605" spans="4:7" ht="15.75" x14ac:dyDescent="0.25">
      <c r="D2605" s="78">
        <v>42515</v>
      </c>
      <c r="E2605" s="80">
        <v>20.736861930111306</v>
      </c>
      <c r="F2605" s="80">
        <v>11.658448105083185</v>
      </c>
      <c r="G2605" s="80">
        <v>-17.397459054654686</v>
      </c>
    </row>
    <row r="2606" spans="4:7" ht="15.75" x14ac:dyDescent="0.25">
      <c r="D2606" s="78">
        <v>42516</v>
      </c>
      <c r="E2606" s="80">
        <v>18.565613637121793</v>
      </c>
      <c r="F2606" s="80">
        <v>10.819460219250644</v>
      </c>
      <c r="G2606" s="80">
        <v>-18.433766337903933</v>
      </c>
    </row>
    <row r="2607" spans="4:7" ht="15.75" x14ac:dyDescent="0.25">
      <c r="D2607" s="78">
        <v>42517</v>
      </c>
      <c r="E2607" s="80">
        <v>20.341873627135843</v>
      </c>
      <c r="F2607" s="80">
        <v>11.821245550703052</v>
      </c>
      <c r="G2607" s="80">
        <v>-17.661250120077465</v>
      </c>
    </row>
    <row r="2608" spans="4:7" ht="15.75" x14ac:dyDescent="0.25">
      <c r="D2608" s="78">
        <v>42520</v>
      </c>
      <c r="E2608" s="80">
        <v>21.051142548229773</v>
      </c>
      <c r="F2608" s="80">
        <v>10.569573179497116</v>
      </c>
      <c r="G2608" s="80">
        <v>-17.927778422303042</v>
      </c>
    </row>
    <row r="2609" spans="4:7" ht="15.75" x14ac:dyDescent="0.25">
      <c r="D2609" s="78">
        <v>42521</v>
      </c>
      <c r="E2609" s="80">
        <v>18.864076383828632</v>
      </c>
      <c r="F2609" s="80">
        <v>10.195664737667865</v>
      </c>
      <c r="G2609" s="80">
        <v>-18.858817880878377</v>
      </c>
    </row>
    <row r="2610" spans="4:7" ht="15.75" x14ac:dyDescent="0.25">
      <c r="D2610" s="78">
        <v>42522</v>
      </c>
      <c r="E2610" s="80">
        <v>20.562005269207017</v>
      </c>
      <c r="F2610" s="80">
        <v>10.530911086580975</v>
      </c>
      <c r="G2610" s="80">
        <v>-19.133356481954277</v>
      </c>
    </row>
    <row r="2611" spans="4:7" ht="15.75" x14ac:dyDescent="0.25">
      <c r="D2611" s="78">
        <v>42523</v>
      </c>
      <c r="E2611" s="80">
        <v>21.521332580366483</v>
      </c>
      <c r="F2611" s="80">
        <v>9.8479290750158377</v>
      </c>
      <c r="G2611" s="80">
        <v>-17.923876146552352</v>
      </c>
    </row>
    <row r="2612" spans="4:7" ht="15.75" x14ac:dyDescent="0.25">
      <c r="D2612" s="78">
        <v>42524</v>
      </c>
      <c r="E2612" s="80">
        <v>21.657327475519338</v>
      </c>
      <c r="F2612" s="80">
        <v>10.693346209076138</v>
      </c>
      <c r="G2612" s="80">
        <v>-17.625611336910552</v>
      </c>
    </row>
    <row r="2613" spans="4:7" ht="15.75" x14ac:dyDescent="0.25">
      <c r="D2613" s="78">
        <v>42527</v>
      </c>
      <c r="E2613" s="80">
        <v>21.328712478102485</v>
      </c>
      <c r="F2613" s="80">
        <v>9.5564455943081725</v>
      </c>
      <c r="G2613" s="80">
        <v>-15.860833037263056</v>
      </c>
    </row>
    <row r="2614" spans="4:7" ht="15.75" x14ac:dyDescent="0.25">
      <c r="D2614" s="78">
        <v>42528</v>
      </c>
      <c r="E2614" s="80">
        <v>25.415938735584696</v>
      </c>
      <c r="F2614" s="80">
        <v>10.918822817370245</v>
      </c>
      <c r="G2614" s="80">
        <v>-13.538891396875385</v>
      </c>
    </row>
    <row r="2615" spans="4:7" ht="15.75" x14ac:dyDescent="0.25">
      <c r="D2615" s="78">
        <v>42529</v>
      </c>
      <c r="E2615" s="80">
        <v>24.32758868027296</v>
      </c>
      <c r="F2615" s="80">
        <v>7.7566306175193889</v>
      </c>
      <c r="G2615" s="80">
        <v>-13.272637612611426</v>
      </c>
    </row>
    <row r="2616" spans="4:7" ht="15.75" x14ac:dyDescent="0.25">
      <c r="D2616" s="78">
        <v>42530</v>
      </c>
      <c r="E2616" s="80">
        <v>22.814719879410973</v>
      </c>
      <c r="F2616" s="80">
        <v>7.1961684908956158</v>
      </c>
      <c r="G2616" s="80">
        <v>-16.641697560469758</v>
      </c>
    </row>
    <row r="2617" spans="4:7" ht="15.75" x14ac:dyDescent="0.25">
      <c r="D2617" s="78">
        <v>42531</v>
      </c>
      <c r="E2617" s="80">
        <v>19.373062347929327</v>
      </c>
      <c r="F2617" s="80">
        <v>6.2498035147285247</v>
      </c>
      <c r="G2617" s="80">
        <v>-19.251574504140979</v>
      </c>
    </row>
    <row r="2618" spans="4:7" ht="15.75" x14ac:dyDescent="0.25">
      <c r="D2618" s="78">
        <v>42534</v>
      </c>
      <c r="E2618" s="80">
        <v>18.060349225965489</v>
      </c>
      <c r="F2618" s="80">
        <v>5.6984434075591395</v>
      </c>
      <c r="G2618" s="80">
        <v>-19.387589130651495</v>
      </c>
    </row>
    <row r="2619" spans="4:7" ht="15.75" x14ac:dyDescent="0.25">
      <c r="D2619" s="78">
        <v>42535</v>
      </c>
      <c r="E2619" s="80">
        <v>18.491802430132886</v>
      </c>
      <c r="F2619" s="80">
        <v>7.0776734172874223</v>
      </c>
      <c r="G2619" s="80">
        <v>-20.031510833825152</v>
      </c>
    </row>
    <row r="2620" spans="4:7" ht="15.75" x14ac:dyDescent="0.25">
      <c r="D2620" s="78">
        <v>42536</v>
      </c>
      <c r="E2620" s="80">
        <v>21.318077928266412</v>
      </c>
      <c r="F2620" s="80">
        <v>2.3217980497087787</v>
      </c>
      <c r="G2620" s="80">
        <v>-19.358500084076002</v>
      </c>
    </row>
    <row r="2621" spans="4:7" ht="15.75" x14ac:dyDescent="0.25">
      <c r="D2621" s="78">
        <v>42537</v>
      </c>
      <c r="E2621" s="80">
        <v>18.851985942049467</v>
      </c>
      <c r="F2621" s="80">
        <v>2.3336580407437246</v>
      </c>
      <c r="G2621" s="80">
        <v>-19.648201599761428</v>
      </c>
    </row>
    <row r="2622" spans="4:7" ht="15.75" x14ac:dyDescent="0.25">
      <c r="D2622" s="78">
        <v>42538</v>
      </c>
      <c r="E2622" s="80">
        <v>21.892983613193607</v>
      </c>
      <c r="F2622" s="80">
        <v>0.54688348846474444</v>
      </c>
      <c r="G2622" s="80">
        <v>-18.075070950225282</v>
      </c>
    </row>
    <row r="2623" spans="4:7" ht="15.75" x14ac:dyDescent="0.25">
      <c r="D2623" s="78">
        <v>42541</v>
      </c>
      <c r="E2623" s="80">
        <v>23.718805131931941</v>
      </c>
      <c r="F2623" s="80">
        <v>-0.44715324502911935</v>
      </c>
      <c r="G2623" s="80">
        <v>-15.408092883401403</v>
      </c>
    </row>
    <row r="2624" spans="4:7" ht="15.75" x14ac:dyDescent="0.25">
      <c r="D2624" s="78">
        <v>42542</v>
      </c>
      <c r="E2624" s="80">
        <v>23.126870723350756</v>
      </c>
      <c r="F2624" s="80">
        <v>-0.91875989824574678</v>
      </c>
      <c r="G2624" s="80">
        <v>-17.097723891227957</v>
      </c>
    </row>
    <row r="2625" spans="4:7" ht="15.75" x14ac:dyDescent="0.25">
      <c r="D2625" s="78">
        <v>42543</v>
      </c>
      <c r="E2625" s="80">
        <v>21.77358740402342</v>
      </c>
      <c r="F2625" s="80">
        <v>-1.1611632056033772</v>
      </c>
      <c r="G2625" s="80">
        <v>-16.931497360439117</v>
      </c>
    </row>
    <row r="2626" spans="4:7" ht="15.75" x14ac:dyDescent="0.25">
      <c r="D2626" s="78">
        <v>42544</v>
      </c>
      <c r="E2626" s="80">
        <v>23.252499940466009</v>
      </c>
      <c r="F2626" s="80">
        <v>-0.46933307528078672</v>
      </c>
      <c r="G2626" s="80">
        <v>-15.312261983168451</v>
      </c>
    </row>
    <row r="2627" spans="4:7" ht="15.75" x14ac:dyDescent="0.25">
      <c r="D2627" s="78">
        <v>42545</v>
      </c>
      <c r="E2627" s="80">
        <v>19.780329605141844</v>
      </c>
      <c r="F2627" s="80">
        <v>-0.52062377312021013</v>
      </c>
      <c r="G2627" s="80">
        <v>-20.240557968153706</v>
      </c>
    </row>
    <row r="2628" spans="4:7" ht="15.75" x14ac:dyDescent="0.25">
      <c r="D2628" s="78">
        <v>42548</v>
      </c>
      <c r="E2628" s="80">
        <v>16.428891436432423</v>
      </c>
      <c r="F2628" s="80">
        <v>-1.3166711944218035</v>
      </c>
      <c r="G2628" s="80">
        <v>-22.908106972101084</v>
      </c>
    </row>
    <row r="2629" spans="4:7" ht="15.75" x14ac:dyDescent="0.25">
      <c r="D2629" s="78">
        <v>42549</v>
      </c>
      <c r="E2629" s="80">
        <v>21.287359210110402</v>
      </c>
      <c r="F2629" s="80">
        <v>0.44972493286312698</v>
      </c>
      <c r="G2629" s="80">
        <v>-19.12811052968415</v>
      </c>
    </row>
    <row r="2630" spans="4:7" ht="15.75" x14ac:dyDescent="0.25">
      <c r="D2630" s="78">
        <v>42550</v>
      </c>
      <c r="E2630" s="80">
        <v>20.454561589640143</v>
      </c>
      <c r="F2630" s="80">
        <v>1.8229340789593707</v>
      </c>
      <c r="G2630" s="80">
        <v>-19.713633533928199</v>
      </c>
    </row>
    <row r="2631" spans="4:7" ht="15.75" x14ac:dyDescent="0.25">
      <c r="D2631" s="78">
        <v>42551</v>
      </c>
      <c r="E2631" s="80">
        <v>20.34087035684642</v>
      </c>
      <c r="F2631" s="80">
        <v>2.6341845632263716</v>
      </c>
      <c r="G2631" s="80">
        <v>-19.016994638055372</v>
      </c>
    </row>
    <row r="2632" spans="4:7" ht="15.75" x14ac:dyDescent="0.25">
      <c r="D2632" s="78">
        <v>42552</v>
      </c>
      <c r="E2632" s="80">
        <v>19.644830488042643</v>
      </c>
      <c r="F2632" s="80">
        <v>2.4834900210403354</v>
      </c>
      <c r="G2632" s="80">
        <v>-19.046345286561849</v>
      </c>
    </row>
    <row r="2633" spans="4:7" ht="15.75" x14ac:dyDescent="0.25">
      <c r="D2633" s="78">
        <v>42555</v>
      </c>
      <c r="E2633" s="80">
        <v>20.089487233694459</v>
      </c>
      <c r="F2633" s="80">
        <v>2.1803106337980882</v>
      </c>
      <c r="G2633" s="80">
        <v>-19.459247058316919</v>
      </c>
    </row>
    <row r="2634" spans="4:7" ht="15.75" x14ac:dyDescent="0.25">
      <c r="D2634" s="78">
        <v>42556</v>
      </c>
      <c r="E2634" s="80">
        <v>21.479485600738979</v>
      </c>
      <c r="F2634" s="80">
        <v>1.7051649262921131</v>
      </c>
      <c r="G2634" s="80">
        <v>-19.291545173732636</v>
      </c>
    </row>
    <row r="2635" spans="4:7" ht="15.75" x14ac:dyDescent="0.25">
      <c r="D2635" s="78">
        <v>42557</v>
      </c>
      <c r="E2635" s="80">
        <v>23.785641948030257</v>
      </c>
      <c r="F2635" s="80">
        <v>2.1697963372469431</v>
      </c>
      <c r="G2635" s="80">
        <v>-17.836135964985079</v>
      </c>
    </row>
    <row r="2636" spans="4:7" ht="15.75" x14ac:dyDescent="0.25">
      <c r="D2636" s="78">
        <v>42558</v>
      </c>
      <c r="E2636" s="80">
        <v>26.222890008346056</v>
      </c>
      <c r="F2636" s="80">
        <v>2.2391919437767971</v>
      </c>
      <c r="G2636" s="80">
        <v>-16.825781627921199</v>
      </c>
    </row>
    <row r="2637" spans="4:7" ht="15.75" x14ac:dyDescent="0.25">
      <c r="D2637" s="78">
        <v>42559</v>
      </c>
      <c r="E2637" s="80">
        <v>24.346207034535293</v>
      </c>
      <c r="F2637" s="80">
        <v>1.7906269607606662</v>
      </c>
      <c r="G2637" s="80">
        <v>-18.286507945187502</v>
      </c>
    </row>
    <row r="2638" spans="4:7" ht="15.75" x14ac:dyDescent="0.25">
      <c r="D2638" s="78">
        <v>42562</v>
      </c>
      <c r="E2638" s="80">
        <v>24.263450733119885</v>
      </c>
      <c r="F2638" s="80">
        <v>2.6851464181994134</v>
      </c>
      <c r="G2638" s="80">
        <v>-18.844811204936317</v>
      </c>
    </row>
    <row r="2639" spans="4:7" ht="15.75" x14ac:dyDescent="0.25">
      <c r="D2639" s="78">
        <v>42563</v>
      </c>
      <c r="E2639" s="80">
        <v>23.971702134817985</v>
      </c>
      <c r="F2639" s="80">
        <v>2.8615505611180092</v>
      </c>
      <c r="G2639" s="80">
        <v>-19.049834027528178</v>
      </c>
    </row>
    <row r="2640" spans="4:7" ht="15.75" x14ac:dyDescent="0.25">
      <c r="D2640" s="78">
        <v>42564</v>
      </c>
      <c r="E2640" s="80">
        <v>22.795079044269031</v>
      </c>
      <c r="F2640" s="80">
        <v>3.1550498896034229</v>
      </c>
      <c r="G2640" s="80">
        <v>-19.304008731680966</v>
      </c>
    </row>
    <row r="2641" spans="4:7" ht="15.75" x14ac:dyDescent="0.25">
      <c r="D2641" s="78">
        <v>42565</v>
      </c>
      <c r="E2641" s="80">
        <v>21.890833478501715</v>
      </c>
      <c r="F2641" s="80">
        <v>2.5701960737126273</v>
      </c>
      <c r="G2641" s="80">
        <v>-18.763355114999815</v>
      </c>
    </row>
    <row r="2642" spans="4:7" ht="15.75" x14ac:dyDescent="0.25">
      <c r="D2642" s="78">
        <v>42566</v>
      </c>
      <c r="E2642" s="80">
        <v>20.254558640611076</v>
      </c>
      <c r="F2642" s="80">
        <v>2.1561182696044678</v>
      </c>
      <c r="G2642" s="80">
        <v>-19.306186358074619</v>
      </c>
    </row>
    <row r="2643" spans="4:7" ht="15.75" x14ac:dyDescent="0.25">
      <c r="D2643" s="78">
        <v>42569</v>
      </c>
      <c r="E2643" s="80">
        <v>20.444441436717419</v>
      </c>
      <c r="F2643" s="80">
        <v>2.4164957821925404</v>
      </c>
      <c r="G2643" s="80">
        <v>-17.6556470956304</v>
      </c>
    </row>
    <row r="2644" spans="4:7" ht="15.75" x14ac:dyDescent="0.25">
      <c r="D2644" s="78">
        <v>42570</v>
      </c>
      <c r="E2644" s="80">
        <v>21.953523835002109</v>
      </c>
      <c r="F2644" s="80">
        <v>2.507145724849158</v>
      </c>
      <c r="G2644" s="80">
        <v>-16.264629605176285</v>
      </c>
    </row>
    <row r="2645" spans="4:7" ht="15.75" x14ac:dyDescent="0.25">
      <c r="D2645" s="78">
        <v>42571</v>
      </c>
      <c r="E2645" s="80">
        <v>22.134871887415052</v>
      </c>
      <c r="F2645" s="80">
        <v>1.7784761530632354</v>
      </c>
      <c r="G2645" s="80">
        <v>-16.24893140540512</v>
      </c>
    </row>
    <row r="2646" spans="4:7" ht="15.75" x14ac:dyDescent="0.25">
      <c r="D2646" s="78">
        <v>42572</v>
      </c>
      <c r="E2646" s="80">
        <v>24.411818594201385</v>
      </c>
      <c r="F2646" s="80">
        <v>2.5961372804125249</v>
      </c>
      <c r="G2646" s="80">
        <v>-14.184026295569019</v>
      </c>
    </row>
    <row r="2647" spans="4:7" ht="15.75" x14ac:dyDescent="0.25">
      <c r="D2647" s="78">
        <v>42573</v>
      </c>
      <c r="E2647" s="80">
        <v>24.808739677980583</v>
      </c>
      <c r="F2647" s="80">
        <v>2.2966947819924144</v>
      </c>
      <c r="G2647" s="80">
        <v>-13.990759457118095</v>
      </c>
    </row>
    <row r="2648" spans="4:7" ht="15.75" x14ac:dyDescent="0.25">
      <c r="D2648" s="78">
        <v>42576</v>
      </c>
      <c r="E2648" s="80">
        <v>24.866765402444479</v>
      </c>
      <c r="F2648" s="80">
        <v>1.4759798471982499</v>
      </c>
      <c r="G2648" s="80">
        <v>-12.939581573751791</v>
      </c>
    </row>
    <row r="2649" spans="4:7" ht="15.75" x14ac:dyDescent="0.25">
      <c r="D2649" s="78">
        <v>42577</v>
      </c>
      <c r="E2649" s="80">
        <v>26.466635942348837</v>
      </c>
      <c r="F2649" s="80">
        <v>1.7824402342567991</v>
      </c>
      <c r="G2649" s="80">
        <v>-13.107982030858167</v>
      </c>
    </row>
    <row r="2650" spans="4:7" ht="15.75" x14ac:dyDescent="0.25">
      <c r="D2650" s="78">
        <v>42578</v>
      </c>
      <c r="E2650" s="80">
        <v>24.122451826817915</v>
      </c>
      <c r="F2650" s="80">
        <v>1.665809829400744</v>
      </c>
      <c r="G2650" s="80">
        <v>-14.155104487838299</v>
      </c>
    </row>
    <row r="2651" spans="4:7" ht="15.75" x14ac:dyDescent="0.25">
      <c r="D2651" s="78">
        <v>42579</v>
      </c>
      <c r="E2651" s="80">
        <v>23.774935842125689</v>
      </c>
      <c r="F2651" s="80">
        <v>2.8117854420731669</v>
      </c>
      <c r="G2651" s="80">
        <v>-14.924696546280691</v>
      </c>
    </row>
    <row r="2652" spans="4:7" ht="15.75" x14ac:dyDescent="0.25">
      <c r="D2652" s="78">
        <v>42580</v>
      </c>
      <c r="E2652" s="80">
        <v>22.586682267931259</v>
      </c>
      <c r="F2652" s="80">
        <v>2.808388987082</v>
      </c>
      <c r="G2652" s="80">
        <v>-14.779094480582222</v>
      </c>
    </row>
    <row r="2653" spans="4:7" ht="15.75" x14ac:dyDescent="0.25">
      <c r="D2653" s="78">
        <v>42583</v>
      </c>
      <c r="E2653" s="80">
        <v>21.602960808757189</v>
      </c>
      <c r="F2653" s="80">
        <v>4.2017807688871756</v>
      </c>
      <c r="G2653" s="80">
        <v>-15.827242383429063</v>
      </c>
    </row>
    <row r="2654" spans="4:7" ht="15.75" x14ac:dyDescent="0.25">
      <c r="D2654" s="78">
        <v>42584</v>
      </c>
      <c r="E2654" s="80">
        <v>20.123927936954679</v>
      </c>
      <c r="F2654" s="80">
        <v>4.6523451890054801</v>
      </c>
      <c r="G2654" s="80">
        <v>-15.404943096664169</v>
      </c>
    </row>
    <row r="2655" spans="4:7" ht="15.75" x14ac:dyDescent="0.25">
      <c r="D2655" s="78">
        <v>42585</v>
      </c>
      <c r="E2655" s="80">
        <v>19.821810327422561</v>
      </c>
      <c r="F2655" s="80">
        <v>6.2960518099588025</v>
      </c>
      <c r="G2655" s="80">
        <v>-15.678063178982249</v>
      </c>
    </row>
    <row r="2656" spans="4:7" ht="15.75" x14ac:dyDescent="0.25">
      <c r="D2656" s="78">
        <v>42586</v>
      </c>
      <c r="E2656" s="80">
        <v>21.039329302309074</v>
      </c>
      <c r="F2656" s="80">
        <v>5.758941977294163</v>
      </c>
      <c r="G2656" s="80">
        <v>-14.858991847222669</v>
      </c>
    </row>
    <row r="2657" spans="4:7" ht="15.75" x14ac:dyDescent="0.25">
      <c r="D2657" s="78">
        <v>42587</v>
      </c>
      <c r="E2657" s="80">
        <v>21.812784193748168</v>
      </c>
      <c r="F2657" s="80">
        <v>3.8793630213874053</v>
      </c>
      <c r="G2657" s="80">
        <v>-12.712718680222856</v>
      </c>
    </row>
    <row r="2658" spans="4:7" ht="15.75" x14ac:dyDescent="0.25">
      <c r="D2658" s="78">
        <v>42590</v>
      </c>
      <c r="E2658" s="80">
        <v>21.629519567641875</v>
      </c>
      <c r="F2658" s="80">
        <v>4.1661200567126189</v>
      </c>
      <c r="G2658" s="80">
        <v>-12.425707394805974</v>
      </c>
    </row>
    <row r="2659" spans="4:7" ht="15.75" x14ac:dyDescent="0.25">
      <c r="D2659" s="78">
        <v>42591</v>
      </c>
      <c r="E2659" s="80">
        <v>22.397461345732196</v>
      </c>
      <c r="F2659" s="80">
        <v>4.8355613391695362</v>
      </c>
      <c r="G2659" s="80">
        <v>-12.661059938592977</v>
      </c>
    </row>
    <row r="2660" spans="4:7" ht="15.75" x14ac:dyDescent="0.25">
      <c r="D2660" s="78">
        <v>42592</v>
      </c>
      <c r="E2660" s="80">
        <v>23.425753986540897</v>
      </c>
      <c r="F2660" s="80">
        <v>4.3196263339935648</v>
      </c>
      <c r="G2660" s="80">
        <v>-12.140503174985939</v>
      </c>
    </row>
    <row r="2661" spans="4:7" ht="15.75" x14ac:dyDescent="0.25">
      <c r="D2661" s="78">
        <v>42593</v>
      </c>
      <c r="E2661" s="80">
        <v>23.972606299813435</v>
      </c>
      <c r="F2661" s="80">
        <v>4.9005648108595423</v>
      </c>
      <c r="G2661" s="80">
        <v>-11.002204014881167</v>
      </c>
    </row>
    <row r="2662" spans="4:7" ht="15.75" x14ac:dyDescent="0.25">
      <c r="D2662" s="78">
        <v>42594</v>
      </c>
      <c r="E2662" s="80">
        <v>23.648181364965424</v>
      </c>
      <c r="F2662" s="80">
        <v>4.1488676580935913</v>
      </c>
      <c r="G2662" s="80">
        <v>-12.345480842080182</v>
      </c>
    </row>
    <row r="2663" spans="4:7" ht="15.75" x14ac:dyDescent="0.25">
      <c r="D2663" s="78">
        <v>42597</v>
      </c>
      <c r="E2663" s="80">
        <v>24.96693848597711</v>
      </c>
      <c r="F2663" s="80">
        <v>5.5318760734810901</v>
      </c>
      <c r="G2663" s="80">
        <v>-11.061358286362466</v>
      </c>
    </row>
    <row r="2664" spans="4:7" ht="15.75" x14ac:dyDescent="0.25">
      <c r="D2664" s="78">
        <v>42598</v>
      </c>
      <c r="E2664" s="80">
        <v>24.191561561444573</v>
      </c>
      <c r="F2664" s="80">
        <v>5.2263879793295498</v>
      </c>
      <c r="G2664" s="80">
        <v>-11.625687356970094</v>
      </c>
    </row>
    <row r="2665" spans="4:7" ht="15.75" x14ac:dyDescent="0.25">
      <c r="D2665" s="78">
        <v>42599</v>
      </c>
      <c r="E2665" s="80">
        <v>26.308644449390073</v>
      </c>
      <c r="F2665" s="80">
        <v>5.3679940001299276</v>
      </c>
      <c r="G2665" s="80">
        <v>-12.112772589058906</v>
      </c>
    </row>
    <row r="2666" spans="4:7" ht="15.75" x14ac:dyDescent="0.25">
      <c r="D2666" s="78">
        <v>42600</v>
      </c>
      <c r="E2666" s="80">
        <v>25.225107437481363</v>
      </c>
      <c r="F2666" s="80">
        <v>5.2965574450435371</v>
      </c>
      <c r="G2666" s="80">
        <v>-12.802683910067358</v>
      </c>
    </row>
    <row r="2667" spans="4:7" ht="15.75" x14ac:dyDescent="0.25">
      <c r="D2667" s="78">
        <v>42601</v>
      </c>
      <c r="E2667" s="80">
        <v>32.829846418875739</v>
      </c>
      <c r="F2667" s="80">
        <v>10.205940082326803</v>
      </c>
      <c r="G2667" s="80">
        <v>-5.7583426519922316</v>
      </c>
    </row>
    <row r="2668" spans="4:7" ht="15.75" x14ac:dyDescent="0.25">
      <c r="D2668" s="78">
        <v>42604</v>
      </c>
      <c r="E2668" s="80">
        <v>28.909713084496946</v>
      </c>
      <c r="F2668" s="80">
        <v>8.3574719970858737</v>
      </c>
      <c r="G2668" s="80">
        <v>-7.7555302207020338</v>
      </c>
    </row>
    <row r="2669" spans="4:7" ht="15.75" x14ac:dyDescent="0.25">
      <c r="D2669" s="78">
        <v>42605</v>
      </c>
      <c r="E2669" s="80">
        <v>30.828542617753275</v>
      </c>
      <c r="F2669" s="80">
        <v>8.9660977943581077</v>
      </c>
      <c r="G2669" s="80">
        <v>-6.9874330295256577</v>
      </c>
    </row>
    <row r="2670" spans="4:7" ht="15.75" x14ac:dyDescent="0.25">
      <c r="D2670" s="78">
        <v>42606</v>
      </c>
      <c r="E2670" s="80">
        <v>29.929218011510915</v>
      </c>
      <c r="F2670" s="80">
        <v>8.8343490538714153</v>
      </c>
      <c r="G2670" s="80">
        <v>-9.0088354141990017</v>
      </c>
    </row>
    <row r="2671" spans="4:7" ht="15.75" x14ac:dyDescent="0.25">
      <c r="D2671" s="78">
        <v>42607</v>
      </c>
      <c r="E2671" s="80">
        <v>30.21350329356558</v>
      </c>
      <c r="F2671" s="80">
        <v>9.7355178253822885</v>
      </c>
      <c r="G2671" s="80">
        <v>-9.7346733441106998</v>
      </c>
    </row>
    <row r="2672" spans="4:7" ht="15.75" x14ac:dyDescent="0.25">
      <c r="D2672" s="78">
        <v>42608</v>
      </c>
      <c r="E2672" s="80">
        <v>29.621589772703327</v>
      </c>
      <c r="F2672" s="80">
        <v>11.186189405588198</v>
      </c>
      <c r="G2672" s="80">
        <v>-10.296076106562657</v>
      </c>
    </row>
    <row r="2673" spans="4:7" ht="15.75" x14ac:dyDescent="0.25">
      <c r="D2673" s="78">
        <v>42611</v>
      </c>
      <c r="E2673" s="80">
        <v>32.187662138595805</v>
      </c>
      <c r="F2673" s="80">
        <v>12.632225864123935</v>
      </c>
      <c r="G2673" s="80">
        <v>-8.1422282658799574</v>
      </c>
    </row>
    <row r="2674" spans="4:7" ht="15.75" x14ac:dyDescent="0.25">
      <c r="D2674" s="78">
        <v>42612</v>
      </c>
      <c r="E2674" s="80">
        <v>32.480105795618265</v>
      </c>
      <c r="F2674" s="80">
        <v>11.860475385984625</v>
      </c>
      <c r="G2674" s="80">
        <v>-8.0646456304554803</v>
      </c>
    </row>
    <row r="2675" spans="4:7" ht="15.75" x14ac:dyDescent="0.25">
      <c r="D2675" s="78">
        <v>42613</v>
      </c>
      <c r="E2675" s="80">
        <v>29.578649283834046</v>
      </c>
      <c r="F2675" s="80">
        <v>11.684010485728781</v>
      </c>
      <c r="G2675" s="80">
        <v>-10.371286574581918</v>
      </c>
    </row>
    <row r="2676" spans="4:7" ht="15.75" x14ac:dyDescent="0.25">
      <c r="D2676" s="78">
        <v>42614</v>
      </c>
      <c r="E2676" s="80">
        <v>31.446840651419826</v>
      </c>
      <c r="F2676" s="80">
        <v>10.81389251350593</v>
      </c>
      <c r="G2676" s="80">
        <v>-9.6194785215125478</v>
      </c>
    </row>
    <row r="2677" spans="4:7" ht="15.75" x14ac:dyDescent="0.25">
      <c r="D2677" s="78">
        <v>42615</v>
      </c>
      <c r="E2677" s="80">
        <v>32.126756589599225</v>
      </c>
      <c r="F2677" s="80">
        <v>12.383282415062791</v>
      </c>
      <c r="G2677" s="80">
        <v>-8.2472216873258564</v>
      </c>
    </row>
    <row r="2678" spans="4:7" ht="15.75" x14ac:dyDescent="0.25">
      <c r="D2678" s="78">
        <v>42618</v>
      </c>
      <c r="E2678" s="80">
        <v>35.583534060491708</v>
      </c>
      <c r="F2678" s="80">
        <v>10.995096981097173</v>
      </c>
      <c r="G2678" s="80">
        <v>-7.7287514787514837</v>
      </c>
    </row>
    <row r="2679" spans="4:7" ht="15.75" x14ac:dyDescent="0.25">
      <c r="D2679" s="78">
        <v>42619</v>
      </c>
      <c r="E2679" s="80">
        <v>35.489995151315235</v>
      </c>
      <c r="F2679" s="80">
        <v>10.560401554800602</v>
      </c>
      <c r="G2679" s="80">
        <v>-7.8151678596062757</v>
      </c>
    </row>
    <row r="2680" spans="4:7" ht="15.75" x14ac:dyDescent="0.25">
      <c r="D2680" s="78">
        <v>42620</v>
      </c>
      <c r="E2680" s="80">
        <v>34.432340485911041</v>
      </c>
      <c r="F2680" s="80">
        <v>10.112373357253901</v>
      </c>
      <c r="G2680" s="80">
        <v>-8.0842022867686048</v>
      </c>
    </row>
    <row r="2681" spans="4:7" ht="15.75" x14ac:dyDescent="0.25">
      <c r="D2681" s="78">
        <v>42621</v>
      </c>
      <c r="E2681" s="80">
        <v>35.205903407489771</v>
      </c>
      <c r="F2681" s="80">
        <v>10.89102820410297</v>
      </c>
      <c r="G2681" s="80">
        <v>-8.1908780097475713</v>
      </c>
    </row>
    <row r="2682" spans="4:7" ht="15.75" x14ac:dyDescent="0.25">
      <c r="D2682" s="78">
        <v>42622</v>
      </c>
      <c r="E2682" s="80">
        <v>34.056841033891395</v>
      </c>
      <c r="F2682" s="80">
        <v>11.32589197713385</v>
      </c>
      <c r="G2682" s="80">
        <v>-9.2126673474655192</v>
      </c>
    </row>
    <row r="2683" spans="4:7" ht="15.75" x14ac:dyDescent="0.25">
      <c r="D2683" s="78">
        <v>42625</v>
      </c>
      <c r="E2683" s="80">
        <v>33.325235150125174</v>
      </c>
      <c r="F2683" s="80">
        <v>11.777754369876515</v>
      </c>
      <c r="G2683" s="80">
        <v>-10.379071487816349</v>
      </c>
    </row>
    <row r="2684" spans="4:7" ht="15.75" x14ac:dyDescent="0.25">
      <c r="D2684" s="78">
        <v>42626</v>
      </c>
      <c r="E2684" s="80">
        <v>31.839940323544692</v>
      </c>
      <c r="F2684" s="80">
        <v>12.779222074675346</v>
      </c>
      <c r="G2684" s="80">
        <v>-10.608175604678415</v>
      </c>
    </row>
    <row r="2685" spans="4:7" ht="15.75" x14ac:dyDescent="0.25">
      <c r="D2685" s="78">
        <v>42627</v>
      </c>
      <c r="E2685" s="80">
        <v>33.527576349851948</v>
      </c>
      <c r="F2685" s="80">
        <v>12.463245578590755</v>
      </c>
      <c r="G2685" s="80">
        <v>-11.058513330848685</v>
      </c>
    </row>
    <row r="2686" spans="4:7" ht="15.75" x14ac:dyDescent="0.25">
      <c r="D2686" s="78">
        <v>42628</v>
      </c>
      <c r="E2686" s="80">
        <v>33.239089184366222</v>
      </c>
      <c r="F2686" s="80">
        <v>11.739803190104968</v>
      </c>
      <c r="G2686" s="80">
        <v>-9.3068355289195548</v>
      </c>
    </row>
    <row r="2687" spans="4:7" ht="15.75" x14ac:dyDescent="0.25">
      <c r="D2687" s="78">
        <v>42629</v>
      </c>
      <c r="E2687" s="80">
        <v>32.293822530272045</v>
      </c>
      <c r="F2687" s="80">
        <v>11.587998739830629</v>
      </c>
      <c r="G2687" s="80">
        <v>-9.9256002838780883</v>
      </c>
    </row>
    <row r="2688" spans="4:7" ht="15.75" x14ac:dyDescent="0.25">
      <c r="D2688" s="78">
        <v>42632</v>
      </c>
      <c r="E2688" s="80">
        <v>37.873585948172341</v>
      </c>
      <c r="F2688" s="80">
        <v>12.422382658253174</v>
      </c>
      <c r="G2688" s="80">
        <v>-6.7207930847442032</v>
      </c>
    </row>
    <row r="2689" spans="4:7" ht="15.75" x14ac:dyDescent="0.25">
      <c r="D2689" s="78">
        <v>42633</v>
      </c>
      <c r="E2689" s="80">
        <v>36.357902344996958</v>
      </c>
      <c r="F2689" s="80">
        <v>12.809312332599433</v>
      </c>
      <c r="G2689" s="80">
        <v>-5.6780071274008304</v>
      </c>
    </row>
    <row r="2690" spans="4:7" ht="15.75" x14ac:dyDescent="0.25">
      <c r="D2690" s="78">
        <v>42634</v>
      </c>
      <c r="E2690" s="80">
        <v>37.085386827903363</v>
      </c>
      <c r="F2690" s="80">
        <v>13.331576041431425</v>
      </c>
      <c r="G2690" s="80">
        <v>-3.9233530503167469</v>
      </c>
    </row>
    <row r="2691" spans="4:7" ht="15.75" x14ac:dyDescent="0.25">
      <c r="D2691" s="78">
        <v>42635</v>
      </c>
      <c r="E2691" s="80">
        <v>35.859073532142773</v>
      </c>
      <c r="F2691" s="80">
        <v>13.33837037222052</v>
      </c>
      <c r="G2691" s="80">
        <v>-3.8015074639997648</v>
      </c>
    </row>
    <row r="2692" spans="4:7" ht="15.75" x14ac:dyDescent="0.25">
      <c r="D2692" s="78">
        <v>42636</v>
      </c>
      <c r="E2692" s="80">
        <v>36.064594902083336</v>
      </c>
      <c r="F2692" s="80">
        <v>14.045413629714831</v>
      </c>
      <c r="G2692" s="80">
        <v>-3.4644172508019544</v>
      </c>
    </row>
    <row r="2693" spans="4:7" ht="15.75" x14ac:dyDescent="0.25">
      <c r="D2693" s="78">
        <v>42639</v>
      </c>
      <c r="E2693" s="80">
        <v>32.257863026703568</v>
      </c>
      <c r="F2693" s="80">
        <v>12.94996968234523</v>
      </c>
      <c r="G2693" s="80">
        <v>-4.0476930061408289</v>
      </c>
    </row>
    <row r="2694" spans="4:7" ht="15.75" x14ac:dyDescent="0.25">
      <c r="D2694" s="78">
        <v>42640</v>
      </c>
      <c r="E2694" s="80">
        <v>31.526230146242895</v>
      </c>
      <c r="F2694" s="80">
        <v>12.592478809156017</v>
      </c>
      <c r="G2694" s="80">
        <v>-5.7265462533512057</v>
      </c>
    </row>
    <row r="2695" spans="4:7" ht="15.75" x14ac:dyDescent="0.25">
      <c r="D2695" s="78">
        <v>42641</v>
      </c>
      <c r="E2695" s="80">
        <v>31.109403008742298</v>
      </c>
      <c r="F2695" s="80">
        <v>13.112720777932129</v>
      </c>
      <c r="G2695" s="80">
        <v>-5.4121081235019126</v>
      </c>
    </row>
    <row r="2696" spans="4:7" ht="15.75" x14ac:dyDescent="0.25">
      <c r="D2696" s="78">
        <v>42642</v>
      </c>
      <c r="E2696" s="80">
        <v>34.602505029905849</v>
      </c>
      <c r="F2696" s="80">
        <v>13.684511893363837</v>
      </c>
      <c r="G2696" s="80">
        <v>-4.1459705551913917</v>
      </c>
    </row>
    <row r="2697" spans="4:7" ht="15.75" x14ac:dyDescent="0.25">
      <c r="D2697" s="78">
        <v>42643</v>
      </c>
      <c r="E2697" s="80">
        <v>31.48376048597752</v>
      </c>
      <c r="F2697" s="80">
        <v>12.143913196785693</v>
      </c>
      <c r="G2697" s="80">
        <v>-7.0264658267051416</v>
      </c>
    </row>
    <row r="2698" spans="4:7" ht="15.75" x14ac:dyDescent="0.25">
      <c r="D2698" s="78">
        <v>42646</v>
      </c>
      <c r="E2698" s="80">
        <v>32.430914646984334</v>
      </c>
      <c r="F2698" s="80">
        <v>13.270292197738209</v>
      </c>
      <c r="G2698" s="80">
        <v>-6.7367636136080433</v>
      </c>
    </row>
    <row r="2699" spans="4:7" ht="15.75" x14ac:dyDescent="0.25">
      <c r="D2699" s="78">
        <v>42647</v>
      </c>
      <c r="E2699" s="80">
        <v>33.689784958005035</v>
      </c>
      <c r="F2699" s="80">
        <v>13.304518761510863</v>
      </c>
      <c r="G2699" s="80">
        <v>-5.924085319833261</v>
      </c>
    </row>
    <row r="2700" spans="4:7" ht="15.75" x14ac:dyDescent="0.25">
      <c r="D2700" s="78">
        <v>42648</v>
      </c>
      <c r="E2700" s="80">
        <v>31.818461328837209</v>
      </c>
      <c r="F2700" s="80">
        <v>12.980204508080174</v>
      </c>
      <c r="G2700" s="80">
        <v>-5.9950556991020365</v>
      </c>
    </row>
    <row r="2701" spans="4:7" ht="15.75" x14ac:dyDescent="0.25">
      <c r="D2701" s="78">
        <v>42649</v>
      </c>
      <c r="E2701" s="80">
        <v>29.433691754834879</v>
      </c>
      <c r="F2701" s="80">
        <v>13.357176948967631</v>
      </c>
      <c r="G2701" s="80">
        <v>-6.8594220761435292</v>
      </c>
    </row>
    <row r="2702" spans="4:7" ht="15.75" x14ac:dyDescent="0.25">
      <c r="D2702" s="78">
        <v>42650</v>
      </c>
      <c r="E2702" s="80">
        <v>29.097776567252254</v>
      </c>
      <c r="F2702" s="80">
        <v>13.270386053230343</v>
      </c>
      <c r="G2702" s="80">
        <v>-7.3832722471372954</v>
      </c>
    </row>
    <row r="2703" spans="4:7" ht="15.75" x14ac:dyDescent="0.25">
      <c r="D2703" s="78">
        <v>42653</v>
      </c>
      <c r="E2703" s="80">
        <v>30.426095050948909</v>
      </c>
      <c r="F2703" s="80">
        <v>13.724469561768782</v>
      </c>
      <c r="G2703" s="80">
        <v>-5.4401474357128388</v>
      </c>
    </row>
    <row r="2704" spans="4:7" ht="15.75" x14ac:dyDescent="0.25">
      <c r="D2704" s="78">
        <v>42654</v>
      </c>
      <c r="E2704" s="80">
        <v>30.096724607437398</v>
      </c>
      <c r="F2704" s="80">
        <v>14.367126945471176</v>
      </c>
      <c r="G2704" s="80">
        <v>-5.4258995965830952</v>
      </c>
    </row>
    <row r="2705" spans="4:7" ht="15.75" x14ac:dyDescent="0.25">
      <c r="D2705" s="78">
        <v>42655</v>
      </c>
      <c r="E2705" s="80">
        <v>29.035208743800855</v>
      </c>
      <c r="F2705" s="80">
        <v>13.355889011220112</v>
      </c>
      <c r="G2705" s="80">
        <v>-6.4610492447974899</v>
      </c>
    </row>
    <row r="2706" spans="4:7" ht="15.75" x14ac:dyDescent="0.25">
      <c r="D2706" s="78">
        <v>42656</v>
      </c>
      <c r="E2706" s="80">
        <v>28.697980582149629</v>
      </c>
      <c r="F2706" s="80">
        <v>13.43596181574107</v>
      </c>
      <c r="G2706" s="80">
        <v>-7.520620795099453</v>
      </c>
    </row>
    <row r="2707" spans="4:7" ht="15.75" x14ac:dyDescent="0.25">
      <c r="D2707" s="78">
        <v>42657</v>
      </c>
      <c r="E2707" s="80">
        <v>29.936866640085256</v>
      </c>
      <c r="F2707" s="80">
        <v>13.331141883492382</v>
      </c>
      <c r="G2707" s="80">
        <v>-6.6986698785692411</v>
      </c>
    </row>
    <row r="2708" spans="4:7" ht="15.75" x14ac:dyDescent="0.25">
      <c r="D2708" s="78">
        <v>42660</v>
      </c>
      <c r="E2708" s="80">
        <v>32.151604397592706</v>
      </c>
      <c r="F2708" s="80">
        <v>15.369592934664311</v>
      </c>
      <c r="G2708" s="80">
        <v>-6.5816548326329443</v>
      </c>
    </row>
    <row r="2709" spans="4:7" ht="15.75" x14ac:dyDescent="0.25">
      <c r="D2709" s="78">
        <v>42661</v>
      </c>
      <c r="E2709" s="80">
        <v>34.63865839182094</v>
      </c>
      <c r="F2709" s="80">
        <v>14.13892641192389</v>
      </c>
      <c r="G2709" s="80">
        <v>-5.1557164122471573</v>
      </c>
    </row>
    <row r="2710" spans="4:7" ht="15.75" x14ac:dyDescent="0.25">
      <c r="D2710" s="78">
        <v>42662</v>
      </c>
      <c r="E2710" s="80">
        <v>33.285935670170105</v>
      </c>
      <c r="F2710" s="80">
        <v>16.813601622211817</v>
      </c>
      <c r="G2710" s="80">
        <v>-5.1392673909944282</v>
      </c>
    </row>
    <row r="2711" spans="4:7" ht="15.75" x14ac:dyDescent="0.25">
      <c r="D2711" s="78">
        <v>42663</v>
      </c>
      <c r="E2711" s="80">
        <v>32.7638035199044</v>
      </c>
      <c r="F2711" s="80">
        <v>17.605160261997877</v>
      </c>
      <c r="G2711" s="80">
        <v>-5.2953967365913517</v>
      </c>
    </row>
    <row r="2712" spans="4:7" ht="15.75" x14ac:dyDescent="0.25">
      <c r="D2712" s="78">
        <v>42664</v>
      </c>
      <c r="E2712" s="80">
        <v>33.236795050103261</v>
      </c>
      <c r="F2712" s="80">
        <v>17.818026732654712</v>
      </c>
      <c r="G2712" s="80">
        <v>-4.9503636153757302</v>
      </c>
    </row>
    <row r="2713" spans="4:7" ht="15.75" x14ac:dyDescent="0.25">
      <c r="D2713" s="78">
        <v>42667</v>
      </c>
      <c r="E2713" s="80">
        <v>35.121271958811541</v>
      </c>
      <c r="F2713" s="80">
        <v>19.045204107187573</v>
      </c>
      <c r="G2713" s="80">
        <v>-3.6360313497419416</v>
      </c>
    </row>
    <row r="2714" spans="4:7" ht="15.75" x14ac:dyDescent="0.25">
      <c r="D2714" s="78">
        <v>42668</v>
      </c>
      <c r="E2714" s="80">
        <v>35.420392782283791</v>
      </c>
      <c r="F2714" s="80">
        <v>18.922191756755915</v>
      </c>
      <c r="G2714" s="80">
        <v>-2.5497037949439916</v>
      </c>
    </row>
    <row r="2715" spans="4:7" ht="15.75" x14ac:dyDescent="0.25">
      <c r="D2715" s="78">
        <v>42669</v>
      </c>
      <c r="E2715" s="80">
        <v>38.4889875256289</v>
      </c>
      <c r="F2715" s="80">
        <v>18.358309131168426</v>
      </c>
      <c r="G2715" s="80">
        <v>-3.3431551484094491</v>
      </c>
    </row>
    <row r="2716" spans="4:7" ht="15.75" x14ac:dyDescent="0.25">
      <c r="D2716" s="78">
        <v>42670</v>
      </c>
      <c r="E2716" s="80">
        <v>37.576791033617596</v>
      </c>
      <c r="F2716" s="80">
        <v>17.136458607013736</v>
      </c>
      <c r="G2716" s="80">
        <v>-3.3307703061652538</v>
      </c>
    </row>
    <row r="2717" spans="4:7" ht="15.75" x14ac:dyDescent="0.25">
      <c r="D2717" s="78">
        <v>42671</v>
      </c>
      <c r="E2717" s="80">
        <v>37.79425051998706</v>
      </c>
      <c r="F2717" s="80">
        <v>17.194981324108195</v>
      </c>
      <c r="G2717" s="80">
        <v>-2.0661582225135811</v>
      </c>
    </row>
    <row r="2718" spans="4:7" ht="15.75" x14ac:dyDescent="0.25">
      <c r="D2718" s="78">
        <v>42676</v>
      </c>
      <c r="E2718" s="80">
        <v>33.734651922973555</v>
      </c>
      <c r="F2718" s="80">
        <v>16.167045689476957</v>
      </c>
      <c r="G2718" s="80">
        <v>-4.8116448326055323</v>
      </c>
    </row>
    <row r="2719" spans="4:7" ht="15.75" x14ac:dyDescent="0.25">
      <c r="D2719" s="78">
        <v>42677</v>
      </c>
      <c r="E2719" s="80">
        <v>34.980527143060328</v>
      </c>
      <c r="F2719" s="80">
        <v>17.185888822922845</v>
      </c>
      <c r="G2719" s="80">
        <v>-3.2129244121268941</v>
      </c>
    </row>
    <row r="2720" spans="4:7" ht="15.75" x14ac:dyDescent="0.25">
      <c r="D2720" s="78">
        <v>42678</v>
      </c>
      <c r="E2720" s="80">
        <v>34.695566350682647</v>
      </c>
      <c r="F2720" s="80">
        <v>16.902226524685382</v>
      </c>
      <c r="G2720" s="80">
        <v>-4.4731581370680562</v>
      </c>
    </row>
    <row r="2721" spans="4:7" ht="15.75" x14ac:dyDescent="0.25">
      <c r="D2721" s="78">
        <v>42681</v>
      </c>
      <c r="E2721" s="80">
        <v>35.000699766769763</v>
      </c>
      <c r="F2721" s="80">
        <v>16.772248109151143</v>
      </c>
      <c r="G2721" s="80">
        <v>-4.1482578133196562</v>
      </c>
    </row>
    <row r="2722" spans="4:7" ht="15.75" x14ac:dyDescent="0.25">
      <c r="D2722" s="78">
        <v>42682</v>
      </c>
      <c r="E2722" s="80">
        <v>35.516879170521797</v>
      </c>
      <c r="F2722" s="80">
        <v>16.911643291562296</v>
      </c>
      <c r="G2722" s="80">
        <v>-4.1284272926891852</v>
      </c>
    </row>
    <row r="2723" spans="4:7" ht="15.75" x14ac:dyDescent="0.25">
      <c r="D2723" s="78">
        <v>42683</v>
      </c>
      <c r="E2723" s="80">
        <v>34.904451548084346</v>
      </c>
      <c r="F2723" s="80">
        <v>16.410575427682737</v>
      </c>
      <c r="G2723" s="80">
        <v>-4.2424417596392932</v>
      </c>
    </row>
    <row r="2724" spans="4:7" ht="15.75" x14ac:dyDescent="0.25">
      <c r="D2724" s="78">
        <v>42684</v>
      </c>
      <c r="E2724" s="80">
        <v>35.462562029082648</v>
      </c>
      <c r="F2724" s="80">
        <v>15.961234980800199</v>
      </c>
      <c r="G2724" s="80">
        <v>-2.8677431398170694</v>
      </c>
    </row>
    <row r="2725" spans="4:7" ht="15.75" x14ac:dyDescent="0.25">
      <c r="D2725" s="78">
        <v>42685</v>
      </c>
      <c r="E2725" s="80">
        <v>36.2069168542859</v>
      </c>
      <c r="F2725" s="80">
        <v>16.274149838055664</v>
      </c>
      <c r="G2725" s="80">
        <v>-2.7152146256419818</v>
      </c>
    </row>
    <row r="2726" spans="4:7" ht="15.75" x14ac:dyDescent="0.25">
      <c r="D2726" s="78">
        <v>42688</v>
      </c>
      <c r="E2726" s="80">
        <v>34.448460735339623</v>
      </c>
      <c r="F2726" s="80">
        <v>15.85595916253606</v>
      </c>
      <c r="G2726" s="80">
        <v>-3.2384237902245983</v>
      </c>
    </row>
    <row r="2727" spans="4:7" ht="15.75" x14ac:dyDescent="0.25">
      <c r="D2727" s="78">
        <v>42689</v>
      </c>
      <c r="E2727" s="80">
        <v>31.829452581843309</v>
      </c>
      <c r="F2727" s="80">
        <v>15.86841845789786</v>
      </c>
      <c r="G2727" s="80">
        <v>-4.7000741134110235</v>
      </c>
    </row>
    <row r="2728" spans="4:7" ht="15.75" x14ac:dyDescent="0.25">
      <c r="D2728" s="78">
        <v>42690</v>
      </c>
      <c r="E2728" s="80">
        <v>28.749875224929113</v>
      </c>
      <c r="F2728" s="80">
        <v>15.046760494281418</v>
      </c>
      <c r="G2728" s="80">
        <v>-6.6248855146512469</v>
      </c>
    </row>
    <row r="2729" spans="4:7" ht="15.75" x14ac:dyDescent="0.25">
      <c r="D2729" s="78">
        <v>42691</v>
      </c>
      <c r="E2729" s="80">
        <v>29.778903360742092</v>
      </c>
      <c r="F2729" s="80">
        <v>15.428855525957207</v>
      </c>
      <c r="G2729" s="80">
        <v>-6.1057351625756651</v>
      </c>
    </row>
    <row r="2730" spans="4:7" ht="15.75" x14ac:dyDescent="0.25">
      <c r="D2730" s="78">
        <v>42692</v>
      </c>
      <c r="E2730" s="80">
        <v>30.196722670968224</v>
      </c>
      <c r="F2730" s="80">
        <v>15.257361948160121</v>
      </c>
      <c r="G2730" s="80">
        <v>-7.2357791279751833</v>
      </c>
    </row>
    <row r="2731" spans="4:7" ht="15.75" x14ac:dyDescent="0.25">
      <c r="D2731" s="78">
        <v>42695</v>
      </c>
      <c r="E2731" s="80">
        <v>28.177203289170038</v>
      </c>
      <c r="F2731" s="80">
        <v>15.540648458712658</v>
      </c>
      <c r="G2731" s="80">
        <v>-6.1159396713996834</v>
      </c>
    </row>
    <row r="2732" spans="4:7" ht="15.75" x14ac:dyDescent="0.25">
      <c r="D2732" s="78">
        <v>42696</v>
      </c>
      <c r="E2732" s="80">
        <v>29.249690506666969</v>
      </c>
      <c r="F2732" s="80">
        <v>15.198182586385322</v>
      </c>
      <c r="G2732" s="80">
        <v>-3.5912712485519194</v>
      </c>
    </row>
    <row r="2733" spans="4:7" ht="15.75" x14ac:dyDescent="0.25">
      <c r="D2733" s="78">
        <v>42697</v>
      </c>
      <c r="E2733" s="80">
        <v>27.7234153508495</v>
      </c>
      <c r="F2733" s="80">
        <v>15.587574274191063</v>
      </c>
      <c r="G2733" s="80">
        <v>-3.5492508898270048</v>
      </c>
    </row>
    <row r="2734" spans="4:7" ht="15.75" x14ac:dyDescent="0.25">
      <c r="D2734" s="78">
        <v>42698</v>
      </c>
      <c r="E2734" s="80">
        <v>26.574511858739271</v>
      </c>
      <c r="F2734" s="80">
        <v>16.030598522575843</v>
      </c>
      <c r="G2734" s="80">
        <v>-4.0792520296608963</v>
      </c>
    </row>
    <row r="2735" spans="4:7" ht="15.75" x14ac:dyDescent="0.25">
      <c r="D2735" s="78">
        <v>42699</v>
      </c>
      <c r="E2735" s="80">
        <v>26.43013640568579</v>
      </c>
      <c r="F2735" s="80">
        <v>15.20621235745514</v>
      </c>
      <c r="G2735" s="80">
        <v>-3.5882623950101</v>
      </c>
    </row>
    <row r="2736" spans="4:7" ht="15.75" x14ac:dyDescent="0.25">
      <c r="D2736" s="78">
        <v>42702</v>
      </c>
      <c r="E2736" s="80">
        <v>26.227461882104318</v>
      </c>
      <c r="F2736" s="80">
        <v>15.371889671228045</v>
      </c>
      <c r="G2736" s="80">
        <v>-4.6708766803727713</v>
      </c>
    </row>
    <row r="2737" spans="4:7" ht="15.75" x14ac:dyDescent="0.25">
      <c r="D2737" s="78">
        <v>42703</v>
      </c>
      <c r="E2737" s="80">
        <v>25.033711501141109</v>
      </c>
      <c r="F2737" s="80">
        <v>15.685936364420261</v>
      </c>
      <c r="G2737" s="80">
        <v>-5.3226319322584921</v>
      </c>
    </row>
    <row r="2738" spans="4:7" ht="15.75" x14ac:dyDescent="0.25">
      <c r="D2738" s="78">
        <v>42704</v>
      </c>
      <c r="E2738" s="80">
        <v>26.741942403332274</v>
      </c>
      <c r="F2738" s="80">
        <v>15.935984600767505</v>
      </c>
      <c r="G2738" s="80">
        <v>-3.6008599068434233</v>
      </c>
    </row>
    <row r="2739" spans="4:7" ht="15.75" x14ac:dyDescent="0.25">
      <c r="D2739" s="78">
        <v>42705</v>
      </c>
      <c r="E2739" s="80">
        <v>26.640629160923467</v>
      </c>
      <c r="F2739" s="80">
        <v>15.780403589936821</v>
      </c>
      <c r="G2739" s="80">
        <v>-2.5161998169375255</v>
      </c>
    </row>
    <row r="2740" spans="4:7" ht="15.75" x14ac:dyDescent="0.25">
      <c r="D2740" s="78">
        <v>42706</v>
      </c>
      <c r="E2740" s="80">
        <v>26.151873184850906</v>
      </c>
      <c r="F2740" s="80">
        <v>15.378257007500995</v>
      </c>
      <c r="G2740" s="80">
        <v>-2.5667556136433789</v>
      </c>
    </row>
    <row r="2741" spans="4:7" ht="15.75" x14ac:dyDescent="0.25">
      <c r="D2741" s="78">
        <v>42709</v>
      </c>
      <c r="E2741" s="80">
        <v>29.078956675806044</v>
      </c>
      <c r="F2741" s="80">
        <v>16.228331225355252</v>
      </c>
      <c r="G2741" s="80">
        <v>-6.1641745498930423E-2</v>
      </c>
    </row>
    <row r="2742" spans="4:7" ht="15.75" x14ac:dyDescent="0.25">
      <c r="D2742" s="78">
        <v>42710</v>
      </c>
      <c r="E2742" s="80">
        <v>28.942505152133457</v>
      </c>
      <c r="F2742" s="80">
        <v>15.376327440478033</v>
      </c>
      <c r="G2742" s="80">
        <v>3.6173211539789918</v>
      </c>
    </row>
    <row r="2743" spans="4:7" ht="15.75" x14ac:dyDescent="0.25">
      <c r="D2743" s="78">
        <v>42711</v>
      </c>
      <c r="E2743" s="80">
        <v>28.681077722112303</v>
      </c>
      <c r="F2743" s="80">
        <v>15.463210206200873</v>
      </c>
      <c r="G2743" s="80">
        <v>5.6994362494154016</v>
      </c>
    </row>
    <row r="2744" spans="4:7" ht="15.75" x14ac:dyDescent="0.25">
      <c r="D2744" s="78">
        <v>42712</v>
      </c>
      <c r="E2744" s="80">
        <v>30.46485185119796</v>
      </c>
      <c r="F2744" s="80">
        <v>16.503514677491225</v>
      </c>
      <c r="G2744" s="80">
        <v>6.131088847712074</v>
      </c>
    </row>
    <row r="2745" spans="4:7" ht="15.75" x14ac:dyDescent="0.25">
      <c r="D2745" s="78">
        <v>42713</v>
      </c>
      <c r="E2745" s="80">
        <v>32.269164016451633</v>
      </c>
      <c r="F2745" s="80">
        <v>17.822484765111945</v>
      </c>
      <c r="G2745" s="80">
        <v>7.5244876937742733</v>
      </c>
    </row>
    <row r="2746" spans="4:7" ht="15.75" x14ac:dyDescent="0.25">
      <c r="D2746" s="78">
        <v>42716</v>
      </c>
      <c r="E2746" s="80">
        <v>33.067499856177122</v>
      </c>
      <c r="F2746" s="80">
        <v>17.103087271687368</v>
      </c>
      <c r="G2746" s="80">
        <v>7.6232580490148916</v>
      </c>
    </row>
    <row r="2747" spans="4:7" ht="15.75" x14ac:dyDescent="0.25">
      <c r="D2747" s="78">
        <v>42717</v>
      </c>
      <c r="E2747" s="80">
        <v>34.084362509239938</v>
      </c>
      <c r="F2747" s="80">
        <v>17.370104661635445</v>
      </c>
      <c r="G2747" s="80">
        <v>7.5921169707257707</v>
      </c>
    </row>
    <row r="2748" spans="4:7" ht="15.75" x14ac:dyDescent="0.25">
      <c r="D2748" s="78">
        <v>42718</v>
      </c>
      <c r="E2748" s="80">
        <v>32.417907906085276</v>
      </c>
      <c r="F2748" s="80">
        <v>18.416000797796084</v>
      </c>
      <c r="G2748" s="80">
        <v>6.1240105016073576</v>
      </c>
    </row>
    <row r="2749" spans="4:7" ht="15.75" x14ac:dyDescent="0.25">
      <c r="D2749" s="78">
        <v>42719</v>
      </c>
      <c r="E2749" s="80">
        <v>33.468685784848695</v>
      </c>
      <c r="F2749" s="80">
        <v>18.583900523560203</v>
      </c>
      <c r="G2749" s="80">
        <v>4.804600147646898</v>
      </c>
    </row>
    <row r="2750" spans="4:7" ht="15.75" x14ac:dyDescent="0.25">
      <c r="D2750" s="78">
        <v>42720</v>
      </c>
      <c r="E2750" s="80">
        <v>34.690570479002545</v>
      </c>
      <c r="F2750" s="80">
        <v>18.885181526149331</v>
      </c>
      <c r="G2750" s="80">
        <v>5.0418839892524048</v>
      </c>
    </row>
    <row r="2751" spans="4:7" ht="15.75" x14ac:dyDescent="0.25">
      <c r="D2751" s="78">
        <v>42723</v>
      </c>
      <c r="E2751" s="80">
        <v>33.271154212258146</v>
      </c>
      <c r="F2751" s="80">
        <v>18.350058647204492</v>
      </c>
      <c r="G2751" s="80">
        <v>4.0382815566222696</v>
      </c>
    </row>
    <row r="2752" spans="4:7" ht="15.75" x14ac:dyDescent="0.25">
      <c r="D2752" s="78">
        <v>42724</v>
      </c>
      <c r="E2752" s="80">
        <v>35.204729765720202</v>
      </c>
      <c r="F2752" s="80">
        <v>18.570313274511751</v>
      </c>
      <c r="G2752" s="80">
        <v>5.0149474117376469</v>
      </c>
    </row>
    <row r="2753" spans="3:7" ht="15.75" x14ac:dyDescent="0.25">
      <c r="D2753" s="78">
        <v>42725</v>
      </c>
      <c r="E2753" s="80">
        <v>34.899395518836144</v>
      </c>
      <c r="F2753" s="80">
        <v>17.851191903540965</v>
      </c>
      <c r="G2753" s="80">
        <v>4.0227366854138191</v>
      </c>
    </row>
    <row r="2754" spans="3:7" ht="15.75" x14ac:dyDescent="0.25">
      <c r="D2754" s="78">
        <v>42726</v>
      </c>
      <c r="E2754" s="80">
        <v>34.325467129822606</v>
      </c>
      <c r="F2754" s="80">
        <v>18.330571411035422</v>
      </c>
      <c r="G2754" s="80">
        <v>3.874325481670482</v>
      </c>
    </row>
    <row r="2755" spans="3:7" ht="15.75" x14ac:dyDescent="0.25">
      <c r="D2755" s="78">
        <v>42727</v>
      </c>
      <c r="E2755" s="80">
        <v>32.023823501346918</v>
      </c>
      <c r="F2755" s="80">
        <v>18.277467982106742</v>
      </c>
      <c r="G2755" s="80">
        <v>2.3064600980038596</v>
      </c>
    </row>
    <row r="2756" spans="3:7" ht="15.75" x14ac:dyDescent="0.25">
      <c r="D2756" s="78">
        <v>42731</v>
      </c>
      <c r="E2756" s="80">
        <v>33.22593352227581</v>
      </c>
      <c r="F2756" s="80">
        <v>18.357736422145887</v>
      </c>
      <c r="G2756" s="80">
        <v>3.9641997215799307</v>
      </c>
    </row>
    <row r="2757" spans="3:7" ht="15.75" x14ac:dyDescent="0.25">
      <c r="D2757" s="78">
        <v>42732</v>
      </c>
      <c r="E2757" s="80">
        <v>35.514669769119457</v>
      </c>
      <c r="F2757" s="80">
        <v>18.451949646914343</v>
      </c>
      <c r="G2757" s="80">
        <v>7.3177495793865344</v>
      </c>
    </row>
    <row r="2758" spans="3:7" ht="15.75" x14ac:dyDescent="0.25">
      <c r="D2758" s="78">
        <v>42733</v>
      </c>
      <c r="E2758" s="80">
        <v>33.4702978291634</v>
      </c>
      <c r="F2758" s="80">
        <v>17.953538746105924</v>
      </c>
      <c r="G2758" s="80">
        <v>7.492257382531653</v>
      </c>
    </row>
    <row r="2759" spans="3:7" ht="15.75" x14ac:dyDescent="0.25">
      <c r="D2759" s="78">
        <v>42734</v>
      </c>
      <c r="E2759" s="80">
        <v>33.34304978174427</v>
      </c>
      <c r="F2759" s="80">
        <v>17.803146162956661</v>
      </c>
      <c r="G2759" s="80">
        <v>8.2173953459548255</v>
      </c>
    </row>
    <row r="2760" spans="3:7" ht="15.75" x14ac:dyDescent="0.25">
      <c r="C2760">
        <v>2017</v>
      </c>
      <c r="D2760" s="78">
        <v>42737</v>
      </c>
      <c r="E2760" s="80">
        <v>36.041175261663213</v>
      </c>
      <c r="F2760" s="80">
        <v>19.502804566030306</v>
      </c>
      <c r="G2760" s="80">
        <v>11.174248436557566</v>
      </c>
    </row>
    <row r="2761" spans="3:7" ht="15.75" x14ac:dyDescent="0.25">
      <c r="D2761" s="78">
        <v>42738</v>
      </c>
      <c r="E2761" s="80">
        <v>34.283170952542342</v>
      </c>
      <c r="F2761" s="80">
        <v>18.778080554996745</v>
      </c>
      <c r="G2761" s="80">
        <v>13.452845991062112</v>
      </c>
    </row>
    <row r="2762" spans="3:7" ht="15.75" x14ac:dyDescent="0.25">
      <c r="D2762" s="78">
        <v>42739</v>
      </c>
      <c r="E2762" s="80">
        <v>36.60297326188595</v>
      </c>
      <c r="F2762" s="80">
        <v>19.010765055255341</v>
      </c>
      <c r="G2762" s="80">
        <v>15.924186208857982</v>
      </c>
    </row>
    <row r="2763" spans="3:7" ht="15.75" x14ac:dyDescent="0.25">
      <c r="D2763" s="78">
        <v>42740</v>
      </c>
      <c r="E2763" s="80">
        <v>34.760080066333401</v>
      </c>
      <c r="F2763" s="80">
        <v>18.765433675020372</v>
      </c>
      <c r="G2763" s="80">
        <v>13.617253340266466</v>
      </c>
    </row>
    <row r="2764" spans="3:7" ht="15.75" x14ac:dyDescent="0.25">
      <c r="D2764" s="78">
        <v>42741</v>
      </c>
      <c r="E2764" s="80">
        <v>35.040740779132037</v>
      </c>
      <c r="F2764" s="80">
        <v>18.741721520374632</v>
      </c>
      <c r="G2764" s="80">
        <v>13.14613108354845</v>
      </c>
    </row>
    <row r="2765" spans="3:7" ht="15.75" x14ac:dyDescent="0.25">
      <c r="D2765" s="78">
        <v>42744</v>
      </c>
      <c r="E2765" s="80">
        <v>35.290074223025613</v>
      </c>
      <c r="F2765" s="80">
        <v>18.16333323247299</v>
      </c>
      <c r="G2765" s="80">
        <v>14.062093514635077</v>
      </c>
    </row>
    <row r="2766" spans="3:7" ht="15.75" x14ac:dyDescent="0.25">
      <c r="D2766" s="78">
        <v>42745</v>
      </c>
      <c r="E2766" s="80">
        <v>38.306083754859465</v>
      </c>
      <c r="F2766" s="80">
        <v>19.011022280234236</v>
      </c>
      <c r="G2766" s="80">
        <v>17.655621703483206</v>
      </c>
    </row>
    <row r="2767" spans="3:7" ht="15.75" x14ac:dyDescent="0.25">
      <c r="D2767" s="78">
        <v>42746</v>
      </c>
      <c r="E2767" s="80">
        <v>42.247672297131622</v>
      </c>
      <c r="F2767" s="80">
        <v>19.811223154678959</v>
      </c>
      <c r="G2767" s="80">
        <v>21.724224230976795</v>
      </c>
    </row>
    <row r="2768" spans="3:7" ht="15.75" x14ac:dyDescent="0.25">
      <c r="D2768" s="78">
        <v>42747</v>
      </c>
      <c r="E2768" s="80">
        <v>42.006242620673028</v>
      </c>
      <c r="F2768" s="80">
        <v>19.238149601039602</v>
      </c>
      <c r="G2768" s="80">
        <v>20.381500568904354</v>
      </c>
    </row>
    <row r="2769" spans="4:7" ht="15.75" x14ac:dyDescent="0.25">
      <c r="D2769" s="78">
        <v>42748</v>
      </c>
      <c r="E2769" s="80">
        <v>44.81371286370841</v>
      </c>
      <c r="F2769" s="80">
        <v>20.541827194424677</v>
      </c>
      <c r="G2769" s="80">
        <v>22.804065607857638</v>
      </c>
    </row>
    <row r="2770" spans="4:7" ht="15.75" x14ac:dyDescent="0.25">
      <c r="D2770" s="78">
        <v>42751</v>
      </c>
      <c r="E2770" s="80">
        <v>44.034901197871235</v>
      </c>
      <c r="F2770" s="80">
        <v>20.70707070707072</v>
      </c>
      <c r="G2770" s="80">
        <v>22.003914636541587</v>
      </c>
    </row>
    <row r="2771" spans="4:7" ht="15.75" x14ac:dyDescent="0.25">
      <c r="D2771" s="78">
        <v>42752</v>
      </c>
      <c r="E2771" s="80">
        <v>40.351605837405401</v>
      </c>
      <c r="F2771" s="80">
        <v>18.687150499156967</v>
      </c>
      <c r="G2771" s="80">
        <v>17.620168816774129</v>
      </c>
    </row>
    <row r="2772" spans="4:7" ht="15.75" x14ac:dyDescent="0.25">
      <c r="D2772" s="78">
        <v>42753</v>
      </c>
      <c r="E2772" s="80">
        <v>41.349783009871665</v>
      </c>
      <c r="F2772" s="80">
        <v>19.409341831076876</v>
      </c>
      <c r="G2772" s="80">
        <v>17.993896028804969</v>
      </c>
    </row>
    <row r="2773" spans="4:7" ht="15.75" x14ac:dyDescent="0.25">
      <c r="D2773" s="78">
        <v>42754</v>
      </c>
      <c r="E2773" s="80">
        <v>39.056919970270833</v>
      </c>
      <c r="F2773" s="80">
        <v>19.252260055876146</v>
      </c>
      <c r="G2773" s="80">
        <v>17.717881255289992</v>
      </c>
    </row>
    <row r="2774" spans="4:7" ht="15.75" x14ac:dyDescent="0.25">
      <c r="D2774" s="78">
        <v>42755</v>
      </c>
      <c r="E2774" s="80">
        <v>38.336843390503674</v>
      </c>
      <c r="F2774" s="80">
        <v>17.666405638214577</v>
      </c>
      <c r="G2774" s="80">
        <v>16.681856649957695</v>
      </c>
    </row>
    <row r="2775" spans="4:7" ht="15.75" x14ac:dyDescent="0.25">
      <c r="D2775" s="78">
        <v>42758</v>
      </c>
      <c r="E2775" s="80">
        <v>38.384979279668862</v>
      </c>
      <c r="F2775" s="80">
        <v>16.991672696575002</v>
      </c>
      <c r="G2775" s="80">
        <v>15.750524434775848</v>
      </c>
    </row>
    <row r="2776" spans="4:7" ht="15.75" x14ac:dyDescent="0.25">
      <c r="D2776" s="78">
        <v>42759</v>
      </c>
      <c r="E2776" s="80">
        <v>36.224559414689431</v>
      </c>
      <c r="F2776" s="80">
        <v>16.341805707157331</v>
      </c>
      <c r="G2776" s="80">
        <v>14.0814472739746</v>
      </c>
    </row>
    <row r="2777" spans="4:7" ht="15.75" x14ac:dyDescent="0.25">
      <c r="D2777" s="78">
        <v>42760</v>
      </c>
      <c r="E2777" s="80">
        <v>35.980933935629288</v>
      </c>
      <c r="F2777" s="80">
        <v>16.926915792321793</v>
      </c>
      <c r="G2777" s="80">
        <v>16.450797542894534</v>
      </c>
    </row>
    <row r="2778" spans="4:7" ht="15.75" x14ac:dyDescent="0.25">
      <c r="D2778" s="78">
        <v>42761</v>
      </c>
      <c r="E2778" s="80">
        <v>39.73086591896282</v>
      </c>
      <c r="F2778" s="80">
        <v>16.689017760058</v>
      </c>
      <c r="G2778" s="80">
        <v>19.217762285060225</v>
      </c>
    </row>
    <row r="2779" spans="4:7" ht="15.75" x14ac:dyDescent="0.25">
      <c r="D2779" s="78">
        <v>42762</v>
      </c>
      <c r="E2779" s="80">
        <v>39.831411120075934</v>
      </c>
      <c r="F2779" s="80">
        <v>17.620853943495284</v>
      </c>
      <c r="G2779" s="80">
        <v>20.840567084487294</v>
      </c>
    </row>
    <row r="2780" spans="4:7" ht="15.75" x14ac:dyDescent="0.25">
      <c r="D2780" s="78">
        <v>42765</v>
      </c>
      <c r="E2780" s="80">
        <v>37.867244238363362</v>
      </c>
      <c r="F2780" s="80">
        <v>16.793207704529877</v>
      </c>
      <c r="G2780" s="80">
        <v>16.886679128686399</v>
      </c>
    </row>
    <row r="2781" spans="4:7" ht="15.75" x14ac:dyDescent="0.25">
      <c r="D2781" s="78">
        <v>42766</v>
      </c>
      <c r="E2781" s="80">
        <v>37.415855748218306</v>
      </c>
      <c r="F2781" s="80">
        <v>17.197855544767627</v>
      </c>
      <c r="G2781" s="80">
        <v>16.342553935543091</v>
      </c>
    </row>
    <row r="2782" spans="4:7" ht="15.75" x14ac:dyDescent="0.25">
      <c r="D2782" s="78">
        <v>42767</v>
      </c>
      <c r="E2782" s="80">
        <v>40.072784140969816</v>
      </c>
      <c r="F2782" s="80">
        <v>17.967113745264918</v>
      </c>
      <c r="G2782" s="80">
        <v>20.821418946012216</v>
      </c>
    </row>
    <row r="2783" spans="4:7" ht="15.75" x14ac:dyDescent="0.25">
      <c r="D2783" s="78">
        <v>42768</v>
      </c>
      <c r="E2783" s="80">
        <v>44.317950032591092</v>
      </c>
      <c r="F2783" s="80">
        <v>19.186628283643191</v>
      </c>
      <c r="G2783" s="80">
        <v>22.800240593463883</v>
      </c>
    </row>
    <row r="2784" spans="4:7" ht="15.75" x14ac:dyDescent="0.25">
      <c r="D2784" s="78">
        <v>42769</v>
      </c>
      <c r="E2784" s="80">
        <v>43.765980780452551</v>
      </c>
      <c r="F2784" s="80">
        <v>20.042902672223594</v>
      </c>
      <c r="G2784" s="80">
        <v>22.05317919075145</v>
      </c>
    </row>
    <row r="2785" spans="4:7" ht="15.75" x14ac:dyDescent="0.25">
      <c r="D2785" s="78">
        <v>42772</v>
      </c>
      <c r="E2785" s="80">
        <v>43.720571928791372</v>
      </c>
      <c r="F2785" s="80">
        <v>18.910571989456759</v>
      </c>
      <c r="G2785" s="80">
        <v>23.479232022469397</v>
      </c>
    </row>
    <row r="2786" spans="4:7" ht="15.75" x14ac:dyDescent="0.25">
      <c r="D2786" s="78">
        <v>42773</v>
      </c>
      <c r="E2786" s="80">
        <v>43.312552228194257</v>
      </c>
      <c r="F2786" s="80">
        <v>19.570016081594211</v>
      </c>
      <c r="G2786" s="80">
        <v>23.102354050214437</v>
      </c>
    </row>
    <row r="2787" spans="4:7" ht="15.75" x14ac:dyDescent="0.25">
      <c r="D2787" s="78">
        <v>42774</v>
      </c>
      <c r="E2787" s="80">
        <v>41.316306448293737</v>
      </c>
      <c r="F2787" s="80">
        <v>17.99086592482513</v>
      </c>
      <c r="G2787" s="80">
        <v>19.903126091286527</v>
      </c>
    </row>
    <row r="2788" spans="4:7" ht="15.75" x14ac:dyDescent="0.25">
      <c r="D2788" s="78">
        <v>42775</v>
      </c>
      <c r="E2788" s="80">
        <v>43.170455444566059</v>
      </c>
      <c r="F2788" s="80">
        <v>17.580785393421252</v>
      </c>
      <c r="G2788" s="80">
        <v>22.29451340356734</v>
      </c>
    </row>
    <row r="2789" spans="4:7" ht="15.75" x14ac:dyDescent="0.25">
      <c r="D2789" s="78">
        <v>42776</v>
      </c>
      <c r="E2789" s="80">
        <v>45.123432340385691</v>
      </c>
      <c r="F2789" s="80">
        <v>18.713072715533528</v>
      </c>
      <c r="G2789" s="80">
        <v>20.484464172479399</v>
      </c>
    </row>
    <row r="2790" spans="4:7" ht="15.75" x14ac:dyDescent="0.25">
      <c r="D2790" s="78">
        <v>42779</v>
      </c>
      <c r="E2790" s="80">
        <v>44.011015337456442</v>
      </c>
      <c r="F2790" s="80">
        <v>18.048140412546122</v>
      </c>
      <c r="G2790" s="80">
        <v>21.36294078930716</v>
      </c>
    </row>
    <row r="2791" spans="4:7" ht="15.75" x14ac:dyDescent="0.25">
      <c r="D2791" s="78">
        <v>42780</v>
      </c>
      <c r="E2791" s="80">
        <v>45.541284509619494</v>
      </c>
      <c r="F2791" s="80">
        <v>17.590205412924355</v>
      </c>
      <c r="G2791" s="80">
        <v>21.570168821042081</v>
      </c>
    </row>
    <row r="2792" spans="4:7" ht="15.75" x14ac:dyDescent="0.25">
      <c r="D2792" s="78">
        <v>42781</v>
      </c>
      <c r="E2792" s="80">
        <v>45.638885021285724</v>
      </c>
      <c r="F2792" s="80">
        <v>16.676542741677448</v>
      </c>
      <c r="G2792" s="80">
        <v>20.687394643191602</v>
      </c>
    </row>
    <row r="2793" spans="4:7" ht="15.75" x14ac:dyDescent="0.25">
      <c r="D2793" s="78">
        <v>42782</v>
      </c>
      <c r="E2793" s="80">
        <v>45.628612848194216</v>
      </c>
      <c r="F2793" s="80">
        <v>16.529432989080938</v>
      </c>
      <c r="G2793" s="80">
        <v>22.398880371192242</v>
      </c>
    </row>
    <row r="2794" spans="4:7" ht="15.75" x14ac:dyDescent="0.25">
      <c r="D2794" s="78">
        <v>42783</v>
      </c>
      <c r="E2794" s="80">
        <v>47.461294769165342</v>
      </c>
      <c r="F2794" s="80">
        <v>16.031029319877852</v>
      </c>
      <c r="G2794" s="80">
        <v>24.336801971511157</v>
      </c>
    </row>
    <row r="2795" spans="4:7" ht="15.75" x14ac:dyDescent="0.25">
      <c r="D2795" s="78">
        <v>42786</v>
      </c>
      <c r="E2795" s="80">
        <v>45.661363202479578</v>
      </c>
      <c r="F2795" s="80">
        <v>15.448505051690532</v>
      </c>
      <c r="G2795" s="80">
        <v>23.247094113235846</v>
      </c>
    </row>
    <row r="2796" spans="4:7" ht="15.75" x14ac:dyDescent="0.25">
      <c r="D2796" s="78">
        <v>42787</v>
      </c>
      <c r="E2796" s="80">
        <v>45.089586160864002</v>
      </c>
      <c r="F2796" s="80">
        <v>16.067468465825741</v>
      </c>
      <c r="G2796" s="80">
        <v>24.961863819165163</v>
      </c>
    </row>
    <row r="2797" spans="4:7" ht="15.75" x14ac:dyDescent="0.25">
      <c r="D2797" s="78">
        <v>42788</v>
      </c>
      <c r="E2797" s="80">
        <v>46.23190616556596</v>
      </c>
      <c r="F2797" s="80">
        <v>15.719520417436161</v>
      </c>
      <c r="G2797" s="80">
        <v>25.964456280969507</v>
      </c>
    </row>
    <row r="2798" spans="4:7" ht="15.75" x14ac:dyDescent="0.25">
      <c r="D2798" s="78">
        <v>42789</v>
      </c>
      <c r="E2798" s="80">
        <v>41.72874444764556</v>
      </c>
      <c r="F2798" s="80">
        <v>12.495933007516635</v>
      </c>
      <c r="G2798" s="80">
        <v>24.276723979491589</v>
      </c>
    </row>
    <row r="2799" spans="4:7" ht="15.75" x14ac:dyDescent="0.25">
      <c r="D2799" s="78">
        <v>42790</v>
      </c>
      <c r="E2799" s="80">
        <v>36.489291807640797</v>
      </c>
      <c r="F2799" s="80">
        <v>10.755527731140258</v>
      </c>
      <c r="G2799" s="80">
        <v>21.375558528765804</v>
      </c>
    </row>
    <row r="2800" spans="4:7" ht="15.75" x14ac:dyDescent="0.25">
      <c r="D2800" s="78">
        <v>42793</v>
      </c>
      <c r="E2800" s="80">
        <v>34.942696424918786</v>
      </c>
      <c r="F2800" s="80">
        <v>12.918730850892079</v>
      </c>
      <c r="G2800" s="80">
        <v>18.959482524055705</v>
      </c>
    </row>
    <row r="2801" spans="4:7" ht="15.75" x14ac:dyDescent="0.25">
      <c r="D2801" s="78">
        <v>42794</v>
      </c>
      <c r="E2801" s="80">
        <v>29.61807693686136</v>
      </c>
      <c r="F2801" s="80">
        <v>14.431172673635784</v>
      </c>
      <c r="G2801" s="80">
        <v>16.802207453996033</v>
      </c>
    </row>
    <row r="2802" spans="4:7" ht="15.75" x14ac:dyDescent="0.25">
      <c r="D2802" s="78">
        <v>42795</v>
      </c>
      <c r="E2802" s="80">
        <v>33.847036268926914</v>
      </c>
      <c r="F2802" s="80">
        <v>15.128960246776124</v>
      </c>
      <c r="G2802" s="80">
        <v>19.718740259502134</v>
      </c>
    </row>
    <row r="2803" spans="4:7" ht="15.75" x14ac:dyDescent="0.25">
      <c r="D2803" s="78">
        <v>42796</v>
      </c>
      <c r="E2803" s="80">
        <v>31.279610993615471</v>
      </c>
      <c r="F2803" s="80">
        <v>14.847076038552153</v>
      </c>
      <c r="G2803" s="80">
        <v>19.469313372960539</v>
      </c>
    </row>
    <row r="2804" spans="4:7" ht="15.75" x14ac:dyDescent="0.25">
      <c r="D2804" s="78">
        <v>42797</v>
      </c>
      <c r="E2804" s="80">
        <v>30.963901490542622</v>
      </c>
      <c r="F2804" s="80">
        <v>17.021104224895712</v>
      </c>
      <c r="G2804" s="80">
        <v>18.701320897526674</v>
      </c>
    </row>
    <row r="2805" spans="4:7" ht="15.75" x14ac:dyDescent="0.25">
      <c r="D2805" s="78">
        <v>42800</v>
      </c>
      <c r="E2805" s="80">
        <v>31.38763663107369</v>
      </c>
      <c r="F2805" s="80">
        <v>19.435902053620712</v>
      </c>
      <c r="G2805" s="80">
        <v>17.535926895449137</v>
      </c>
    </row>
    <row r="2806" spans="4:7" ht="15.75" x14ac:dyDescent="0.25">
      <c r="D2806" s="78">
        <v>42801</v>
      </c>
      <c r="E2806" s="80">
        <v>26.684339704302307</v>
      </c>
      <c r="F2806" s="80">
        <v>20.405460050108747</v>
      </c>
      <c r="G2806" s="80">
        <v>13.932756895812503</v>
      </c>
    </row>
    <row r="2807" spans="4:7" ht="15.75" x14ac:dyDescent="0.25">
      <c r="D2807" s="78">
        <v>42802</v>
      </c>
      <c r="E2807" s="80">
        <v>27.06960996685752</v>
      </c>
      <c r="F2807" s="80">
        <v>22.692702546296296</v>
      </c>
      <c r="G2807" s="80">
        <v>14.409845253480569</v>
      </c>
    </row>
    <row r="2808" spans="4:7" ht="15.75" x14ac:dyDescent="0.25">
      <c r="D2808" s="78">
        <v>42803</v>
      </c>
      <c r="E2808" s="80">
        <v>28.001414102105549</v>
      </c>
      <c r="F2808" s="80">
        <v>23.893142621628051</v>
      </c>
      <c r="G2808" s="80">
        <v>12.727433680545296</v>
      </c>
    </row>
    <row r="2809" spans="4:7" ht="15.75" x14ac:dyDescent="0.25">
      <c r="D2809" s="78">
        <v>42804</v>
      </c>
      <c r="E2809" s="80">
        <v>26.171715549240758</v>
      </c>
      <c r="F2809" s="80">
        <v>24.852969407165681</v>
      </c>
      <c r="G2809" s="80">
        <v>10.64192075460555</v>
      </c>
    </row>
    <row r="2810" spans="4:7" ht="15.75" x14ac:dyDescent="0.25">
      <c r="D2810" s="78">
        <v>42807</v>
      </c>
      <c r="E2810" s="80">
        <v>26.532338839955649</v>
      </c>
      <c r="F2810" s="80">
        <v>24.589074756513284</v>
      </c>
      <c r="G2810" s="80">
        <v>12.753602828410537</v>
      </c>
    </row>
    <row r="2811" spans="4:7" ht="15.75" x14ac:dyDescent="0.25">
      <c r="D2811" s="78">
        <v>42808</v>
      </c>
      <c r="E2811" s="80">
        <v>26.112571180119115</v>
      </c>
      <c r="F2811" s="80">
        <v>21.468144044321335</v>
      </c>
      <c r="G2811" s="80">
        <v>12.62209788900137</v>
      </c>
    </row>
    <row r="2812" spans="4:7" ht="15.75" x14ac:dyDescent="0.25">
      <c r="D2812" s="78">
        <v>42810</v>
      </c>
      <c r="E2812" s="80">
        <v>28.609158027296132</v>
      </c>
      <c r="F2812" s="80">
        <v>19.916585199368321</v>
      </c>
      <c r="G2812" s="80">
        <v>16.244526154467586</v>
      </c>
    </row>
    <row r="2813" spans="4:7" ht="15.75" x14ac:dyDescent="0.25">
      <c r="D2813" s="78">
        <v>42811</v>
      </c>
      <c r="E2813" s="80">
        <v>28.813603096899399</v>
      </c>
      <c r="F2813" s="80">
        <v>17.601715778124969</v>
      </c>
      <c r="G2813" s="80">
        <v>17.286850898744088</v>
      </c>
    </row>
    <row r="2814" spans="4:7" ht="15.75" x14ac:dyDescent="0.25">
      <c r="D2814" s="78">
        <v>42814</v>
      </c>
      <c r="E2814" s="80">
        <v>25.723190365410797</v>
      </c>
      <c r="F2814" s="80">
        <v>18.024000920677864</v>
      </c>
      <c r="G2814" s="80">
        <v>15.552683252442346</v>
      </c>
    </row>
    <row r="2815" spans="4:7" ht="15.75" x14ac:dyDescent="0.25">
      <c r="D2815" s="78">
        <v>42815</v>
      </c>
      <c r="E2815" s="80">
        <v>21.774586159629216</v>
      </c>
      <c r="F2815" s="80">
        <v>17.01940204292438</v>
      </c>
      <c r="G2815" s="80">
        <v>12.118004950609574</v>
      </c>
    </row>
    <row r="2816" spans="4:7" ht="15.75" x14ac:dyDescent="0.25">
      <c r="D2816" s="78">
        <v>42816</v>
      </c>
      <c r="E2816" s="80">
        <v>20.324779542051296</v>
      </c>
      <c r="F2816" s="80">
        <v>16.919419060987128</v>
      </c>
      <c r="G2816" s="80">
        <v>10.740121495815824</v>
      </c>
    </row>
    <row r="2817" spans="4:7" ht="15.75" x14ac:dyDescent="0.25">
      <c r="D2817" s="78">
        <v>42817</v>
      </c>
      <c r="E2817" s="80">
        <v>22.108760714279228</v>
      </c>
      <c r="F2817" s="80">
        <v>16.772394243847799</v>
      </c>
      <c r="G2817" s="80">
        <v>12.321142357569581</v>
      </c>
    </row>
    <row r="2818" spans="4:7" ht="15.75" x14ac:dyDescent="0.25">
      <c r="D2818" s="78">
        <v>42818</v>
      </c>
      <c r="E2818" s="80">
        <v>21.524188860775006</v>
      </c>
      <c r="F2818" s="80">
        <v>16.852543145184249</v>
      </c>
      <c r="G2818" s="80">
        <v>11.865202943683784</v>
      </c>
    </row>
    <row r="2819" spans="4:7" ht="15.75" x14ac:dyDescent="0.25">
      <c r="D2819" s="78">
        <v>42821</v>
      </c>
      <c r="E2819" s="80">
        <v>21.616641848665164</v>
      </c>
      <c r="F2819" s="80">
        <v>16.368324462155059</v>
      </c>
      <c r="G2819" s="80">
        <v>13.434933436119433</v>
      </c>
    </row>
    <row r="2820" spans="4:7" ht="15.75" x14ac:dyDescent="0.25">
      <c r="D2820" s="78">
        <v>42822</v>
      </c>
      <c r="E2820" s="80">
        <v>22.799813510548383</v>
      </c>
      <c r="F2820" s="80">
        <v>16.886114522217667</v>
      </c>
      <c r="G2820" s="80">
        <v>15.110583434261482</v>
      </c>
    </row>
    <row r="2821" spans="4:7" ht="15.75" x14ac:dyDescent="0.25">
      <c r="D2821" s="78">
        <v>42823</v>
      </c>
      <c r="E2821" s="80">
        <v>22.106248483921419</v>
      </c>
      <c r="F2821" s="80">
        <v>17.455090400958184</v>
      </c>
      <c r="G2821" s="80">
        <v>15.582738824433706</v>
      </c>
    </row>
    <row r="2822" spans="4:7" ht="15.75" x14ac:dyDescent="0.25">
      <c r="D2822" s="78">
        <v>42824</v>
      </c>
      <c r="E2822" s="80">
        <v>21.239110224859026</v>
      </c>
      <c r="F2822" s="80">
        <v>17.585735980843275</v>
      </c>
      <c r="G2822" s="80">
        <v>14.739911915248172</v>
      </c>
    </row>
    <row r="2823" spans="4:7" ht="15.75" x14ac:dyDescent="0.25">
      <c r="D2823" s="78">
        <v>42825</v>
      </c>
      <c r="E2823" s="80">
        <v>20.426961044581127</v>
      </c>
      <c r="F2823" s="80">
        <v>17.068765576811472</v>
      </c>
      <c r="G2823" s="80">
        <v>13.453643670262029</v>
      </c>
    </row>
    <row r="2824" spans="4:7" ht="15.75" x14ac:dyDescent="0.25">
      <c r="D2824" s="78">
        <v>42828</v>
      </c>
      <c r="E2824" s="80">
        <v>22.135584882497628</v>
      </c>
      <c r="F2824" s="80">
        <v>17.382213050089756</v>
      </c>
      <c r="G2824" s="80">
        <v>16.096185478185944</v>
      </c>
    </row>
    <row r="2825" spans="4:7" ht="15.75" x14ac:dyDescent="0.25">
      <c r="D2825" s="78">
        <v>42829</v>
      </c>
      <c r="E2825" s="80">
        <v>20.974950985685915</v>
      </c>
      <c r="F2825" s="80">
        <v>16.968355402798572</v>
      </c>
      <c r="G2825" s="80">
        <v>14.403418843890936</v>
      </c>
    </row>
    <row r="2826" spans="4:7" ht="15.75" x14ac:dyDescent="0.25">
      <c r="D2826" s="78">
        <v>42830</v>
      </c>
      <c r="E2826" s="80">
        <v>20.346124603419248</v>
      </c>
      <c r="F2826" s="80">
        <v>16.161650590226895</v>
      </c>
      <c r="G2826" s="80">
        <v>15.104068562817851</v>
      </c>
    </row>
    <row r="2827" spans="4:7" ht="15.75" x14ac:dyDescent="0.25">
      <c r="D2827" s="78">
        <v>42831</v>
      </c>
      <c r="E2827" s="80">
        <v>19.936694806819276</v>
      </c>
      <c r="F2827" s="80">
        <v>16.526138279932546</v>
      </c>
      <c r="G2827" s="80">
        <v>15.275881267031966</v>
      </c>
    </row>
    <row r="2828" spans="4:7" ht="15.75" x14ac:dyDescent="0.25">
      <c r="D2828" s="78">
        <v>42832</v>
      </c>
      <c r="E2828" s="80">
        <v>20.377653108282743</v>
      </c>
      <c r="F2828" s="80">
        <v>16.503812546485808</v>
      </c>
      <c r="G2828" s="80">
        <v>15.746588247724036</v>
      </c>
    </row>
    <row r="2829" spans="4:7" ht="15.75" x14ac:dyDescent="0.25">
      <c r="D2829" s="78">
        <v>42835</v>
      </c>
      <c r="E2829" s="80">
        <v>19.054574484621178</v>
      </c>
      <c r="F2829" s="80">
        <v>15.006205573733489</v>
      </c>
      <c r="G2829" s="80">
        <v>13.954000602814688</v>
      </c>
    </row>
    <row r="2830" spans="4:7" ht="15.75" x14ac:dyDescent="0.25">
      <c r="D2830" s="78">
        <v>42836</v>
      </c>
      <c r="E2830" s="80">
        <v>18.413929481901526</v>
      </c>
      <c r="F2830" s="80">
        <v>15.265508065385514</v>
      </c>
      <c r="G2830" s="80">
        <v>13.198363972613048</v>
      </c>
    </row>
    <row r="2831" spans="4:7" ht="15.75" x14ac:dyDescent="0.25">
      <c r="D2831" s="78">
        <v>42837</v>
      </c>
      <c r="E2831" s="80">
        <v>19.992597024210635</v>
      </c>
      <c r="F2831" s="80">
        <v>14.634387128627502</v>
      </c>
      <c r="G2831" s="80">
        <v>13.514882396618354</v>
      </c>
    </row>
    <row r="2832" spans="4:7" ht="15.75" x14ac:dyDescent="0.25">
      <c r="D2832" s="78">
        <v>42838</v>
      </c>
      <c r="E2832" s="80">
        <v>21.966167698737806</v>
      </c>
      <c r="F2832" s="80">
        <v>15.510298594285633</v>
      </c>
      <c r="G2832" s="80">
        <v>14.884958153196459</v>
      </c>
    </row>
    <row r="2833" spans="4:7" ht="15.75" x14ac:dyDescent="0.25">
      <c r="D2833" s="78">
        <v>42843</v>
      </c>
      <c r="E2833" s="80">
        <v>20.877354569585371</v>
      </c>
      <c r="F2833" s="80">
        <v>14.938901988724718</v>
      </c>
      <c r="G2833" s="80">
        <v>16.197115672311657</v>
      </c>
    </row>
    <row r="2834" spans="4:7" ht="15.75" x14ac:dyDescent="0.25">
      <c r="D2834" s="78">
        <v>42844</v>
      </c>
      <c r="E2834" s="80">
        <v>21.692955823273952</v>
      </c>
      <c r="F2834" s="80">
        <v>14.308048769514548</v>
      </c>
      <c r="G2834" s="80">
        <v>16.905169009871379</v>
      </c>
    </row>
    <row r="2835" spans="4:7" ht="15.75" x14ac:dyDescent="0.25">
      <c r="D2835" s="78">
        <v>42845</v>
      </c>
      <c r="E2835" s="80">
        <v>22.106461149800595</v>
      </c>
      <c r="F2835" s="80">
        <v>14.670086307914199</v>
      </c>
      <c r="G2835" s="80">
        <v>18.112015814564586</v>
      </c>
    </row>
    <row r="2836" spans="4:7" ht="15.75" x14ac:dyDescent="0.25">
      <c r="D2836" s="78">
        <v>42846</v>
      </c>
      <c r="E2836" s="80">
        <v>22.833532595028096</v>
      </c>
      <c r="F2836" s="80">
        <v>14.912384434746272</v>
      </c>
      <c r="G2836" s="80">
        <v>17.590042691359532</v>
      </c>
    </row>
    <row r="2837" spans="4:7" ht="15.75" x14ac:dyDescent="0.25">
      <c r="D2837" s="78">
        <v>42849</v>
      </c>
      <c r="E2837" s="80">
        <v>23.649032853277618</v>
      </c>
      <c r="F2837" s="80">
        <v>14.385074276385312</v>
      </c>
      <c r="G2837" s="80">
        <v>19.761118953059942</v>
      </c>
    </row>
    <row r="2838" spans="4:7" ht="15.75" x14ac:dyDescent="0.25">
      <c r="D2838" s="78">
        <v>42850</v>
      </c>
      <c r="E2838" s="80">
        <v>24.749927702955389</v>
      </c>
      <c r="F2838" s="80">
        <v>15.247017312706213</v>
      </c>
      <c r="G2838" s="80">
        <v>21.61564175945745</v>
      </c>
    </row>
    <row r="2839" spans="4:7" ht="15.75" x14ac:dyDescent="0.25">
      <c r="D2839" s="78">
        <v>42851</v>
      </c>
      <c r="E2839" s="80">
        <v>25.094122985850941</v>
      </c>
      <c r="F2839" s="80">
        <v>15.000308879441548</v>
      </c>
      <c r="G2839" s="80">
        <v>23.419289044289048</v>
      </c>
    </row>
    <row r="2840" spans="4:7" ht="15.75" x14ac:dyDescent="0.25">
      <c r="D2840" s="78">
        <v>42852</v>
      </c>
      <c r="E2840" s="80">
        <v>25.741767069976817</v>
      </c>
      <c r="F2840" s="80">
        <v>15.500412872638613</v>
      </c>
      <c r="G2840" s="80">
        <v>25.187360058228101</v>
      </c>
    </row>
    <row r="2841" spans="4:7" ht="15.75" x14ac:dyDescent="0.25">
      <c r="D2841" s="78">
        <v>42853</v>
      </c>
      <c r="E2841" s="80">
        <v>25.594985569551397</v>
      </c>
      <c r="F2841" s="80">
        <v>15.761580817350595</v>
      </c>
      <c r="G2841" s="80">
        <v>26.529875593559993</v>
      </c>
    </row>
    <row r="2842" spans="4:7" ht="15.75" x14ac:dyDescent="0.25">
      <c r="D2842" s="78">
        <v>42857</v>
      </c>
      <c r="E2842" s="80">
        <v>25.924539137018996</v>
      </c>
      <c r="F2842" s="80">
        <v>16.337798747437304</v>
      </c>
      <c r="G2842" s="80">
        <v>27.237259357287314</v>
      </c>
    </row>
    <row r="2843" spans="4:7" ht="15.75" x14ac:dyDescent="0.25">
      <c r="D2843" s="78">
        <v>42858</v>
      </c>
      <c r="E2843" s="80">
        <v>20.485535695927371</v>
      </c>
      <c r="F2843" s="80">
        <v>15.051820121247594</v>
      </c>
      <c r="G2843" s="80">
        <v>25.927460655477731</v>
      </c>
    </row>
    <row r="2844" spans="4:7" ht="15.75" x14ac:dyDescent="0.25">
      <c r="D2844" s="78">
        <v>42859</v>
      </c>
      <c r="E2844" s="80">
        <v>20.037330482540639</v>
      </c>
      <c r="F2844" s="80">
        <v>14.491252624212736</v>
      </c>
      <c r="G2844" s="80">
        <v>26.465237976576116</v>
      </c>
    </row>
    <row r="2845" spans="4:7" ht="15.75" x14ac:dyDescent="0.25">
      <c r="D2845" s="78">
        <v>42860</v>
      </c>
      <c r="E2845" s="80">
        <v>22.420402015173615</v>
      </c>
      <c r="F2845" s="80">
        <v>14.175365436918575</v>
      </c>
      <c r="G2845" s="80">
        <v>27.848838301309129</v>
      </c>
    </row>
    <row r="2846" spans="4:7" ht="15.75" x14ac:dyDescent="0.25">
      <c r="D2846" s="78">
        <v>42863</v>
      </c>
      <c r="E2846" s="80">
        <v>22.324113364871366</v>
      </c>
      <c r="F2846" s="80">
        <v>13.771779954751651</v>
      </c>
      <c r="G2846" s="80">
        <v>26.976222381501437</v>
      </c>
    </row>
    <row r="2847" spans="4:7" ht="15.75" x14ac:dyDescent="0.25">
      <c r="D2847" s="78">
        <v>42864</v>
      </c>
      <c r="E2847" s="80">
        <v>26.184467386285636</v>
      </c>
      <c r="F2847" s="80">
        <v>15.455196831425798</v>
      </c>
      <c r="G2847" s="80">
        <v>28.656101871686147</v>
      </c>
    </row>
    <row r="2848" spans="4:7" ht="15.75" x14ac:dyDescent="0.25">
      <c r="D2848" s="78">
        <v>42865</v>
      </c>
      <c r="E2848" s="80">
        <v>28.265641540682807</v>
      </c>
      <c r="F2848" s="80">
        <v>16.525741729318511</v>
      </c>
      <c r="G2848" s="80">
        <v>27.161577943119021</v>
      </c>
    </row>
    <row r="2849" spans="4:7" ht="15.75" x14ac:dyDescent="0.25">
      <c r="D2849" s="78">
        <v>42866</v>
      </c>
      <c r="E2849" s="80">
        <v>30.095306727880256</v>
      </c>
      <c r="F2849" s="80">
        <v>17.375640157924408</v>
      </c>
      <c r="G2849" s="80">
        <v>27.265712027581213</v>
      </c>
    </row>
    <row r="2850" spans="4:7" ht="15.75" x14ac:dyDescent="0.25">
      <c r="D2850" s="78">
        <v>42867</v>
      </c>
      <c r="E2850" s="80">
        <v>33.767363501203064</v>
      </c>
      <c r="F2850" s="80">
        <v>17.87735105049051</v>
      </c>
      <c r="G2850" s="80">
        <v>30.283015293686756</v>
      </c>
    </row>
    <row r="2851" spans="4:7" ht="15.75" x14ac:dyDescent="0.25">
      <c r="D2851" s="78">
        <v>42870</v>
      </c>
      <c r="E2851" s="80">
        <v>30.367682088550985</v>
      </c>
      <c r="F2851" s="80">
        <v>17.03462352302305</v>
      </c>
      <c r="G2851" s="80">
        <v>31.06783875313166</v>
      </c>
    </row>
    <row r="2852" spans="4:7" ht="15.75" x14ac:dyDescent="0.25">
      <c r="D2852" s="78">
        <v>42871</v>
      </c>
      <c r="E2852" s="80">
        <v>29.240540422667415</v>
      </c>
      <c r="F2852" s="80">
        <v>17.109470050646514</v>
      </c>
      <c r="G2852" s="80">
        <v>30.173438306334877</v>
      </c>
    </row>
    <row r="2853" spans="4:7" ht="15.75" x14ac:dyDescent="0.25">
      <c r="D2853" s="78">
        <v>42872</v>
      </c>
      <c r="E2853" s="80">
        <v>27.833596431198782</v>
      </c>
      <c r="F2853" s="80">
        <v>16.415044963063032</v>
      </c>
      <c r="G2853" s="80">
        <v>27.837969254553819</v>
      </c>
    </row>
    <row r="2854" spans="4:7" ht="15.75" x14ac:dyDescent="0.25">
      <c r="D2854" s="78">
        <v>42873</v>
      </c>
      <c r="E2854" s="80">
        <v>29.299891347406493</v>
      </c>
      <c r="F2854" s="80">
        <v>17.573550845484331</v>
      </c>
      <c r="G2854" s="80">
        <v>25.24462079937102</v>
      </c>
    </row>
    <row r="2855" spans="4:7" ht="15.75" x14ac:dyDescent="0.25">
      <c r="D2855" s="78">
        <v>42874</v>
      </c>
      <c r="E2855" s="80">
        <v>30.682554088757151</v>
      </c>
      <c r="F2855" s="80">
        <v>17.397212957877283</v>
      </c>
      <c r="G2855" s="80">
        <v>26.970151271243715</v>
      </c>
    </row>
    <row r="2856" spans="4:7" ht="15.75" x14ac:dyDescent="0.25">
      <c r="D2856" s="78">
        <v>42877</v>
      </c>
      <c r="E2856" s="80">
        <v>29.113396319102325</v>
      </c>
      <c r="F2856" s="80">
        <v>17.817172076327871</v>
      </c>
      <c r="G2856" s="80">
        <v>27.469499466986356</v>
      </c>
    </row>
    <row r="2857" spans="4:7" ht="15.75" x14ac:dyDescent="0.25">
      <c r="D2857" s="78">
        <v>42878</v>
      </c>
      <c r="E2857" s="80">
        <v>28.20708557545224</v>
      </c>
      <c r="F2857" s="80">
        <v>18.046673977434601</v>
      </c>
      <c r="G2857" s="80">
        <v>26.008395356126577</v>
      </c>
    </row>
    <row r="2858" spans="4:7" ht="15.75" x14ac:dyDescent="0.25">
      <c r="D2858" s="78">
        <v>42879</v>
      </c>
      <c r="E2858" s="80">
        <v>29.146586355035087</v>
      </c>
      <c r="F2858" s="80">
        <v>18.216076137019499</v>
      </c>
      <c r="G2858" s="80">
        <v>28.304571784490818</v>
      </c>
    </row>
    <row r="2859" spans="4:7" ht="15.75" x14ac:dyDescent="0.25">
      <c r="D2859" s="78">
        <v>42880</v>
      </c>
      <c r="E2859" s="80">
        <v>27.267993528378852</v>
      </c>
      <c r="F2859" s="80">
        <v>17.618620685763943</v>
      </c>
      <c r="G2859" s="80">
        <v>31.52317416617203</v>
      </c>
    </row>
    <row r="2860" spans="4:7" ht="15.75" x14ac:dyDescent="0.25">
      <c r="D2860" s="78">
        <v>42881</v>
      </c>
      <c r="E2860" s="80">
        <v>26.280503705398939</v>
      </c>
      <c r="F2860" s="80">
        <v>18.316108803187593</v>
      </c>
      <c r="G2860" s="80">
        <v>29.94694465046701</v>
      </c>
    </row>
    <row r="2861" spans="4:7" ht="15.75" x14ac:dyDescent="0.25">
      <c r="D2861" s="78">
        <v>42884</v>
      </c>
      <c r="E2861" s="80">
        <v>25.812249004897691</v>
      </c>
      <c r="F2861" s="80">
        <v>18.244343609439962</v>
      </c>
      <c r="G2861" s="80">
        <v>28.9867276055773</v>
      </c>
    </row>
    <row r="2862" spans="4:7" ht="15.75" x14ac:dyDescent="0.25">
      <c r="D2862" s="78">
        <v>42885</v>
      </c>
      <c r="E2862" s="80">
        <v>26.697702388423352</v>
      </c>
      <c r="F2862" s="80">
        <v>19.120897149150196</v>
      </c>
      <c r="G2862" s="80">
        <v>26.833872540192118</v>
      </c>
    </row>
    <row r="2863" spans="4:7" ht="15.75" x14ac:dyDescent="0.25">
      <c r="D2863" s="78">
        <v>42886</v>
      </c>
      <c r="E2863" s="80">
        <v>26.128566059601788</v>
      </c>
      <c r="F2863" s="80">
        <v>22.150225935714918</v>
      </c>
      <c r="G2863" s="80">
        <v>25.029968685781377</v>
      </c>
    </row>
    <row r="2864" spans="4:7" ht="15.75" x14ac:dyDescent="0.25">
      <c r="D2864" s="78">
        <v>42887</v>
      </c>
      <c r="E2864" s="80">
        <v>26.884694352869374</v>
      </c>
      <c r="F2864" s="80">
        <v>27.329619215610947</v>
      </c>
      <c r="G2864" s="80">
        <v>24.920518464172183</v>
      </c>
    </row>
    <row r="2865" spans="4:7" ht="15.75" x14ac:dyDescent="0.25">
      <c r="D2865" s="78">
        <v>42888</v>
      </c>
      <c r="E2865" s="80">
        <v>30.303078336908197</v>
      </c>
      <c r="F2865" s="80">
        <v>29.934887193074577</v>
      </c>
      <c r="G2865" s="80">
        <v>27.861728807278062</v>
      </c>
    </row>
    <row r="2866" spans="4:7" ht="15.75" x14ac:dyDescent="0.25">
      <c r="D2866" s="78">
        <v>42892</v>
      </c>
      <c r="E2866" s="80">
        <v>31.702498981753457</v>
      </c>
      <c r="F2866" s="80">
        <v>34.607799508832152</v>
      </c>
      <c r="G2866" s="80">
        <v>31.038255561740602</v>
      </c>
    </row>
    <row r="2867" spans="4:7" ht="15.75" x14ac:dyDescent="0.25">
      <c r="D2867" s="78">
        <v>42893</v>
      </c>
      <c r="E2867" s="80">
        <v>35.582463548703004</v>
      </c>
      <c r="F2867" s="80">
        <v>40.217963978729387</v>
      </c>
      <c r="G2867" s="80">
        <v>33.298620151002332</v>
      </c>
    </row>
    <row r="2868" spans="4:7" ht="15.75" x14ac:dyDescent="0.25">
      <c r="D2868" s="78">
        <v>42894</v>
      </c>
      <c r="E2868" s="80">
        <v>36.545039681003466</v>
      </c>
      <c r="F2868" s="80">
        <v>42.827912604085142</v>
      </c>
      <c r="G2868" s="80">
        <v>36.21417887336009</v>
      </c>
    </row>
    <row r="2869" spans="4:7" ht="15.75" x14ac:dyDescent="0.25">
      <c r="D2869" s="78">
        <v>42895</v>
      </c>
      <c r="E2869" s="80">
        <v>34.550083114314781</v>
      </c>
      <c r="F2869" s="80">
        <v>44.200166094115232</v>
      </c>
      <c r="G2869" s="80">
        <v>34.625058645675864</v>
      </c>
    </row>
    <row r="2870" spans="4:7" ht="15.75" x14ac:dyDescent="0.25">
      <c r="D2870" s="78">
        <v>42898</v>
      </c>
      <c r="E2870" s="80">
        <v>36.876672684357501</v>
      </c>
      <c r="F2870" s="80">
        <v>38.866224413778426</v>
      </c>
      <c r="G2870" s="80">
        <v>35.795941225983064</v>
      </c>
    </row>
    <row r="2871" spans="4:7" ht="15.75" x14ac:dyDescent="0.25">
      <c r="D2871" s="78">
        <v>42899</v>
      </c>
      <c r="E2871" s="80">
        <v>35.614744022101561</v>
      </c>
      <c r="F2871" s="80">
        <v>37.701414403381108</v>
      </c>
      <c r="G2871" s="80">
        <v>34.085103468072361</v>
      </c>
    </row>
    <row r="2872" spans="4:7" ht="15.75" x14ac:dyDescent="0.25">
      <c r="D2872" s="78">
        <v>42900</v>
      </c>
      <c r="E2872" s="80">
        <v>35.470471314084207</v>
      </c>
      <c r="F2872" s="80">
        <v>42.814631396462467</v>
      </c>
      <c r="G2872" s="80">
        <v>31.188747789333892</v>
      </c>
    </row>
    <row r="2873" spans="4:7" ht="15.75" x14ac:dyDescent="0.25">
      <c r="D2873" s="78">
        <v>42901</v>
      </c>
      <c r="E2873" s="80">
        <v>32.535193810747984</v>
      </c>
      <c r="F2873" s="80">
        <v>46.161520898657486</v>
      </c>
      <c r="G2873" s="80">
        <v>29.119571304923376</v>
      </c>
    </row>
    <row r="2874" spans="4:7" ht="15.75" x14ac:dyDescent="0.25">
      <c r="D2874" s="78">
        <v>42902</v>
      </c>
      <c r="E2874" s="80">
        <v>32.561892432058158</v>
      </c>
      <c r="F2874" s="80">
        <v>46.082977792364076</v>
      </c>
      <c r="G2874" s="80">
        <v>28.802188291629037</v>
      </c>
    </row>
    <row r="2875" spans="4:7" ht="15.75" x14ac:dyDescent="0.25">
      <c r="D2875" s="78">
        <v>42905</v>
      </c>
      <c r="E2875" s="80">
        <v>33.517643370807647</v>
      </c>
      <c r="F2875" s="80">
        <v>47.660802722328555</v>
      </c>
      <c r="G2875" s="80">
        <v>28.570449091532389</v>
      </c>
    </row>
    <row r="2876" spans="4:7" ht="15.75" x14ac:dyDescent="0.25">
      <c r="D2876" s="78">
        <v>42906</v>
      </c>
      <c r="E2876" s="80">
        <v>39.90210702465351</v>
      </c>
      <c r="F2876" s="80">
        <v>49.275039833312917</v>
      </c>
      <c r="G2876" s="80">
        <v>34.256185529589558</v>
      </c>
    </row>
    <row r="2877" spans="4:7" ht="15.75" x14ac:dyDescent="0.25">
      <c r="D2877" s="78">
        <v>42907</v>
      </c>
      <c r="E2877" s="80">
        <v>41.571107438351127</v>
      </c>
      <c r="F2877" s="80">
        <v>53.966010864777544</v>
      </c>
      <c r="G2877" s="80">
        <v>38.810323794205658</v>
      </c>
    </row>
    <row r="2878" spans="4:7" ht="15.75" x14ac:dyDescent="0.25">
      <c r="D2878" s="78">
        <v>42908</v>
      </c>
      <c r="E2878" s="80">
        <v>36.422343571870222</v>
      </c>
      <c r="F2878" s="80">
        <v>52.400003654837171</v>
      </c>
      <c r="G2878" s="80">
        <v>34.775293601287459</v>
      </c>
    </row>
    <row r="2879" spans="4:7" ht="15.75" x14ac:dyDescent="0.25">
      <c r="D2879" s="78">
        <v>42909</v>
      </c>
      <c r="E2879" s="80">
        <v>34.931886112909005</v>
      </c>
      <c r="F2879" s="80">
        <v>48.341028212567295</v>
      </c>
      <c r="G2879" s="80">
        <v>34.033169639010929</v>
      </c>
    </row>
    <row r="2880" spans="4:7" ht="15.75" x14ac:dyDescent="0.25">
      <c r="D2880" s="78">
        <v>42912</v>
      </c>
      <c r="E2880" s="80">
        <v>35.758007198438136</v>
      </c>
      <c r="F2880" s="80">
        <v>49.546082442395779</v>
      </c>
      <c r="G2880" s="80">
        <v>34.275774659044409</v>
      </c>
    </row>
    <row r="2881" spans="4:7" ht="15.75" x14ac:dyDescent="0.25">
      <c r="D2881" s="78">
        <v>42913</v>
      </c>
      <c r="E2881" s="80">
        <v>35.387657771500258</v>
      </c>
      <c r="F2881" s="80">
        <v>50.337619414940974</v>
      </c>
      <c r="G2881" s="80">
        <v>34.292662617878555</v>
      </c>
    </row>
    <row r="2882" spans="4:7" ht="15.75" x14ac:dyDescent="0.25">
      <c r="D2882" s="78">
        <v>42914</v>
      </c>
      <c r="E2882" s="80">
        <v>34.977238978607275</v>
      </c>
      <c r="F2882" s="80">
        <v>53.357684882412592</v>
      </c>
      <c r="G2882" s="80">
        <v>35.138711596169145</v>
      </c>
    </row>
    <row r="2883" spans="4:7" ht="15.75" x14ac:dyDescent="0.25">
      <c r="D2883" s="78">
        <v>42915</v>
      </c>
      <c r="E2883" s="80">
        <v>32.938937096301601</v>
      </c>
      <c r="F2883" s="80">
        <v>53.086999532175284</v>
      </c>
      <c r="G2883" s="80">
        <v>35.440238082470898</v>
      </c>
    </row>
    <row r="2884" spans="4:7" ht="15.75" x14ac:dyDescent="0.25">
      <c r="D2884" s="78">
        <v>42916</v>
      </c>
      <c r="E2884" s="80">
        <v>32.895685271757856</v>
      </c>
      <c r="F2884" s="80">
        <v>54.202596051514476</v>
      </c>
      <c r="G2884" s="80">
        <v>35.587141135033562</v>
      </c>
    </row>
    <row r="2885" spans="4:7" ht="15.75" x14ac:dyDescent="0.25">
      <c r="D2885" s="78">
        <v>42919</v>
      </c>
      <c r="E2885" s="80">
        <v>28.959212514710387</v>
      </c>
      <c r="F2885" s="80">
        <v>56.696319000148797</v>
      </c>
      <c r="G2885" s="80">
        <v>34.607060726796249</v>
      </c>
    </row>
    <row r="2886" spans="4:7" ht="15.75" x14ac:dyDescent="0.25">
      <c r="D2886" s="78">
        <v>42920</v>
      </c>
      <c r="E2886" s="80">
        <v>29.094835649871833</v>
      </c>
      <c r="F2886" s="80">
        <v>58.194049312470362</v>
      </c>
      <c r="G2886" s="80">
        <v>34.592066168794666</v>
      </c>
    </row>
    <row r="2887" spans="4:7" ht="15.75" x14ac:dyDescent="0.25">
      <c r="D2887" s="78">
        <v>42921</v>
      </c>
      <c r="E2887" s="80">
        <v>28.740472361274417</v>
      </c>
      <c r="F2887" s="80">
        <v>57.319780028059483</v>
      </c>
      <c r="G2887" s="80">
        <v>33.513986358942645</v>
      </c>
    </row>
    <row r="2888" spans="4:7" ht="15.75" x14ac:dyDescent="0.25">
      <c r="D2888" s="78">
        <v>42922</v>
      </c>
      <c r="E2888" s="80">
        <v>29.999682766462744</v>
      </c>
      <c r="F2888" s="80">
        <v>59.084846346125566</v>
      </c>
      <c r="G2888" s="80">
        <v>32.486875440750126</v>
      </c>
    </row>
    <row r="2889" spans="4:7" ht="15.75" x14ac:dyDescent="0.25">
      <c r="D2889" s="78">
        <v>42923</v>
      </c>
      <c r="E2889" s="80">
        <v>30.565141217463541</v>
      </c>
      <c r="F2889" s="80">
        <v>59.962221338510837</v>
      </c>
      <c r="G2889" s="80">
        <v>33.191518279231012</v>
      </c>
    </row>
    <row r="2890" spans="4:7" ht="15.75" x14ac:dyDescent="0.25">
      <c r="D2890" s="78">
        <v>42926</v>
      </c>
      <c r="E2890" s="80">
        <v>31.518498154939611</v>
      </c>
      <c r="F2890" s="80">
        <v>64.62563275361471</v>
      </c>
      <c r="G2890" s="80">
        <v>32.410806352628427</v>
      </c>
    </row>
    <row r="2891" spans="4:7" ht="15.75" x14ac:dyDescent="0.25">
      <c r="D2891" s="78">
        <v>42927</v>
      </c>
      <c r="E2891" s="80">
        <v>32.083089486238151</v>
      </c>
      <c r="F2891" s="80">
        <v>66.628237470076272</v>
      </c>
      <c r="G2891" s="80">
        <v>30.897140176947936</v>
      </c>
    </row>
    <row r="2892" spans="4:7" ht="15.75" x14ac:dyDescent="0.25">
      <c r="D2892" s="78">
        <v>42928</v>
      </c>
      <c r="E2892" s="80">
        <v>32.428265766455432</v>
      </c>
      <c r="F2892" s="80">
        <v>64.53426848560207</v>
      </c>
      <c r="G2892" s="80">
        <v>30.418572695035451</v>
      </c>
    </row>
    <row r="2893" spans="4:7" ht="15.75" x14ac:dyDescent="0.25">
      <c r="D2893" s="78">
        <v>42929</v>
      </c>
      <c r="E2893" s="80">
        <v>31.861312305709212</v>
      </c>
      <c r="F2893" s="80">
        <v>58.993850362723357</v>
      </c>
      <c r="G2893" s="80">
        <v>30.453803046312601</v>
      </c>
    </row>
    <row r="2894" spans="4:7" ht="15.75" x14ac:dyDescent="0.25">
      <c r="D2894" s="78">
        <v>42930</v>
      </c>
      <c r="E2894" s="80">
        <v>30.253356067133687</v>
      </c>
      <c r="F2894" s="80">
        <v>58.53845389100394</v>
      </c>
      <c r="G2894" s="80">
        <v>29.706491993812968</v>
      </c>
    </row>
    <row r="2895" spans="4:7" ht="15.75" x14ac:dyDescent="0.25">
      <c r="D2895" s="78">
        <v>42933</v>
      </c>
      <c r="E2895" s="80">
        <v>29.833737194991205</v>
      </c>
      <c r="F2895" s="80">
        <v>61.880061610798109</v>
      </c>
      <c r="G2895" s="80">
        <v>29.561756183701625</v>
      </c>
    </row>
    <row r="2896" spans="4:7" ht="15.75" x14ac:dyDescent="0.25">
      <c r="D2896" s="78">
        <v>42934</v>
      </c>
      <c r="E2896" s="80">
        <v>28.912446559817084</v>
      </c>
      <c r="F2896" s="80">
        <v>63.779695951650361</v>
      </c>
      <c r="G2896" s="80">
        <v>29.204987596291932</v>
      </c>
    </row>
    <row r="2897" spans="4:7" ht="15.75" x14ac:dyDescent="0.25">
      <c r="D2897" s="78">
        <v>42935</v>
      </c>
      <c r="E2897" s="80">
        <v>28.046417289823488</v>
      </c>
      <c r="F2897" s="80">
        <v>59.70140556164192</v>
      </c>
      <c r="G2897" s="80">
        <v>28.563225280225414</v>
      </c>
    </row>
    <row r="2898" spans="4:7" ht="15.75" x14ac:dyDescent="0.25">
      <c r="D2898" s="78">
        <v>42936</v>
      </c>
      <c r="E2898" s="80">
        <v>26.451682282958132</v>
      </c>
      <c r="F2898" s="80">
        <v>59.785929566216048</v>
      </c>
      <c r="G2898" s="80">
        <v>28.828907108234091</v>
      </c>
    </row>
    <row r="2899" spans="4:7" ht="15.75" x14ac:dyDescent="0.25">
      <c r="D2899" s="78">
        <v>42937</v>
      </c>
      <c r="E2899" s="80">
        <v>28.266963177649117</v>
      </c>
      <c r="F2899" s="80">
        <v>59.040605419480841</v>
      </c>
      <c r="G2899" s="80">
        <v>28.35719452273462</v>
      </c>
    </row>
    <row r="2900" spans="4:7" ht="15.75" x14ac:dyDescent="0.25">
      <c r="D2900" s="78">
        <v>42940</v>
      </c>
      <c r="E2900" s="80">
        <v>27.994156766700804</v>
      </c>
      <c r="F2900" s="80">
        <v>58.390575588736105</v>
      </c>
      <c r="G2900" s="80">
        <v>28.667966374754748</v>
      </c>
    </row>
    <row r="2901" spans="4:7" ht="15.75" x14ac:dyDescent="0.25">
      <c r="D2901" s="78">
        <v>42941</v>
      </c>
      <c r="E2901" s="80">
        <v>27.717980335715243</v>
      </c>
      <c r="F2901" s="80">
        <v>53.946358827024831</v>
      </c>
      <c r="G2901" s="80">
        <v>29.955223034631295</v>
      </c>
    </row>
    <row r="2902" spans="4:7" ht="15.75" x14ac:dyDescent="0.25">
      <c r="D2902" s="78">
        <v>42942</v>
      </c>
      <c r="E2902" s="80">
        <v>29.473415860927908</v>
      </c>
      <c r="F2902" s="80">
        <v>55.641295153177886</v>
      </c>
      <c r="G2902" s="80">
        <v>31.209991398719939</v>
      </c>
    </row>
    <row r="2903" spans="4:7" ht="15.75" x14ac:dyDescent="0.25">
      <c r="D2903" s="78">
        <v>42943</v>
      </c>
      <c r="E2903" s="80">
        <v>31.88282285999755</v>
      </c>
      <c r="F2903" s="80">
        <v>53.205553403444775</v>
      </c>
      <c r="G2903" s="80">
        <v>29.929886064855381</v>
      </c>
    </row>
    <row r="2904" spans="4:7" ht="15.75" x14ac:dyDescent="0.25">
      <c r="D2904" s="78">
        <v>42944</v>
      </c>
      <c r="E2904" s="80">
        <v>32.29251197812961</v>
      </c>
      <c r="F2904" s="80">
        <v>51.705275819626273</v>
      </c>
      <c r="G2904" s="80">
        <v>30.919418941887855</v>
      </c>
    </row>
    <row r="2905" spans="4:7" ht="15.75" x14ac:dyDescent="0.25">
      <c r="D2905" s="78">
        <v>42947</v>
      </c>
      <c r="E2905" s="80">
        <v>29.721393309686217</v>
      </c>
      <c r="F2905" s="80">
        <v>52.010305544131576</v>
      </c>
      <c r="G2905" s="80">
        <v>28.751077412223513</v>
      </c>
    </row>
    <row r="2906" spans="4:7" ht="15.75" x14ac:dyDescent="0.25">
      <c r="D2906" s="78">
        <v>42948</v>
      </c>
      <c r="E2906" s="80">
        <v>31.031199545427278</v>
      </c>
      <c r="F2906" s="80">
        <v>55.654022180702434</v>
      </c>
      <c r="G2906" s="80">
        <v>29.309128952744047</v>
      </c>
    </row>
    <row r="2907" spans="4:7" ht="15.75" x14ac:dyDescent="0.25">
      <c r="D2907" s="78">
        <v>42949</v>
      </c>
      <c r="E2907" s="80">
        <v>31.739579376594062</v>
      </c>
      <c r="F2907" s="80">
        <v>55.902468982068456</v>
      </c>
      <c r="G2907" s="80">
        <v>27.647214316012068</v>
      </c>
    </row>
    <row r="2908" spans="4:7" ht="15.75" x14ac:dyDescent="0.25">
      <c r="D2908" s="78">
        <v>42950</v>
      </c>
      <c r="E2908" s="80">
        <v>31.975279428194426</v>
      </c>
      <c r="F2908" s="80">
        <v>55.749140971027167</v>
      </c>
      <c r="G2908" s="80">
        <v>27.890006358367359</v>
      </c>
    </row>
    <row r="2909" spans="4:7" ht="15.75" x14ac:dyDescent="0.25">
      <c r="D2909" s="78">
        <v>42951</v>
      </c>
      <c r="E2909" s="80">
        <v>33.364571538035825</v>
      </c>
      <c r="F2909" s="80">
        <v>55.023492272204287</v>
      </c>
      <c r="G2909" s="80">
        <v>28.340621740801076</v>
      </c>
    </row>
    <row r="2910" spans="4:7" ht="15.75" x14ac:dyDescent="0.25">
      <c r="D2910" s="78">
        <v>42954</v>
      </c>
      <c r="E2910" s="80">
        <v>34.213962557497425</v>
      </c>
      <c r="F2910" s="80">
        <v>55.037554012171121</v>
      </c>
      <c r="G2910" s="80">
        <v>28.694339990021046</v>
      </c>
    </row>
    <row r="2911" spans="4:7" ht="15.75" x14ac:dyDescent="0.25">
      <c r="D2911" s="78">
        <v>42955</v>
      </c>
      <c r="E2911" s="80">
        <v>32.20944931196761</v>
      </c>
      <c r="F2911" s="80">
        <v>55.958649367742083</v>
      </c>
      <c r="G2911" s="80">
        <v>30.008868514013166</v>
      </c>
    </row>
    <row r="2912" spans="4:7" ht="15.75" x14ac:dyDescent="0.25">
      <c r="D2912" s="78">
        <v>42956</v>
      </c>
      <c r="E2912" s="80">
        <v>31.252451151528504</v>
      </c>
      <c r="F2912" s="80">
        <v>55.840273687427057</v>
      </c>
      <c r="G2912" s="80">
        <v>28.428469807145106</v>
      </c>
    </row>
    <row r="2913" spans="4:7" ht="15.75" x14ac:dyDescent="0.25">
      <c r="D2913" s="78">
        <v>42957</v>
      </c>
      <c r="E2913" s="80">
        <v>33.065436573407595</v>
      </c>
      <c r="F2913" s="80">
        <v>55.857898289829009</v>
      </c>
      <c r="G2913" s="80">
        <v>28.531460936157682</v>
      </c>
    </row>
    <row r="2914" spans="4:7" ht="15.75" x14ac:dyDescent="0.25">
      <c r="D2914" s="78">
        <v>42958</v>
      </c>
      <c r="E2914" s="80">
        <v>32.4611460944759</v>
      </c>
      <c r="F2914" s="80">
        <v>54.991677268574811</v>
      </c>
      <c r="G2914" s="80">
        <v>29.025004487191385</v>
      </c>
    </row>
    <row r="2915" spans="4:7" ht="15.75" x14ac:dyDescent="0.25">
      <c r="D2915" s="78">
        <v>42961</v>
      </c>
      <c r="E2915" s="80">
        <v>32.862315021598597</v>
      </c>
      <c r="F2915" s="80">
        <v>57.927848336325113</v>
      </c>
      <c r="G2915" s="80">
        <v>30.112004716249331</v>
      </c>
    </row>
    <row r="2916" spans="4:7" ht="15.75" x14ac:dyDescent="0.25">
      <c r="D2916" s="78">
        <v>42962</v>
      </c>
      <c r="E2916" s="80">
        <v>33.247277300631104</v>
      </c>
      <c r="F2916" s="80">
        <v>60.773273407403281</v>
      </c>
      <c r="G2916" s="80">
        <v>30.779517380063215</v>
      </c>
    </row>
    <row r="2917" spans="4:7" ht="15.75" x14ac:dyDescent="0.25">
      <c r="D2917" s="78">
        <v>42963</v>
      </c>
      <c r="E2917" s="80">
        <v>33.798127767921194</v>
      </c>
      <c r="F2917" s="80">
        <v>66.176216730284082</v>
      </c>
      <c r="G2917" s="80">
        <v>31.749349219062893</v>
      </c>
    </row>
    <row r="2918" spans="4:7" ht="15.75" x14ac:dyDescent="0.25">
      <c r="D2918" s="78">
        <v>42964</v>
      </c>
      <c r="E2918" s="80">
        <v>34.135473726454869</v>
      </c>
      <c r="F2918" s="80">
        <v>60.563450732797186</v>
      </c>
      <c r="G2918" s="80">
        <v>31.433750547593718</v>
      </c>
    </row>
    <row r="2919" spans="4:7" ht="15.75" x14ac:dyDescent="0.25">
      <c r="D2919" s="78">
        <v>42965</v>
      </c>
      <c r="E2919" s="80">
        <v>32.272324326759239</v>
      </c>
      <c r="F2919" s="80">
        <v>60.459954895794432</v>
      </c>
      <c r="G2919" s="80">
        <v>30.119655191743533</v>
      </c>
    </row>
    <row r="2920" spans="4:7" ht="15.75" x14ac:dyDescent="0.25">
      <c r="D2920" s="78">
        <v>42968</v>
      </c>
      <c r="E2920" s="80">
        <v>33.543413487624107</v>
      </c>
      <c r="F2920" s="80">
        <v>62.869312681510166</v>
      </c>
      <c r="G2920" s="80">
        <v>31.252661373143287</v>
      </c>
    </row>
    <row r="2921" spans="4:7" ht="15.75" x14ac:dyDescent="0.25">
      <c r="D2921" s="78">
        <v>42969</v>
      </c>
      <c r="E2921" s="80">
        <v>35.655806903565711</v>
      </c>
      <c r="F2921" s="80">
        <v>62.135462294142599</v>
      </c>
      <c r="G2921" s="80">
        <v>31.958562497650945</v>
      </c>
    </row>
    <row r="2922" spans="4:7" ht="15.75" x14ac:dyDescent="0.25">
      <c r="D2922" s="78">
        <v>42970</v>
      </c>
      <c r="E2922" s="80">
        <v>35.20996742061422</v>
      </c>
      <c r="F2922" s="80">
        <v>60.710323693623678</v>
      </c>
      <c r="G2922" s="80">
        <v>32.226620081419632</v>
      </c>
    </row>
    <row r="2923" spans="4:7" ht="15.75" x14ac:dyDescent="0.25">
      <c r="D2923" s="78">
        <v>42971</v>
      </c>
      <c r="E2923" s="80">
        <v>35.309453893502422</v>
      </c>
      <c r="F2923" s="80">
        <v>58.50797511653829</v>
      </c>
      <c r="G2923" s="80">
        <v>33.355998602654971</v>
      </c>
    </row>
    <row r="2924" spans="4:7" ht="15.75" x14ac:dyDescent="0.25">
      <c r="D2924" s="78">
        <v>42972</v>
      </c>
      <c r="E2924" s="80">
        <v>35.904042541706225</v>
      </c>
      <c r="F2924" s="80">
        <v>60.510357166305575</v>
      </c>
      <c r="G2924" s="80">
        <v>34.483118423928325</v>
      </c>
    </row>
    <row r="2925" spans="4:7" ht="15.75" x14ac:dyDescent="0.25">
      <c r="D2925" s="78">
        <v>42975</v>
      </c>
      <c r="E2925" s="80">
        <v>35.843430178461745</v>
      </c>
      <c r="F2925" s="80">
        <v>60.271711319103986</v>
      </c>
      <c r="G2925" s="80">
        <v>36.557214461584863</v>
      </c>
    </row>
    <row r="2926" spans="4:7" ht="15.75" x14ac:dyDescent="0.25">
      <c r="D2926" s="78">
        <v>42976</v>
      </c>
      <c r="E2926" s="80">
        <v>33.523078135526241</v>
      </c>
      <c r="F2926" s="80">
        <v>58.58476458233055</v>
      </c>
      <c r="G2926" s="80">
        <v>33.375693808518193</v>
      </c>
    </row>
    <row r="2927" spans="4:7" ht="15.75" x14ac:dyDescent="0.25">
      <c r="D2927" s="78">
        <v>42977</v>
      </c>
      <c r="E2927" s="80">
        <v>33.425933306103396</v>
      </c>
      <c r="F2927" s="80">
        <v>62.241552899601601</v>
      </c>
      <c r="G2927" s="80">
        <v>33.033562424877495</v>
      </c>
    </row>
    <row r="2928" spans="4:7" ht="15.75" x14ac:dyDescent="0.25">
      <c r="D2928" s="78">
        <v>42978</v>
      </c>
      <c r="E2928" s="80">
        <v>33.19987782425504</v>
      </c>
      <c r="F2928" s="80">
        <v>61.49421704490716</v>
      </c>
      <c r="G2928" s="80">
        <v>31.642240771292407</v>
      </c>
    </row>
    <row r="2929" spans="4:7" ht="15.75" x14ac:dyDescent="0.25">
      <c r="D2929" s="78">
        <v>42979</v>
      </c>
      <c r="E2929" s="80">
        <v>31.690498090905074</v>
      </c>
      <c r="F2929" s="80">
        <v>64.156902131458523</v>
      </c>
      <c r="G2929" s="80">
        <v>30.66315482128519</v>
      </c>
    </row>
    <row r="2930" spans="4:7" ht="15.75" x14ac:dyDescent="0.25">
      <c r="D2930" s="78">
        <v>42982</v>
      </c>
      <c r="E2930" s="80">
        <v>31.431559490459993</v>
      </c>
      <c r="F2930" s="80">
        <v>62.411382925611569</v>
      </c>
      <c r="G2930" s="80">
        <v>30.604066482602256</v>
      </c>
    </row>
    <row r="2931" spans="4:7" ht="15.75" x14ac:dyDescent="0.25">
      <c r="D2931" s="78">
        <v>42983</v>
      </c>
      <c r="E2931" s="80">
        <v>32.659519751543485</v>
      </c>
      <c r="F2931" s="80">
        <v>60.807201115525508</v>
      </c>
      <c r="G2931" s="80">
        <v>32.798526603338615</v>
      </c>
    </row>
    <row r="2932" spans="4:7" ht="15.75" x14ac:dyDescent="0.25">
      <c r="D2932" s="78">
        <v>42984</v>
      </c>
      <c r="E2932" s="80">
        <v>34.476843393198187</v>
      </c>
      <c r="F2932" s="80">
        <v>60.964428455018663</v>
      </c>
      <c r="G2932" s="80">
        <v>33.809005978138515</v>
      </c>
    </row>
    <row r="2933" spans="4:7" ht="15.75" x14ac:dyDescent="0.25">
      <c r="D2933" s="78">
        <v>42985</v>
      </c>
      <c r="E2933" s="80">
        <v>35.775112814571465</v>
      </c>
      <c r="F2933" s="80">
        <v>60.49674680346493</v>
      </c>
      <c r="G2933" s="80">
        <v>33.756812652832878</v>
      </c>
    </row>
    <row r="2934" spans="4:7" ht="15.75" x14ac:dyDescent="0.25">
      <c r="D2934" s="78">
        <v>42986</v>
      </c>
      <c r="E2934" s="80">
        <v>33.818409577647678</v>
      </c>
      <c r="F2934" s="80">
        <v>60.377306344450929</v>
      </c>
      <c r="G2934" s="80">
        <v>32.522149464322567</v>
      </c>
    </row>
    <row r="2935" spans="4:7" ht="15.75" x14ac:dyDescent="0.25">
      <c r="D2935" s="78">
        <v>42989</v>
      </c>
      <c r="E2935" s="80">
        <v>34.673244491526091</v>
      </c>
      <c r="F2935" s="80">
        <v>62.338420373805327</v>
      </c>
      <c r="G2935" s="80">
        <v>33.579786670323976</v>
      </c>
    </row>
    <row r="2936" spans="4:7" ht="15.75" x14ac:dyDescent="0.25">
      <c r="D2936" s="78">
        <v>42990</v>
      </c>
      <c r="E2936" s="80">
        <v>35.51619113110354</v>
      </c>
      <c r="F2936" s="80">
        <v>62.981471640039402</v>
      </c>
      <c r="G2936" s="80">
        <v>34.077253739533987</v>
      </c>
    </row>
    <row r="2937" spans="4:7" ht="15.75" x14ac:dyDescent="0.25">
      <c r="D2937" s="78">
        <v>42991</v>
      </c>
      <c r="E2937" s="80">
        <v>33.44899305586906</v>
      </c>
      <c r="F2937" s="80">
        <v>65.477032192492103</v>
      </c>
      <c r="G2937" s="80">
        <v>32.291170484562429</v>
      </c>
    </row>
    <row r="2938" spans="4:7" ht="15.75" x14ac:dyDescent="0.25">
      <c r="D2938" s="78">
        <v>42992</v>
      </c>
      <c r="E2938" s="80">
        <v>35.572547327150275</v>
      </c>
      <c r="F2938" s="80">
        <v>69.431844789475576</v>
      </c>
      <c r="G2938" s="80">
        <v>32.466169086546756</v>
      </c>
    </row>
    <row r="2939" spans="4:7" ht="15.75" x14ac:dyDescent="0.25">
      <c r="D2939" s="78">
        <v>42993</v>
      </c>
      <c r="E2939" s="80">
        <v>35.646169654971025</v>
      </c>
      <c r="F2939" s="80">
        <v>65.359695326762605</v>
      </c>
      <c r="G2939" s="80">
        <v>32.467426448810329</v>
      </c>
    </row>
    <row r="2940" spans="4:7" ht="15.75" x14ac:dyDescent="0.25">
      <c r="D2940" s="78">
        <v>42996</v>
      </c>
      <c r="E2940" s="80">
        <v>35.639904074757169</v>
      </c>
      <c r="F2940" s="80">
        <v>66.512225356458131</v>
      </c>
      <c r="G2940" s="80">
        <v>30.616930074876226</v>
      </c>
    </row>
    <row r="2941" spans="4:7" ht="15.75" x14ac:dyDescent="0.25">
      <c r="D2941" s="78">
        <v>42997</v>
      </c>
      <c r="E2941" s="80">
        <v>35.76086837389829</v>
      </c>
      <c r="F2941" s="80">
        <v>66.070495109678347</v>
      </c>
      <c r="G2941" s="80">
        <v>31.656903044773198</v>
      </c>
    </row>
    <row r="2942" spans="4:7" ht="15.75" x14ac:dyDescent="0.25">
      <c r="D2942" s="78">
        <v>42998</v>
      </c>
      <c r="E2942" s="80">
        <v>37.647191826790639</v>
      </c>
      <c r="F2942" s="80">
        <v>65.883145624260493</v>
      </c>
      <c r="G2942" s="80">
        <v>33.043429539059211</v>
      </c>
    </row>
    <row r="2943" spans="4:7" ht="15.75" x14ac:dyDescent="0.25">
      <c r="D2943" s="78">
        <v>42999</v>
      </c>
      <c r="E2943" s="80">
        <v>38.674563073562936</v>
      </c>
      <c r="F2943" s="80">
        <v>65.372423961974818</v>
      </c>
      <c r="G2943" s="80">
        <v>33.323297140312256</v>
      </c>
    </row>
    <row r="2944" spans="4:7" ht="15.75" x14ac:dyDescent="0.25">
      <c r="D2944" s="78">
        <v>43000</v>
      </c>
      <c r="E2944" s="80">
        <v>38.950620693386043</v>
      </c>
      <c r="F2944" s="80">
        <v>65.162940260537724</v>
      </c>
      <c r="G2944" s="80">
        <v>33.531550688093525</v>
      </c>
    </row>
    <row r="2945" spans="4:7" ht="15.75" x14ac:dyDescent="0.25">
      <c r="D2945" s="78">
        <v>43003</v>
      </c>
      <c r="E2945" s="80">
        <v>36.154586455894865</v>
      </c>
      <c r="F2945" s="80">
        <v>64.99287229872921</v>
      </c>
      <c r="G2945" s="80">
        <v>31.811211242438976</v>
      </c>
    </row>
    <row r="2946" spans="4:7" ht="15.75" x14ac:dyDescent="0.25">
      <c r="D2946" s="78">
        <v>43004</v>
      </c>
      <c r="E2946" s="80">
        <v>34.900596618379296</v>
      </c>
      <c r="F2946" s="80">
        <v>65.857990776902525</v>
      </c>
      <c r="G2946" s="80">
        <v>32.287315857543916</v>
      </c>
    </row>
    <row r="2947" spans="4:7" ht="15.75" x14ac:dyDescent="0.25">
      <c r="D2947" s="78">
        <v>43005</v>
      </c>
      <c r="E2947" s="80">
        <v>32.956625935647835</v>
      </c>
      <c r="F2947" s="80">
        <v>64.343076862259508</v>
      </c>
      <c r="G2947" s="80">
        <v>30.781716031948992</v>
      </c>
    </row>
    <row r="2948" spans="4:7" ht="15.75" x14ac:dyDescent="0.25">
      <c r="D2948" s="78">
        <v>43006</v>
      </c>
      <c r="E2948" s="80">
        <v>30.172766640758564</v>
      </c>
      <c r="F2948" s="80">
        <v>65.173821668600439</v>
      </c>
      <c r="G2948" s="80">
        <v>28.533343207316619</v>
      </c>
    </row>
    <row r="2949" spans="4:7" ht="15.75" x14ac:dyDescent="0.25">
      <c r="D2949" s="78">
        <v>43007</v>
      </c>
      <c r="E2949" s="80">
        <v>30.903857552007441</v>
      </c>
      <c r="F2949" s="80">
        <v>65.09549110807113</v>
      </c>
      <c r="G2949" s="80">
        <v>28.986634018815472</v>
      </c>
    </row>
    <row r="2950" spans="4:7" ht="15.75" x14ac:dyDescent="0.25">
      <c r="D2950" s="78">
        <v>43010</v>
      </c>
      <c r="E2950" s="80">
        <v>32.930974939645075</v>
      </c>
      <c r="F2950" s="80">
        <v>67.232805476875285</v>
      </c>
      <c r="G2950" s="80">
        <v>29.629895789299574</v>
      </c>
    </row>
    <row r="2951" spans="4:7" ht="15.75" x14ac:dyDescent="0.25">
      <c r="D2951" s="78">
        <v>43011</v>
      </c>
      <c r="E2951" s="80">
        <v>33.298069606594339</v>
      </c>
      <c r="F2951" s="80">
        <v>68.335121289079609</v>
      </c>
      <c r="G2951" s="80">
        <v>30.006446062617155</v>
      </c>
    </row>
    <row r="2952" spans="4:7" ht="15.75" x14ac:dyDescent="0.25">
      <c r="D2952" s="78">
        <v>43012</v>
      </c>
      <c r="E2952" s="80">
        <v>32.737880350414187</v>
      </c>
      <c r="F2952" s="80">
        <v>67.135094047644998</v>
      </c>
      <c r="G2952" s="80">
        <v>28.63163792945933</v>
      </c>
    </row>
    <row r="2953" spans="4:7" ht="15.75" x14ac:dyDescent="0.25">
      <c r="D2953" s="78">
        <v>43013</v>
      </c>
      <c r="E2953" s="80">
        <v>32.996767238193378</v>
      </c>
      <c r="F2953" s="80">
        <v>64.917040479922179</v>
      </c>
      <c r="G2953" s="80">
        <v>29.910654265006077</v>
      </c>
    </row>
    <row r="2954" spans="4:7" ht="15.75" x14ac:dyDescent="0.25">
      <c r="D2954" s="78">
        <v>43014</v>
      </c>
      <c r="E2954" s="80">
        <v>33.612688660807336</v>
      </c>
      <c r="F2954" s="80">
        <v>66.94494917251879</v>
      </c>
      <c r="G2954" s="80">
        <v>31.073840697974052</v>
      </c>
    </row>
    <row r="2955" spans="4:7" ht="15.75" x14ac:dyDescent="0.25">
      <c r="D2955" s="78">
        <v>43017</v>
      </c>
      <c r="E2955" s="80">
        <v>35.150819496219057</v>
      </c>
      <c r="F2955" s="80">
        <v>68.825846605633274</v>
      </c>
      <c r="G2955" s="80">
        <v>33.596727191212736</v>
      </c>
    </row>
    <row r="2956" spans="4:7" ht="15.75" x14ac:dyDescent="0.25">
      <c r="D2956" s="78">
        <v>43018</v>
      </c>
      <c r="E2956" s="80">
        <v>33.952024417799407</v>
      </c>
      <c r="F2956" s="80">
        <v>68.314387827944586</v>
      </c>
      <c r="G2956" s="80">
        <v>33.553254346058601</v>
      </c>
    </row>
    <row r="2957" spans="4:7" ht="15.75" x14ac:dyDescent="0.25">
      <c r="D2957" s="78">
        <v>43019</v>
      </c>
      <c r="E2957" s="80">
        <v>34.390624437972981</v>
      </c>
      <c r="F2957" s="80">
        <v>69.357455915729105</v>
      </c>
      <c r="G2957" s="80">
        <v>35.059254203635916</v>
      </c>
    </row>
    <row r="2958" spans="4:7" ht="15.75" x14ac:dyDescent="0.25">
      <c r="D2958" s="78">
        <v>43020</v>
      </c>
      <c r="E2958" s="80">
        <v>33.638390182896472</v>
      </c>
      <c r="F2958" s="80">
        <v>69.265664477056404</v>
      </c>
      <c r="G2958" s="80">
        <v>34.06103783397856</v>
      </c>
    </row>
    <row r="2959" spans="4:7" ht="15.75" x14ac:dyDescent="0.25">
      <c r="D2959" s="78">
        <v>43021</v>
      </c>
      <c r="E2959" s="80">
        <v>33.347774616017567</v>
      </c>
      <c r="F2959" s="80">
        <v>67.841029147059913</v>
      </c>
      <c r="G2959" s="80">
        <v>33.163293448614596</v>
      </c>
    </row>
    <row r="2960" spans="4:7" ht="15.75" x14ac:dyDescent="0.25">
      <c r="D2960" s="78">
        <v>43024</v>
      </c>
      <c r="E2960" s="80">
        <v>33.328957413817783</v>
      </c>
      <c r="F2960" s="80">
        <v>69.153683664393697</v>
      </c>
      <c r="G2960" s="80">
        <v>33.501425126068838</v>
      </c>
    </row>
    <row r="2961" spans="4:7" ht="15.75" x14ac:dyDescent="0.25">
      <c r="D2961" s="78">
        <v>43025</v>
      </c>
      <c r="E2961" s="80">
        <v>31.574828621892092</v>
      </c>
      <c r="F2961" s="80">
        <v>69.694967742373464</v>
      </c>
      <c r="G2961" s="80">
        <v>32.923859779090762</v>
      </c>
    </row>
    <row r="2962" spans="4:7" ht="15.75" x14ac:dyDescent="0.25">
      <c r="D2962" s="78">
        <v>43026</v>
      </c>
      <c r="E2962" s="80">
        <v>31.085912010439021</v>
      </c>
      <c r="F2962" s="80">
        <v>68.559843062180818</v>
      </c>
      <c r="G2962" s="80">
        <v>31.792046467091861</v>
      </c>
    </row>
    <row r="2963" spans="4:7" ht="15.75" x14ac:dyDescent="0.25">
      <c r="D2963" s="78">
        <v>43027</v>
      </c>
      <c r="E2963" s="80">
        <v>31.55805404069374</v>
      </c>
      <c r="F2963" s="80">
        <v>69.474028817592341</v>
      </c>
      <c r="G2963" s="80">
        <v>30.7734824354031</v>
      </c>
    </row>
    <row r="2964" spans="4:7" ht="15.75" x14ac:dyDescent="0.25">
      <c r="D2964" s="78">
        <v>43028</v>
      </c>
      <c r="E2964" s="80">
        <v>31.077008674120844</v>
      </c>
      <c r="F2964" s="80">
        <v>73.062409904180441</v>
      </c>
      <c r="G2964" s="80">
        <v>31.645379399423867</v>
      </c>
    </row>
    <row r="2965" spans="4:7" ht="15.75" x14ac:dyDescent="0.25">
      <c r="D2965" s="78">
        <v>43032</v>
      </c>
      <c r="E2965" s="80">
        <v>32.744262616825281</v>
      </c>
      <c r="F2965" s="80">
        <v>76.694502595432908</v>
      </c>
      <c r="G2965" s="80">
        <v>29.840196681007992</v>
      </c>
    </row>
    <row r="2966" spans="4:7" ht="15.75" x14ac:dyDescent="0.25">
      <c r="D2966" s="78">
        <v>43033</v>
      </c>
      <c r="E2966" s="80">
        <v>33.681856977607502</v>
      </c>
      <c r="F2966" s="80">
        <v>76.181416142159648</v>
      </c>
      <c r="G2966" s="80">
        <v>29.573020860097476</v>
      </c>
    </row>
    <row r="2967" spans="4:7" ht="15.75" x14ac:dyDescent="0.25">
      <c r="D2967" s="78">
        <v>43034</v>
      </c>
      <c r="E2967" s="80">
        <v>35.223805192355819</v>
      </c>
      <c r="F2967" s="80">
        <v>76.406348590011191</v>
      </c>
      <c r="G2967" s="80">
        <v>31.8914157787211</v>
      </c>
    </row>
    <row r="2968" spans="4:7" ht="15.75" x14ac:dyDescent="0.25">
      <c r="D2968" s="78">
        <v>43035</v>
      </c>
      <c r="E2968" s="80">
        <v>32.790335096411361</v>
      </c>
      <c r="F2968" s="80">
        <v>78.367058635309149</v>
      </c>
      <c r="G2968" s="80">
        <v>31.307292897346862</v>
      </c>
    </row>
    <row r="2969" spans="4:7" ht="15.75" x14ac:dyDescent="0.25">
      <c r="D2969" s="78">
        <v>43038</v>
      </c>
      <c r="E2969" s="80">
        <v>32.861087234546837</v>
      </c>
      <c r="F2969" s="80">
        <v>85.81885157443719</v>
      </c>
      <c r="G2969" s="80">
        <v>33.076672930495896</v>
      </c>
    </row>
    <row r="2970" spans="4:7" ht="15.75" x14ac:dyDescent="0.25">
      <c r="D2970" s="78">
        <v>43039</v>
      </c>
      <c r="E2970" s="80">
        <v>30.5012828657377</v>
      </c>
      <c r="F2970" s="80">
        <v>90.471990350844564</v>
      </c>
      <c r="G2970" s="80">
        <v>32.334036692226761</v>
      </c>
    </row>
    <row r="2971" spans="4:7" ht="15.75" x14ac:dyDescent="0.25">
      <c r="D2971" s="78">
        <v>43041</v>
      </c>
      <c r="E2971" s="80">
        <v>32.296247282381742</v>
      </c>
      <c r="F2971" s="80">
        <v>96.456045765520756</v>
      </c>
      <c r="G2971" s="80">
        <v>31.699548411484123</v>
      </c>
    </row>
    <row r="2972" spans="4:7" ht="15.75" x14ac:dyDescent="0.25">
      <c r="D2972" s="78">
        <v>43042</v>
      </c>
      <c r="E2972" s="80">
        <v>30.94811701110234</v>
      </c>
      <c r="F2972" s="80">
        <v>106.30524768877252</v>
      </c>
      <c r="G2972" s="80">
        <v>30.133225878503602</v>
      </c>
    </row>
    <row r="2973" spans="4:7" ht="15.75" x14ac:dyDescent="0.25">
      <c r="D2973" s="78">
        <v>43045</v>
      </c>
      <c r="E2973" s="80">
        <v>31.353466846253085</v>
      </c>
      <c r="F2973" s="80">
        <v>121.08571651672446</v>
      </c>
      <c r="G2973" s="80">
        <v>30.210566459269227</v>
      </c>
    </row>
    <row r="2974" spans="4:7" ht="15.75" x14ac:dyDescent="0.25">
      <c r="D2974" s="78">
        <v>43046</v>
      </c>
      <c r="E2974" s="80">
        <v>30.512109729811066</v>
      </c>
      <c r="F2974" s="80">
        <v>105.63597827564983</v>
      </c>
      <c r="G2974" s="80">
        <v>31.125970189012797</v>
      </c>
    </row>
    <row r="2975" spans="4:7" ht="15.75" x14ac:dyDescent="0.25">
      <c r="D2975" s="78">
        <v>43047</v>
      </c>
      <c r="E2975" s="80">
        <v>33.194664989695589</v>
      </c>
      <c r="F2975" s="80">
        <v>112.44977464174157</v>
      </c>
      <c r="G2975" s="80">
        <v>32.316112388850101</v>
      </c>
    </row>
    <row r="2976" spans="4:7" ht="15.75" x14ac:dyDescent="0.25">
      <c r="D2976" s="78">
        <v>43048</v>
      </c>
      <c r="E2976" s="80">
        <v>33.652962207578739</v>
      </c>
      <c r="F2976" s="80">
        <v>103.99102232717451</v>
      </c>
      <c r="G2976" s="80">
        <v>32.302752518294</v>
      </c>
    </row>
    <row r="2977" spans="4:7" ht="15.75" x14ac:dyDescent="0.25">
      <c r="D2977" s="78">
        <v>43049</v>
      </c>
      <c r="E2977" s="80">
        <v>31.569952415004</v>
      </c>
      <c r="F2977" s="80">
        <v>97.785193042681001</v>
      </c>
      <c r="G2977" s="80">
        <v>32.77442597870477</v>
      </c>
    </row>
    <row r="2978" spans="4:7" ht="15.75" x14ac:dyDescent="0.25">
      <c r="D2978" s="78">
        <v>43052</v>
      </c>
      <c r="E2978" s="80">
        <v>31.1041977013093</v>
      </c>
      <c r="F2978" s="80">
        <v>99.058274264991297</v>
      </c>
      <c r="G2978" s="80">
        <v>32.805875511895778</v>
      </c>
    </row>
    <row r="2979" spans="4:7" ht="15.75" x14ac:dyDescent="0.25">
      <c r="D2979" s="78">
        <v>43053</v>
      </c>
      <c r="E2979" s="80">
        <v>29.995735663195553</v>
      </c>
      <c r="F2979" s="80">
        <v>109.93766174415329</v>
      </c>
      <c r="G2979" s="80">
        <v>33.753005818517103</v>
      </c>
    </row>
    <row r="2980" spans="4:7" ht="15.75" x14ac:dyDescent="0.25">
      <c r="D2980" s="78">
        <v>43054</v>
      </c>
      <c r="E2980" s="80">
        <v>28.274184806577573</v>
      </c>
      <c r="F2980" s="80">
        <v>108.33723230046148</v>
      </c>
      <c r="G2980" s="80">
        <v>30.695495584695266</v>
      </c>
    </row>
    <row r="2981" spans="4:7" ht="15.75" x14ac:dyDescent="0.25">
      <c r="D2981" s="78">
        <v>43055</v>
      </c>
      <c r="E2981" s="80">
        <v>28.908101154241738</v>
      </c>
      <c r="F2981" s="80">
        <v>111.19550946425059</v>
      </c>
      <c r="G2981" s="80">
        <v>29.842678650252608</v>
      </c>
    </row>
    <row r="2982" spans="4:7" ht="15.75" x14ac:dyDescent="0.25">
      <c r="D2982" s="78">
        <v>43056</v>
      </c>
      <c r="E2982" s="80">
        <v>30.253924379574926</v>
      </c>
      <c r="F2982" s="80">
        <v>113.6373268698061</v>
      </c>
      <c r="G2982" s="80">
        <v>30.949345559743669</v>
      </c>
    </row>
    <row r="2983" spans="4:7" ht="15.75" x14ac:dyDescent="0.25">
      <c r="D2983" s="78">
        <v>43059</v>
      </c>
      <c r="E2983" s="80">
        <v>30.507739653167555</v>
      </c>
      <c r="F2983" s="80">
        <v>115.88510697593142</v>
      </c>
      <c r="G2983" s="80">
        <v>31.091562981251066</v>
      </c>
    </row>
    <row r="2984" spans="4:7" ht="15.75" x14ac:dyDescent="0.25">
      <c r="D2984" s="78">
        <v>43060</v>
      </c>
      <c r="E2984" s="80">
        <v>31.934964598302717</v>
      </c>
      <c r="F2984" s="80">
        <v>115.88045474327808</v>
      </c>
      <c r="G2984" s="80">
        <v>32.22689873611597</v>
      </c>
    </row>
    <row r="2985" spans="4:7" ht="15.75" x14ac:dyDescent="0.25">
      <c r="D2985" s="78">
        <v>43061</v>
      </c>
      <c r="E2985" s="80">
        <v>33.760090325806182</v>
      </c>
      <c r="F2985" s="80">
        <v>114.78620899084721</v>
      </c>
      <c r="G2985" s="80">
        <v>33.723466707863437</v>
      </c>
    </row>
    <row r="2986" spans="4:7" ht="15.75" x14ac:dyDescent="0.25">
      <c r="D2986" s="78">
        <v>43062</v>
      </c>
      <c r="E2986" s="80">
        <v>34.029768038830625</v>
      </c>
      <c r="F2986" s="80">
        <v>114.14044614811263</v>
      </c>
      <c r="G2986" s="80">
        <v>34.715734872467863</v>
      </c>
    </row>
    <row r="2987" spans="4:7" ht="15.75" x14ac:dyDescent="0.25">
      <c r="D2987" s="78">
        <v>43063</v>
      </c>
      <c r="E2987" s="80">
        <v>32.301420237704683</v>
      </c>
      <c r="F2987" s="80">
        <v>117.17150216053982</v>
      </c>
      <c r="G2987" s="80">
        <v>34.053149972124139</v>
      </c>
    </row>
    <row r="2988" spans="4:7" ht="15.75" x14ac:dyDescent="0.25">
      <c r="D2988" s="78">
        <v>43066</v>
      </c>
      <c r="E2988" s="80">
        <v>31.422228331479808</v>
      </c>
      <c r="F2988" s="80">
        <v>120.94640027741472</v>
      </c>
      <c r="G2988" s="80">
        <v>34.502555652282041</v>
      </c>
    </row>
    <row r="2989" spans="4:7" ht="15.75" x14ac:dyDescent="0.25">
      <c r="D2989" s="78">
        <v>43067</v>
      </c>
      <c r="E2989" s="80">
        <v>31.647659565126183</v>
      </c>
      <c r="F2989" s="80">
        <v>119.86881021374876</v>
      </c>
      <c r="G2989" s="80">
        <v>33.746306474149975</v>
      </c>
    </row>
    <row r="2990" spans="4:7" ht="15.75" x14ac:dyDescent="0.25">
      <c r="D2990" s="78">
        <v>43068</v>
      </c>
      <c r="E2990" s="80">
        <v>28.967646843853821</v>
      </c>
      <c r="F2990" s="80">
        <v>120.64096614337454</v>
      </c>
      <c r="G2990" s="80">
        <v>29.914081918057512</v>
      </c>
    </row>
    <row r="2991" spans="4:7" ht="15.75" x14ac:dyDescent="0.25">
      <c r="D2991" s="78">
        <v>43069</v>
      </c>
      <c r="E2991" s="80">
        <v>28.587918099718145</v>
      </c>
      <c r="F2991" s="80">
        <v>122.46963671394914</v>
      </c>
      <c r="G2991" s="80">
        <v>27.697616438026174</v>
      </c>
    </row>
    <row r="2992" spans="4:7" ht="15.75" x14ac:dyDescent="0.25">
      <c r="D2992" s="78">
        <v>43070</v>
      </c>
      <c r="E2992" s="80">
        <v>26.654272313217398</v>
      </c>
      <c r="F2992" s="80">
        <v>118.3569627571587</v>
      </c>
      <c r="G2992" s="80">
        <v>25.84070136092782</v>
      </c>
    </row>
    <row r="2993" spans="4:7" ht="15.75" x14ac:dyDescent="0.25">
      <c r="D2993" s="78">
        <v>43073</v>
      </c>
      <c r="E2993" s="80">
        <v>23.428051938393125</v>
      </c>
      <c r="F2993" s="80">
        <v>116.30399566600632</v>
      </c>
      <c r="G2993" s="80">
        <v>24.72154753027236</v>
      </c>
    </row>
    <row r="2994" spans="4:7" ht="15.75" x14ac:dyDescent="0.25">
      <c r="D2994" s="78">
        <v>43074</v>
      </c>
      <c r="E2994" s="80">
        <v>22.78767491090057</v>
      </c>
      <c r="F2994" s="80">
        <v>110.13244718226147</v>
      </c>
      <c r="G2994" s="80">
        <v>24.356197638994658</v>
      </c>
    </row>
    <row r="2995" spans="4:7" ht="15.75" x14ac:dyDescent="0.25">
      <c r="D2995" s="78">
        <v>43075</v>
      </c>
      <c r="E2995" s="80">
        <v>22.795369665710719</v>
      </c>
      <c r="F2995" s="80">
        <v>114.83662039126163</v>
      </c>
      <c r="G2995" s="80">
        <v>23.920511034511517</v>
      </c>
    </row>
    <row r="2996" spans="4:7" ht="15.75" x14ac:dyDescent="0.25">
      <c r="D2996" s="78">
        <v>43076</v>
      </c>
      <c r="E2996" s="80">
        <v>23.951247487934069</v>
      </c>
      <c r="F2996" s="80">
        <v>115.37044348010164</v>
      </c>
      <c r="G2996" s="80">
        <v>22.374456005349042</v>
      </c>
    </row>
    <row r="2997" spans="4:7" ht="15.75" x14ac:dyDescent="0.25">
      <c r="D2997" s="78">
        <v>43077</v>
      </c>
      <c r="E2997" s="80">
        <v>21.859559655287431</v>
      </c>
      <c r="F2997" s="80">
        <v>111.60277700287908</v>
      </c>
      <c r="G2997" s="80">
        <v>22.672009295590435</v>
      </c>
    </row>
    <row r="2998" spans="4:7" ht="15.75" x14ac:dyDescent="0.25">
      <c r="D2998" s="78">
        <v>43080</v>
      </c>
      <c r="E2998" s="80">
        <v>18.774576185921511</v>
      </c>
      <c r="F2998" s="80">
        <v>110.36234282428188</v>
      </c>
      <c r="G2998" s="80">
        <v>20.808618105253341</v>
      </c>
    </row>
    <row r="2999" spans="4:7" ht="15.75" x14ac:dyDescent="0.25">
      <c r="D2999" s="78">
        <v>43081</v>
      </c>
      <c r="E2999" s="80">
        <v>19.268264026383687</v>
      </c>
      <c r="F2999" s="80">
        <v>117.04183761465497</v>
      </c>
      <c r="G2999" s="80">
        <v>20.704182967198292</v>
      </c>
    </row>
    <row r="3000" spans="4:7" ht="15.75" x14ac:dyDescent="0.25">
      <c r="D3000" s="78">
        <v>43082</v>
      </c>
      <c r="E3000" s="80">
        <v>20.797889404156166</v>
      </c>
      <c r="F3000" s="80">
        <v>119.59664605848945</v>
      </c>
      <c r="G3000" s="80">
        <v>21.03096870048693</v>
      </c>
    </row>
    <row r="3001" spans="4:7" ht="15.75" x14ac:dyDescent="0.25">
      <c r="D3001" s="78">
        <v>43083</v>
      </c>
      <c r="E3001" s="80">
        <v>21.765782395509813</v>
      </c>
      <c r="F3001" s="80">
        <v>120.82377471088974</v>
      </c>
      <c r="G3001" s="80">
        <v>21.084174191652316</v>
      </c>
    </row>
    <row r="3002" spans="4:7" ht="15.75" x14ac:dyDescent="0.25">
      <c r="D3002" s="78">
        <v>43084</v>
      </c>
      <c r="E3002" s="80">
        <v>21.696851993921594</v>
      </c>
      <c r="F3002" s="80">
        <v>121.85816916398848</v>
      </c>
      <c r="G3002" s="80">
        <v>21.03113008857218</v>
      </c>
    </row>
    <row r="3003" spans="4:7" ht="15.75" x14ac:dyDescent="0.25">
      <c r="D3003" s="78">
        <v>43087</v>
      </c>
      <c r="E3003" s="80">
        <v>22.218111466640302</v>
      </c>
      <c r="F3003" s="80">
        <v>120.41070354156722</v>
      </c>
      <c r="G3003" s="80">
        <v>22.470589252767525</v>
      </c>
    </row>
    <row r="3004" spans="4:7" ht="15.75" x14ac:dyDescent="0.25">
      <c r="D3004" s="78">
        <v>43088</v>
      </c>
      <c r="E3004" s="80">
        <v>22.656601770790342</v>
      </c>
      <c r="F3004" s="80">
        <v>118.47867286301206</v>
      </c>
      <c r="G3004" s="80">
        <v>22.87163087376285</v>
      </c>
    </row>
    <row r="3005" spans="4:7" ht="15.75" x14ac:dyDescent="0.25">
      <c r="D3005" s="78">
        <v>43089</v>
      </c>
      <c r="E3005" s="80">
        <v>21.896511144678634</v>
      </c>
      <c r="F3005" s="80">
        <v>117.08066143410751</v>
      </c>
      <c r="G3005" s="80">
        <v>22.64722886304078</v>
      </c>
    </row>
    <row r="3006" spans="4:7" ht="15.75" x14ac:dyDescent="0.25">
      <c r="D3006" s="78">
        <v>43090</v>
      </c>
      <c r="E3006" s="80">
        <v>22.215412947334801</v>
      </c>
      <c r="F3006" s="80">
        <v>118.4381412034277</v>
      </c>
      <c r="G3006" s="80">
        <v>22.799858731917965</v>
      </c>
    </row>
    <row r="3007" spans="4:7" ht="15.75" x14ac:dyDescent="0.25">
      <c r="D3007" s="78">
        <v>43091</v>
      </c>
      <c r="E3007" s="80">
        <v>22.543680010289901</v>
      </c>
      <c r="F3007" s="80">
        <v>117.10933719868568</v>
      </c>
      <c r="G3007" s="80">
        <v>22.661837860219581</v>
      </c>
    </row>
    <row r="3008" spans="4:7" ht="15.75" x14ac:dyDescent="0.25">
      <c r="D3008" s="78">
        <v>43096</v>
      </c>
      <c r="E3008" s="80">
        <v>22.460163391672626</v>
      </c>
      <c r="F3008" s="80">
        <v>117.06925849901056</v>
      </c>
      <c r="G3008" s="80">
        <v>23.020758768790262</v>
      </c>
    </row>
    <row r="3009" spans="3:7" ht="15.75" x14ac:dyDescent="0.25">
      <c r="D3009" s="78">
        <v>43097</v>
      </c>
      <c r="E3009" s="80">
        <v>22.055948146603743</v>
      </c>
      <c r="F3009" s="80">
        <v>119.30088727856636</v>
      </c>
      <c r="G3009" s="80">
        <v>23.150104223180378</v>
      </c>
    </row>
    <row r="3010" spans="3:7" ht="15.75" x14ac:dyDescent="0.25">
      <c r="D3010" s="78">
        <v>43098</v>
      </c>
      <c r="E3010" s="80">
        <v>22.407126019061941</v>
      </c>
      <c r="F3010" s="80">
        <v>120.64924553479779</v>
      </c>
      <c r="G3010" s="80">
        <v>21.243132061649426</v>
      </c>
    </row>
    <row r="3011" spans="3:7" ht="15.75" x14ac:dyDescent="0.25">
      <c r="C3011">
        <v>2018</v>
      </c>
      <c r="D3011" s="78">
        <v>43102</v>
      </c>
      <c r="E3011" s="80">
        <v>20.810815225493108</v>
      </c>
      <c r="F3011" s="80">
        <v>120.76054769898205</v>
      </c>
      <c r="G3011" s="80">
        <v>20.480201204400529</v>
      </c>
    </row>
    <row r="3012" spans="3:7" ht="15.75" x14ac:dyDescent="0.25">
      <c r="D3012" s="78">
        <v>43103</v>
      </c>
      <c r="E3012" s="80">
        <v>20.929460763358776</v>
      </c>
      <c r="F3012" s="80">
        <v>119.71250468598798</v>
      </c>
      <c r="G3012" s="80">
        <v>21.14348862260076</v>
      </c>
    </row>
    <row r="3013" spans="3:7" ht="15.75" x14ac:dyDescent="0.25">
      <c r="D3013" s="78">
        <v>43104</v>
      </c>
      <c r="E3013" s="80">
        <v>21.287303199822951</v>
      </c>
      <c r="F3013" s="80">
        <v>122.35539342074979</v>
      </c>
      <c r="G3013" s="80">
        <v>23.158978354014813</v>
      </c>
    </row>
    <row r="3014" spans="3:7" ht="15.75" x14ac:dyDescent="0.25">
      <c r="D3014" s="78">
        <v>43105</v>
      </c>
      <c r="E3014" s="80">
        <v>21.735075239873659</v>
      </c>
      <c r="F3014" s="80">
        <v>125.03239287305581</v>
      </c>
      <c r="G3014" s="80">
        <v>22.920172671795626</v>
      </c>
    </row>
    <row r="3015" spans="3:7" ht="15.75" x14ac:dyDescent="0.25">
      <c r="D3015" s="78">
        <v>43108</v>
      </c>
      <c r="E3015" s="80">
        <v>21.411359822156829</v>
      </c>
      <c r="F3015" s="80">
        <v>122.56084133171315</v>
      </c>
      <c r="G3015" s="80">
        <v>22.922342001453622</v>
      </c>
    </row>
    <row r="3016" spans="3:7" ht="15.75" x14ac:dyDescent="0.25">
      <c r="D3016" s="78">
        <v>43109</v>
      </c>
      <c r="E3016" s="80">
        <v>20.918712028162179</v>
      </c>
      <c r="F3016" s="80">
        <v>122.05104253968253</v>
      </c>
      <c r="G3016" s="80">
        <v>22.21743156976299</v>
      </c>
    </row>
    <row r="3017" spans="3:7" ht="15.75" x14ac:dyDescent="0.25">
      <c r="D3017" s="78">
        <v>43110</v>
      </c>
      <c r="E3017" s="80">
        <v>20.277628613374009</v>
      </c>
      <c r="F3017" s="80">
        <v>122.40436649198662</v>
      </c>
      <c r="G3017" s="80">
        <v>22.36214987045626</v>
      </c>
    </row>
    <row r="3018" spans="3:7" ht="15.75" x14ac:dyDescent="0.25">
      <c r="D3018" s="78">
        <v>43111</v>
      </c>
      <c r="E3018" s="80">
        <v>20.70721769389008</v>
      </c>
      <c r="F3018" s="80">
        <v>120.39513863442042</v>
      </c>
      <c r="G3018" s="80">
        <v>23.798888282407461</v>
      </c>
    </row>
    <row r="3019" spans="3:7" ht="15.75" x14ac:dyDescent="0.25">
      <c r="D3019" s="78">
        <v>43112</v>
      </c>
      <c r="E3019" s="80">
        <v>20.853199442297399</v>
      </c>
      <c r="F3019" s="80">
        <v>120.45837506418499</v>
      </c>
      <c r="G3019" s="80">
        <v>23.927495281447754</v>
      </c>
    </row>
    <row r="3020" spans="3:7" ht="15.75" x14ac:dyDescent="0.25">
      <c r="D3020" s="78">
        <v>43115</v>
      </c>
      <c r="E3020" s="80">
        <v>20.733309257914922</v>
      </c>
      <c r="F3020" s="80">
        <v>119.2851872103184</v>
      </c>
      <c r="G3020" s="80">
        <v>24.143108860872431</v>
      </c>
    </row>
    <row r="3021" spans="3:7" ht="15.75" x14ac:dyDescent="0.25">
      <c r="D3021" s="78">
        <v>43116</v>
      </c>
      <c r="E3021" s="80">
        <v>20.836326875499566</v>
      </c>
      <c r="F3021" s="80">
        <v>117.73473928062987</v>
      </c>
      <c r="G3021" s="80">
        <v>24.847151988904926</v>
      </c>
    </row>
    <row r="3022" spans="3:7" ht="15.75" x14ac:dyDescent="0.25">
      <c r="D3022" s="78">
        <v>43117</v>
      </c>
      <c r="E3022" s="80">
        <v>20.893836143071496</v>
      </c>
      <c r="F3022" s="80">
        <v>112.55326734699094</v>
      </c>
      <c r="G3022" s="80">
        <v>25.163999665579784</v>
      </c>
    </row>
    <row r="3023" spans="3:7" ht="15.75" x14ac:dyDescent="0.25">
      <c r="D3023" s="78">
        <v>43118</v>
      </c>
      <c r="E3023" s="80">
        <v>20.625315091451512</v>
      </c>
      <c r="F3023" s="80">
        <v>118.08200145389014</v>
      </c>
      <c r="G3023" s="80">
        <v>25.338801015426693</v>
      </c>
    </row>
    <row r="3024" spans="3:7" ht="15.75" x14ac:dyDescent="0.25">
      <c r="D3024" s="78">
        <v>43119</v>
      </c>
      <c r="E3024" s="80">
        <v>21.623127091941676</v>
      </c>
      <c r="F3024" s="80">
        <v>120.38666936674601</v>
      </c>
      <c r="G3024" s="80">
        <v>25.992426403548528</v>
      </c>
    </row>
    <row r="3025" spans="4:7" ht="15.75" x14ac:dyDescent="0.25">
      <c r="D3025" s="78">
        <v>43122</v>
      </c>
      <c r="E3025" s="80">
        <v>25.427046468821924</v>
      </c>
      <c r="F3025" s="80">
        <v>118.97661686925862</v>
      </c>
      <c r="G3025" s="80">
        <v>27.513020963835277</v>
      </c>
    </row>
    <row r="3026" spans="4:7" ht="15.75" x14ac:dyDescent="0.25">
      <c r="D3026" s="78">
        <v>43123</v>
      </c>
      <c r="E3026" s="80">
        <v>26.544672155106074</v>
      </c>
      <c r="F3026" s="80">
        <v>118.24989329809172</v>
      </c>
      <c r="G3026" s="80">
        <v>25.766148126962541</v>
      </c>
    </row>
    <row r="3027" spans="4:7" ht="15.75" x14ac:dyDescent="0.25">
      <c r="D3027" s="78">
        <v>43124</v>
      </c>
      <c r="E3027" s="80">
        <v>24.488686727737473</v>
      </c>
      <c r="F3027" s="80">
        <v>118.6719263642341</v>
      </c>
      <c r="G3027" s="80">
        <v>25.724167275821806</v>
      </c>
    </row>
    <row r="3028" spans="4:7" ht="15.75" x14ac:dyDescent="0.25">
      <c r="D3028" s="78">
        <v>43125</v>
      </c>
      <c r="E3028" s="80">
        <v>23.589079475912335</v>
      </c>
      <c r="F3028" s="80">
        <v>113.98982961640472</v>
      </c>
      <c r="G3028" s="80">
        <v>24.123446656301994</v>
      </c>
    </row>
    <row r="3029" spans="4:7" ht="15.75" x14ac:dyDescent="0.25">
      <c r="D3029" s="78">
        <v>43126</v>
      </c>
      <c r="E3029" s="80">
        <v>25.584980651473543</v>
      </c>
      <c r="F3029" s="80">
        <v>117.5064933720503</v>
      </c>
      <c r="G3029" s="80">
        <v>25.995674897368115</v>
      </c>
    </row>
    <row r="3030" spans="4:7" ht="15.75" x14ac:dyDescent="0.25">
      <c r="D3030" s="78">
        <v>43129</v>
      </c>
      <c r="E3030" s="80">
        <v>24.687542342646719</v>
      </c>
      <c r="F3030" s="80">
        <v>117.2212760045487</v>
      </c>
      <c r="G3030" s="80">
        <v>25.122020773693965</v>
      </c>
    </row>
    <row r="3031" spans="4:7" ht="15.75" x14ac:dyDescent="0.25">
      <c r="D3031" s="78">
        <v>43130</v>
      </c>
      <c r="E3031" s="80">
        <v>22.533150343508581</v>
      </c>
      <c r="F3031" s="80">
        <v>111.79344631258736</v>
      </c>
      <c r="G3031" s="80">
        <v>22.930109574433356</v>
      </c>
    </row>
    <row r="3032" spans="4:7" ht="15.75" x14ac:dyDescent="0.25">
      <c r="D3032" s="78">
        <v>43131</v>
      </c>
      <c r="E3032" s="80">
        <v>23.371647148492002</v>
      </c>
      <c r="F3032" s="80">
        <v>112.03242915436297</v>
      </c>
      <c r="G3032" s="80">
        <v>23.281595245610774</v>
      </c>
    </row>
    <row r="3033" spans="4:7" ht="15.75" x14ac:dyDescent="0.25">
      <c r="D3033" s="78">
        <v>43132</v>
      </c>
      <c r="E3033" s="80">
        <v>22.28287630665131</v>
      </c>
      <c r="F3033" s="80">
        <v>111.04451603680144</v>
      </c>
      <c r="G3033" s="80">
        <v>22.521888091449348</v>
      </c>
    </row>
    <row r="3034" spans="4:7" ht="15.75" x14ac:dyDescent="0.25">
      <c r="D3034" s="78">
        <v>43133</v>
      </c>
      <c r="E3034" s="80">
        <v>23.349197775725106</v>
      </c>
      <c r="F3034" s="80">
        <v>114.29497168777867</v>
      </c>
      <c r="G3034" s="80">
        <v>20.662978649840081</v>
      </c>
    </row>
    <row r="3035" spans="4:7" ht="15.75" x14ac:dyDescent="0.25">
      <c r="D3035" s="78">
        <v>43136</v>
      </c>
      <c r="E3035" s="80">
        <v>22.218882865032729</v>
      </c>
      <c r="F3035" s="80">
        <v>111.56097286571961</v>
      </c>
      <c r="G3035" s="80">
        <v>20.358192133050036</v>
      </c>
    </row>
    <row r="3036" spans="4:7" ht="15.75" x14ac:dyDescent="0.25">
      <c r="D3036" s="78">
        <v>43137</v>
      </c>
      <c r="E3036" s="80">
        <v>19.052297094398018</v>
      </c>
      <c r="F3036" s="80">
        <v>108.15758646289324</v>
      </c>
      <c r="G3036" s="80">
        <v>16.602569426840908</v>
      </c>
    </row>
    <row r="3037" spans="4:7" ht="15.75" x14ac:dyDescent="0.25">
      <c r="D3037" s="78">
        <v>43138</v>
      </c>
      <c r="E3037" s="80">
        <v>20.483193731602476</v>
      </c>
      <c r="F3037" s="80">
        <v>110.46563658584181</v>
      </c>
      <c r="G3037" s="80">
        <v>17.292499600191903</v>
      </c>
    </row>
    <row r="3038" spans="4:7" ht="15.75" x14ac:dyDescent="0.25">
      <c r="D3038" s="78">
        <v>43139</v>
      </c>
      <c r="E3038" s="80">
        <v>17.251249874464982</v>
      </c>
      <c r="F3038" s="80">
        <v>112.32502975946144</v>
      </c>
      <c r="G3038" s="80">
        <v>14.094445380097254</v>
      </c>
    </row>
    <row r="3039" spans="4:7" ht="15.75" x14ac:dyDescent="0.25">
      <c r="D3039" s="78">
        <v>43140</v>
      </c>
      <c r="E3039" s="80">
        <v>14.882181363187641</v>
      </c>
      <c r="F3039" s="80">
        <v>109.786165895046</v>
      </c>
      <c r="G3039" s="80">
        <v>11.516514146441835</v>
      </c>
    </row>
    <row r="3040" spans="4:7" ht="15.75" x14ac:dyDescent="0.25">
      <c r="D3040" s="78">
        <v>43143</v>
      </c>
      <c r="E3040" s="80">
        <v>13.529323375533941</v>
      </c>
      <c r="F3040" s="80">
        <v>109.63115681915525</v>
      </c>
      <c r="G3040" s="80">
        <v>13.086266595746899</v>
      </c>
    </row>
    <row r="3041" spans="4:7" ht="15.75" x14ac:dyDescent="0.25">
      <c r="D3041" s="78">
        <v>43144</v>
      </c>
      <c r="E3041" s="80">
        <v>12.965257860894909</v>
      </c>
      <c r="F3041" s="80">
        <v>108.38034342131326</v>
      </c>
      <c r="G3041" s="80">
        <v>12.887918056956638</v>
      </c>
    </row>
    <row r="3042" spans="4:7" ht="15.75" x14ac:dyDescent="0.25">
      <c r="D3042" s="78">
        <v>43145</v>
      </c>
      <c r="E3042" s="80">
        <v>13.955636030970432</v>
      </c>
      <c r="F3042" s="80">
        <v>110.60877586120168</v>
      </c>
      <c r="G3042" s="80">
        <v>12.531294745408283</v>
      </c>
    </row>
    <row r="3043" spans="4:7" ht="15.75" x14ac:dyDescent="0.25">
      <c r="D3043" s="78">
        <v>43146</v>
      </c>
      <c r="E3043" s="80">
        <v>13.87466406863247</v>
      </c>
      <c r="F3043" s="80">
        <v>115.63589579459671</v>
      </c>
      <c r="G3043" s="80">
        <v>12.939735640149831</v>
      </c>
    </row>
    <row r="3044" spans="4:7" ht="15.75" x14ac:dyDescent="0.25">
      <c r="D3044" s="78">
        <v>43147</v>
      </c>
      <c r="E3044" s="80">
        <v>15.203813698839674</v>
      </c>
      <c r="F3044" s="80">
        <v>114.26607845275187</v>
      </c>
      <c r="G3044" s="80">
        <v>12.482656381327573</v>
      </c>
    </row>
    <row r="3045" spans="4:7" ht="15.75" x14ac:dyDescent="0.25">
      <c r="D3045" s="78">
        <v>43150</v>
      </c>
      <c r="E3045" s="80">
        <v>13.638353665513137</v>
      </c>
      <c r="F3045" s="80">
        <v>111.69800896697785</v>
      </c>
      <c r="G3045" s="80">
        <v>10.669544769081618</v>
      </c>
    </row>
    <row r="3046" spans="4:7" ht="15.75" x14ac:dyDescent="0.25">
      <c r="D3046" s="78">
        <v>43151</v>
      </c>
      <c r="E3046" s="80">
        <v>13.350341820637146</v>
      </c>
      <c r="F3046" s="80">
        <v>111.26675853822886</v>
      </c>
      <c r="G3046" s="80">
        <v>10.6028186766552</v>
      </c>
    </row>
    <row r="3047" spans="4:7" ht="15.75" x14ac:dyDescent="0.25">
      <c r="D3047" s="78">
        <v>43152</v>
      </c>
      <c r="E3047" s="80">
        <v>16.165837456689736</v>
      </c>
      <c r="F3047" s="80">
        <v>111.86039999489851</v>
      </c>
      <c r="G3047" s="80">
        <v>11.252714245646246</v>
      </c>
    </row>
    <row r="3048" spans="4:7" ht="15.75" x14ac:dyDescent="0.25">
      <c r="D3048" s="78">
        <v>43153</v>
      </c>
      <c r="E3048" s="80">
        <v>17.508823320705247</v>
      </c>
      <c r="F3048" s="80">
        <v>114.27521158461076</v>
      </c>
      <c r="G3048" s="80">
        <v>12.974594690155051</v>
      </c>
    </row>
    <row r="3049" spans="4:7" ht="15.75" x14ac:dyDescent="0.25">
      <c r="D3049" s="78">
        <v>43154</v>
      </c>
      <c r="E3049" s="80">
        <v>16.329893328962953</v>
      </c>
      <c r="F3049" s="80">
        <v>113.76046781719266</v>
      </c>
      <c r="G3049" s="80">
        <v>12.424163188072779</v>
      </c>
    </row>
    <row r="3050" spans="4:7" ht="15.75" x14ac:dyDescent="0.25">
      <c r="D3050" s="78">
        <v>43157</v>
      </c>
      <c r="E3050" s="80">
        <v>20.459256305152486</v>
      </c>
      <c r="F3050" s="80">
        <v>109.4539950106554</v>
      </c>
      <c r="G3050" s="80">
        <v>14.049155796498059</v>
      </c>
    </row>
    <row r="3051" spans="4:7" ht="15.75" x14ac:dyDescent="0.25">
      <c r="D3051" s="78">
        <v>43158</v>
      </c>
      <c r="E3051" s="80">
        <v>15.354258165242651</v>
      </c>
      <c r="F3051" s="80">
        <v>108.5950357282059</v>
      </c>
      <c r="G3051" s="80">
        <v>11.430686372106091</v>
      </c>
    </row>
    <row r="3052" spans="4:7" ht="15.75" x14ac:dyDescent="0.25">
      <c r="D3052" s="78">
        <v>43159</v>
      </c>
      <c r="E3052" s="80">
        <v>14.950324189653141</v>
      </c>
      <c r="F3052" s="80">
        <v>102.64252213388177</v>
      </c>
      <c r="G3052" s="80">
        <v>11.28577863544924</v>
      </c>
    </row>
    <row r="3053" spans="4:7" ht="15.75" x14ac:dyDescent="0.25">
      <c r="D3053" s="78">
        <v>43160</v>
      </c>
      <c r="E3053" s="80">
        <v>13.779807719925241</v>
      </c>
      <c r="F3053" s="80">
        <v>99.60686964390797</v>
      </c>
      <c r="G3053" s="80">
        <v>10.854339576069826</v>
      </c>
    </row>
    <row r="3054" spans="4:7" ht="15.75" x14ac:dyDescent="0.25">
      <c r="D3054" s="78">
        <v>43161</v>
      </c>
      <c r="E3054" s="80">
        <v>11.324662010413821</v>
      </c>
      <c r="F3054" s="80">
        <v>94.78674138394878</v>
      </c>
      <c r="G3054" s="80">
        <v>10.045574701643488</v>
      </c>
    </row>
    <row r="3055" spans="4:7" ht="15.75" x14ac:dyDescent="0.25">
      <c r="D3055" s="78">
        <v>43164</v>
      </c>
      <c r="E3055" s="80">
        <v>14.417829602624476</v>
      </c>
      <c r="F3055" s="80">
        <v>86.12937230474364</v>
      </c>
      <c r="G3055" s="80">
        <v>11.915849993466621</v>
      </c>
    </row>
    <row r="3056" spans="4:7" ht="15.75" x14ac:dyDescent="0.25">
      <c r="D3056" s="78">
        <v>43165</v>
      </c>
      <c r="E3056" s="80">
        <v>16.778928223725465</v>
      </c>
      <c r="F3056" s="80">
        <v>78.85838032848838</v>
      </c>
      <c r="G3056" s="80">
        <v>13.26400568270849</v>
      </c>
    </row>
    <row r="3057" spans="4:7" ht="15.75" x14ac:dyDescent="0.25">
      <c r="D3057" s="78">
        <v>43166</v>
      </c>
      <c r="E3057" s="80">
        <v>15.761851520790726</v>
      </c>
      <c r="F3057" s="80">
        <v>79.320324982312457</v>
      </c>
      <c r="G3057" s="80">
        <v>13.506557213982461</v>
      </c>
    </row>
    <row r="3058" spans="4:7" ht="15.75" x14ac:dyDescent="0.25">
      <c r="D3058" s="78">
        <v>43167</v>
      </c>
      <c r="E3058" s="80">
        <v>18.160372410503477</v>
      </c>
      <c r="F3058" s="80">
        <v>84.865766496137439</v>
      </c>
      <c r="G3058" s="80">
        <v>13.431714019024854</v>
      </c>
    </row>
    <row r="3059" spans="4:7" ht="15.75" x14ac:dyDescent="0.25">
      <c r="D3059" s="78">
        <v>43168</v>
      </c>
      <c r="E3059" s="80">
        <v>17.515592342587748</v>
      </c>
      <c r="F3059" s="80">
        <v>86.203684186359794</v>
      </c>
      <c r="G3059" s="80">
        <v>12.990977334316245</v>
      </c>
    </row>
    <row r="3060" spans="4:7" ht="15.75" x14ac:dyDescent="0.25">
      <c r="D3060" s="78">
        <v>43171</v>
      </c>
      <c r="E3060" s="80">
        <v>18.955860510842815</v>
      </c>
      <c r="F3060" s="80">
        <v>93.169902128468252</v>
      </c>
      <c r="G3060" s="80">
        <v>13.780828751675923</v>
      </c>
    </row>
    <row r="3061" spans="4:7" ht="15.75" x14ac:dyDescent="0.25">
      <c r="D3061" s="78">
        <v>43172</v>
      </c>
      <c r="E3061" s="80">
        <v>16.987368809204728</v>
      </c>
      <c r="F3061" s="80">
        <v>90.732794342526077</v>
      </c>
      <c r="G3061" s="80">
        <v>11.199173644475092</v>
      </c>
    </row>
    <row r="3062" spans="4:7" ht="15.75" x14ac:dyDescent="0.25">
      <c r="D3062" s="78">
        <v>43173</v>
      </c>
      <c r="E3062" s="80">
        <v>18.650431081823161</v>
      </c>
      <c r="F3062" s="80">
        <v>93.943003936679759</v>
      </c>
      <c r="G3062" s="80">
        <v>10.821164274647321</v>
      </c>
    </row>
    <row r="3063" spans="4:7" ht="15.75" x14ac:dyDescent="0.25">
      <c r="D3063" s="78">
        <v>43178</v>
      </c>
      <c r="E3063" s="80">
        <v>16.475766495574184</v>
      </c>
      <c r="F3063" s="80">
        <v>87.261331237136957</v>
      </c>
      <c r="G3063" s="80">
        <v>8.9171108073376573</v>
      </c>
    </row>
    <row r="3064" spans="4:7" ht="15.75" x14ac:dyDescent="0.25">
      <c r="D3064" s="78">
        <v>43179</v>
      </c>
      <c r="E3064" s="80">
        <v>18.443808691344476</v>
      </c>
      <c r="F3064" s="80">
        <v>90.785012074215501</v>
      </c>
      <c r="G3064" s="80">
        <v>10.220209325238173</v>
      </c>
    </row>
    <row r="3065" spans="4:7" ht="15.75" x14ac:dyDescent="0.25">
      <c r="D3065" s="78">
        <v>43180</v>
      </c>
      <c r="E3065" s="80">
        <v>20.139454354649367</v>
      </c>
      <c r="F3065" s="80">
        <v>88.980134949063341</v>
      </c>
      <c r="G3065" s="80">
        <v>12.738003134257635</v>
      </c>
    </row>
    <row r="3066" spans="4:7" ht="15.75" x14ac:dyDescent="0.25">
      <c r="D3066" s="78">
        <v>43181</v>
      </c>
      <c r="E3066" s="80">
        <v>16.256465340429173</v>
      </c>
      <c r="F3066" s="80">
        <v>85.983668255630704</v>
      </c>
      <c r="G3066" s="80">
        <v>10.314708247930881</v>
      </c>
    </row>
    <row r="3067" spans="4:7" ht="15.75" x14ac:dyDescent="0.25">
      <c r="D3067" s="78">
        <v>43182</v>
      </c>
      <c r="E3067" s="80">
        <v>15.089471756408246</v>
      </c>
      <c r="F3067" s="80">
        <v>83.255330854495995</v>
      </c>
      <c r="G3067" s="80">
        <v>9.2266857442054437</v>
      </c>
    </row>
    <row r="3068" spans="4:7" ht="15.75" x14ac:dyDescent="0.25">
      <c r="D3068" s="78">
        <v>43185</v>
      </c>
      <c r="E3068" s="80">
        <v>16.347076239185387</v>
      </c>
      <c r="F3068" s="80">
        <v>87.091057821274333</v>
      </c>
      <c r="G3068" s="80">
        <v>10.222122316261606</v>
      </c>
    </row>
    <row r="3069" spans="4:7" ht="15.75" x14ac:dyDescent="0.25">
      <c r="D3069" s="78">
        <v>43186</v>
      </c>
      <c r="E3069" s="80">
        <v>15.504202196286476</v>
      </c>
      <c r="F3069" s="80">
        <v>86.367566805124568</v>
      </c>
      <c r="G3069" s="80">
        <v>9.5123770330365112</v>
      </c>
    </row>
    <row r="3070" spans="4:7" ht="15.75" x14ac:dyDescent="0.25">
      <c r="D3070" s="78">
        <v>43187</v>
      </c>
      <c r="E3070" s="80">
        <v>14.11710536248416</v>
      </c>
      <c r="F3070" s="80">
        <v>84.813567219907</v>
      </c>
      <c r="G3070" s="80">
        <v>8.789279535311433</v>
      </c>
    </row>
    <row r="3071" spans="4:7" ht="15.75" x14ac:dyDescent="0.25">
      <c r="D3071" s="78">
        <v>43188</v>
      </c>
      <c r="E3071" s="80">
        <v>15.910035834587921</v>
      </c>
      <c r="F3071" s="80">
        <v>89.024858921745704</v>
      </c>
      <c r="G3071" s="80">
        <v>9.2449711078605326</v>
      </c>
    </row>
    <row r="3072" spans="4:7" ht="15.75" x14ac:dyDescent="0.25">
      <c r="D3072" s="78">
        <v>43193</v>
      </c>
      <c r="E3072" s="80">
        <v>19.704204680015948</v>
      </c>
      <c r="F3072" s="80">
        <v>92.818094421480325</v>
      </c>
      <c r="G3072" s="80">
        <v>11.826666104846218</v>
      </c>
    </row>
    <row r="3073" spans="4:7" ht="15.75" x14ac:dyDescent="0.25">
      <c r="D3073" s="78">
        <v>43194</v>
      </c>
      <c r="E3073" s="80">
        <v>17.261080868982638</v>
      </c>
      <c r="F3073" s="80">
        <v>92.291016875547086</v>
      </c>
      <c r="G3073" s="80">
        <v>8.822649284327877</v>
      </c>
    </row>
    <row r="3074" spans="4:7" ht="15.75" x14ac:dyDescent="0.25">
      <c r="D3074" s="78">
        <v>43195</v>
      </c>
      <c r="E3074" s="80">
        <v>19.132170677776863</v>
      </c>
      <c r="F3074" s="80">
        <v>95.818094691367634</v>
      </c>
      <c r="G3074" s="80">
        <v>10.794696812913894</v>
      </c>
    </row>
    <row r="3075" spans="4:7" ht="15.75" x14ac:dyDescent="0.25">
      <c r="D3075" s="78">
        <v>43196</v>
      </c>
      <c r="E3075" s="80">
        <v>17.148922549175705</v>
      </c>
      <c r="F3075" s="80">
        <v>96.951844643101666</v>
      </c>
      <c r="G3075" s="80">
        <v>9.5644036246855144</v>
      </c>
    </row>
    <row r="3076" spans="4:7" ht="15.75" x14ac:dyDescent="0.25">
      <c r="D3076" s="78">
        <v>43199</v>
      </c>
      <c r="E3076" s="80">
        <v>17.671848870776664</v>
      </c>
      <c r="F3076" s="80">
        <v>111.32807427543318</v>
      </c>
      <c r="G3076" s="80">
        <v>8.8123649600154508</v>
      </c>
    </row>
    <row r="3077" spans="4:7" ht="15.75" x14ac:dyDescent="0.25">
      <c r="D3077" s="78">
        <v>43200</v>
      </c>
      <c r="E3077" s="80">
        <v>16.202536944108779</v>
      </c>
      <c r="F3077" s="80">
        <v>108.30373251070924</v>
      </c>
      <c r="G3077" s="80">
        <v>8.4515861766375266</v>
      </c>
    </row>
    <row r="3078" spans="4:7" ht="15.75" x14ac:dyDescent="0.25">
      <c r="D3078" s="78">
        <v>43201</v>
      </c>
      <c r="E3078" s="80">
        <v>16.949668952186126</v>
      </c>
      <c r="F3078" s="80">
        <v>110.19571274404001</v>
      </c>
      <c r="G3078" s="80">
        <v>8.7681512528102967</v>
      </c>
    </row>
    <row r="3079" spans="4:7" ht="15.75" x14ac:dyDescent="0.25">
      <c r="D3079" s="78">
        <v>43202</v>
      </c>
      <c r="E3079" s="80">
        <v>19.041560487881682</v>
      </c>
      <c r="F3079" s="80">
        <v>113.45643655981728</v>
      </c>
      <c r="G3079" s="80">
        <v>11.066953352092558</v>
      </c>
    </row>
    <row r="3080" spans="4:7" ht="15.75" x14ac:dyDescent="0.25">
      <c r="D3080" s="78">
        <v>43203</v>
      </c>
      <c r="E3080" s="80">
        <v>18.332983620657473</v>
      </c>
      <c r="F3080" s="80">
        <v>114.2763197972037</v>
      </c>
      <c r="G3080" s="80">
        <v>11.721442529573611</v>
      </c>
    </row>
    <row r="3081" spans="4:7" ht="15.75" x14ac:dyDescent="0.25">
      <c r="D3081" s="78">
        <v>43206</v>
      </c>
      <c r="E3081" s="80">
        <v>17.392591380246802</v>
      </c>
      <c r="F3081" s="80">
        <v>112.95239725022736</v>
      </c>
      <c r="G3081" s="80">
        <v>11.478863767044523</v>
      </c>
    </row>
    <row r="3082" spans="4:7" ht="15.75" x14ac:dyDescent="0.25">
      <c r="D3082" s="78">
        <v>43207</v>
      </c>
      <c r="E3082" s="80">
        <v>17.31963540111019</v>
      </c>
      <c r="F3082" s="80">
        <v>113.21519093207914</v>
      </c>
      <c r="G3082" s="80">
        <v>11.784614037707875</v>
      </c>
    </row>
    <row r="3083" spans="4:7" ht="15.75" x14ac:dyDescent="0.25">
      <c r="D3083" s="78">
        <v>43208</v>
      </c>
      <c r="E3083" s="80">
        <v>18.595147459488427</v>
      </c>
      <c r="F3083" s="80">
        <v>113.16898227868033</v>
      </c>
      <c r="G3083" s="80">
        <v>11.557928403687079</v>
      </c>
    </row>
    <row r="3084" spans="4:7" ht="15.75" x14ac:dyDescent="0.25">
      <c r="D3084" s="78">
        <v>43209</v>
      </c>
      <c r="E3084" s="80">
        <v>17.320827560123277</v>
      </c>
      <c r="F3084" s="80">
        <v>112.15071002587695</v>
      </c>
      <c r="G3084" s="80">
        <v>11.359617298124757</v>
      </c>
    </row>
    <row r="3085" spans="4:7" ht="15.75" x14ac:dyDescent="0.25">
      <c r="D3085" s="78">
        <v>43210</v>
      </c>
      <c r="E3085" s="80">
        <v>15.630928160038504</v>
      </c>
      <c r="F3085" s="80">
        <v>105.36519482610385</v>
      </c>
      <c r="G3085" s="80">
        <v>10.305572600274072</v>
      </c>
    </row>
    <row r="3086" spans="4:7" ht="15.75" x14ac:dyDescent="0.25">
      <c r="D3086" s="78">
        <v>43213</v>
      </c>
      <c r="E3086" s="80">
        <v>14.738218177187834</v>
      </c>
      <c r="F3086" s="80">
        <v>102.09835865251139</v>
      </c>
      <c r="G3086" s="80">
        <v>7.530302124531052</v>
      </c>
    </row>
    <row r="3087" spans="4:7" ht="15.75" x14ac:dyDescent="0.25">
      <c r="D3087" s="78">
        <v>43214</v>
      </c>
      <c r="E3087" s="80">
        <v>13.048775102810639</v>
      </c>
      <c r="F3087" s="80">
        <v>105.9284831926056</v>
      </c>
      <c r="G3087" s="80">
        <v>6.1094791275287275</v>
      </c>
    </row>
    <row r="3088" spans="4:7" ht="15.75" x14ac:dyDescent="0.25">
      <c r="D3088" s="78">
        <v>43215</v>
      </c>
      <c r="E3088" s="80">
        <v>14.612034616284642</v>
      </c>
      <c r="F3088" s="80">
        <v>107.94195523823942</v>
      </c>
      <c r="G3088" s="80">
        <v>4.8382812961105026</v>
      </c>
    </row>
    <row r="3089" spans="4:7" ht="15.75" x14ac:dyDescent="0.25">
      <c r="D3089" s="78">
        <v>43216</v>
      </c>
      <c r="E3089" s="80">
        <v>16.097668367917016</v>
      </c>
      <c r="F3089" s="80">
        <v>108.11858123768117</v>
      </c>
      <c r="G3089" s="80">
        <v>5.7268852701337858</v>
      </c>
    </row>
    <row r="3090" spans="4:7" ht="15.75" x14ac:dyDescent="0.25">
      <c r="D3090" s="78">
        <v>43217</v>
      </c>
      <c r="E3090" s="80">
        <v>16.201508878083803</v>
      </c>
      <c r="F3090" s="80">
        <v>109.43066928320464</v>
      </c>
      <c r="G3090" s="80">
        <v>5.3508843550798879</v>
      </c>
    </row>
    <row r="3091" spans="4:7" ht="15.75" x14ac:dyDescent="0.25">
      <c r="D3091" s="78">
        <v>43222</v>
      </c>
      <c r="E3091" s="80">
        <v>15.400653597168912</v>
      </c>
      <c r="F3091" s="80">
        <v>105.9641274224853</v>
      </c>
      <c r="G3091" s="80">
        <v>4.0421088265163441</v>
      </c>
    </row>
    <row r="3092" spans="4:7" ht="15.75" x14ac:dyDescent="0.25">
      <c r="D3092" s="78">
        <v>43223</v>
      </c>
      <c r="E3092" s="80">
        <v>17.405437413138891</v>
      </c>
      <c r="F3092" s="80">
        <v>105.98404514909778</v>
      </c>
      <c r="G3092" s="80">
        <v>4.4738494498388182</v>
      </c>
    </row>
    <row r="3093" spans="4:7" ht="15.75" x14ac:dyDescent="0.25">
      <c r="D3093" s="78">
        <v>43224</v>
      </c>
      <c r="E3093" s="80">
        <v>17.424853536635855</v>
      </c>
      <c r="F3093" s="80">
        <v>107.66319006405554</v>
      </c>
      <c r="G3093" s="80">
        <v>3.0290341967074363</v>
      </c>
    </row>
    <row r="3094" spans="4:7" ht="15.75" x14ac:dyDescent="0.25">
      <c r="D3094" s="78">
        <v>43227</v>
      </c>
      <c r="E3094" s="80">
        <v>14.23224024827794</v>
      </c>
      <c r="F3094" s="80">
        <v>107.15527671346888</v>
      </c>
      <c r="G3094" s="80">
        <v>1.9157264304323185</v>
      </c>
    </row>
    <row r="3095" spans="4:7" ht="15.75" x14ac:dyDescent="0.25">
      <c r="D3095" s="78">
        <v>43228</v>
      </c>
      <c r="E3095" s="80">
        <v>13.15244954540098</v>
      </c>
      <c r="F3095" s="80">
        <v>105.39652612571379</v>
      </c>
      <c r="G3095" s="80">
        <v>2.0419532020792497</v>
      </c>
    </row>
    <row r="3096" spans="4:7" ht="15.75" x14ac:dyDescent="0.25">
      <c r="D3096" s="78">
        <v>43229</v>
      </c>
      <c r="E3096" s="80">
        <v>9.1861368987705916</v>
      </c>
      <c r="F3096" s="80">
        <v>102.63815997002101</v>
      </c>
      <c r="G3096" s="80">
        <v>1.0383042872944337</v>
      </c>
    </row>
    <row r="3097" spans="4:7" ht="15.75" x14ac:dyDescent="0.25">
      <c r="D3097" s="78">
        <v>43230</v>
      </c>
      <c r="E3097" s="80">
        <v>9.1305887981473877</v>
      </c>
      <c r="F3097" s="80">
        <v>101.52838865320631</v>
      </c>
      <c r="G3097" s="80">
        <v>2.112897466616448</v>
      </c>
    </row>
    <row r="3098" spans="4:7" ht="15.75" x14ac:dyDescent="0.25">
      <c r="D3098" s="78">
        <v>43231</v>
      </c>
      <c r="E3098" s="80">
        <v>11.179282430405557</v>
      </c>
      <c r="F3098" s="80">
        <v>101.27434438657308</v>
      </c>
      <c r="G3098" s="80">
        <v>3.6425071637441242</v>
      </c>
    </row>
    <row r="3099" spans="4:7" ht="15.75" x14ac:dyDescent="0.25">
      <c r="D3099" s="78">
        <v>43234</v>
      </c>
      <c r="E3099" s="80">
        <v>12.101916987416761</v>
      </c>
      <c r="F3099" s="80">
        <v>101.88052551595467</v>
      </c>
      <c r="G3099" s="80">
        <v>3.0578168317791699</v>
      </c>
    </row>
    <row r="3100" spans="4:7" ht="15.75" x14ac:dyDescent="0.25">
      <c r="D3100" s="78">
        <v>43235</v>
      </c>
      <c r="E3100" s="80">
        <v>9.2906966755096789</v>
      </c>
      <c r="F3100" s="80">
        <v>102.52972492492493</v>
      </c>
      <c r="G3100" s="80">
        <v>3.9386795477147629E-2</v>
      </c>
    </row>
    <row r="3101" spans="4:7" ht="15.75" x14ac:dyDescent="0.25">
      <c r="D3101" s="78">
        <v>43236</v>
      </c>
      <c r="E3101" s="80">
        <v>10.260201303410653</v>
      </c>
      <c r="F3101" s="80">
        <v>102.92003865668033</v>
      </c>
      <c r="G3101" s="80">
        <v>0.61110120289789016</v>
      </c>
    </row>
    <row r="3102" spans="4:7" ht="15.75" x14ac:dyDescent="0.25">
      <c r="D3102" s="78">
        <v>43237</v>
      </c>
      <c r="E3102" s="80">
        <v>9.9323560601691554</v>
      </c>
      <c r="F3102" s="80">
        <v>102.93691660898294</v>
      </c>
      <c r="G3102" s="80">
        <v>0.83386160823135658</v>
      </c>
    </row>
    <row r="3103" spans="4:7" ht="15.75" x14ac:dyDescent="0.25">
      <c r="D3103" s="78">
        <v>43238</v>
      </c>
      <c r="E3103" s="80">
        <v>6.4933468566327868</v>
      </c>
      <c r="F3103" s="80">
        <v>100.79341512113307</v>
      </c>
      <c r="G3103" s="80">
        <v>0.30799109376071776</v>
      </c>
    </row>
    <row r="3104" spans="4:7" ht="15.75" x14ac:dyDescent="0.25">
      <c r="D3104" s="78">
        <v>43242</v>
      </c>
      <c r="E3104" s="80">
        <v>4.4924148837135469</v>
      </c>
      <c r="F3104" s="80">
        <v>101.44602487857348</v>
      </c>
      <c r="G3104" s="80">
        <v>-1.0360563080392238</v>
      </c>
    </row>
    <row r="3105" spans="4:7" ht="15.75" x14ac:dyDescent="0.25">
      <c r="D3105" s="78">
        <v>43243</v>
      </c>
      <c r="E3105" s="80">
        <v>1.665253076994766</v>
      </c>
      <c r="F3105" s="80">
        <v>98.237621675480952</v>
      </c>
      <c r="G3105" s="80">
        <v>-3.1706224762213853</v>
      </c>
    </row>
    <row r="3106" spans="4:7" ht="15.75" x14ac:dyDescent="0.25">
      <c r="D3106" s="78">
        <v>43244</v>
      </c>
      <c r="E3106" s="80">
        <v>3.3447976161106618</v>
      </c>
      <c r="F3106" s="80">
        <v>97.862407564744842</v>
      </c>
      <c r="G3106" s="80">
        <v>-1.6129582932979503</v>
      </c>
    </row>
    <row r="3107" spans="4:7" ht="15.75" x14ac:dyDescent="0.25">
      <c r="D3107" s="78">
        <v>43245</v>
      </c>
      <c r="E3107" s="80">
        <v>4.3993997888115421</v>
      </c>
      <c r="F3107" s="80">
        <v>96.299682187164933</v>
      </c>
      <c r="G3107" s="80">
        <v>-2.8966956594008386</v>
      </c>
    </row>
    <row r="3108" spans="4:7" ht="15.75" x14ac:dyDescent="0.25">
      <c r="D3108" s="78">
        <v>43248</v>
      </c>
      <c r="E3108" s="80">
        <v>2.9825530207196582</v>
      </c>
      <c r="F3108" s="80">
        <v>96.657836953173671</v>
      </c>
      <c r="G3108" s="80">
        <v>-3.9186080772107834</v>
      </c>
    </row>
    <row r="3109" spans="4:7" ht="15.75" x14ac:dyDescent="0.25">
      <c r="D3109" s="78">
        <v>43249</v>
      </c>
      <c r="E3109" s="80">
        <v>1.5280211129510279</v>
      </c>
      <c r="F3109" s="80">
        <v>93.681360261758059</v>
      </c>
      <c r="G3109" s="80">
        <v>-5.1851770161590487</v>
      </c>
    </row>
    <row r="3110" spans="4:7" ht="15.75" x14ac:dyDescent="0.25">
      <c r="D3110" s="78">
        <v>43250</v>
      </c>
      <c r="E3110" s="80">
        <v>2.047622180272235</v>
      </c>
      <c r="F3110" s="80">
        <v>95.168915395391451</v>
      </c>
      <c r="G3110" s="80">
        <v>-5.6683422038768754</v>
      </c>
    </row>
    <row r="3111" spans="4:7" ht="15.75" x14ac:dyDescent="0.25">
      <c r="D3111" s="78">
        <v>43251</v>
      </c>
      <c r="E3111" s="80">
        <v>3.0176371819064851</v>
      </c>
      <c r="F3111" s="80">
        <v>96.841427406532901</v>
      </c>
      <c r="G3111" s="80">
        <v>-4.5884495623053851</v>
      </c>
    </row>
    <row r="3112" spans="4:7" ht="15.75" x14ac:dyDescent="0.25">
      <c r="D3112" s="78">
        <v>43252</v>
      </c>
      <c r="E3112" s="80">
        <v>4.0541370079972383</v>
      </c>
      <c r="F3112" s="80">
        <v>91.846625253018772</v>
      </c>
      <c r="G3112" s="80">
        <v>-3.0661011891659262</v>
      </c>
    </row>
    <row r="3113" spans="4:7" ht="15.75" x14ac:dyDescent="0.25">
      <c r="D3113" s="78">
        <v>43255</v>
      </c>
      <c r="E3113" s="80">
        <v>6.9957941326300066</v>
      </c>
      <c r="F3113" s="80">
        <v>89.34725657566878</v>
      </c>
      <c r="G3113" s="80">
        <v>-1.2637039937353101</v>
      </c>
    </row>
    <row r="3114" spans="4:7" ht="15.75" x14ac:dyDescent="0.25">
      <c r="D3114" s="78">
        <v>43256</v>
      </c>
      <c r="E3114" s="80">
        <v>4.3445178472210966</v>
      </c>
      <c r="F3114" s="80">
        <v>86.10416911015075</v>
      </c>
      <c r="G3114" s="80">
        <v>-1.2186201137068142</v>
      </c>
    </row>
    <row r="3115" spans="4:7" ht="15.75" x14ac:dyDescent="0.25">
      <c r="D3115" s="78">
        <v>43257</v>
      </c>
      <c r="E3115" s="80">
        <v>6.3861005731204123</v>
      </c>
      <c r="F3115" s="80">
        <v>82.932921387846221</v>
      </c>
      <c r="G3115" s="80">
        <v>-0.38183895586447747</v>
      </c>
    </row>
    <row r="3116" spans="4:7" ht="15.75" x14ac:dyDescent="0.25">
      <c r="D3116" s="78">
        <v>43258</v>
      </c>
      <c r="E3116" s="80">
        <v>6.7943492258382365</v>
      </c>
      <c r="F3116" s="80">
        <v>76.046335603367353</v>
      </c>
      <c r="G3116" s="80">
        <v>0.31982421875000888</v>
      </c>
    </row>
    <row r="3117" spans="4:7" ht="15.75" x14ac:dyDescent="0.25">
      <c r="D3117" s="78">
        <v>43259</v>
      </c>
      <c r="E3117" s="80">
        <v>4.1602492512449629</v>
      </c>
      <c r="F3117" s="80">
        <v>71.566490189971972</v>
      </c>
      <c r="G3117" s="80">
        <v>-1.947566756965935</v>
      </c>
    </row>
    <row r="3118" spans="4:7" ht="15.75" x14ac:dyDescent="0.25">
      <c r="D3118" s="78">
        <v>43262</v>
      </c>
      <c r="E3118" s="80">
        <v>3.3756934428394114</v>
      </c>
      <c r="F3118" s="80">
        <v>68.533116105862391</v>
      </c>
      <c r="G3118" s="80">
        <v>-2.0091867899961868</v>
      </c>
    </row>
    <row r="3119" spans="4:7" ht="15.75" x14ac:dyDescent="0.25">
      <c r="D3119" s="78">
        <v>43263</v>
      </c>
      <c r="E3119" s="80">
        <v>2.8686679007492444</v>
      </c>
      <c r="F3119" s="80">
        <v>74.774126112317461</v>
      </c>
      <c r="G3119" s="80">
        <v>-0.94585471176931168</v>
      </c>
    </row>
    <row r="3120" spans="4:7" ht="15.75" x14ac:dyDescent="0.25">
      <c r="D3120" s="78">
        <v>43264</v>
      </c>
      <c r="E3120" s="80">
        <v>0.78645920275726144</v>
      </c>
      <c r="F3120" s="80">
        <v>78.295088328130731</v>
      </c>
      <c r="G3120" s="80">
        <v>-1.7856234930193837</v>
      </c>
    </row>
    <row r="3121" spans="4:7" ht="15.75" x14ac:dyDescent="0.25">
      <c r="D3121" s="78">
        <v>43265</v>
      </c>
      <c r="E3121" s="80">
        <v>1.8583708650376396</v>
      </c>
      <c r="F3121" s="80">
        <v>74.452373042720581</v>
      </c>
      <c r="G3121" s="80">
        <v>-1.7023803150717609</v>
      </c>
    </row>
    <row r="3122" spans="4:7" ht="15.75" x14ac:dyDescent="0.25">
      <c r="D3122" s="78">
        <v>43266</v>
      </c>
      <c r="E3122" s="80">
        <v>1.4196369725196556</v>
      </c>
      <c r="F3122" s="80">
        <v>70.176589902508525</v>
      </c>
      <c r="G3122" s="80">
        <v>-1.4062292059955683</v>
      </c>
    </row>
    <row r="3123" spans="4:7" ht="15.75" x14ac:dyDescent="0.25">
      <c r="D3123" s="78">
        <v>43269</v>
      </c>
      <c r="E3123" s="80">
        <v>-1.9733632261587086E-2</v>
      </c>
      <c r="F3123" s="80">
        <v>68.093123368372545</v>
      </c>
      <c r="G3123" s="80">
        <v>-3.5896807101868711</v>
      </c>
    </row>
    <row r="3124" spans="4:7" ht="15.75" x14ac:dyDescent="0.25">
      <c r="D3124" s="78">
        <v>43270</v>
      </c>
      <c r="E3124" s="80">
        <v>-2.7151648558856101</v>
      </c>
      <c r="F3124" s="80">
        <v>65.923172207178652</v>
      </c>
      <c r="G3124" s="80">
        <v>-5.6328537077257153</v>
      </c>
    </row>
    <row r="3125" spans="4:7" ht="15.75" x14ac:dyDescent="0.25">
      <c r="D3125" s="78">
        <v>43271</v>
      </c>
      <c r="E3125" s="80">
        <v>-1.6841519791414572</v>
      </c>
      <c r="F3125" s="80">
        <v>66.061400400620698</v>
      </c>
      <c r="G3125" s="80">
        <v>-3.55652832192066</v>
      </c>
    </row>
    <row r="3126" spans="4:7" ht="15.75" x14ac:dyDescent="0.25">
      <c r="D3126" s="78">
        <v>43272</v>
      </c>
      <c r="E3126" s="80">
        <v>-2.4917901138511334</v>
      </c>
      <c r="F3126" s="80">
        <v>60.150425740725289</v>
      </c>
      <c r="G3126" s="80">
        <v>-4.1188167423591544</v>
      </c>
    </row>
    <row r="3127" spans="4:7" ht="15.75" x14ac:dyDescent="0.25">
      <c r="D3127" s="78">
        <v>43273</v>
      </c>
      <c r="E3127" s="80">
        <v>-1.069469570920123</v>
      </c>
      <c r="F3127" s="80">
        <v>61.12459225324023</v>
      </c>
      <c r="G3127" s="80">
        <v>-3.26644199598356</v>
      </c>
    </row>
    <row r="3128" spans="4:7" ht="15.75" x14ac:dyDescent="0.25">
      <c r="D3128" s="78">
        <v>43276</v>
      </c>
      <c r="E3128" s="80">
        <v>-1.5021602108098664</v>
      </c>
      <c r="F3128" s="80">
        <v>62.02051824688597</v>
      </c>
      <c r="G3128" s="80">
        <v>-3.7781048524606398</v>
      </c>
    </row>
    <row r="3129" spans="4:7" ht="15.75" x14ac:dyDescent="0.25">
      <c r="D3129" s="78">
        <v>43277</v>
      </c>
      <c r="E3129" s="80">
        <v>-1.0830661605686354</v>
      </c>
      <c r="F3129" s="80">
        <v>59.060126376473463</v>
      </c>
      <c r="G3129" s="80">
        <v>-3.9432866785638732</v>
      </c>
    </row>
    <row r="3130" spans="4:7" ht="15.75" x14ac:dyDescent="0.25">
      <c r="D3130" s="78">
        <v>43278</v>
      </c>
      <c r="E3130" s="80">
        <v>-0.16357789667018618</v>
      </c>
      <c r="F3130" s="80">
        <v>57.39844876929827</v>
      </c>
      <c r="G3130" s="80">
        <v>-4.2600571813811161</v>
      </c>
    </row>
    <row r="3131" spans="4:7" ht="15.75" x14ac:dyDescent="0.25">
      <c r="D3131" s="78">
        <v>43279</v>
      </c>
      <c r="E3131" s="80">
        <v>-0.55594927080373502</v>
      </c>
      <c r="F3131" s="80">
        <v>55.291871171644779</v>
      </c>
      <c r="G3131" s="80">
        <v>-5.0419378449486629</v>
      </c>
    </row>
    <row r="3132" spans="4:7" ht="15.75" x14ac:dyDescent="0.25">
      <c r="D3132" s="78">
        <v>43280</v>
      </c>
      <c r="E3132" s="80">
        <v>2.8392648681502264</v>
      </c>
      <c r="F3132" s="80">
        <v>56.364559869695618</v>
      </c>
      <c r="G3132" s="80">
        <v>-3.2751675195233254</v>
      </c>
    </row>
    <row r="3133" spans="4:7" ht="15.75" x14ac:dyDescent="0.25">
      <c r="D3133" s="78">
        <v>43283</v>
      </c>
      <c r="E3133" s="80">
        <v>1.8813241377459544</v>
      </c>
      <c r="F3133" s="80">
        <v>54.601990826180028</v>
      </c>
      <c r="G3133" s="80">
        <v>-3.6536617951275385</v>
      </c>
    </row>
    <row r="3134" spans="4:7" ht="15.75" x14ac:dyDescent="0.25">
      <c r="D3134" s="78">
        <v>43284</v>
      </c>
      <c r="E3134" s="80">
        <v>4.0925414912387215</v>
      </c>
      <c r="F3134" s="80">
        <v>52.184871080252918</v>
      </c>
      <c r="G3134" s="80">
        <v>-2.52985247373545</v>
      </c>
    </row>
    <row r="3135" spans="4:7" ht="15.75" x14ac:dyDescent="0.25">
      <c r="D3135" s="78">
        <v>43285</v>
      </c>
      <c r="E3135" s="80">
        <v>4.9031614862562467</v>
      </c>
      <c r="F3135" s="80">
        <v>50.31565538300142</v>
      </c>
      <c r="G3135" s="80">
        <v>-1.5661590322628816</v>
      </c>
    </row>
    <row r="3136" spans="4:7" ht="15.75" x14ac:dyDescent="0.25">
      <c r="D3136" s="78">
        <v>43286</v>
      </c>
      <c r="E3136" s="80">
        <v>2.9376878848967003</v>
      </c>
      <c r="F3136" s="80">
        <v>49.981647940074915</v>
      </c>
      <c r="G3136" s="80">
        <v>-2.7626160121381638</v>
      </c>
    </row>
    <row r="3137" spans="4:7" ht="15.75" x14ac:dyDescent="0.25">
      <c r="D3137" s="78">
        <v>43287</v>
      </c>
      <c r="E3137" s="80">
        <v>0.45130001403901332</v>
      </c>
      <c r="F3137" s="80">
        <v>48.164769518168569</v>
      </c>
      <c r="G3137" s="80">
        <v>-2.9866782322413354</v>
      </c>
    </row>
    <row r="3138" spans="4:7" ht="15.75" x14ac:dyDescent="0.25">
      <c r="D3138" s="78">
        <v>43290</v>
      </c>
      <c r="E3138" s="80">
        <v>0.48763633631627723</v>
      </c>
      <c r="F3138" s="80">
        <v>45.614541785331731</v>
      </c>
      <c r="G3138" s="80">
        <v>-2.6797382044534857</v>
      </c>
    </row>
    <row r="3139" spans="4:7" ht="15.75" x14ac:dyDescent="0.25">
      <c r="D3139" s="78">
        <v>43291</v>
      </c>
      <c r="E3139" s="80">
        <v>-0.9005553627256413</v>
      </c>
      <c r="F3139" s="80">
        <v>42.366253986423018</v>
      </c>
      <c r="G3139" s="80">
        <v>-2.6608810767080993</v>
      </c>
    </row>
    <row r="3140" spans="4:7" ht="15.75" x14ac:dyDescent="0.25">
      <c r="D3140" s="78">
        <v>43292</v>
      </c>
      <c r="E3140" s="80">
        <v>-1.9203028015136736</v>
      </c>
      <c r="F3140" s="80">
        <v>39.546723774729919</v>
      </c>
      <c r="G3140" s="80">
        <v>-3.470335301653682</v>
      </c>
    </row>
    <row r="3141" spans="4:7" ht="15.75" x14ac:dyDescent="0.25">
      <c r="D3141" s="78">
        <v>43293</v>
      </c>
      <c r="E3141" s="80">
        <v>-1.0776785040694015</v>
      </c>
      <c r="F3141" s="80">
        <v>40.855445542306313</v>
      </c>
      <c r="G3141" s="80">
        <v>-4.050850223549074</v>
      </c>
    </row>
    <row r="3142" spans="4:7" ht="15.75" x14ac:dyDescent="0.25">
      <c r="D3142" s="78">
        <v>43294</v>
      </c>
      <c r="E3142" s="80">
        <v>-1.3878323596660636</v>
      </c>
      <c r="F3142" s="80">
        <v>44.4699269642582</v>
      </c>
      <c r="G3142" s="80">
        <v>-4.1690285251254178</v>
      </c>
    </row>
    <row r="3143" spans="4:7" ht="15.75" x14ac:dyDescent="0.25">
      <c r="D3143" s="78">
        <v>43297</v>
      </c>
      <c r="E3143" s="80">
        <v>-1.8052178303939126</v>
      </c>
      <c r="F3143" s="80">
        <v>43.373196210936335</v>
      </c>
      <c r="G3143" s="80">
        <v>-4.6517354087105893</v>
      </c>
    </row>
    <row r="3144" spans="4:7" ht="15.75" x14ac:dyDescent="0.25">
      <c r="D3144" s="78">
        <v>43298</v>
      </c>
      <c r="E3144" s="80">
        <v>-3.8447553143512336</v>
      </c>
      <c r="F3144" s="80">
        <v>39.163400635157821</v>
      </c>
      <c r="G3144" s="80">
        <v>-5.2042244865706628</v>
      </c>
    </row>
    <row r="3145" spans="4:7" ht="15.75" x14ac:dyDescent="0.25">
      <c r="D3145" s="78">
        <v>43299</v>
      </c>
      <c r="E3145" s="80">
        <v>-3.2974125035133861</v>
      </c>
      <c r="F3145" s="80">
        <v>36.755310773767683</v>
      </c>
      <c r="G3145" s="80">
        <v>-4.9005877956716848</v>
      </c>
    </row>
    <row r="3146" spans="4:7" ht="15.75" x14ac:dyDescent="0.25">
      <c r="D3146" s="78">
        <v>43300</v>
      </c>
      <c r="E3146" s="80">
        <v>-1.8761290461458024</v>
      </c>
      <c r="F3146" s="80">
        <v>39.78704561874666</v>
      </c>
      <c r="G3146" s="80">
        <v>-5.3196494590645127</v>
      </c>
    </row>
    <row r="3147" spans="4:7" ht="15.75" x14ac:dyDescent="0.25">
      <c r="D3147" s="78">
        <v>43301</v>
      </c>
      <c r="E3147" s="80">
        <v>-0.67134716226948665</v>
      </c>
      <c r="F3147" s="80">
        <v>39.892818465800481</v>
      </c>
      <c r="G3147" s="80">
        <v>-4.3719558902169382</v>
      </c>
    </row>
    <row r="3148" spans="4:7" ht="15.75" x14ac:dyDescent="0.25">
      <c r="D3148" s="78">
        <v>43304</v>
      </c>
      <c r="E3148" s="80">
        <v>-1.3831740531242698</v>
      </c>
      <c r="F3148" s="80">
        <v>39.68160571297004</v>
      </c>
      <c r="G3148" s="80">
        <v>-2.7913664870851895</v>
      </c>
    </row>
    <row r="3149" spans="4:7" ht="15.75" x14ac:dyDescent="0.25">
      <c r="D3149" s="78">
        <v>43305</v>
      </c>
      <c r="E3149" s="80">
        <v>-0.88544162563740647</v>
      </c>
      <c r="F3149" s="80">
        <v>37.858812903603287</v>
      </c>
      <c r="G3149" s="80">
        <v>-1.0309127670458773</v>
      </c>
    </row>
    <row r="3150" spans="4:7" ht="15.75" x14ac:dyDescent="0.25">
      <c r="D3150" s="78">
        <v>43306</v>
      </c>
      <c r="E3150" s="80">
        <v>-0.91522959016945293</v>
      </c>
      <c r="F3150" s="80">
        <v>40.936723803242316</v>
      </c>
      <c r="G3150" s="80">
        <v>-1.7067922772737831</v>
      </c>
    </row>
    <row r="3151" spans="4:7" ht="15.75" x14ac:dyDescent="0.25">
      <c r="D3151" s="78">
        <v>43307</v>
      </c>
      <c r="E3151" s="80">
        <v>0.16873884841464015</v>
      </c>
      <c r="F3151" s="80">
        <v>41.282724054102893</v>
      </c>
      <c r="G3151" s="80">
        <v>-0.41307409541290196</v>
      </c>
    </row>
    <row r="3152" spans="4:7" ht="15.75" x14ac:dyDescent="0.25">
      <c r="D3152" s="78">
        <v>43308</v>
      </c>
      <c r="E3152" s="80">
        <v>0.32080818608115624</v>
      </c>
      <c r="F3152" s="80">
        <v>43.720451213310341</v>
      </c>
      <c r="G3152" s="80">
        <v>-0.3117321127439121</v>
      </c>
    </row>
    <row r="3153" spans="4:7" ht="15.75" x14ac:dyDescent="0.25">
      <c r="D3153" s="78">
        <v>43311</v>
      </c>
      <c r="E3153" s="80">
        <v>0.50511559393142669</v>
      </c>
      <c r="F3153" s="80">
        <v>42.122299835435427</v>
      </c>
      <c r="G3153" s="80">
        <v>0.62115281591914595</v>
      </c>
    </row>
    <row r="3154" spans="4:7" ht="15.75" x14ac:dyDescent="0.25">
      <c r="D3154" s="78">
        <v>43312</v>
      </c>
      <c r="E3154" s="80">
        <v>-7.775398441399739E-2</v>
      </c>
      <c r="F3154" s="80">
        <v>42.538572149836718</v>
      </c>
      <c r="G3154" s="80">
        <v>-0.11334905136428652</v>
      </c>
    </row>
    <row r="3155" spans="4:7" ht="15.75" x14ac:dyDescent="0.25">
      <c r="D3155" s="78">
        <v>43313</v>
      </c>
      <c r="E3155" s="80">
        <v>1.1769775487666445</v>
      </c>
      <c r="F3155" s="80">
        <v>40.793477742171127</v>
      </c>
      <c r="G3155" s="80">
        <v>0.18150041204914036</v>
      </c>
    </row>
    <row r="3156" spans="4:7" ht="15.75" x14ac:dyDescent="0.25">
      <c r="D3156" s="78">
        <v>43314</v>
      </c>
      <c r="E3156" s="80">
        <v>-1.572647742452693E-2</v>
      </c>
      <c r="F3156" s="80">
        <v>39.080216853272034</v>
      </c>
      <c r="G3156" s="80">
        <v>-0.64052108165377764</v>
      </c>
    </row>
    <row r="3157" spans="4:7" ht="15.75" x14ac:dyDescent="0.25">
      <c r="D3157" s="78">
        <v>43315</v>
      </c>
      <c r="E3157" s="80">
        <v>0.9444448485700585</v>
      </c>
      <c r="F3157" s="80">
        <v>38.11050630376922</v>
      </c>
      <c r="G3157" s="80">
        <v>-0.3810079078980011</v>
      </c>
    </row>
    <row r="3158" spans="4:7" ht="15.75" x14ac:dyDescent="0.25">
      <c r="D3158" s="78">
        <v>43318</v>
      </c>
      <c r="E3158" s="80">
        <v>1.5856331605721197</v>
      </c>
      <c r="F3158" s="80">
        <v>39.54227584315877</v>
      </c>
      <c r="G3158" s="80">
        <v>-0.37970592987559559</v>
      </c>
    </row>
    <row r="3159" spans="4:7" ht="15.75" x14ac:dyDescent="0.25">
      <c r="D3159" s="78">
        <v>43319</v>
      </c>
      <c r="E3159" s="80">
        <v>0.39562009677458487</v>
      </c>
      <c r="F3159" s="80">
        <v>39.045329685362518</v>
      </c>
      <c r="G3159" s="80">
        <v>-0.8354404644829394</v>
      </c>
    </row>
    <row r="3160" spans="4:7" ht="15.75" x14ac:dyDescent="0.25">
      <c r="D3160" s="78">
        <v>43320</v>
      </c>
      <c r="E3160" s="80">
        <v>0.49737390763731071</v>
      </c>
      <c r="F3160" s="80">
        <v>38.71406731271594</v>
      </c>
      <c r="G3160" s="80">
        <v>-1.5849747808760584</v>
      </c>
    </row>
    <row r="3161" spans="4:7" ht="15.75" x14ac:dyDescent="0.25">
      <c r="D3161" s="78">
        <v>43321</v>
      </c>
      <c r="E3161" s="80">
        <v>0.72862399313990966</v>
      </c>
      <c r="F3161" s="80">
        <v>36.997878752836776</v>
      </c>
      <c r="G3161" s="80">
        <v>-0.41045473690529688</v>
      </c>
    </row>
    <row r="3162" spans="4:7" ht="15.75" x14ac:dyDescent="0.25">
      <c r="D3162" s="78">
        <v>43322</v>
      </c>
      <c r="E3162" s="80">
        <v>-1.7657638464962488</v>
      </c>
      <c r="F3162" s="80">
        <v>35.74370607789843</v>
      </c>
      <c r="G3162" s="80">
        <v>-1.9392770963774897</v>
      </c>
    </row>
    <row r="3163" spans="4:7" ht="15.75" x14ac:dyDescent="0.25">
      <c r="D3163" s="78">
        <v>43325</v>
      </c>
      <c r="E3163" s="80">
        <v>-3.0381477781534327</v>
      </c>
      <c r="F3163" s="80">
        <v>34.901116265951181</v>
      </c>
      <c r="G3163" s="80">
        <v>-1.9187642129816274</v>
      </c>
    </row>
    <row r="3164" spans="4:7" ht="15.75" x14ac:dyDescent="0.25">
      <c r="D3164" s="78">
        <v>43326</v>
      </c>
      <c r="E3164" s="80">
        <v>-2.1650949047808399</v>
      </c>
      <c r="F3164" s="80">
        <v>32.157618687912446</v>
      </c>
      <c r="G3164" s="80">
        <v>-2.2106177933131632</v>
      </c>
    </row>
    <row r="3165" spans="4:7" ht="15.75" x14ac:dyDescent="0.25">
      <c r="D3165" s="78">
        <v>43327</v>
      </c>
      <c r="E3165" s="80">
        <v>-2.5826688966825606</v>
      </c>
      <c r="F3165" s="80">
        <v>27.653736872224478</v>
      </c>
      <c r="G3165" s="80">
        <v>-2.6760690564022638</v>
      </c>
    </row>
    <row r="3166" spans="4:7" ht="15.75" x14ac:dyDescent="0.25">
      <c r="D3166" s="78">
        <v>43328</v>
      </c>
      <c r="E3166" s="80">
        <v>-1.1360199497291834</v>
      </c>
      <c r="F3166" s="80">
        <v>26.001963161705199</v>
      </c>
      <c r="G3166" s="80">
        <v>-2.478318277241065</v>
      </c>
    </row>
    <row r="3167" spans="4:7" ht="15.75" x14ac:dyDescent="0.25">
      <c r="D3167" s="78">
        <v>43329</v>
      </c>
      <c r="E3167" s="80">
        <v>-2.0177007202173414</v>
      </c>
      <c r="F3167" s="80">
        <v>29.104144383638484</v>
      </c>
      <c r="G3167" s="80">
        <v>-3.3778011112286177</v>
      </c>
    </row>
    <row r="3168" spans="4:7" ht="15.75" x14ac:dyDescent="0.25">
      <c r="D3168" s="78">
        <v>43333</v>
      </c>
      <c r="E3168" s="80">
        <v>0.10417280804877471</v>
      </c>
      <c r="F3168" s="80">
        <v>29.935391472600379</v>
      </c>
      <c r="G3168" s="80">
        <v>-0.74577687408622362</v>
      </c>
    </row>
    <row r="3169" spans="4:7" ht="15.75" x14ac:dyDescent="0.25">
      <c r="D3169" s="78">
        <v>43334</v>
      </c>
      <c r="E3169" s="80">
        <v>-1.973033931700785</v>
      </c>
      <c r="F3169" s="80">
        <v>25.757824520169681</v>
      </c>
      <c r="G3169" s="80">
        <v>-1.0457967557251813</v>
      </c>
    </row>
    <row r="3170" spans="4:7" ht="15.75" x14ac:dyDescent="0.25">
      <c r="D3170" s="78">
        <v>43335</v>
      </c>
      <c r="E3170" s="80">
        <v>-3.8172938826385727</v>
      </c>
      <c r="F3170" s="80">
        <v>26.01445606260895</v>
      </c>
      <c r="G3170" s="80">
        <v>-1.2166849642694766</v>
      </c>
    </row>
    <row r="3171" spans="4:7" ht="15.75" x14ac:dyDescent="0.25">
      <c r="D3171" s="78">
        <v>43336</v>
      </c>
      <c r="E3171" s="80">
        <v>-4.1349849088894057</v>
      </c>
      <c r="F3171" s="80">
        <v>27.302225307702145</v>
      </c>
      <c r="G3171" s="80">
        <v>-1.4459408815115982</v>
      </c>
    </row>
    <row r="3172" spans="4:7" ht="15.75" x14ac:dyDescent="0.25">
      <c r="D3172" s="78">
        <v>43339</v>
      </c>
      <c r="E3172" s="80">
        <v>-3.3424866657524754</v>
      </c>
      <c r="F3172" s="80">
        <v>27.709757826233684</v>
      </c>
      <c r="G3172" s="80">
        <v>-1.2587954625190134</v>
      </c>
    </row>
    <row r="3173" spans="4:7" ht="15.75" x14ac:dyDescent="0.25">
      <c r="D3173" s="78">
        <v>43340</v>
      </c>
      <c r="E3173" s="80">
        <v>-3.1369553751530166</v>
      </c>
      <c r="F3173" s="80">
        <v>25.729804400268751</v>
      </c>
      <c r="G3173" s="80">
        <v>-1.4830384032464727</v>
      </c>
    </row>
    <row r="3174" spans="4:7" ht="15.75" x14ac:dyDescent="0.25">
      <c r="D3174" s="78">
        <v>43341</v>
      </c>
      <c r="E3174" s="80">
        <v>-2.2645275056218939</v>
      </c>
      <c r="F3174" s="80">
        <v>26.931775344779641</v>
      </c>
      <c r="G3174" s="80">
        <v>-2.7284898243645661</v>
      </c>
    </row>
    <row r="3175" spans="4:7" ht="15.75" x14ac:dyDescent="0.25">
      <c r="D3175" s="78">
        <v>43342</v>
      </c>
      <c r="E3175" s="80">
        <v>-1.101347430938926</v>
      </c>
      <c r="F3175" s="80">
        <v>27.104027264968988</v>
      </c>
      <c r="G3175" s="80">
        <v>-1.9023418525576319</v>
      </c>
    </row>
    <row r="3176" spans="4:7" ht="15.75" x14ac:dyDescent="0.25">
      <c r="D3176" s="78">
        <v>43343</v>
      </c>
      <c r="E3176" s="80">
        <v>-1.7688967975253989</v>
      </c>
      <c r="F3176" s="80">
        <v>26.584039459573727</v>
      </c>
      <c r="G3176" s="80">
        <v>-2.9949959921603875</v>
      </c>
    </row>
    <row r="3177" spans="4:7" ht="15.75" x14ac:dyDescent="0.25">
      <c r="D3177" s="78">
        <v>43346</v>
      </c>
      <c r="E3177" s="80">
        <v>-2.9412858412657616</v>
      </c>
      <c r="F3177" s="80">
        <v>27.671532823943124</v>
      </c>
      <c r="G3177" s="80">
        <v>-2.3937218088426193</v>
      </c>
    </row>
    <row r="3178" spans="4:7" ht="15.75" x14ac:dyDescent="0.25">
      <c r="D3178" s="78">
        <v>43347</v>
      </c>
      <c r="E3178" s="80">
        <v>-1.9930833111681867</v>
      </c>
      <c r="F3178" s="80">
        <v>25.589564312955048</v>
      </c>
      <c r="G3178" s="80">
        <v>-3.376550825167024</v>
      </c>
    </row>
    <row r="3179" spans="4:7" ht="15.75" x14ac:dyDescent="0.25">
      <c r="D3179" s="78">
        <v>43348</v>
      </c>
      <c r="E3179" s="80">
        <v>-0.88063871711859809</v>
      </c>
      <c r="F3179" s="80">
        <v>26.179131700019486</v>
      </c>
      <c r="G3179" s="80">
        <v>-3.6796662553938875</v>
      </c>
    </row>
    <row r="3180" spans="4:7" ht="15.75" x14ac:dyDescent="0.25">
      <c r="D3180" s="78">
        <v>43349</v>
      </c>
      <c r="E3180" s="80">
        <v>-1.3098366790490146</v>
      </c>
      <c r="F3180" s="80">
        <v>27.409902049106449</v>
      </c>
      <c r="G3180" s="80">
        <v>-3.6942877620164571</v>
      </c>
    </row>
    <row r="3181" spans="4:7" ht="15.75" x14ac:dyDescent="0.25">
      <c r="D3181" s="78">
        <v>43350</v>
      </c>
      <c r="E3181" s="80">
        <v>-1.8186368621226356</v>
      </c>
      <c r="F3181" s="80">
        <v>27.16246233318984</v>
      </c>
      <c r="G3181" s="80">
        <v>-3.7727470641106708</v>
      </c>
    </row>
    <row r="3182" spans="4:7" ht="15.75" x14ac:dyDescent="0.25">
      <c r="D3182" s="78">
        <v>43353</v>
      </c>
      <c r="E3182" s="80">
        <v>-1.536704964350899</v>
      </c>
      <c r="F3182" s="80">
        <v>27.941322396342084</v>
      </c>
      <c r="G3182" s="80">
        <v>-2.4927271958228969</v>
      </c>
    </row>
    <row r="3183" spans="4:7" ht="15.75" x14ac:dyDescent="0.25">
      <c r="D3183" s="78">
        <v>43354</v>
      </c>
      <c r="E3183" s="80">
        <v>-3.2577512683942045</v>
      </c>
      <c r="F3183" s="80">
        <v>26.695617708387196</v>
      </c>
      <c r="G3183" s="80">
        <v>-3.32765446987624</v>
      </c>
    </row>
    <row r="3184" spans="4:7" ht="15.75" x14ac:dyDescent="0.25">
      <c r="D3184" s="78">
        <v>43355</v>
      </c>
      <c r="E3184" s="80">
        <v>-4.7281726741826287</v>
      </c>
      <c r="F3184" s="80">
        <v>23.942106467801061</v>
      </c>
      <c r="G3184" s="80">
        <v>-5.0930117513090618</v>
      </c>
    </row>
    <row r="3185" spans="4:7" ht="15.75" x14ac:dyDescent="0.25">
      <c r="D3185" s="78">
        <v>43356</v>
      </c>
      <c r="E3185" s="80">
        <v>-5.0446356305742341</v>
      </c>
      <c r="F3185" s="80">
        <v>23.389596362578978</v>
      </c>
      <c r="G3185" s="80">
        <v>-4.4637737314914379</v>
      </c>
    </row>
    <row r="3186" spans="4:7" ht="15.75" x14ac:dyDescent="0.25">
      <c r="D3186" s="78">
        <v>43357</v>
      </c>
      <c r="E3186" s="80">
        <v>-4.8529959915254883</v>
      </c>
      <c r="F3186" s="80">
        <v>21.32602404088486</v>
      </c>
      <c r="G3186" s="80">
        <v>-4.3876548982931922</v>
      </c>
    </row>
    <row r="3187" spans="4:7" ht="15.75" x14ac:dyDescent="0.25">
      <c r="D3187" s="78">
        <v>43360</v>
      </c>
      <c r="E3187" s="80">
        <v>-6.3365535590443116</v>
      </c>
      <c r="F3187" s="80">
        <v>18.390751900665613</v>
      </c>
      <c r="G3187" s="80">
        <v>-4.9967512217287453</v>
      </c>
    </row>
    <row r="3188" spans="4:7" ht="15.75" x14ac:dyDescent="0.25">
      <c r="D3188" s="78">
        <v>43361</v>
      </c>
      <c r="E3188" s="80">
        <v>-5.7794791081088981</v>
      </c>
      <c r="F3188" s="80">
        <v>18.721724990269717</v>
      </c>
      <c r="G3188" s="80">
        <v>-4.1666276554798376</v>
      </c>
    </row>
    <row r="3189" spans="4:7" ht="15.75" x14ac:dyDescent="0.25">
      <c r="D3189" s="78">
        <v>43362</v>
      </c>
      <c r="E3189" s="80">
        <v>-5.2122046414052932</v>
      </c>
      <c r="F3189" s="80">
        <v>18.510880065681757</v>
      </c>
      <c r="G3189" s="80">
        <v>-3.0711849699689986</v>
      </c>
    </row>
    <row r="3190" spans="4:7" ht="15.75" x14ac:dyDescent="0.25">
      <c r="D3190" s="78">
        <v>43363</v>
      </c>
      <c r="E3190" s="80">
        <v>-5.3482445070752282</v>
      </c>
      <c r="F3190" s="80">
        <v>17.640864942014602</v>
      </c>
      <c r="G3190" s="80">
        <v>-3.1810724785350186</v>
      </c>
    </row>
    <row r="3191" spans="4:7" ht="15.75" x14ac:dyDescent="0.25">
      <c r="D3191" s="78">
        <v>43364</v>
      </c>
      <c r="E3191" s="80">
        <v>-6.0999165921397536</v>
      </c>
      <c r="F3191" s="80">
        <v>18.272723670262824</v>
      </c>
      <c r="G3191" s="80">
        <v>-3.53056315949557</v>
      </c>
    </row>
    <row r="3192" spans="4:7" ht="15.75" x14ac:dyDescent="0.25">
      <c r="D3192" s="78">
        <v>43367</v>
      </c>
      <c r="E3192" s="80">
        <v>-6.0947779949964698</v>
      </c>
      <c r="F3192" s="80">
        <v>19.537331805367543</v>
      </c>
      <c r="G3192" s="80">
        <v>-3.0844844458663534</v>
      </c>
    </row>
    <row r="3193" spans="4:7" ht="15.75" x14ac:dyDescent="0.25">
      <c r="D3193" s="78">
        <v>43368</v>
      </c>
      <c r="E3193" s="80">
        <v>-6.0498505749115523</v>
      </c>
      <c r="F3193" s="80">
        <v>20.910631279316139</v>
      </c>
      <c r="G3193" s="80">
        <v>-2.4961996910900064</v>
      </c>
    </row>
    <row r="3194" spans="4:7" ht="15.75" x14ac:dyDescent="0.25">
      <c r="D3194" s="78">
        <v>43369</v>
      </c>
      <c r="E3194" s="80">
        <v>-5.5417212744796824</v>
      </c>
      <c r="F3194" s="80">
        <v>20.672453853318331</v>
      </c>
      <c r="G3194" s="80">
        <v>-1.4056566445666774</v>
      </c>
    </row>
    <row r="3195" spans="4:7" ht="15.75" x14ac:dyDescent="0.25">
      <c r="D3195" s="78">
        <v>43370</v>
      </c>
      <c r="E3195" s="80">
        <v>-2.2719828662740804</v>
      </c>
      <c r="F3195" s="80">
        <v>20.397839520543858</v>
      </c>
      <c r="G3195" s="80">
        <v>-0.22414893867145347</v>
      </c>
    </row>
    <row r="3196" spans="4:7" ht="15.75" x14ac:dyDescent="0.25">
      <c r="D3196" s="78">
        <v>43371</v>
      </c>
      <c r="E3196" s="80">
        <v>-0.19570940636371992</v>
      </c>
      <c r="F3196" s="80">
        <v>21.101100568249876</v>
      </c>
      <c r="G3196" s="80">
        <v>0.11843398623863077</v>
      </c>
    </row>
    <row r="3197" spans="4:7" ht="15.75" x14ac:dyDescent="0.25">
      <c r="D3197" s="78">
        <v>43374</v>
      </c>
      <c r="E3197" s="80">
        <v>-0.82857338477098086</v>
      </c>
      <c r="F3197" s="80">
        <v>17.469574120523923</v>
      </c>
      <c r="G3197" s="80">
        <v>-5.0893517318217896E-2</v>
      </c>
    </row>
    <row r="3198" spans="4:7" ht="15.75" x14ac:dyDescent="0.25">
      <c r="D3198" s="78">
        <v>43375</v>
      </c>
      <c r="E3198" s="80">
        <v>-1.109925457879668</v>
      </c>
      <c r="F3198" s="80">
        <v>18.063251774432175</v>
      </c>
      <c r="G3198" s="80">
        <v>-1.1451863289394404</v>
      </c>
    </row>
    <row r="3199" spans="4:7" ht="15.75" x14ac:dyDescent="0.25">
      <c r="D3199" s="78">
        <v>43376</v>
      </c>
      <c r="E3199" s="80">
        <v>-1.4275066709575568</v>
      </c>
      <c r="F3199" s="80">
        <v>17.336965479839741</v>
      </c>
      <c r="G3199" s="80">
        <v>-1.0491892873132347</v>
      </c>
    </row>
    <row r="3200" spans="4:7" ht="15.75" x14ac:dyDescent="0.25">
      <c r="D3200" s="78">
        <v>43377</v>
      </c>
      <c r="E3200" s="80">
        <v>-2.0096769515995261</v>
      </c>
      <c r="F3200" s="80">
        <v>18.245842207084916</v>
      </c>
      <c r="G3200" s="80">
        <v>-1.5933515590100367</v>
      </c>
    </row>
    <row r="3201" spans="4:7" ht="15.75" x14ac:dyDescent="0.25">
      <c r="D3201" s="78">
        <v>43378</v>
      </c>
      <c r="E3201" s="80">
        <v>-2.5788628393583091</v>
      </c>
      <c r="F3201" s="80">
        <v>19.773222321262374</v>
      </c>
      <c r="G3201" s="80">
        <v>-2.0847636589188312</v>
      </c>
    </row>
    <row r="3202" spans="4:7" ht="15.75" x14ac:dyDescent="0.25">
      <c r="D3202" s="78">
        <v>43381</v>
      </c>
      <c r="E3202" s="80">
        <v>-2.9264853222008891</v>
      </c>
      <c r="F3202" s="80">
        <v>21.565414588426513</v>
      </c>
      <c r="G3202" s="80">
        <v>-3.8903367234615183</v>
      </c>
    </row>
    <row r="3203" spans="4:7" ht="15.75" x14ac:dyDescent="0.25">
      <c r="D3203" s="78">
        <v>43382</v>
      </c>
      <c r="E3203" s="80">
        <v>-2.1943649340408711</v>
      </c>
      <c r="F3203" s="80">
        <v>21.50022388913402</v>
      </c>
      <c r="G3203" s="80">
        <v>-3.5383321066913109</v>
      </c>
    </row>
    <row r="3204" spans="4:7" ht="15.75" x14ac:dyDescent="0.25">
      <c r="D3204" s="78">
        <v>43383</v>
      </c>
      <c r="E3204" s="80">
        <v>-3.1246197257210562</v>
      </c>
      <c r="F3204" s="80">
        <v>18.864109869996692</v>
      </c>
      <c r="G3204" s="80">
        <v>-5.4439270849355292</v>
      </c>
    </row>
    <row r="3205" spans="4:7" ht="15.75" x14ac:dyDescent="0.25">
      <c r="D3205" s="78">
        <v>43384</v>
      </c>
      <c r="E3205" s="80">
        <v>-5.5930562442615077</v>
      </c>
      <c r="F3205" s="80">
        <v>16.752151245355428</v>
      </c>
      <c r="G3205" s="80">
        <v>-7.1436249207135756</v>
      </c>
    </row>
    <row r="3206" spans="4:7" ht="15.75" x14ac:dyDescent="0.25">
      <c r="D3206" s="78">
        <v>43385</v>
      </c>
      <c r="E3206" s="80">
        <v>-5.4747974670903865</v>
      </c>
      <c r="F3206" s="80">
        <v>15.040123761351953</v>
      </c>
      <c r="G3206" s="80">
        <v>-7.1886987481336817</v>
      </c>
    </row>
    <row r="3207" spans="4:7" ht="15.75" x14ac:dyDescent="0.25">
      <c r="D3207" s="78">
        <v>43388</v>
      </c>
      <c r="E3207" s="80">
        <v>-5.6946385342187771</v>
      </c>
      <c r="F3207" s="80">
        <v>13.747212893049987</v>
      </c>
      <c r="G3207" s="80">
        <v>-7.333809613467035</v>
      </c>
    </row>
    <row r="3208" spans="4:7" ht="15.75" x14ac:dyDescent="0.25">
      <c r="D3208" s="78">
        <v>43389</v>
      </c>
      <c r="E3208" s="80">
        <v>-3.7259583806031671</v>
      </c>
      <c r="F3208" s="80">
        <v>14.335994350251724</v>
      </c>
      <c r="G3208" s="80">
        <v>-5.7574187022277563</v>
      </c>
    </row>
    <row r="3209" spans="4:7" ht="15.75" x14ac:dyDescent="0.25">
      <c r="D3209" s="78">
        <v>43390</v>
      </c>
      <c r="E3209" s="80">
        <v>-4.3987372500474127</v>
      </c>
      <c r="F3209" s="80">
        <v>16.527436722759582</v>
      </c>
      <c r="G3209" s="80">
        <v>-6.3972327147314711</v>
      </c>
    </row>
    <row r="3210" spans="4:7" ht="15.75" x14ac:dyDescent="0.25">
      <c r="D3210" s="78">
        <v>43391</v>
      </c>
      <c r="E3210" s="80">
        <v>-3.6617258079055803</v>
      </c>
      <c r="F3210" s="80">
        <v>17.049333016615197</v>
      </c>
      <c r="G3210" s="80">
        <v>-6.769208279466266</v>
      </c>
    </row>
    <row r="3211" spans="4:7" ht="15.75" x14ac:dyDescent="0.25">
      <c r="D3211" s="78">
        <v>43392</v>
      </c>
      <c r="E3211" s="80">
        <v>-4.8509569148346809</v>
      </c>
      <c r="F3211" s="80">
        <v>14.013195090140961</v>
      </c>
      <c r="G3211" s="80">
        <v>-7.1025846592191577</v>
      </c>
    </row>
    <row r="3212" spans="4:7" ht="15.75" x14ac:dyDescent="0.25">
      <c r="D3212" s="78">
        <v>43397</v>
      </c>
      <c r="E3212" s="80">
        <v>-6.7662241803498997</v>
      </c>
      <c r="F3212" s="80">
        <v>11.572587030925829</v>
      </c>
      <c r="G3212" s="80">
        <v>-8.1363780716248399</v>
      </c>
    </row>
    <row r="3213" spans="4:7" ht="15.75" x14ac:dyDescent="0.25">
      <c r="D3213" s="78">
        <v>43398</v>
      </c>
      <c r="E3213" s="80">
        <v>-6.4270726808023486</v>
      </c>
      <c r="F3213" s="80">
        <v>11.245819910089793</v>
      </c>
      <c r="G3213" s="80">
        <v>-8.6590094961364059</v>
      </c>
    </row>
    <row r="3214" spans="4:7" ht="15.75" x14ac:dyDescent="0.25">
      <c r="D3214" s="78">
        <v>43399</v>
      </c>
      <c r="E3214" s="80">
        <v>-8.8140831802924318</v>
      </c>
      <c r="F3214" s="80">
        <v>9.4014492178492901</v>
      </c>
      <c r="G3214" s="80">
        <v>-9.759368836291916</v>
      </c>
    </row>
    <row r="3215" spans="4:7" ht="15.75" x14ac:dyDescent="0.25">
      <c r="D3215" s="78">
        <v>43402</v>
      </c>
      <c r="E3215" s="80">
        <v>-9.3642431502068302</v>
      </c>
      <c r="F3215" s="80">
        <v>10.872606746394675</v>
      </c>
      <c r="G3215" s="80">
        <v>-9.103363022892152</v>
      </c>
    </row>
    <row r="3216" spans="4:7" ht="15.75" x14ac:dyDescent="0.25">
      <c r="D3216" s="78">
        <v>43403</v>
      </c>
      <c r="E3216" s="80">
        <v>-8.636042130839428</v>
      </c>
      <c r="F3216" s="80">
        <v>11.455954510019728</v>
      </c>
      <c r="G3216" s="80">
        <v>-8.0992839387081119</v>
      </c>
    </row>
    <row r="3217" spans="4:7" ht="15.75" x14ac:dyDescent="0.25">
      <c r="D3217" s="78">
        <v>43404</v>
      </c>
      <c r="E3217" s="80">
        <v>-6.332492594390926</v>
      </c>
      <c r="F3217" s="80">
        <v>9.7567790279036402</v>
      </c>
      <c r="G3217" s="80">
        <v>-7.1039663350620952</v>
      </c>
    </row>
    <row r="3218" spans="4:7" ht="15.75" x14ac:dyDescent="0.25">
      <c r="D3218" s="78">
        <v>43409</v>
      </c>
      <c r="E3218" s="80">
        <v>-5.2314040613021699</v>
      </c>
      <c r="F3218" s="80">
        <v>4.9644605429237432</v>
      </c>
      <c r="G3218" s="80">
        <v>-5.4846415923785035</v>
      </c>
    </row>
    <row r="3219" spans="4:7" ht="15.75" x14ac:dyDescent="0.25">
      <c r="D3219" s="78">
        <v>43410</v>
      </c>
      <c r="E3219" s="80">
        <v>-4.9117899953883715</v>
      </c>
      <c r="F3219" s="80">
        <v>2.4671217438363868</v>
      </c>
      <c r="G3219" s="80">
        <v>-5.5458547389510056</v>
      </c>
    </row>
    <row r="3220" spans="4:7" ht="15.75" x14ac:dyDescent="0.25">
      <c r="D3220" s="78">
        <v>43411</v>
      </c>
      <c r="E3220" s="80">
        <v>-4.8614352059225379</v>
      </c>
      <c r="F3220" s="80">
        <v>2.4601465851525894E-2</v>
      </c>
      <c r="G3220" s="80">
        <v>-3.8508395506048121</v>
      </c>
    </row>
    <row r="3221" spans="4:7" ht="15.75" x14ac:dyDescent="0.25">
      <c r="D3221" s="78">
        <v>43412</v>
      </c>
      <c r="E3221" s="80">
        <v>-2.6387127671870569</v>
      </c>
      <c r="F3221" s="80">
        <v>-4.3540001825109531</v>
      </c>
      <c r="G3221" s="80">
        <v>-2.7768537288570871</v>
      </c>
    </row>
    <row r="3222" spans="4:7" ht="15.75" x14ac:dyDescent="0.25">
      <c r="D3222" s="78">
        <v>43413</v>
      </c>
      <c r="E3222" s="80">
        <v>-3.8118191899571996</v>
      </c>
      <c r="F3222" s="80">
        <v>-10.644758038234524</v>
      </c>
      <c r="G3222" s="80">
        <v>-3.7170667670428648</v>
      </c>
    </row>
    <row r="3223" spans="4:7" ht="15.75" x14ac:dyDescent="0.25">
      <c r="D3223" s="78">
        <v>43416</v>
      </c>
      <c r="E3223" s="80">
        <v>-4.2717453339697116</v>
      </c>
      <c r="F3223" s="80">
        <v>-4.5035138283217924</v>
      </c>
      <c r="G3223" s="80">
        <v>-4.2214268594725883</v>
      </c>
    </row>
    <row r="3224" spans="4:7" ht="15.75" x14ac:dyDescent="0.25">
      <c r="D3224" s="78">
        <v>43417</v>
      </c>
      <c r="E3224" s="80">
        <v>-4.6593355876752955</v>
      </c>
      <c r="F3224" s="80">
        <v>-7.33314649593847</v>
      </c>
      <c r="G3224" s="80">
        <v>-4.4135378240191647</v>
      </c>
    </row>
    <row r="3225" spans="4:7" ht="15.75" x14ac:dyDescent="0.25">
      <c r="D3225" s="78">
        <v>43418</v>
      </c>
      <c r="E3225" s="80">
        <v>-2.8755807002612599</v>
      </c>
      <c r="F3225" s="80">
        <v>-3.340126920229014</v>
      </c>
      <c r="G3225" s="80">
        <v>-3.7286501372947645</v>
      </c>
    </row>
    <row r="3226" spans="4:7" ht="15.75" x14ac:dyDescent="0.25">
      <c r="D3226" s="78">
        <v>43419</v>
      </c>
      <c r="E3226" s="80">
        <v>-0.92371573167340237</v>
      </c>
      <c r="F3226" s="80">
        <v>-0.76405145439795152</v>
      </c>
      <c r="G3226" s="80">
        <v>-4.0524044045904368</v>
      </c>
    </row>
    <row r="3227" spans="4:7" ht="15.75" x14ac:dyDescent="0.25">
      <c r="D3227" s="78">
        <v>43420</v>
      </c>
      <c r="E3227" s="80">
        <v>0.18951087787231202</v>
      </c>
      <c r="F3227" s="80">
        <v>2.5187860461016287</v>
      </c>
      <c r="G3227" s="80">
        <v>-4.5908953266214141</v>
      </c>
    </row>
    <row r="3228" spans="4:7" ht="15.75" x14ac:dyDescent="0.25">
      <c r="D3228" s="78">
        <v>43423</v>
      </c>
      <c r="E3228" s="80">
        <v>0.46644926186243385</v>
      </c>
      <c r="F3228" s="80">
        <v>-1.433678374394165</v>
      </c>
      <c r="G3228" s="80">
        <v>-4.4046892684312837</v>
      </c>
    </row>
    <row r="3229" spans="4:7" ht="15.75" x14ac:dyDescent="0.25">
      <c r="D3229" s="78">
        <v>43424</v>
      </c>
      <c r="E3229" s="80">
        <v>1.1477149926189201</v>
      </c>
      <c r="F3229" s="80">
        <v>-1.5891325485072105</v>
      </c>
      <c r="G3229" s="80">
        <v>-3.6373058712121153</v>
      </c>
    </row>
    <row r="3230" spans="4:7" ht="15.75" x14ac:dyDescent="0.25">
      <c r="D3230" s="78">
        <v>43425</v>
      </c>
      <c r="E3230" s="80">
        <v>1.1518748016022817</v>
      </c>
      <c r="F3230" s="80">
        <v>-4.152572233967577</v>
      </c>
      <c r="G3230" s="80">
        <v>-2.3065363312795517</v>
      </c>
    </row>
    <row r="3231" spans="4:7" ht="15.75" x14ac:dyDescent="0.25">
      <c r="D3231" s="78">
        <v>43426</v>
      </c>
      <c r="E3231" s="80">
        <v>0.53368185897313403</v>
      </c>
      <c r="F3231" s="80">
        <v>-3.9419959091860024</v>
      </c>
      <c r="G3231" s="80">
        <v>-3.0095638969175886</v>
      </c>
    </row>
    <row r="3232" spans="4:7" ht="15.75" x14ac:dyDescent="0.25">
      <c r="D3232" s="78">
        <v>43427</v>
      </c>
      <c r="E3232" s="80">
        <v>5.2084284506692669E-2</v>
      </c>
      <c r="F3232" s="80">
        <v>-5.6539136616576391</v>
      </c>
      <c r="G3232" s="80">
        <v>-3.7372981468394961</v>
      </c>
    </row>
    <row r="3233" spans="4:7" ht="15.75" x14ac:dyDescent="0.25">
      <c r="D3233" s="78">
        <v>43430</v>
      </c>
      <c r="E3233" s="80">
        <v>0.11184265354688971</v>
      </c>
      <c r="F3233" s="80">
        <v>-3.2772078112054293</v>
      </c>
      <c r="G3233" s="80">
        <v>-4.459528332483897</v>
      </c>
    </row>
    <row r="3234" spans="4:7" ht="15.75" x14ac:dyDescent="0.25">
      <c r="D3234" s="78">
        <v>43431</v>
      </c>
      <c r="E3234" s="80">
        <v>-1.3198450127212213</v>
      </c>
      <c r="F3234" s="80">
        <v>-3.5395600846427455</v>
      </c>
      <c r="G3234" s="80">
        <v>-4.416866144788778</v>
      </c>
    </row>
    <row r="3235" spans="4:7" ht="15.75" x14ac:dyDescent="0.25">
      <c r="D3235" s="78">
        <v>43432</v>
      </c>
      <c r="E3235" s="80">
        <v>-0.76688676146829948</v>
      </c>
      <c r="F3235" s="80">
        <v>-2.8096588931430522</v>
      </c>
      <c r="G3235" s="80">
        <v>-3.6338873499538349</v>
      </c>
    </row>
    <row r="3236" spans="4:7" ht="15.75" x14ac:dyDescent="0.25">
      <c r="D3236" s="78">
        <v>43433</v>
      </c>
      <c r="E3236" s="80">
        <v>0.38436853106349478</v>
      </c>
      <c r="F3236" s="80">
        <v>-2.9125238912031337</v>
      </c>
      <c r="G3236" s="80">
        <v>-2.5577443831387936</v>
      </c>
    </row>
    <row r="3237" spans="4:7" ht="15.75" x14ac:dyDescent="0.25">
      <c r="D3237" s="78">
        <v>43434</v>
      </c>
      <c r="E3237" s="80">
        <v>1.7377155445017056</v>
      </c>
      <c r="F3237" s="80">
        <v>-3.7254301538528267</v>
      </c>
      <c r="G3237" s="80">
        <v>-2.6647402689353394</v>
      </c>
    </row>
    <row r="3238" spans="4:7" ht="15.75" x14ac:dyDescent="0.25">
      <c r="D3238" s="78">
        <v>43437</v>
      </c>
      <c r="E3238" s="80">
        <v>3.4086806854920937</v>
      </c>
      <c r="F3238" s="80">
        <v>-3.4531605846043534</v>
      </c>
      <c r="G3238" s="80">
        <v>-0.47686487947738998</v>
      </c>
    </row>
    <row r="3239" spans="4:7" ht="15.75" x14ac:dyDescent="0.25">
      <c r="D3239" s="78">
        <v>43438</v>
      </c>
      <c r="E3239" s="80">
        <v>5.4771961312185313</v>
      </c>
      <c r="F3239" s="80">
        <v>-4.9861107417516592</v>
      </c>
      <c r="G3239" s="80">
        <v>0.77467996151607821</v>
      </c>
    </row>
    <row r="3240" spans="4:7" ht="15.75" x14ac:dyDescent="0.25">
      <c r="D3240" s="78">
        <v>43439</v>
      </c>
      <c r="E3240" s="80">
        <v>5.1629643020861593</v>
      </c>
      <c r="F3240" s="80">
        <v>-7.3885303760243826</v>
      </c>
      <c r="G3240" s="80">
        <v>0.32304630577184579</v>
      </c>
    </row>
    <row r="3241" spans="4:7" ht="15.75" x14ac:dyDescent="0.25">
      <c r="D3241" s="78">
        <v>43440</v>
      </c>
      <c r="E3241" s="80">
        <v>4.0805679913251014</v>
      </c>
      <c r="F3241" s="80">
        <v>-6.8895520857075727</v>
      </c>
      <c r="G3241" s="80">
        <v>-0.82343518165192142</v>
      </c>
    </row>
    <row r="3242" spans="4:7" ht="15.75" x14ac:dyDescent="0.25">
      <c r="D3242" s="78">
        <v>43441</v>
      </c>
      <c r="E3242" s="80">
        <v>4.1771511667557659</v>
      </c>
      <c r="F3242" s="80">
        <v>-5.9432051171870226</v>
      </c>
      <c r="G3242" s="80">
        <v>-1.2366124014002056</v>
      </c>
    </row>
    <row r="3243" spans="4:7" ht="15.75" x14ac:dyDescent="0.25">
      <c r="D3243" s="78">
        <v>43444</v>
      </c>
      <c r="E3243" s="80">
        <v>4.4721381216356715</v>
      </c>
      <c r="F3243" s="80">
        <v>-3.9819457189908092</v>
      </c>
      <c r="G3243" s="80">
        <v>-1.8387735767806279</v>
      </c>
    </row>
    <row r="3244" spans="4:7" ht="15.75" x14ac:dyDescent="0.25">
      <c r="D3244" s="78">
        <v>43445</v>
      </c>
      <c r="E3244" s="80">
        <v>6.0351340516823671</v>
      </c>
      <c r="F3244" s="80">
        <v>-6.0603889027545428</v>
      </c>
      <c r="G3244" s="80">
        <v>-1.7203691515375819</v>
      </c>
    </row>
    <row r="3245" spans="4:7" ht="15.75" x14ac:dyDescent="0.25">
      <c r="D3245" s="78">
        <v>43446</v>
      </c>
      <c r="E3245" s="80">
        <v>4.0132773692278079</v>
      </c>
      <c r="F3245" s="80">
        <v>-6.4755065921188848</v>
      </c>
      <c r="G3245" s="80">
        <v>-0.40403362633358864</v>
      </c>
    </row>
    <row r="3246" spans="4:7" ht="15.75" x14ac:dyDescent="0.25">
      <c r="D3246" s="78">
        <v>43447</v>
      </c>
      <c r="E3246" s="80">
        <v>4.7319676376563535</v>
      </c>
      <c r="F3246" s="80">
        <v>-5.1522031132624546</v>
      </c>
      <c r="G3246" s="80">
        <v>-0.40410677195846789</v>
      </c>
    </row>
    <row r="3247" spans="4:7" ht="15.75" x14ac:dyDescent="0.25">
      <c r="D3247" s="78">
        <v>43448</v>
      </c>
      <c r="E3247" s="80">
        <v>6.7862086585098069</v>
      </c>
      <c r="F3247" s="80">
        <v>-5.0044099973265199</v>
      </c>
      <c r="G3247" s="80">
        <v>0.94529522522086573</v>
      </c>
    </row>
    <row r="3248" spans="4:7" ht="15.75" x14ac:dyDescent="0.25">
      <c r="D3248" s="78">
        <v>43451</v>
      </c>
      <c r="E3248" s="80">
        <v>4.3597469370884046</v>
      </c>
      <c r="F3248" s="80">
        <v>-9.1791719743689271</v>
      </c>
      <c r="G3248" s="80">
        <v>-0.31020462957634942</v>
      </c>
    </row>
    <row r="3249" spans="3:7" ht="15.75" x14ac:dyDescent="0.25">
      <c r="D3249" s="78">
        <v>43452</v>
      </c>
      <c r="E3249" s="80">
        <v>3.2631682860845723</v>
      </c>
      <c r="F3249" s="80">
        <v>-11.458950314370785</v>
      </c>
      <c r="G3249" s="80">
        <v>-4.027045364295434E-2</v>
      </c>
    </row>
    <row r="3250" spans="3:7" ht="15.75" x14ac:dyDescent="0.25">
      <c r="D3250" s="78">
        <v>43453</v>
      </c>
      <c r="E3250" s="80">
        <v>3.4959428961189642</v>
      </c>
      <c r="F3250" s="80">
        <v>-12.148378394367864</v>
      </c>
      <c r="G3250" s="80">
        <v>-2.192550958733297</v>
      </c>
    </row>
    <row r="3251" spans="3:7" ht="15.75" x14ac:dyDescent="0.25">
      <c r="D3251" s="78">
        <v>43454</v>
      </c>
      <c r="E3251" s="80">
        <v>2.4194832017431223</v>
      </c>
      <c r="F3251" s="80">
        <v>-12.10633553067294</v>
      </c>
      <c r="G3251" s="80">
        <v>-3.3377353363241657</v>
      </c>
    </row>
    <row r="3252" spans="3:7" ht="15.75" x14ac:dyDescent="0.25">
      <c r="D3252" s="78">
        <v>43455</v>
      </c>
      <c r="E3252" s="80">
        <v>2.1537407849675061</v>
      </c>
      <c r="F3252" s="80">
        <v>-12.237883093126223</v>
      </c>
      <c r="G3252" s="80">
        <v>-6.0867228506128583</v>
      </c>
    </row>
    <row r="3253" spans="3:7" ht="15.75" x14ac:dyDescent="0.25">
      <c r="D3253" s="78">
        <v>43461</v>
      </c>
      <c r="E3253" s="80">
        <v>0.51390016882946199</v>
      </c>
      <c r="F3253" s="80">
        <v>-11.16525505821684</v>
      </c>
      <c r="G3253" s="80">
        <v>-5.8726121304686689</v>
      </c>
    </row>
    <row r="3254" spans="3:7" ht="15.75" x14ac:dyDescent="0.25">
      <c r="D3254" s="78">
        <v>43462</v>
      </c>
      <c r="E3254" s="80">
        <v>0.75256930583085246</v>
      </c>
      <c r="F3254" s="80">
        <v>-10.074193396387077</v>
      </c>
      <c r="G3254" s="80">
        <v>-5.6293766929085383</v>
      </c>
    </row>
    <row r="3255" spans="3:7" ht="15.75" x14ac:dyDescent="0.25">
      <c r="C3255">
        <v>2019</v>
      </c>
      <c r="D3255" s="78">
        <v>43467</v>
      </c>
      <c r="E3255" s="80">
        <v>1.5172112425697382</v>
      </c>
      <c r="F3255" s="80">
        <v>-8.5662052749090662</v>
      </c>
      <c r="G3255" s="80">
        <v>-5.0168305750481927</v>
      </c>
    </row>
    <row r="3256" spans="3:7" ht="15.75" x14ac:dyDescent="0.25">
      <c r="D3256" s="78">
        <v>43468</v>
      </c>
      <c r="E3256" s="80">
        <v>1.6528088152536702</v>
      </c>
      <c r="F3256" s="80">
        <v>-8.4129647556099521</v>
      </c>
      <c r="G3256" s="80">
        <v>-5.4432121749524054</v>
      </c>
    </row>
    <row r="3257" spans="3:7" ht="15.75" x14ac:dyDescent="0.25">
      <c r="D3257" s="78">
        <v>43469</v>
      </c>
      <c r="E3257" s="80">
        <v>2.4347214535541672</v>
      </c>
      <c r="F3257" s="80">
        <v>-8.3461371285517885</v>
      </c>
      <c r="G3257" s="80">
        <v>-4.3286395903642365</v>
      </c>
    </row>
    <row r="3258" spans="3:7" ht="15.75" x14ac:dyDescent="0.25">
      <c r="D3258" s="78">
        <v>43472</v>
      </c>
      <c r="E3258" s="80">
        <v>3.5495420268197853</v>
      </c>
      <c r="F3258" s="80">
        <v>-9.793809291730005</v>
      </c>
      <c r="G3258" s="80">
        <v>-3.6324001647360049</v>
      </c>
    </row>
    <row r="3259" spans="3:7" ht="15.75" x14ac:dyDescent="0.25">
      <c r="D3259" s="78">
        <v>43473</v>
      </c>
      <c r="E3259" s="80">
        <v>3.637911657578341</v>
      </c>
      <c r="F3259" s="80">
        <v>-10.005975860371185</v>
      </c>
      <c r="G3259" s="80">
        <v>-3.6378932103814932</v>
      </c>
    </row>
    <row r="3260" spans="3:7" ht="15.75" x14ac:dyDescent="0.25">
      <c r="D3260" s="78">
        <v>43474</v>
      </c>
      <c r="E3260" s="80">
        <v>3.3990310456252004</v>
      </c>
      <c r="F3260" s="80">
        <v>-9.4237948236126421</v>
      </c>
      <c r="G3260" s="80">
        <v>-3.5270324055647451</v>
      </c>
    </row>
    <row r="3261" spans="3:7" ht="15.75" x14ac:dyDescent="0.25">
      <c r="D3261" s="78">
        <v>43475</v>
      </c>
      <c r="E3261" s="80">
        <v>3.0074982782720472</v>
      </c>
      <c r="F3261" s="80">
        <v>-8.9388732370344606</v>
      </c>
      <c r="G3261" s="80">
        <v>-4.2487076948593439</v>
      </c>
    </row>
    <row r="3262" spans="3:7" ht="15.75" x14ac:dyDescent="0.25">
      <c r="D3262" s="78">
        <v>43476</v>
      </c>
      <c r="E3262" s="80">
        <v>2.5998961104140461</v>
      </c>
      <c r="F3262" s="80">
        <v>-10.000064886210524</v>
      </c>
      <c r="G3262" s="80">
        <v>-6.5892856336042804</v>
      </c>
    </row>
    <row r="3263" spans="3:7" ht="15.75" x14ac:dyDescent="0.25">
      <c r="D3263" s="78">
        <v>43479</v>
      </c>
      <c r="E3263" s="80">
        <v>1.6814239438900813</v>
      </c>
      <c r="F3263" s="80">
        <v>-11.011026500013655</v>
      </c>
      <c r="G3263" s="80">
        <v>-7.4337522880887015</v>
      </c>
    </row>
    <row r="3264" spans="3:7" ht="15.75" x14ac:dyDescent="0.25">
      <c r="D3264" s="78">
        <v>43480</v>
      </c>
      <c r="E3264" s="80">
        <v>1.2373581536611278</v>
      </c>
      <c r="F3264" s="80">
        <v>-11.025334983946134</v>
      </c>
      <c r="G3264" s="80">
        <v>-7.3638977405056982</v>
      </c>
    </row>
    <row r="3265" spans="4:7" ht="15.75" x14ac:dyDescent="0.25">
      <c r="D3265" s="78">
        <v>43481</v>
      </c>
      <c r="E3265" s="80">
        <v>2.6673997338912292</v>
      </c>
      <c r="F3265" s="80">
        <v>-9.4163941005161451</v>
      </c>
      <c r="G3265" s="80">
        <v>-5.7501380399331499</v>
      </c>
    </row>
    <row r="3266" spans="4:7" ht="15.75" x14ac:dyDescent="0.25">
      <c r="D3266" s="78">
        <v>43482</v>
      </c>
      <c r="E3266" s="80">
        <v>3.8556692458762365</v>
      </c>
      <c r="F3266" s="80">
        <v>-9.577038581053344</v>
      </c>
      <c r="G3266" s="80">
        <v>-5.3566243028028477</v>
      </c>
    </row>
    <row r="3267" spans="4:7" ht="15.75" x14ac:dyDescent="0.25">
      <c r="D3267" s="78">
        <v>43483</v>
      </c>
      <c r="E3267" s="80">
        <v>4.3526288727834928</v>
      </c>
      <c r="F3267" s="80">
        <v>-8.1302413116268397</v>
      </c>
      <c r="G3267" s="80">
        <v>-5.7317373836442869</v>
      </c>
    </row>
    <row r="3268" spans="4:7" ht="15.75" x14ac:dyDescent="0.25">
      <c r="D3268" s="78">
        <v>43486</v>
      </c>
      <c r="E3268" s="80">
        <v>2.5474072963906247</v>
      </c>
      <c r="F3268" s="80">
        <v>-9.052776896404179</v>
      </c>
      <c r="G3268" s="80">
        <v>-6.8835263315546786</v>
      </c>
    </row>
    <row r="3269" spans="4:7" ht="15.75" x14ac:dyDescent="0.25">
      <c r="D3269" s="78">
        <v>43487</v>
      </c>
      <c r="E3269" s="80">
        <v>3.4983139362908311</v>
      </c>
      <c r="F3269" s="80">
        <v>-7.6787917439484215</v>
      </c>
      <c r="G3269" s="80">
        <v>-6.8281549415346472</v>
      </c>
    </row>
    <row r="3270" spans="4:7" ht="15.75" x14ac:dyDescent="0.25">
      <c r="D3270" s="78">
        <v>43488</v>
      </c>
      <c r="E3270" s="80">
        <v>2.8589018749097805</v>
      </c>
      <c r="F3270" s="80">
        <v>-7.5114244449057903</v>
      </c>
      <c r="G3270" s="80">
        <v>-6.6247998465676305</v>
      </c>
    </row>
    <row r="3271" spans="4:7" ht="15.75" x14ac:dyDescent="0.25">
      <c r="D3271" s="78">
        <v>43489</v>
      </c>
      <c r="E3271" s="80">
        <v>3.4081146624280523</v>
      </c>
      <c r="F3271" s="80">
        <v>-5.02802907537514</v>
      </c>
      <c r="G3271" s="80">
        <v>-7.1329607786216336</v>
      </c>
    </row>
    <row r="3272" spans="4:7" ht="15.75" x14ac:dyDescent="0.25">
      <c r="D3272" s="78">
        <v>43490</v>
      </c>
      <c r="E3272" s="80">
        <v>3.2293790897162777</v>
      </c>
      <c r="F3272" s="80">
        <v>-7.3810422429715583</v>
      </c>
      <c r="G3272" s="80">
        <v>-7.1212681002977956</v>
      </c>
    </row>
    <row r="3273" spans="4:7" ht="15.75" x14ac:dyDescent="0.25">
      <c r="D3273" s="78">
        <v>43493</v>
      </c>
      <c r="E3273" s="80">
        <v>3.2742531158685306</v>
      </c>
      <c r="F3273" s="80">
        <v>-8.0130102530685861</v>
      </c>
      <c r="G3273" s="80">
        <v>-7.7923000426196936</v>
      </c>
    </row>
    <row r="3274" spans="4:7" ht="15.75" x14ac:dyDescent="0.25">
      <c r="D3274" s="78">
        <v>43494</v>
      </c>
      <c r="E3274" s="80">
        <v>0.35024640733996026</v>
      </c>
      <c r="F3274" s="80">
        <v>-7.6365827167022671</v>
      </c>
      <c r="G3274" s="80">
        <v>-9.249939554252073</v>
      </c>
    </row>
    <row r="3275" spans="4:7" ht="15.75" x14ac:dyDescent="0.25">
      <c r="D3275" s="78">
        <v>43495</v>
      </c>
      <c r="E3275" s="80">
        <v>-1.5739352146587948</v>
      </c>
      <c r="F3275" s="80">
        <v>-7.8211925894297929</v>
      </c>
      <c r="G3275" s="80">
        <v>-9.7505118151219765</v>
      </c>
    </row>
    <row r="3276" spans="4:7" ht="15.75" x14ac:dyDescent="0.25">
      <c r="D3276" s="78">
        <v>43496</v>
      </c>
      <c r="E3276" s="80">
        <v>-0.3031029737734503</v>
      </c>
      <c r="F3276" s="80">
        <v>-7.4649267759149041</v>
      </c>
      <c r="G3276" s="80">
        <v>-9.4007896906321839</v>
      </c>
    </row>
    <row r="3277" spans="4:7" ht="15.75" x14ac:dyDescent="0.25">
      <c r="D3277" s="78">
        <v>43497</v>
      </c>
      <c r="E3277" s="80">
        <v>1.3397707524583691</v>
      </c>
      <c r="F3277" s="80">
        <v>-5.1797914392827877</v>
      </c>
      <c r="G3277" s="80">
        <v>-8.4262198775387205</v>
      </c>
    </row>
    <row r="3278" spans="4:7" ht="15.75" x14ac:dyDescent="0.25">
      <c r="D3278" s="78">
        <v>43500</v>
      </c>
      <c r="E3278" s="80">
        <v>0.17431943484960133</v>
      </c>
      <c r="F3278" s="80">
        <v>-6.9771304768438069</v>
      </c>
      <c r="G3278" s="80">
        <v>-8.3676785337223443</v>
      </c>
    </row>
    <row r="3279" spans="4:7" ht="15.75" x14ac:dyDescent="0.25">
      <c r="D3279" s="78">
        <v>43501</v>
      </c>
      <c r="E3279" s="80">
        <v>-6.3531908797176406E-2</v>
      </c>
      <c r="F3279" s="80">
        <v>-6.9413715503967799</v>
      </c>
      <c r="G3279" s="80">
        <v>-7.2836405075496931</v>
      </c>
    </row>
    <row r="3280" spans="4:7" ht="15.75" x14ac:dyDescent="0.25">
      <c r="D3280" s="78">
        <v>43502</v>
      </c>
      <c r="E3280" s="80">
        <v>1.6801901299349886</v>
      </c>
      <c r="F3280" s="80">
        <v>-4.6476259537426845</v>
      </c>
      <c r="G3280" s="80">
        <v>-6.4922017455343761</v>
      </c>
    </row>
    <row r="3281" spans="4:7" ht="15.75" x14ac:dyDescent="0.25">
      <c r="D3281" s="78">
        <v>43503</v>
      </c>
      <c r="E3281" s="80">
        <v>-3.6779665070318934E-2</v>
      </c>
      <c r="F3281" s="80">
        <v>-5.8121852689000164</v>
      </c>
      <c r="G3281" s="80">
        <v>-7.6993665158371138</v>
      </c>
    </row>
    <row r="3282" spans="4:7" ht="15.75" x14ac:dyDescent="0.25">
      <c r="D3282" s="78">
        <v>43504</v>
      </c>
      <c r="E3282" s="80">
        <v>-1.3262501261392501</v>
      </c>
      <c r="F3282" s="80">
        <v>-5.9745109306624027</v>
      </c>
      <c r="G3282" s="80">
        <v>-8.7083394240527241</v>
      </c>
    </row>
    <row r="3283" spans="4:7" ht="15.75" x14ac:dyDescent="0.25">
      <c r="D3283" s="78">
        <v>43507</v>
      </c>
      <c r="E3283" s="80">
        <v>-0.45550374354396128</v>
      </c>
      <c r="F3283" s="80">
        <v>-8.6799456648258833</v>
      </c>
      <c r="G3283" s="80">
        <v>-7.8369569110641528</v>
      </c>
    </row>
    <row r="3284" spans="4:7" ht="15.75" x14ac:dyDescent="0.25">
      <c r="D3284" s="78">
        <v>43508</v>
      </c>
      <c r="E3284" s="80">
        <v>1.8070167288110062</v>
      </c>
      <c r="F3284" s="80">
        <v>-7.1452985312848938</v>
      </c>
      <c r="G3284" s="80">
        <v>-6.5864638489834038</v>
      </c>
    </row>
    <row r="3285" spans="4:7" ht="15.75" x14ac:dyDescent="0.25">
      <c r="D3285" s="78">
        <v>43509</v>
      </c>
      <c r="E3285" s="80">
        <v>3.6462952146342209</v>
      </c>
      <c r="F3285" s="80">
        <v>-6.7037533347538591</v>
      </c>
      <c r="G3285" s="80">
        <v>-3.7151726558171116</v>
      </c>
    </row>
    <row r="3286" spans="4:7" ht="15.75" x14ac:dyDescent="0.25">
      <c r="D3286" s="78">
        <v>43510</v>
      </c>
      <c r="E3286" s="80">
        <v>0.50517982451834254</v>
      </c>
      <c r="F3286" s="80">
        <v>-7.7403537198920125</v>
      </c>
      <c r="G3286" s="80">
        <v>-6.6327575001477008</v>
      </c>
    </row>
    <row r="3287" spans="4:7" ht="15.75" x14ac:dyDescent="0.25">
      <c r="D3287" s="78">
        <v>43511</v>
      </c>
      <c r="E3287" s="80">
        <v>3.3540293700037305</v>
      </c>
      <c r="F3287" s="80">
        <v>-7.9608399919973483</v>
      </c>
      <c r="G3287" s="80">
        <v>-4.2484729385714459</v>
      </c>
    </row>
    <row r="3288" spans="4:7" ht="15.75" x14ac:dyDescent="0.25">
      <c r="D3288" s="78">
        <v>43514</v>
      </c>
      <c r="E3288" s="80">
        <v>6.088337158288315</v>
      </c>
      <c r="F3288" s="80">
        <v>-7.0182671625692583</v>
      </c>
      <c r="G3288" s="80">
        <v>-2.6289039667435121</v>
      </c>
    </row>
    <row r="3289" spans="4:7" ht="15.75" x14ac:dyDescent="0.25">
      <c r="D3289" s="78">
        <v>43515</v>
      </c>
      <c r="E3289" s="80">
        <v>5.9372883987070857</v>
      </c>
      <c r="F3289" s="80">
        <v>-6.4246247254656108</v>
      </c>
      <c r="G3289" s="80">
        <v>-4.0708101470153473</v>
      </c>
    </row>
    <row r="3290" spans="4:7" ht="15.75" x14ac:dyDescent="0.25">
      <c r="D3290" s="78">
        <v>43516</v>
      </c>
      <c r="E3290" s="80">
        <v>5.7194426891686856</v>
      </c>
      <c r="F3290" s="80">
        <v>-6.4747202177278922</v>
      </c>
      <c r="G3290" s="80">
        <v>-3.4213448671211788</v>
      </c>
    </row>
    <row r="3291" spans="4:7" ht="15.75" x14ac:dyDescent="0.25">
      <c r="D3291" s="78">
        <v>43517</v>
      </c>
      <c r="E3291" s="80">
        <v>5.8956367892574191</v>
      </c>
      <c r="F3291" s="80">
        <v>-7.560607558178134</v>
      </c>
      <c r="G3291" s="80">
        <v>-4.3197715018137846</v>
      </c>
    </row>
    <row r="3292" spans="4:7" ht="15.75" x14ac:dyDescent="0.25">
      <c r="D3292" s="78">
        <v>43518</v>
      </c>
      <c r="E3292" s="80">
        <v>5.9500333571289588</v>
      </c>
      <c r="F3292" s="80">
        <v>-9.8442284622833558</v>
      </c>
      <c r="G3292" s="80">
        <v>-3.9784766918882219</v>
      </c>
    </row>
    <row r="3293" spans="4:7" ht="15.75" x14ac:dyDescent="0.25">
      <c r="D3293" s="78">
        <v>43521</v>
      </c>
      <c r="E3293" s="80">
        <v>4.724403254441345</v>
      </c>
      <c r="F3293" s="80">
        <v>-9.0790169189670529</v>
      </c>
      <c r="G3293" s="80">
        <v>-3.545404281882103</v>
      </c>
    </row>
    <row r="3294" spans="4:7" ht="15.75" x14ac:dyDescent="0.25">
      <c r="D3294" s="78">
        <v>43522</v>
      </c>
      <c r="E3294" s="80">
        <v>4.6472598067848869</v>
      </c>
      <c r="F3294" s="80">
        <v>-8.1477114861075677</v>
      </c>
      <c r="G3294" s="80">
        <v>-3.7433225322202723</v>
      </c>
    </row>
    <row r="3295" spans="4:7" ht="15.75" x14ac:dyDescent="0.25">
      <c r="D3295" s="78">
        <v>43523</v>
      </c>
      <c r="E3295" s="80">
        <v>4.8056465378489399</v>
      </c>
      <c r="F3295" s="80">
        <v>-7.3591317665358424</v>
      </c>
      <c r="G3295" s="80">
        <v>-4.037289599808835</v>
      </c>
    </row>
    <row r="3296" spans="4:7" ht="15.75" x14ac:dyDescent="0.25">
      <c r="D3296" s="78">
        <v>43524</v>
      </c>
      <c r="E3296" s="80">
        <v>3.4925067910524854</v>
      </c>
      <c r="F3296" s="80">
        <v>-5.4509610172824736</v>
      </c>
      <c r="G3296" s="80">
        <v>-3.9049232491177088</v>
      </c>
    </row>
    <row r="3297" spans="4:7" ht="15.75" x14ac:dyDescent="0.25">
      <c r="D3297" s="78">
        <v>43525</v>
      </c>
      <c r="E3297" s="80">
        <v>3.9506064647059302</v>
      </c>
      <c r="F3297" s="80">
        <v>-5.1064065725565548</v>
      </c>
      <c r="G3297" s="80">
        <v>-3.4790058681394509</v>
      </c>
    </row>
    <row r="3298" spans="4:7" ht="15.75" x14ac:dyDescent="0.25">
      <c r="D3298" s="78">
        <v>43528</v>
      </c>
      <c r="E3298" s="80">
        <v>6.1542499306578513</v>
      </c>
      <c r="F3298" s="80">
        <v>-5.3611853800584308</v>
      </c>
      <c r="G3298" s="80">
        <v>-2.5061568573178983</v>
      </c>
    </row>
    <row r="3299" spans="4:7" ht="15.75" x14ac:dyDescent="0.25">
      <c r="D3299" s="78">
        <v>43529</v>
      </c>
      <c r="E3299" s="80">
        <v>5.4314204736687133</v>
      </c>
      <c r="F3299" s="80">
        <v>-4.0994250744258887</v>
      </c>
      <c r="G3299" s="80">
        <v>-2.6401086916979732</v>
      </c>
    </row>
    <row r="3300" spans="4:7" ht="15.75" x14ac:dyDescent="0.25">
      <c r="D3300" s="78">
        <v>43530</v>
      </c>
      <c r="E3300" s="80">
        <v>6.8229072610270558</v>
      </c>
      <c r="F3300" s="80">
        <v>-3.0170532001725481</v>
      </c>
      <c r="G3300" s="80">
        <v>-2.9256583408162284</v>
      </c>
    </row>
    <row r="3301" spans="4:7" ht="15.75" x14ac:dyDescent="0.25">
      <c r="D3301" s="78">
        <v>43531</v>
      </c>
      <c r="E3301" s="80">
        <v>6.5945130142737174</v>
      </c>
      <c r="F3301" s="80">
        <v>3.4652877136864824E-2</v>
      </c>
      <c r="G3301" s="80">
        <v>-3.8701293934414238</v>
      </c>
    </row>
    <row r="3302" spans="4:7" ht="15.75" x14ac:dyDescent="0.25">
      <c r="D3302" s="78">
        <v>43532</v>
      </c>
      <c r="E3302" s="80">
        <v>6.6739030503922159</v>
      </c>
      <c r="F3302" s="80">
        <v>-1.1542173808562484</v>
      </c>
      <c r="G3302" s="80">
        <v>-3.3533728557247122</v>
      </c>
    </row>
    <row r="3303" spans="4:7" ht="15.75" x14ac:dyDescent="0.25">
      <c r="D3303" s="78">
        <v>43535</v>
      </c>
      <c r="E3303" s="80">
        <v>10.504757093996853</v>
      </c>
      <c r="F3303" s="80">
        <v>3.7706261679093522E-2</v>
      </c>
      <c r="G3303" s="80">
        <v>-1.7604593659508838</v>
      </c>
    </row>
    <row r="3304" spans="4:7" ht="15.75" x14ac:dyDescent="0.25">
      <c r="D3304" s="78">
        <v>43536</v>
      </c>
      <c r="E3304" s="80">
        <v>9.4096761155157296</v>
      </c>
      <c r="F3304" s="80">
        <v>4.5616961683811574</v>
      </c>
      <c r="G3304" s="80">
        <v>-2.5032387926565591</v>
      </c>
    </row>
    <row r="3305" spans="4:7" ht="15.75" x14ac:dyDescent="0.25">
      <c r="D3305" s="78">
        <v>43537</v>
      </c>
      <c r="E3305" s="80">
        <v>7.5749152515188767</v>
      </c>
      <c r="F3305" s="80">
        <v>7.2438772900003334</v>
      </c>
      <c r="G3305" s="80">
        <v>-3.3875436355503608</v>
      </c>
    </row>
    <row r="3306" spans="4:7" ht="15.75" x14ac:dyDescent="0.25">
      <c r="D3306" s="78">
        <v>43538</v>
      </c>
      <c r="E3306" s="80">
        <v>8.2459641597428135</v>
      </c>
      <c r="F3306" s="80">
        <v>8.0304586674903931</v>
      </c>
      <c r="G3306" s="80">
        <v>-2.7904615658658982</v>
      </c>
    </row>
    <row r="3307" spans="4:7" ht="15.75" x14ac:dyDescent="0.25">
      <c r="D3307" s="78">
        <v>43542</v>
      </c>
      <c r="E3307" s="80">
        <v>8.829395582961407</v>
      </c>
      <c r="F3307" s="80">
        <v>5.1304231670741274</v>
      </c>
      <c r="G3307" s="80">
        <v>-1.2916619840017241</v>
      </c>
    </row>
    <row r="3308" spans="4:7" ht="15.75" x14ac:dyDescent="0.25">
      <c r="D3308" s="78">
        <v>43543</v>
      </c>
      <c r="E3308" s="80">
        <v>9.3791187534983056</v>
      </c>
      <c r="F3308" s="80">
        <v>7.0792216211819081</v>
      </c>
      <c r="G3308" s="80">
        <v>-1.7569492304157941</v>
      </c>
    </row>
    <row r="3309" spans="4:7" ht="15.75" x14ac:dyDescent="0.25">
      <c r="D3309" s="78">
        <v>43544</v>
      </c>
      <c r="E3309" s="80">
        <v>8.0924494579303499</v>
      </c>
      <c r="F3309" s="80">
        <v>3.209169489965924</v>
      </c>
      <c r="G3309" s="80">
        <v>-2.3036861792256946</v>
      </c>
    </row>
    <row r="3310" spans="4:7" ht="15.75" x14ac:dyDescent="0.25">
      <c r="D3310" s="78">
        <v>43545</v>
      </c>
      <c r="E3310" s="80">
        <v>8.5146545535422788</v>
      </c>
      <c r="F3310" s="80">
        <v>4.8316806612108243</v>
      </c>
      <c r="G3310" s="80">
        <v>-1.3694331866130005</v>
      </c>
    </row>
    <row r="3311" spans="4:7" ht="15.75" x14ac:dyDescent="0.25">
      <c r="D3311" s="78">
        <v>43546</v>
      </c>
      <c r="E3311" s="80">
        <v>7.8177855293437792</v>
      </c>
      <c r="F3311" s="80">
        <v>5.6389840319714502</v>
      </c>
      <c r="G3311" s="80">
        <v>-2.4231927162984057</v>
      </c>
    </row>
    <row r="3312" spans="4:7" ht="15.75" x14ac:dyDescent="0.25">
      <c r="D3312" s="78">
        <v>43549</v>
      </c>
      <c r="E3312" s="80">
        <v>10.390492635351457</v>
      </c>
      <c r="F3312" s="80">
        <v>7.2098036702475277</v>
      </c>
      <c r="G3312" s="80">
        <v>-0.71543404165846924</v>
      </c>
    </row>
    <row r="3313" spans="4:7" ht="15.75" x14ac:dyDescent="0.25">
      <c r="D3313" s="78">
        <v>43550</v>
      </c>
      <c r="E3313" s="80">
        <v>9.9769480335227811</v>
      </c>
      <c r="F3313" s="80">
        <v>7.0202624375072409</v>
      </c>
      <c r="G3313" s="80">
        <v>-0.97579022248844849</v>
      </c>
    </row>
    <row r="3314" spans="4:7" ht="15.75" x14ac:dyDescent="0.25">
      <c r="D3314" s="78">
        <v>43551</v>
      </c>
      <c r="E3314" s="80">
        <v>8.05309652722379</v>
      </c>
      <c r="F3314" s="80">
        <v>10.301948849440556</v>
      </c>
      <c r="G3314" s="80">
        <v>-2.5455278984410135</v>
      </c>
    </row>
    <row r="3315" spans="4:7" ht="15.75" x14ac:dyDescent="0.25">
      <c r="D3315" s="78">
        <v>43552</v>
      </c>
      <c r="E3315" s="80">
        <v>10.878389858302718</v>
      </c>
      <c r="F3315" s="80">
        <v>11.965385709577991</v>
      </c>
      <c r="G3315" s="80">
        <v>-0.89748020383927374</v>
      </c>
    </row>
    <row r="3316" spans="4:7" ht="15.75" x14ac:dyDescent="0.25">
      <c r="D3316" s="78">
        <v>43553</v>
      </c>
      <c r="E3316" s="80">
        <v>12.840721299629831</v>
      </c>
      <c r="F3316" s="80">
        <v>15.602341602826385</v>
      </c>
      <c r="G3316" s="80">
        <v>-9.302546334749584E-2</v>
      </c>
    </row>
    <row r="3317" spans="4:7" ht="15.75" x14ac:dyDescent="0.25">
      <c r="D3317" s="78">
        <v>43556</v>
      </c>
      <c r="E3317" s="80">
        <v>13.401651500420741</v>
      </c>
      <c r="F3317" s="80">
        <v>15.654118341991662</v>
      </c>
      <c r="G3317" s="80">
        <v>1.1439730607792464</v>
      </c>
    </row>
    <row r="3318" spans="4:7" ht="15.75" x14ac:dyDescent="0.25">
      <c r="D3318" s="78">
        <v>43557</v>
      </c>
      <c r="E3318" s="80">
        <v>13.169608989885306</v>
      </c>
      <c r="F3318" s="80">
        <v>14.240495402551767</v>
      </c>
      <c r="G3318" s="80">
        <v>1.2049827586117168</v>
      </c>
    </row>
    <row r="3319" spans="4:7" ht="15.75" x14ac:dyDescent="0.25">
      <c r="D3319" s="78">
        <v>43558</v>
      </c>
      <c r="E3319" s="80">
        <v>14.709552799717439</v>
      </c>
      <c r="F3319" s="80">
        <v>15.276646906589363</v>
      </c>
      <c r="G3319" s="80">
        <v>3.4743781209407354</v>
      </c>
    </row>
    <row r="3320" spans="4:7" ht="15.75" x14ac:dyDescent="0.25">
      <c r="D3320" s="78">
        <v>43559</v>
      </c>
      <c r="E3320" s="80">
        <v>12.377024544558202</v>
      </c>
      <c r="F3320" s="80">
        <v>11.656383629370492</v>
      </c>
      <c r="G3320" s="80">
        <v>2.309013275357974</v>
      </c>
    </row>
    <row r="3321" spans="4:7" ht="15.75" x14ac:dyDescent="0.25">
      <c r="D3321" s="78">
        <v>43560</v>
      </c>
      <c r="E3321" s="80">
        <v>10.495487413387261</v>
      </c>
      <c r="F3321" s="80">
        <v>11.18194261687615</v>
      </c>
      <c r="G3321" s="80">
        <v>1.0046535541701873</v>
      </c>
    </row>
    <row r="3322" spans="4:7" ht="15.75" x14ac:dyDescent="0.25">
      <c r="D3322" s="78">
        <v>43563</v>
      </c>
      <c r="E3322" s="80">
        <v>12.210395665568562</v>
      </c>
      <c r="F3322" s="80">
        <v>11.119829520690171</v>
      </c>
      <c r="G3322" s="80">
        <v>2.5437987016873498</v>
      </c>
    </row>
    <row r="3323" spans="4:7" ht="15.75" x14ac:dyDescent="0.25">
      <c r="D3323" s="78">
        <v>43564</v>
      </c>
      <c r="E3323" s="80">
        <v>10.505446453094546</v>
      </c>
      <c r="F3323" s="80">
        <v>8.2023187563397659</v>
      </c>
      <c r="G3323" s="80">
        <v>0.54216324259206417</v>
      </c>
    </row>
    <row r="3324" spans="4:7" ht="15.75" x14ac:dyDescent="0.25">
      <c r="D3324" s="78">
        <v>43565</v>
      </c>
      <c r="E3324" s="80">
        <v>11.231178568056688</v>
      </c>
      <c r="F3324" s="80">
        <v>8.8601708602388474</v>
      </c>
      <c r="G3324" s="80">
        <v>1.1845872364656396</v>
      </c>
    </row>
    <row r="3325" spans="4:7" ht="15.75" x14ac:dyDescent="0.25">
      <c r="D3325" s="78">
        <v>43566</v>
      </c>
      <c r="E3325" s="80">
        <v>11.452881488823419</v>
      </c>
      <c r="F3325" s="80">
        <v>2.0238663069268359</v>
      </c>
      <c r="G3325" s="80">
        <v>1.6118858312011763</v>
      </c>
    </row>
    <row r="3326" spans="4:7" ht="15.75" x14ac:dyDescent="0.25">
      <c r="D3326" s="78">
        <v>43567</v>
      </c>
      <c r="E3326" s="80">
        <v>13.35267426499993</v>
      </c>
      <c r="F3326" s="80">
        <v>2.7145727467328795</v>
      </c>
      <c r="G3326" s="80">
        <v>2.300098087529312</v>
      </c>
    </row>
    <row r="3327" spans="4:7" ht="15.75" x14ac:dyDescent="0.25">
      <c r="D3327" s="78">
        <v>43570</v>
      </c>
      <c r="E3327" s="80">
        <v>12.75783846105516</v>
      </c>
      <c r="F3327" s="80">
        <v>2.5813095567757571</v>
      </c>
      <c r="G3327" s="80">
        <v>2.2035530872466236</v>
      </c>
    </row>
    <row r="3328" spans="4:7" ht="15.75" x14ac:dyDescent="0.25">
      <c r="D3328" s="78">
        <v>43571</v>
      </c>
      <c r="E3328" s="80">
        <v>11.729418659346091</v>
      </c>
      <c r="F3328" s="80">
        <v>1.9576007823244979</v>
      </c>
      <c r="G3328" s="80">
        <v>0.76776446136159748</v>
      </c>
    </row>
    <row r="3329" spans="4:7" ht="15.75" x14ac:dyDescent="0.25">
      <c r="D3329" s="78">
        <v>43572</v>
      </c>
      <c r="E3329" s="80">
        <v>12.132107729690201</v>
      </c>
      <c r="F3329" s="80">
        <v>1.0305592785092355</v>
      </c>
      <c r="G3329" s="80">
        <v>0.97043085865111678</v>
      </c>
    </row>
    <row r="3330" spans="4:7" ht="15.75" x14ac:dyDescent="0.25">
      <c r="D3330" s="78">
        <v>43573</v>
      </c>
      <c r="E3330" s="80">
        <v>11.786596657849913</v>
      </c>
      <c r="F3330" s="80">
        <v>1.1534956983124234</v>
      </c>
      <c r="G3330" s="80">
        <v>0.53237270058774655</v>
      </c>
    </row>
    <row r="3331" spans="4:7" ht="15.75" x14ac:dyDescent="0.25">
      <c r="D3331" s="78">
        <v>43578</v>
      </c>
      <c r="E3331" s="80">
        <v>13.343827433809686</v>
      </c>
      <c r="F3331" s="80">
        <v>1.2958232300360084</v>
      </c>
      <c r="G3331" s="80">
        <v>0.79240298569966949</v>
      </c>
    </row>
    <row r="3332" spans="4:7" ht="15.75" x14ac:dyDescent="0.25">
      <c r="D3332" s="78">
        <v>43579</v>
      </c>
      <c r="E3332" s="80">
        <v>12.373807405196423</v>
      </c>
      <c r="F3332" s="80">
        <v>2.3061116566744699</v>
      </c>
      <c r="G3332" s="80">
        <v>2.7069801968426788E-2</v>
      </c>
    </row>
    <row r="3333" spans="4:7" ht="15.75" x14ac:dyDescent="0.25">
      <c r="D3333" s="78">
        <v>43580</v>
      </c>
      <c r="E3333" s="80">
        <v>11.356485430025609</v>
      </c>
      <c r="F3333" s="80">
        <v>0.92885688810813161</v>
      </c>
      <c r="G3333" s="80">
        <v>-0.75056471860571738</v>
      </c>
    </row>
    <row r="3334" spans="4:7" ht="15.75" x14ac:dyDescent="0.25">
      <c r="D3334" s="78">
        <v>43581</v>
      </c>
      <c r="E3334" s="80">
        <v>12.962106886015734</v>
      </c>
      <c r="F3334" s="80">
        <v>5.0072574901059097</v>
      </c>
      <c r="G3334" s="80">
        <v>0.88449275834621144</v>
      </c>
    </row>
    <row r="3335" spans="4:7" ht="15.75" x14ac:dyDescent="0.25">
      <c r="D3335" s="78">
        <v>43584</v>
      </c>
      <c r="E3335" s="80">
        <v>11.400832535373006</v>
      </c>
      <c r="F3335" s="80">
        <v>5.4993217266426697</v>
      </c>
      <c r="G3335" s="80">
        <v>0.28283999819609384</v>
      </c>
    </row>
    <row r="3336" spans="4:7" ht="15.75" x14ac:dyDescent="0.25">
      <c r="D3336" s="78">
        <v>43585</v>
      </c>
      <c r="E3336" s="80">
        <v>12.211288118303454</v>
      </c>
      <c r="F3336" s="80">
        <v>2.358783565881839</v>
      </c>
      <c r="G3336" s="80">
        <v>6.0558902105034562E-2</v>
      </c>
    </row>
    <row r="3337" spans="4:7" ht="15.75" x14ac:dyDescent="0.25">
      <c r="D3337" s="78">
        <v>43587</v>
      </c>
      <c r="E3337" s="80">
        <v>11.345216924330304</v>
      </c>
      <c r="F3337" s="80">
        <v>2.5262595448315883</v>
      </c>
      <c r="G3337" s="80">
        <v>0.74406177722106115</v>
      </c>
    </row>
    <row r="3338" spans="4:7" ht="15.75" x14ac:dyDescent="0.25">
      <c r="D3338" s="78">
        <v>43588</v>
      </c>
      <c r="E3338" s="80">
        <v>9.1728094822993924</v>
      </c>
      <c r="F3338" s="80">
        <v>1.5241106460741838</v>
      </c>
      <c r="G3338" s="80">
        <v>-0.41244209564820222</v>
      </c>
    </row>
    <row r="3339" spans="4:7" ht="15.75" x14ac:dyDescent="0.25">
      <c r="D3339" s="78">
        <v>43591</v>
      </c>
      <c r="E3339" s="80">
        <v>8.4908519852616049</v>
      </c>
      <c r="F3339" s="80">
        <v>1.1645298200413379E-3</v>
      </c>
      <c r="G3339" s="80">
        <v>-1.3296544359779117</v>
      </c>
    </row>
    <row r="3340" spans="4:7" ht="15.75" x14ac:dyDescent="0.25">
      <c r="D3340" s="78">
        <v>43592</v>
      </c>
      <c r="E3340" s="80">
        <v>8.2031699801904381</v>
      </c>
      <c r="F3340" s="80">
        <v>0.48687634995669971</v>
      </c>
      <c r="G3340" s="80">
        <v>-1.5462022344814974</v>
      </c>
    </row>
    <row r="3341" spans="4:7" ht="15.75" x14ac:dyDescent="0.25">
      <c r="D3341" s="78">
        <v>43593</v>
      </c>
      <c r="E3341" s="80">
        <v>9.7961842387444875</v>
      </c>
      <c r="F3341" s="80">
        <v>2.1262799869430582</v>
      </c>
      <c r="G3341" s="80">
        <v>-1.3496096714732286</v>
      </c>
    </row>
    <row r="3342" spans="4:7" ht="15.75" x14ac:dyDescent="0.25">
      <c r="D3342" s="78">
        <v>43594</v>
      </c>
      <c r="E3342" s="80">
        <v>8.6800440800294698</v>
      </c>
      <c r="F3342" s="80">
        <v>0.47847146822808106</v>
      </c>
      <c r="G3342" s="80">
        <v>-1.7858734871442294</v>
      </c>
    </row>
    <row r="3343" spans="4:7" ht="15.75" x14ac:dyDescent="0.25">
      <c r="D3343" s="78">
        <v>43595</v>
      </c>
      <c r="E3343" s="80">
        <v>9.3946671002297357</v>
      </c>
      <c r="F3343" s="80">
        <v>1.1174604116590769</v>
      </c>
      <c r="G3343" s="80">
        <v>-0.88653952169653882</v>
      </c>
    </row>
    <row r="3344" spans="4:7" ht="15.75" x14ac:dyDescent="0.25">
      <c r="D3344" s="78">
        <v>43598</v>
      </c>
      <c r="E3344" s="80">
        <v>9.0766623768798738</v>
      </c>
      <c r="F3344" s="80">
        <v>1.3301363525804133</v>
      </c>
      <c r="G3344" s="80">
        <v>-1.9209638096367887</v>
      </c>
    </row>
    <row r="3345" spans="4:7" ht="15.75" x14ac:dyDescent="0.25">
      <c r="D3345" s="78">
        <v>43599</v>
      </c>
      <c r="E3345" s="80">
        <v>9.5560126049934588</v>
      </c>
      <c r="F3345" s="80">
        <v>1.3102924270756988</v>
      </c>
      <c r="G3345" s="80">
        <v>-2.3280906275987556</v>
      </c>
    </row>
    <row r="3346" spans="4:7" ht="15.75" x14ac:dyDescent="0.25">
      <c r="D3346" s="78">
        <v>43600</v>
      </c>
      <c r="E3346" s="80">
        <v>9.6655425023703501</v>
      </c>
      <c r="F3346" s="80">
        <v>-1.8400729319767439E-2</v>
      </c>
      <c r="G3346" s="80">
        <v>-2.9416247467741186</v>
      </c>
    </row>
    <row r="3347" spans="4:7" ht="15.75" x14ac:dyDescent="0.25">
      <c r="D3347" s="78">
        <v>43601</v>
      </c>
      <c r="E3347" s="80">
        <v>7.0242760699559703</v>
      </c>
      <c r="F3347" s="80">
        <v>-0.21319943785367279</v>
      </c>
      <c r="G3347" s="80">
        <v>-2.9002613841288993</v>
      </c>
    </row>
    <row r="3348" spans="4:7" ht="15.75" x14ac:dyDescent="0.25">
      <c r="D3348" s="78">
        <v>43602</v>
      </c>
      <c r="E3348" s="80">
        <v>3.3026793594570947</v>
      </c>
      <c r="F3348" s="80">
        <v>-1.3451661433336648</v>
      </c>
      <c r="G3348" s="80">
        <v>-3.7618362898550028</v>
      </c>
    </row>
    <row r="3349" spans="4:7" ht="15.75" x14ac:dyDescent="0.25">
      <c r="D3349" s="78">
        <v>43605</v>
      </c>
      <c r="E3349" s="80">
        <v>5.222337315404757</v>
      </c>
      <c r="F3349" s="80">
        <v>-0.79427780255217906</v>
      </c>
      <c r="G3349" s="80">
        <v>-2.5691378197461257</v>
      </c>
    </row>
    <row r="3350" spans="4:7" ht="15.75" x14ac:dyDescent="0.25">
      <c r="D3350" s="78">
        <v>43606</v>
      </c>
      <c r="E3350" s="80">
        <v>5.3253302011008197</v>
      </c>
      <c r="F3350" s="80">
        <v>8.3249389405404273E-3</v>
      </c>
      <c r="G3350" s="80">
        <v>-2.6532520238582991</v>
      </c>
    </row>
    <row r="3351" spans="4:7" ht="15.75" x14ac:dyDescent="0.25">
      <c r="D3351" s="78">
        <v>43607</v>
      </c>
      <c r="E3351" s="80">
        <v>7.0510142869982806</v>
      </c>
      <c r="F3351" s="80">
        <v>0.41532947827522815</v>
      </c>
      <c r="G3351" s="80">
        <v>-1.7258421329200191</v>
      </c>
    </row>
    <row r="3352" spans="4:7" ht="15.75" x14ac:dyDescent="0.25">
      <c r="D3352" s="78">
        <v>43608</v>
      </c>
      <c r="E3352" s="80">
        <v>8.8107348017365972</v>
      </c>
      <c r="F3352" s="80">
        <v>0.11966904615801077</v>
      </c>
      <c r="G3352" s="80">
        <v>-1.3761192714193515</v>
      </c>
    </row>
    <row r="3353" spans="4:7" ht="15.75" x14ac:dyDescent="0.25">
      <c r="D3353" s="78">
        <v>43609</v>
      </c>
      <c r="E3353" s="80">
        <v>9.9499314155982113</v>
      </c>
      <c r="F3353" s="80">
        <v>1.0824801509390358</v>
      </c>
      <c r="G3353" s="80">
        <v>-0.52316590929352147</v>
      </c>
    </row>
    <row r="3354" spans="4:7" ht="15.75" x14ac:dyDescent="0.25">
      <c r="D3354" s="78">
        <v>43612</v>
      </c>
      <c r="E3354" s="80">
        <v>13.400612262576983</v>
      </c>
      <c r="F3354" s="80">
        <v>1.1425070984111718</v>
      </c>
      <c r="G3354" s="80">
        <v>1.4022183567819813</v>
      </c>
    </row>
    <row r="3355" spans="4:7" ht="15.75" x14ac:dyDescent="0.25">
      <c r="D3355" s="78">
        <v>43613</v>
      </c>
      <c r="E3355" s="80">
        <v>12.744208586092931</v>
      </c>
      <c r="F3355" s="80">
        <v>1.9191440547526195</v>
      </c>
      <c r="G3355" s="80">
        <v>1.3898285887190109</v>
      </c>
    </row>
    <row r="3356" spans="4:7" ht="15.75" x14ac:dyDescent="0.25">
      <c r="D3356" s="78">
        <v>43614</v>
      </c>
      <c r="E3356" s="80">
        <v>14.425736468813799</v>
      </c>
      <c r="F3356" s="80">
        <v>3.2139006400487613</v>
      </c>
      <c r="G3356" s="80">
        <v>2.6589873969273814</v>
      </c>
    </row>
    <row r="3357" spans="4:7" ht="15.75" x14ac:dyDescent="0.25">
      <c r="D3357" s="78">
        <v>43615</v>
      </c>
      <c r="E3357" s="80">
        <v>16.120165728839876</v>
      </c>
      <c r="F3357" s="80">
        <v>3.1259932589989381</v>
      </c>
      <c r="G3357" s="80">
        <v>3.4612162593975704</v>
      </c>
    </row>
    <row r="3358" spans="4:7" ht="15.75" x14ac:dyDescent="0.25">
      <c r="D3358" s="78">
        <v>43616</v>
      </c>
      <c r="E3358" s="80">
        <v>17.257739402119256</v>
      </c>
      <c r="F3358" s="80">
        <v>3.6501566202383318</v>
      </c>
      <c r="G3358" s="80">
        <v>5.9373986434413384</v>
      </c>
    </row>
    <row r="3359" spans="4:7" ht="15.75" x14ac:dyDescent="0.25">
      <c r="D3359" s="78">
        <v>43619</v>
      </c>
      <c r="E3359" s="80">
        <v>18.018648201516953</v>
      </c>
      <c r="F3359" s="80">
        <v>3.5418970003436412</v>
      </c>
      <c r="G3359" s="80">
        <v>7.7095013828382575</v>
      </c>
    </row>
    <row r="3360" spans="4:7" ht="15.75" x14ac:dyDescent="0.25">
      <c r="D3360" s="78">
        <v>43620</v>
      </c>
      <c r="E3360" s="80">
        <v>16.404727775905915</v>
      </c>
      <c r="F3360" s="80">
        <v>2.0479138320897539</v>
      </c>
      <c r="G3360" s="80">
        <v>7.2762883702406578</v>
      </c>
    </row>
    <row r="3361" spans="4:7" ht="15.75" x14ac:dyDescent="0.25">
      <c r="D3361" s="78">
        <v>43621</v>
      </c>
      <c r="E3361" s="80">
        <v>14.243559708846941</v>
      </c>
      <c r="F3361" s="80">
        <v>2.0944122092908746</v>
      </c>
      <c r="G3361" s="80">
        <v>5.6975321908438126</v>
      </c>
    </row>
    <row r="3362" spans="4:7" ht="15.75" x14ac:dyDescent="0.25">
      <c r="D3362" s="78">
        <v>43622</v>
      </c>
      <c r="E3362" s="80">
        <v>10.231838548279693</v>
      </c>
      <c r="F3362" s="80">
        <v>1.7433513784993693</v>
      </c>
      <c r="G3362" s="80">
        <v>4.2892421680729376</v>
      </c>
    </row>
    <row r="3363" spans="4:7" ht="15.75" x14ac:dyDescent="0.25">
      <c r="D3363" s="78">
        <v>43623</v>
      </c>
      <c r="E3363" s="80">
        <v>12.22003827702971</v>
      </c>
      <c r="F3363" s="80">
        <v>2.5846414512594729</v>
      </c>
      <c r="G3363" s="80">
        <v>4.2285969167606741</v>
      </c>
    </row>
    <row r="3364" spans="4:7" ht="15.75" x14ac:dyDescent="0.25">
      <c r="D3364" s="78">
        <v>43627</v>
      </c>
      <c r="E3364" s="80">
        <v>10.972760789475799</v>
      </c>
      <c r="F3364" s="80">
        <v>2.0352693016478796</v>
      </c>
      <c r="G3364" s="80">
        <v>4.7021453531957746</v>
      </c>
    </row>
    <row r="3365" spans="4:7" ht="15.75" x14ac:dyDescent="0.25">
      <c r="D3365" s="78">
        <v>43628</v>
      </c>
      <c r="E3365" s="80">
        <v>8.5319883693726783</v>
      </c>
      <c r="F3365" s="80">
        <v>1.3492375429813519</v>
      </c>
      <c r="G3365" s="80">
        <v>2.8151059664671019</v>
      </c>
    </row>
    <row r="3366" spans="4:7" ht="15.75" x14ac:dyDescent="0.25">
      <c r="D3366" s="78">
        <v>43629</v>
      </c>
      <c r="E3366" s="80">
        <v>10.156951536957814</v>
      </c>
      <c r="F3366" s="80">
        <v>2.6301179887456838</v>
      </c>
      <c r="G3366" s="80">
        <v>4.1311769617125682</v>
      </c>
    </row>
    <row r="3367" spans="4:7" ht="15.75" x14ac:dyDescent="0.25">
      <c r="D3367" s="78">
        <v>43630</v>
      </c>
      <c r="E3367" s="80">
        <v>10.877341380520967</v>
      </c>
      <c r="F3367" s="80">
        <v>3.3926113320854823</v>
      </c>
      <c r="G3367" s="80">
        <v>4.1347917377816845</v>
      </c>
    </row>
    <row r="3368" spans="4:7" ht="15.75" x14ac:dyDescent="0.25">
      <c r="D3368" s="78">
        <v>43633</v>
      </c>
      <c r="E3368" s="80">
        <v>12.150230019941555</v>
      </c>
      <c r="F3368" s="80">
        <v>5.3774569389283489</v>
      </c>
      <c r="G3368" s="80">
        <v>3.5007821773609837</v>
      </c>
    </row>
    <row r="3369" spans="4:7" ht="15.75" x14ac:dyDescent="0.25">
      <c r="D3369" s="78">
        <v>43634</v>
      </c>
      <c r="E3369" s="80">
        <v>14.089821841838891</v>
      </c>
      <c r="F3369" s="80">
        <v>6.1715207105963898</v>
      </c>
      <c r="G3369" s="80">
        <v>4.9024751440545966</v>
      </c>
    </row>
    <row r="3370" spans="4:7" ht="15.75" x14ac:dyDescent="0.25">
      <c r="D3370" s="78">
        <v>43635</v>
      </c>
      <c r="E3370" s="80">
        <v>11.801169580209203</v>
      </c>
      <c r="F3370" s="80">
        <v>7.1789292456885923</v>
      </c>
      <c r="G3370" s="80">
        <v>4.6153821927343852</v>
      </c>
    </row>
    <row r="3371" spans="4:7" ht="15.75" x14ac:dyDescent="0.25">
      <c r="D3371" s="78">
        <v>43636</v>
      </c>
      <c r="E3371" s="80">
        <v>13.140108598414123</v>
      </c>
      <c r="F3371" s="80">
        <v>8.0992578751855291</v>
      </c>
      <c r="G3371" s="80">
        <v>5.783347267124439</v>
      </c>
    </row>
    <row r="3372" spans="4:7" ht="15.75" x14ac:dyDescent="0.25">
      <c r="D3372" s="78">
        <v>43637</v>
      </c>
      <c r="E3372" s="80">
        <v>13.749293422071872</v>
      </c>
      <c r="F3372" s="80">
        <v>7.7043400595908196</v>
      </c>
      <c r="G3372" s="80">
        <v>7.3204810482003779</v>
      </c>
    </row>
    <row r="3373" spans="4:7" ht="15.75" x14ac:dyDescent="0.25">
      <c r="D3373" s="78">
        <v>43640</v>
      </c>
      <c r="E3373" s="80">
        <v>15.734538709144164</v>
      </c>
      <c r="F3373" s="80">
        <v>8.9501205126645047</v>
      </c>
      <c r="G3373" s="80">
        <v>8.96308646909063</v>
      </c>
    </row>
    <row r="3374" spans="4:7" ht="15.75" x14ac:dyDescent="0.25">
      <c r="D3374" s="78">
        <v>43641</v>
      </c>
      <c r="E3374" s="80">
        <v>13.221896095657716</v>
      </c>
      <c r="F3374" s="80">
        <v>10.990988964262405</v>
      </c>
      <c r="G3374" s="80">
        <v>6.7181518794678707</v>
      </c>
    </row>
    <row r="3375" spans="4:7" ht="15.75" x14ac:dyDescent="0.25">
      <c r="D3375" s="78">
        <v>43642</v>
      </c>
      <c r="E3375" s="80">
        <v>14.309373402868264</v>
      </c>
      <c r="F3375" s="80">
        <v>12.35805421850209</v>
      </c>
      <c r="G3375" s="80">
        <v>7.3317483823950536</v>
      </c>
    </row>
    <row r="3376" spans="4:7" ht="15.75" x14ac:dyDescent="0.25">
      <c r="D3376" s="78">
        <v>43643</v>
      </c>
      <c r="E3376" s="80">
        <v>14.249638647006346</v>
      </c>
      <c r="F3376" s="80">
        <v>11.712016186705965</v>
      </c>
      <c r="G3376" s="80">
        <v>7.7398379675001516</v>
      </c>
    </row>
    <row r="3377" spans="4:7" ht="15.75" x14ac:dyDescent="0.25">
      <c r="D3377" s="78">
        <v>43644</v>
      </c>
      <c r="E3377" s="80">
        <v>14.871227087031835</v>
      </c>
      <c r="F3377" s="80">
        <v>11.41706296404783</v>
      </c>
      <c r="G3377" s="80">
        <v>8.6298995673221857</v>
      </c>
    </row>
    <row r="3378" spans="4:7" ht="15.75" x14ac:dyDescent="0.25">
      <c r="D3378" s="78">
        <v>43647</v>
      </c>
      <c r="E3378" s="80">
        <v>14.896023569927163</v>
      </c>
      <c r="F3378" s="80">
        <v>12.237025288791759</v>
      </c>
      <c r="G3378" s="80">
        <v>8.453135815670354</v>
      </c>
    </row>
    <row r="3379" spans="4:7" ht="15.75" x14ac:dyDescent="0.25">
      <c r="D3379" s="78">
        <v>43648</v>
      </c>
      <c r="E3379" s="80">
        <v>14.554733799510821</v>
      </c>
      <c r="F3379" s="80">
        <v>12.876168541320364</v>
      </c>
      <c r="G3379" s="80">
        <v>8.9814587054478636</v>
      </c>
    </row>
    <row r="3380" spans="4:7" ht="15.75" x14ac:dyDescent="0.25">
      <c r="D3380" s="78">
        <v>43649</v>
      </c>
      <c r="E3380" s="80">
        <v>16.240824190655132</v>
      </c>
      <c r="F3380" s="80">
        <v>13.25072751148484</v>
      </c>
      <c r="G3380" s="80">
        <v>11.06066422419627</v>
      </c>
    </row>
    <row r="3381" spans="4:7" ht="15.75" x14ac:dyDescent="0.25">
      <c r="D3381" s="78">
        <v>43650</v>
      </c>
      <c r="E3381" s="80">
        <v>13.411342372095891</v>
      </c>
      <c r="F3381" s="80">
        <v>13.384662719406858</v>
      </c>
      <c r="G3381" s="80">
        <v>9.5787493678267452</v>
      </c>
    </row>
    <row r="3382" spans="4:7" ht="15.75" x14ac:dyDescent="0.25">
      <c r="D3382" s="78">
        <v>43651</v>
      </c>
      <c r="E3382" s="80">
        <v>14.355231091997677</v>
      </c>
      <c r="F3382" s="80">
        <v>13.644938388877348</v>
      </c>
      <c r="G3382" s="80">
        <v>10.02369894033488</v>
      </c>
    </row>
    <row r="3383" spans="4:7" ht="15.75" x14ac:dyDescent="0.25">
      <c r="D3383" s="78">
        <v>43654</v>
      </c>
      <c r="E3383" s="80">
        <v>12.630480906842978</v>
      </c>
      <c r="F3383" s="80">
        <v>11.927536476753975</v>
      </c>
      <c r="G3383" s="80">
        <v>8.418131041244358</v>
      </c>
    </row>
    <row r="3384" spans="4:7" ht="15.75" x14ac:dyDescent="0.25">
      <c r="D3384" s="78">
        <v>43655</v>
      </c>
      <c r="E3384" s="80">
        <v>10.183534811920691</v>
      </c>
      <c r="F3384" s="80">
        <v>10.478818544366897</v>
      </c>
      <c r="G3384" s="80">
        <v>6.2053698078594177</v>
      </c>
    </row>
    <row r="3385" spans="4:7" ht="15.75" x14ac:dyDescent="0.25">
      <c r="D3385" s="78">
        <v>43656</v>
      </c>
      <c r="E3385" s="80">
        <v>11.676589553935823</v>
      </c>
      <c r="F3385" s="80">
        <v>10.715915305493052</v>
      </c>
      <c r="G3385" s="80">
        <v>6.463105888271814</v>
      </c>
    </row>
    <row r="3386" spans="4:7" ht="15.75" x14ac:dyDescent="0.25">
      <c r="D3386" s="78">
        <v>43657</v>
      </c>
      <c r="E3386" s="80">
        <v>13.874465540263392</v>
      </c>
      <c r="F3386" s="80">
        <v>9.6915348837580684</v>
      </c>
      <c r="G3386" s="80">
        <v>7.1974931318134816</v>
      </c>
    </row>
    <row r="3387" spans="4:7" ht="15.75" x14ac:dyDescent="0.25">
      <c r="D3387" s="78">
        <v>43658</v>
      </c>
      <c r="E3387" s="80">
        <v>14.078808194686587</v>
      </c>
      <c r="F3387" s="80">
        <v>11.288535217349803</v>
      </c>
      <c r="G3387" s="80">
        <v>7.2530854505105768</v>
      </c>
    </row>
    <row r="3388" spans="4:7" ht="15.75" x14ac:dyDescent="0.25">
      <c r="D3388" s="78">
        <v>43661</v>
      </c>
      <c r="E3388" s="80">
        <v>15.033102432166622</v>
      </c>
      <c r="F3388" s="80">
        <v>9.7750548035642204</v>
      </c>
      <c r="G3388" s="80">
        <v>6.9822844435429632</v>
      </c>
    </row>
    <row r="3389" spans="4:7" ht="15.75" x14ac:dyDescent="0.25">
      <c r="D3389" s="78">
        <v>43662</v>
      </c>
      <c r="E3389" s="80">
        <v>16.586427971768348</v>
      </c>
      <c r="F3389" s="80">
        <v>11.822183905152684</v>
      </c>
      <c r="G3389" s="80">
        <v>8.0464713183925127</v>
      </c>
    </row>
    <row r="3390" spans="4:7" ht="15.75" x14ac:dyDescent="0.25">
      <c r="D3390" s="78">
        <v>43663</v>
      </c>
      <c r="E3390" s="80">
        <v>15.513271421424978</v>
      </c>
      <c r="F3390" s="80">
        <v>11.261708820801797</v>
      </c>
      <c r="G3390" s="80">
        <v>7.4495014810003424</v>
      </c>
    </row>
    <row r="3391" spans="4:7" ht="15.75" x14ac:dyDescent="0.25">
      <c r="D3391" s="78">
        <v>43664</v>
      </c>
      <c r="E3391" s="80">
        <v>15.82609537507793</v>
      </c>
      <c r="F3391" s="80">
        <v>12.105220470028865</v>
      </c>
      <c r="G3391" s="80">
        <v>7.8491812533763028</v>
      </c>
    </row>
    <row r="3392" spans="4:7" ht="15.75" x14ac:dyDescent="0.25">
      <c r="D3392" s="78">
        <v>43665</v>
      </c>
      <c r="E3392" s="80">
        <v>18.261203284583583</v>
      </c>
      <c r="F3392" s="80">
        <v>12.554318602239899</v>
      </c>
      <c r="G3392" s="80">
        <v>9.2028251731533395</v>
      </c>
    </row>
    <row r="3393" spans="4:7" ht="15.75" x14ac:dyDescent="0.25">
      <c r="D3393" s="78">
        <v>43668</v>
      </c>
      <c r="E3393" s="80">
        <v>18.954442656969327</v>
      </c>
      <c r="F3393" s="80">
        <v>10.798156011597548</v>
      </c>
      <c r="G3393" s="80">
        <v>8.9664808267358573</v>
      </c>
    </row>
    <row r="3394" spans="4:7" ht="15.75" x14ac:dyDescent="0.25">
      <c r="D3394" s="78">
        <v>43669</v>
      </c>
      <c r="E3394" s="80">
        <v>19.144156454876683</v>
      </c>
      <c r="F3394" s="80">
        <v>12.242680260684891</v>
      </c>
      <c r="G3394" s="80">
        <v>8.9202759332807311</v>
      </c>
    </row>
    <row r="3395" spans="4:7" ht="15.75" x14ac:dyDescent="0.25">
      <c r="D3395" s="78">
        <v>43670</v>
      </c>
      <c r="E3395" s="80">
        <v>17.613683233445741</v>
      </c>
      <c r="F3395" s="80">
        <v>13.547659923664801</v>
      </c>
      <c r="G3395" s="80">
        <v>9.3254000114172619</v>
      </c>
    </row>
    <row r="3396" spans="4:7" ht="15.75" x14ac:dyDescent="0.25">
      <c r="D3396" s="78">
        <v>43671</v>
      </c>
      <c r="E3396" s="80">
        <v>17.526887250101542</v>
      </c>
      <c r="F3396" s="80">
        <v>12.791215909053255</v>
      </c>
      <c r="G3396" s="80">
        <v>7.8467940113718937</v>
      </c>
    </row>
    <row r="3397" spans="4:7" ht="15.75" x14ac:dyDescent="0.25">
      <c r="D3397" s="78">
        <v>43672</v>
      </c>
      <c r="E3397" s="80">
        <v>16.574497392666167</v>
      </c>
      <c r="F3397" s="80">
        <v>13.475370289455025</v>
      </c>
      <c r="G3397" s="80">
        <v>6.3360498316801905</v>
      </c>
    </row>
    <row r="3398" spans="4:7" ht="15.75" x14ac:dyDescent="0.25">
      <c r="D3398" s="78">
        <v>43675</v>
      </c>
      <c r="E3398" s="80">
        <v>16.99509167706146</v>
      </c>
      <c r="F3398" s="80">
        <v>13.442950456145475</v>
      </c>
      <c r="G3398" s="80">
        <v>4.3020678128419476</v>
      </c>
    </row>
    <row r="3399" spans="4:7" ht="15.75" x14ac:dyDescent="0.25">
      <c r="D3399" s="78">
        <v>43676</v>
      </c>
      <c r="E3399" s="80">
        <v>16.819373645622051</v>
      </c>
      <c r="F3399" s="80">
        <v>13.157701121087273</v>
      </c>
      <c r="G3399" s="80">
        <v>3.529343666465512</v>
      </c>
    </row>
    <row r="3400" spans="4:7" ht="15.75" x14ac:dyDescent="0.25">
      <c r="D3400" s="78">
        <v>43677</v>
      </c>
      <c r="E3400" s="80">
        <v>14.43566137045309</v>
      </c>
      <c r="F3400" s="80">
        <v>12.260647160194104</v>
      </c>
      <c r="G3400" s="80">
        <v>2.1174325892683976</v>
      </c>
    </row>
    <row r="3401" spans="4:7" ht="15.75" x14ac:dyDescent="0.25">
      <c r="D3401" s="78">
        <v>43678</v>
      </c>
      <c r="E3401" s="80">
        <v>12.604813603661524</v>
      </c>
      <c r="F3401" s="80">
        <v>11.748721704085119</v>
      </c>
      <c r="G3401" s="80">
        <v>9.1821182433782234E-2</v>
      </c>
    </row>
    <row r="3402" spans="4:7" ht="15.75" x14ac:dyDescent="0.25">
      <c r="D3402" s="78">
        <v>43679</v>
      </c>
      <c r="E3402" s="80">
        <v>12.185441019060006</v>
      </c>
      <c r="F3402" s="80">
        <v>12.47171852943616</v>
      </c>
      <c r="G3402" s="80">
        <v>-1.4297509634618843</v>
      </c>
    </row>
    <row r="3403" spans="4:7" ht="15.75" x14ac:dyDescent="0.25">
      <c r="D3403" s="78">
        <v>43682</v>
      </c>
      <c r="E3403" s="80">
        <v>11.62286158861594</v>
      </c>
      <c r="F3403" s="80">
        <v>12.928394025799793</v>
      </c>
      <c r="G3403" s="80">
        <v>-2.6414340248249624</v>
      </c>
    </row>
    <row r="3404" spans="4:7" ht="15.75" x14ac:dyDescent="0.25">
      <c r="D3404" s="78">
        <v>43683</v>
      </c>
      <c r="E3404" s="80">
        <v>10.576948581472067</v>
      </c>
      <c r="F3404" s="80">
        <v>13.967373308895015</v>
      </c>
      <c r="G3404" s="80">
        <v>-3.3029518983728967</v>
      </c>
    </row>
    <row r="3405" spans="4:7" ht="15.75" x14ac:dyDescent="0.25">
      <c r="D3405" s="78">
        <v>43684</v>
      </c>
      <c r="E3405" s="80">
        <v>11.788550760564863</v>
      </c>
      <c r="F3405" s="80">
        <v>13.863011874897225</v>
      </c>
      <c r="G3405" s="80">
        <v>-2.6256523482665939</v>
      </c>
    </row>
    <row r="3406" spans="4:7" ht="15.75" x14ac:dyDescent="0.25">
      <c r="D3406" s="78">
        <v>43685</v>
      </c>
      <c r="E3406" s="80">
        <v>9.8731743743199161</v>
      </c>
      <c r="F3406" s="80">
        <v>14.368791410433523</v>
      </c>
      <c r="G3406" s="80">
        <v>-2.7505828476813265</v>
      </c>
    </row>
    <row r="3407" spans="4:7" ht="15.75" x14ac:dyDescent="0.25">
      <c r="D3407" s="78">
        <v>43686</v>
      </c>
      <c r="E3407" s="80">
        <v>9.006009232341361</v>
      </c>
      <c r="F3407" s="80">
        <v>13.359517888941408</v>
      </c>
      <c r="G3407" s="80">
        <v>-3.7960426294981087</v>
      </c>
    </row>
    <row r="3408" spans="4:7" ht="15.75" x14ac:dyDescent="0.25">
      <c r="D3408" s="78">
        <v>43689</v>
      </c>
      <c r="E3408" s="80">
        <v>10.25739846714886</v>
      </c>
      <c r="F3408" s="80">
        <v>13.082241141934791</v>
      </c>
      <c r="G3408" s="80">
        <v>-3.7640947923349377</v>
      </c>
    </row>
    <row r="3409" spans="4:7" ht="15.75" x14ac:dyDescent="0.25">
      <c r="D3409" s="78">
        <v>43690</v>
      </c>
      <c r="E3409" s="80">
        <v>10.196955307889798</v>
      </c>
      <c r="F3409" s="80">
        <v>13.319248375327408</v>
      </c>
      <c r="G3409" s="80">
        <v>-3.5493047751593121</v>
      </c>
    </row>
    <row r="3410" spans="4:7" ht="15.75" x14ac:dyDescent="0.25">
      <c r="D3410" s="78">
        <v>43691</v>
      </c>
      <c r="E3410" s="80">
        <v>8.9353549882929642</v>
      </c>
      <c r="F3410" s="80">
        <v>13.603316391634102</v>
      </c>
      <c r="G3410" s="80">
        <v>-5.6654979214505126</v>
      </c>
    </row>
    <row r="3411" spans="4:7" ht="15.75" x14ac:dyDescent="0.25">
      <c r="D3411" s="78">
        <v>43692</v>
      </c>
      <c r="E3411" s="80">
        <v>10.636649149565059</v>
      </c>
      <c r="F3411" s="80">
        <v>14.366807920432034</v>
      </c>
      <c r="G3411" s="80">
        <v>-3.5178665858372593</v>
      </c>
    </row>
    <row r="3412" spans="4:7" ht="15.75" x14ac:dyDescent="0.25">
      <c r="D3412" s="78">
        <v>43693</v>
      </c>
      <c r="E3412" s="80">
        <v>12.080716834068017</v>
      </c>
      <c r="F3412" s="80">
        <v>15.802348539861644</v>
      </c>
      <c r="G3412" s="80">
        <v>-2.4921891747460512</v>
      </c>
    </row>
    <row r="3413" spans="4:7" ht="15.75" x14ac:dyDescent="0.25">
      <c r="D3413" s="78">
        <v>43698</v>
      </c>
      <c r="E3413" s="80">
        <v>10.11495737100736</v>
      </c>
      <c r="F3413" s="80">
        <v>15.025756060209794</v>
      </c>
      <c r="G3413" s="80">
        <v>-2.4460460860946887</v>
      </c>
    </row>
    <row r="3414" spans="4:7" ht="15.75" x14ac:dyDescent="0.25">
      <c r="D3414" s="78">
        <v>43699</v>
      </c>
      <c r="E3414" s="80">
        <v>9.9608002431609943</v>
      </c>
      <c r="F3414" s="80">
        <v>16.026418240456653</v>
      </c>
      <c r="G3414" s="80">
        <v>-2.1652439079795638</v>
      </c>
    </row>
    <row r="3415" spans="4:7" ht="15.75" x14ac:dyDescent="0.25">
      <c r="D3415" s="78">
        <v>43700</v>
      </c>
      <c r="E3415" s="80">
        <v>8.3530029811130113</v>
      </c>
      <c r="F3415" s="80">
        <v>13.541807845641118</v>
      </c>
      <c r="G3415" s="80">
        <v>-2.9921292965723212</v>
      </c>
    </row>
    <row r="3416" spans="4:7" ht="15.75" x14ac:dyDescent="0.25">
      <c r="D3416" s="78">
        <v>43703</v>
      </c>
      <c r="E3416" s="80">
        <v>8.8495522687788366</v>
      </c>
      <c r="F3416" s="80">
        <v>13.179863155467618</v>
      </c>
      <c r="G3416" s="80">
        <v>-1.997137732957166</v>
      </c>
    </row>
    <row r="3417" spans="4:7" ht="15.75" x14ac:dyDescent="0.25">
      <c r="D3417" s="78">
        <v>43704</v>
      </c>
      <c r="E3417" s="80">
        <v>5.6752607126456578</v>
      </c>
      <c r="F3417" s="80">
        <v>11.489422896688485</v>
      </c>
      <c r="G3417" s="80">
        <v>-4.5463459913341104</v>
      </c>
    </row>
    <row r="3418" spans="4:7" ht="15.75" x14ac:dyDescent="0.25">
      <c r="D3418" s="78">
        <v>43705</v>
      </c>
      <c r="E3418" s="80">
        <v>6.4364151663581559</v>
      </c>
      <c r="F3418" s="80">
        <v>11.764550032126998</v>
      </c>
      <c r="G3418" s="80">
        <v>-6.0084036581210309</v>
      </c>
    </row>
    <row r="3419" spans="4:7" ht="15.75" x14ac:dyDescent="0.25">
      <c r="D3419" s="78">
        <v>43706</v>
      </c>
      <c r="E3419" s="80">
        <v>8.5064545655259227</v>
      </c>
      <c r="F3419" s="80">
        <v>13.060368260953981</v>
      </c>
      <c r="G3419" s="80">
        <v>-5.8875853968977987</v>
      </c>
    </row>
    <row r="3420" spans="4:7" ht="15.75" x14ac:dyDescent="0.25">
      <c r="D3420" s="78">
        <v>43707</v>
      </c>
      <c r="E3420" s="80">
        <v>9.9524186873682261</v>
      </c>
      <c r="F3420" s="80">
        <v>13.511112667632897</v>
      </c>
      <c r="G3420" s="80">
        <v>-4.0615018628686439</v>
      </c>
    </row>
    <row r="3421" spans="4:7" ht="15.75" x14ac:dyDescent="0.25">
      <c r="D3421" s="78">
        <v>43710</v>
      </c>
      <c r="E3421" s="80">
        <v>8.2365424708828137</v>
      </c>
      <c r="F3421" s="80">
        <v>14.482854843636961</v>
      </c>
      <c r="G3421" s="80">
        <v>-5.2713873084256786</v>
      </c>
    </row>
    <row r="3422" spans="4:7" ht="15.75" x14ac:dyDescent="0.25">
      <c r="D3422" s="78">
        <v>43711</v>
      </c>
      <c r="E3422" s="80">
        <v>7.0242718109212232</v>
      </c>
      <c r="F3422" s="80">
        <v>14.228512326115418</v>
      </c>
      <c r="G3422" s="80">
        <v>-6.8130808027783711</v>
      </c>
    </row>
    <row r="3423" spans="4:7" ht="15.75" x14ac:dyDescent="0.25">
      <c r="D3423" s="78">
        <v>43712</v>
      </c>
      <c r="E3423" s="80">
        <v>6.7641692236388495</v>
      </c>
      <c r="F3423" s="80">
        <v>14.269527430894025</v>
      </c>
      <c r="G3423" s="80">
        <v>-6.0782293024735594</v>
      </c>
    </row>
    <row r="3424" spans="4:7" ht="15.75" x14ac:dyDescent="0.25">
      <c r="D3424" s="78">
        <v>43713</v>
      </c>
      <c r="E3424" s="80">
        <v>7.9404005333705285</v>
      </c>
      <c r="F3424" s="80">
        <v>15.041491369160775</v>
      </c>
      <c r="G3424" s="80">
        <v>-4.5224331053128841</v>
      </c>
    </row>
    <row r="3425" spans="4:7" ht="15.75" x14ac:dyDescent="0.25">
      <c r="D3425" s="78">
        <v>43714</v>
      </c>
      <c r="E3425" s="80">
        <v>8.2696252083183541</v>
      </c>
      <c r="F3425" s="80">
        <v>15.018909322128193</v>
      </c>
      <c r="G3425" s="80">
        <v>-4.0141717543377702</v>
      </c>
    </row>
    <row r="3426" spans="4:7" ht="15.75" x14ac:dyDescent="0.25">
      <c r="D3426" s="78">
        <v>43717</v>
      </c>
      <c r="E3426" s="80">
        <v>9.5015253682372283</v>
      </c>
      <c r="F3426" s="80">
        <v>14.732548335123518</v>
      </c>
      <c r="G3426" s="80">
        <v>-2.6928273365093514</v>
      </c>
    </row>
    <row r="3427" spans="4:7" ht="15.75" x14ac:dyDescent="0.25">
      <c r="D3427" s="78">
        <v>43718</v>
      </c>
      <c r="E3427" s="80">
        <v>8.0849455071132059</v>
      </c>
      <c r="F3427" s="80">
        <v>15.392963341255218</v>
      </c>
      <c r="G3427" s="80">
        <v>-1.7008752921282344</v>
      </c>
    </row>
    <row r="3428" spans="4:7" ht="15.75" x14ac:dyDescent="0.25">
      <c r="D3428" s="78">
        <v>43719</v>
      </c>
      <c r="E3428" s="80">
        <v>8.2597393289222119</v>
      </c>
      <c r="F3428" s="80">
        <v>15.365734950977995</v>
      </c>
      <c r="G3428" s="80">
        <v>-1.029816791812066</v>
      </c>
    </row>
    <row r="3429" spans="4:7" ht="15.75" x14ac:dyDescent="0.25">
      <c r="D3429" s="78">
        <v>43720</v>
      </c>
      <c r="E3429" s="80">
        <v>7.5859044408739695</v>
      </c>
      <c r="F3429" s="80">
        <v>15.85487386265736</v>
      </c>
      <c r="G3429" s="80">
        <v>-1.3048371796139269</v>
      </c>
    </row>
    <row r="3430" spans="4:7" ht="15.75" x14ac:dyDescent="0.25">
      <c r="D3430" s="78">
        <v>43721</v>
      </c>
      <c r="E3430" s="80">
        <v>8.3227534900159448</v>
      </c>
      <c r="F3430" s="80">
        <v>18.098399991333736</v>
      </c>
      <c r="G3430" s="80">
        <v>-0.14636232511826552</v>
      </c>
    </row>
    <row r="3431" spans="4:7" ht="15.75" x14ac:dyDescent="0.25">
      <c r="D3431" s="78">
        <v>43724</v>
      </c>
      <c r="E3431" s="80">
        <v>9.7214704063882671</v>
      </c>
      <c r="F3431" s="80">
        <v>16.670654074838186</v>
      </c>
      <c r="G3431" s="80">
        <v>-0.16993197453668563</v>
      </c>
    </row>
    <row r="3432" spans="4:7" ht="15.75" x14ac:dyDescent="0.25">
      <c r="D3432" s="78">
        <v>43725</v>
      </c>
      <c r="E3432" s="80">
        <v>11.615463286763106</v>
      </c>
      <c r="F3432" s="80">
        <v>17.862032475428524</v>
      </c>
      <c r="G3432" s="80">
        <v>-0.26253095621806555</v>
      </c>
    </row>
    <row r="3433" spans="4:7" ht="15.75" x14ac:dyDescent="0.25">
      <c r="D3433" s="78">
        <v>43726</v>
      </c>
      <c r="E3433" s="80">
        <v>13.367379245325694</v>
      </c>
      <c r="F3433" s="80">
        <v>19.465452645848181</v>
      </c>
      <c r="G3433" s="80">
        <v>0.97085030863097721</v>
      </c>
    </row>
    <row r="3434" spans="4:7" ht="15.75" x14ac:dyDescent="0.25">
      <c r="D3434" s="78">
        <v>43727</v>
      </c>
      <c r="E3434" s="80">
        <v>13.182477446762132</v>
      </c>
      <c r="F3434" s="80">
        <v>20.26536095244651</v>
      </c>
      <c r="G3434" s="80">
        <v>0.37571743596285234</v>
      </c>
    </row>
    <row r="3435" spans="4:7" ht="15.75" x14ac:dyDescent="0.25">
      <c r="D3435" s="78">
        <v>43728</v>
      </c>
      <c r="E3435" s="80">
        <v>13.366034419991824</v>
      </c>
      <c r="F3435" s="80">
        <v>19.096464009892024</v>
      </c>
      <c r="G3435" s="80">
        <v>0.33645584056352096</v>
      </c>
    </row>
    <row r="3436" spans="4:7" ht="15.75" x14ac:dyDescent="0.25">
      <c r="D3436" s="78">
        <v>43731</v>
      </c>
      <c r="E3436" s="80">
        <v>13.903759425515293</v>
      </c>
      <c r="F3436" s="80">
        <v>19.298027453763254</v>
      </c>
      <c r="G3436" s="80">
        <v>-0.57850717028328225</v>
      </c>
    </row>
    <row r="3437" spans="4:7" ht="15.75" x14ac:dyDescent="0.25">
      <c r="D3437" s="78">
        <v>43732</v>
      </c>
      <c r="E3437" s="80">
        <v>13.118337491238741</v>
      </c>
      <c r="F3437" s="80">
        <v>20.701685125713887</v>
      </c>
      <c r="G3437" s="80">
        <v>-0.9218429500939096</v>
      </c>
    </row>
    <row r="3438" spans="4:7" ht="15.75" x14ac:dyDescent="0.25">
      <c r="D3438" s="78">
        <v>43733</v>
      </c>
      <c r="E3438" s="80">
        <v>11.453520225293868</v>
      </c>
      <c r="F3438" s="80">
        <v>19.398962529908225</v>
      </c>
      <c r="G3438" s="80">
        <v>-2.6527852380337502</v>
      </c>
    </row>
    <row r="3439" spans="4:7" ht="15.75" x14ac:dyDescent="0.25">
      <c r="D3439" s="78">
        <v>43734</v>
      </c>
      <c r="E3439" s="80">
        <v>12.176656745417658</v>
      </c>
      <c r="F3439" s="80">
        <v>19.723762397876655</v>
      </c>
      <c r="G3439" s="80">
        <v>-2.2315265119127847</v>
      </c>
    </row>
    <row r="3440" spans="4:7" ht="15.75" x14ac:dyDescent="0.25">
      <c r="D3440" s="78">
        <v>43735</v>
      </c>
      <c r="E3440" s="80">
        <v>14.272669199967837</v>
      </c>
      <c r="F3440" s="80">
        <v>20.676685903760482</v>
      </c>
      <c r="G3440" s="80">
        <v>-1.3953961225748879</v>
      </c>
    </row>
    <row r="3441" spans="4:7" ht="15.75" x14ac:dyDescent="0.25">
      <c r="D3441" s="78">
        <v>43738</v>
      </c>
      <c r="E3441" s="80">
        <v>13.453775416913661</v>
      </c>
      <c r="F3441" s="80">
        <v>18.78638095064462</v>
      </c>
      <c r="G3441" s="80">
        <v>-1.4299837855947573</v>
      </c>
    </row>
    <row r="3442" spans="4:7" ht="15.75" x14ac:dyDescent="0.25">
      <c r="D3442" s="78">
        <v>43739</v>
      </c>
      <c r="E3442" s="80">
        <v>11.830589999287655</v>
      </c>
      <c r="F3442" s="80">
        <v>15.94295962115333</v>
      </c>
      <c r="G3442" s="80">
        <v>-3.2588042220537572</v>
      </c>
    </row>
    <row r="3443" spans="4:7" ht="15.75" x14ac:dyDescent="0.25">
      <c r="D3443" s="78">
        <v>43740</v>
      </c>
      <c r="E3443" s="80">
        <v>9.5030744646568586</v>
      </c>
      <c r="F3443" s="80">
        <v>15.398964484851829</v>
      </c>
      <c r="G3443" s="80">
        <v>-5.2548343710427936</v>
      </c>
    </row>
    <row r="3444" spans="4:7" ht="15.75" x14ac:dyDescent="0.25">
      <c r="D3444" s="78">
        <v>43741</v>
      </c>
      <c r="E3444" s="80">
        <v>8.4346701316109218</v>
      </c>
      <c r="F3444" s="80">
        <v>16.069662021242802</v>
      </c>
      <c r="G3444" s="80">
        <v>-5.2640030058441649</v>
      </c>
    </row>
    <row r="3445" spans="4:7" ht="15.75" x14ac:dyDescent="0.25">
      <c r="D3445" s="78">
        <v>43742</v>
      </c>
      <c r="E3445" s="80">
        <v>7.1428592181848494</v>
      </c>
      <c r="F3445" s="80">
        <v>16.005120935394899</v>
      </c>
      <c r="G3445" s="80">
        <v>-4.3313764817065952</v>
      </c>
    </row>
    <row r="3446" spans="4:7" ht="15.75" x14ac:dyDescent="0.25">
      <c r="D3446" s="78">
        <v>43745</v>
      </c>
      <c r="E3446" s="80">
        <v>7.9181030173873346</v>
      </c>
      <c r="F3446" s="80">
        <v>17.976029696323504</v>
      </c>
      <c r="G3446" s="80">
        <v>-4.2766762853092555</v>
      </c>
    </row>
    <row r="3447" spans="4:7" ht="15.75" x14ac:dyDescent="0.25">
      <c r="D3447" s="78">
        <v>43746</v>
      </c>
      <c r="E3447" s="80">
        <v>7.0905638376483893</v>
      </c>
      <c r="F3447" s="80">
        <v>15.301888057867718</v>
      </c>
      <c r="G3447" s="80">
        <v>-4.2813559618593011</v>
      </c>
    </row>
    <row r="3448" spans="4:7" ht="15.75" x14ac:dyDescent="0.25">
      <c r="D3448" s="78">
        <v>43747</v>
      </c>
      <c r="E3448" s="80">
        <v>6.2657764000348282</v>
      </c>
      <c r="F3448" s="80">
        <v>9.5874673265450525</v>
      </c>
      <c r="G3448" s="80">
        <v>-4.5840522666649175</v>
      </c>
    </row>
    <row r="3449" spans="4:7" ht="15.75" x14ac:dyDescent="0.25">
      <c r="D3449" s="78">
        <v>43748</v>
      </c>
      <c r="E3449" s="80">
        <v>6.2444825393179748</v>
      </c>
      <c r="F3449" s="80">
        <v>10.186127021401203</v>
      </c>
      <c r="G3449" s="80">
        <v>-4.2761707858704483</v>
      </c>
    </row>
    <row r="3450" spans="4:7" ht="15.75" x14ac:dyDescent="0.25">
      <c r="D3450" s="78">
        <v>43749</v>
      </c>
      <c r="E3450" s="80">
        <v>9.1684549434636331</v>
      </c>
      <c r="F3450" s="80">
        <v>10.91745391967387</v>
      </c>
      <c r="G3450" s="80">
        <v>-1.7015217546925476</v>
      </c>
    </row>
    <row r="3451" spans="4:7" ht="15.75" x14ac:dyDescent="0.25">
      <c r="D3451" s="78">
        <v>43752</v>
      </c>
      <c r="E3451" s="80">
        <v>10.78567666664776</v>
      </c>
      <c r="F3451" s="80">
        <v>8.7865815523302295</v>
      </c>
      <c r="G3451" s="80">
        <v>-0.40521656347572987</v>
      </c>
    </row>
    <row r="3452" spans="4:7" ht="15.75" x14ac:dyDescent="0.25">
      <c r="D3452" s="78">
        <v>43753</v>
      </c>
      <c r="E3452" s="80">
        <v>9.347918628661267</v>
      </c>
      <c r="F3452" s="80">
        <v>7.1467356633004187</v>
      </c>
      <c r="G3452" s="80">
        <v>-1.0449400360124761</v>
      </c>
    </row>
    <row r="3453" spans="4:7" ht="15.75" x14ac:dyDescent="0.25">
      <c r="D3453" s="78">
        <v>43754</v>
      </c>
      <c r="E3453" s="80">
        <v>9.7322922087779808</v>
      </c>
      <c r="F3453" s="80">
        <v>6.7913453006620772</v>
      </c>
      <c r="G3453" s="80">
        <v>0.59689980599100245</v>
      </c>
    </row>
    <row r="3454" spans="4:7" ht="15.75" x14ac:dyDescent="0.25">
      <c r="D3454" s="78">
        <v>43755</v>
      </c>
      <c r="E3454" s="80">
        <v>13.403967633719049</v>
      </c>
      <c r="F3454" s="80">
        <v>8.8085335720265778</v>
      </c>
      <c r="G3454" s="80">
        <v>2.9162198520501725</v>
      </c>
    </row>
    <row r="3455" spans="4:7" ht="15.75" x14ac:dyDescent="0.25">
      <c r="D3455" s="78">
        <v>43756</v>
      </c>
      <c r="E3455" s="80">
        <v>12.32103823928643</v>
      </c>
      <c r="F3455" s="80">
        <v>9.0143386035495219</v>
      </c>
      <c r="G3455" s="80">
        <v>2.0250662286134924</v>
      </c>
    </row>
    <row r="3456" spans="4:7" ht="15.75" x14ac:dyDescent="0.25">
      <c r="D3456" s="78">
        <v>43759</v>
      </c>
      <c r="E3456" s="80">
        <v>12.773248945680349</v>
      </c>
      <c r="F3456" s="80">
        <v>11.254881644343362</v>
      </c>
      <c r="G3456" s="80">
        <v>3.3773711980291221</v>
      </c>
    </row>
    <row r="3457" spans="4:7" ht="15.75" x14ac:dyDescent="0.25">
      <c r="D3457" s="78">
        <v>43760</v>
      </c>
      <c r="E3457" s="80">
        <v>11.751097194226068</v>
      </c>
      <c r="F3457" s="80">
        <v>11.152393604192955</v>
      </c>
      <c r="G3457" s="80">
        <v>2.5660462108491489</v>
      </c>
    </row>
    <row r="3458" spans="4:7" ht="15.75" x14ac:dyDescent="0.25">
      <c r="D3458" s="78">
        <v>43762</v>
      </c>
      <c r="E3458" s="80">
        <v>13.573643547779234</v>
      </c>
      <c r="F3458" s="80">
        <v>5.5028283752821094</v>
      </c>
      <c r="G3458" s="80">
        <v>3.8218860858400205</v>
      </c>
    </row>
    <row r="3459" spans="4:7" ht="15.75" x14ac:dyDescent="0.25">
      <c r="D3459" s="78">
        <v>43763</v>
      </c>
      <c r="E3459" s="80">
        <v>12.469911273897228</v>
      </c>
      <c r="F3459" s="80">
        <v>5.6147312261513482</v>
      </c>
      <c r="G3459" s="80">
        <v>3.6119964992826548</v>
      </c>
    </row>
    <row r="3460" spans="4:7" ht="15.75" x14ac:dyDescent="0.25">
      <c r="D3460" s="78">
        <v>43766</v>
      </c>
      <c r="E3460" s="80">
        <v>12.78066580112962</v>
      </c>
      <c r="F3460" s="80">
        <v>7.5123831446215705</v>
      </c>
      <c r="G3460" s="80">
        <v>4.4826893879183149</v>
      </c>
    </row>
    <row r="3461" spans="4:7" ht="15.75" x14ac:dyDescent="0.25">
      <c r="D3461" s="78">
        <v>43767</v>
      </c>
      <c r="E3461" s="80">
        <v>16.460826209042303</v>
      </c>
      <c r="F3461" s="80">
        <v>8.9838195085178096</v>
      </c>
      <c r="G3461" s="80">
        <v>7.1814008264402762</v>
      </c>
    </row>
    <row r="3462" spans="4:7" ht="15.75" x14ac:dyDescent="0.25">
      <c r="D3462" s="78">
        <v>43768</v>
      </c>
      <c r="E3462" s="80">
        <v>16.874864482632578</v>
      </c>
      <c r="F3462" s="80">
        <v>8.4297920835959772</v>
      </c>
      <c r="G3462" s="80">
        <v>7.7879760963041944</v>
      </c>
    </row>
    <row r="3463" spans="4:7" ht="15.75" x14ac:dyDescent="0.25">
      <c r="D3463" s="78">
        <v>43769</v>
      </c>
      <c r="E3463" s="80">
        <v>17.313251504147065</v>
      </c>
      <c r="F3463" s="80">
        <v>8.8269746111556238</v>
      </c>
      <c r="G3463" s="80">
        <v>8.4733570411630978</v>
      </c>
    </row>
    <row r="3464" spans="4:7" ht="15.75" x14ac:dyDescent="0.25">
      <c r="D3464" s="78">
        <v>43773</v>
      </c>
      <c r="E3464" s="80">
        <v>18.574929952256515</v>
      </c>
      <c r="F3464" s="80">
        <v>6.791185801895927</v>
      </c>
      <c r="G3464" s="80">
        <v>9.5559837203188724</v>
      </c>
    </row>
    <row r="3465" spans="4:7" ht="15.75" x14ac:dyDescent="0.25">
      <c r="D3465" s="78">
        <v>43774</v>
      </c>
      <c r="E3465" s="80">
        <v>18.636670068092265</v>
      </c>
      <c r="F3465" s="80">
        <v>7.3613849436883205</v>
      </c>
      <c r="G3465" s="80">
        <v>9.594320662621115</v>
      </c>
    </row>
    <row r="3466" spans="4:7" ht="15.75" x14ac:dyDescent="0.25">
      <c r="D3466" s="78">
        <v>43775</v>
      </c>
      <c r="E3466" s="80">
        <v>16.515579783722888</v>
      </c>
      <c r="F3466" s="80">
        <v>7.4533258149050097</v>
      </c>
      <c r="G3466" s="80">
        <v>7.3907071836927907</v>
      </c>
    </row>
    <row r="3467" spans="4:7" ht="15.75" x14ac:dyDescent="0.25">
      <c r="D3467" s="78">
        <v>43776</v>
      </c>
      <c r="E3467" s="80">
        <v>15.354782622872886</v>
      </c>
      <c r="F3467" s="80">
        <v>8.5449998493476684</v>
      </c>
      <c r="G3467" s="80">
        <v>5.6418339315665422</v>
      </c>
    </row>
    <row r="3468" spans="4:7" ht="15.75" x14ac:dyDescent="0.25">
      <c r="D3468" s="78">
        <v>43777</v>
      </c>
      <c r="E3468" s="80">
        <v>15.333249880528864</v>
      </c>
      <c r="F3468" s="80">
        <v>7.004832515826398</v>
      </c>
      <c r="G3468" s="80">
        <v>5.4187391159048914</v>
      </c>
    </row>
    <row r="3469" spans="4:7" ht="15.75" x14ac:dyDescent="0.25">
      <c r="D3469" s="78">
        <v>43780</v>
      </c>
      <c r="E3469" s="80">
        <v>12.672579454421706</v>
      </c>
      <c r="F3469" s="80">
        <v>4.9582751042716922</v>
      </c>
      <c r="G3469" s="80">
        <v>3.5862279033371802</v>
      </c>
    </row>
    <row r="3470" spans="4:7" ht="15.75" x14ac:dyDescent="0.25">
      <c r="D3470" s="78">
        <v>43781</v>
      </c>
      <c r="E3470" s="80">
        <v>12.344234364940011</v>
      </c>
      <c r="F3470" s="80">
        <v>7.0185484089370309</v>
      </c>
      <c r="G3470" s="80">
        <v>3.1699311510842376</v>
      </c>
    </row>
    <row r="3471" spans="4:7" ht="15.75" x14ac:dyDescent="0.25">
      <c r="D3471" s="78">
        <v>43782</v>
      </c>
      <c r="E3471" s="80">
        <v>11.998225893218661</v>
      </c>
      <c r="F3471" s="80">
        <v>7.5027441480704393</v>
      </c>
      <c r="G3471" s="80">
        <v>3.1140172298138369</v>
      </c>
    </row>
    <row r="3472" spans="4:7" ht="15.75" x14ac:dyDescent="0.25">
      <c r="D3472" s="78">
        <v>43783</v>
      </c>
      <c r="E3472" s="80">
        <v>13.408624172486583</v>
      </c>
      <c r="F3472" s="80">
        <v>8.1561027650476134</v>
      </c>
      <c r="G3472" s="80">
        <v>3.4214887528958959</v>
      </c>
    </row>
    <row r="3473" spans="4:7" ht="15.75" x14ac:dyDescent="0.25">
      <c r="D3473" s="78">
        <v>43784</v>
      </c>
      <c r="E3473" s="80">
        <v>13.416013569402963</v>
      </c>
      <c r="F3473" s="80">
        <v>7.563961660264118</v>
      </c>
      <c r="G3473" s="80">
        <v>4.1075088449829877</v>
      </c>
    </row>
    <row r="3474" spans="4:7" ht="15.75" x14ac:dyDescent="0.25">
      <c r="D3474" s="78">
        <v>43787</v>
      </c>
      <c r="E3474" s="80">
        <v>12.149057996579394</v>
      </c>
      <c r="F3474" s="80">
        <v>6.5383248357103518</v>
      </c>
      <c r="G3474" s="80">
        <v>3.4534584350137676</v>
      </c>
    </row>
    <row r="3475" spans="4:7" ht="15.75" x14ac:dyDescent="0.25">
      <c r="D3475" s="78">
        <v>43788</v>
      </c>
      <c r="E3475" s="80">
        <v>11.639876203939936</v>
      </c>
      <c r="F3475" s="80">
        <v>8.5844538313674121</v>
      </c>
      <c r="G3475" s="80">
        <v>3.8166751486855111</v>
      </c>
    </row>
    <row r="3476" spans="4:7" ht="15.75" x14ac:dyDescent="0.25">
      <c r="D3476" s="78">
        <v>43789</v>
      </c>
      <c r="E3476" s="80">
        <v>11.723103156934167</v>
      </c>
      <c r="F3476" s="80">
        <v>4.4955911781872748</v>
      </c>
      <c r="G3476" s="80">
        <v>4.658504543818287</v>
      </c>
    </row>
    <row r="3477" spans="4:7" ht="15.75" x14ac:dyDescent="0.25">
      <c r="D3477" s="78">
        <v>43790</v>
      </c>
      <c r="E3477" s="80">
        <v>11.014821125717567</v>
      </c>
      <c r="F3477" s="80">
        <v>2.67691825692149</v>
      </c>
      <c r="G3477" s="80">
        <v>3.7375077653294175</v>
      </c>
    </row>
    <row r="3478" spans="4:7" ht="15.75" x14ac:dyDescent="0.25">
      <c r="D3478" s="78">
        <v>43791</v>
      </c>
      <c r="E3478" s="80">
        <v>12.790234848106863</v>
      </c>
      <c r="F3478" s="80">
        <v>3.3110118198650618</v>
      </c>
      <c r="G3478" s="80">
        <v>5.3855128880805125</v>
      </c>
    </row>
    <row r="3479" spans="4:7" ht="15.75" x14ac:dyDescent="0.25">
      <c r="D3479" s="78">
        <v>43794</v>
      </c>
      <c r="E3479" s="80">
        <v>12.383861602673241</v>
      </c>
      <c r="F3479" s="80">
        <v>3.9462109495012054</v>
      </c>
      <c r="G3479" s="80">
        <v>3.9738093074788372</v>
      </c>
    </row>
    <row r="3480" spans="4:7" ht="15.75" x14ac:dyDescent="0.25">
      <c r="D3480" s="78">
        <v>43795</v>
      </c>
      <c r="E3480" s="80">
        <v>10.870219080604461</v>
      </c>
      <c r="F3480" s="80">
        <v>2.3256123643836446</v>
      </c>
      <c r="G3480" s="80">
        <v>3.2759649086430365</v>
      </c>
    </row>
    <row r="3481" spans="4:7" ht="15.75" x14ac:dyDescent="0.25">
      <c r="D3481" s="78">
        <v>43796</v>
      </c>
      <c r="E3481" s="80">
        <v>10.715931047377181</v>
      </c>
      <c r="F3481" s="80">
        <v>1.0681666104089826</v>
      </c>
      <c r="G3481" s="80">
        <v>3.556426984904304</v>
      </c>
    </row>
    <row r="3482" spans="4:7" ht="15.75" x14ac:dyDescent="0.25">
      <c r="D3482" s="78">
        <v>43797</v>
      </c>
      <c r="E3482" s="80">
        <v>10.610464733437187</v>
      </c>
      <c r="F3482" s="80">
        <v>1.6613356665879486</v>
      </c>
      <c r="G3482" s="80">
        <v>3.329945554548619</v>
      </c>
    </row>
    <row r="3483" spans="4:7" ht="15.75" x14ac:dyDescent="0.25">
      <c r="D3483" s="78">
        <v>43798</v>
      </c>
      <c r="E3483" s="80">
        <v>10.361051376300544</v>
      </c>
      <c r="F3483" s="80">
        <v>1.9499213642468094</v>
      </c>
      <c r="G3483" s="80">
        <v>2.8276742015580281</v>
      </c>
    </row>
    <row r="3484" spans="4:7" ht="15.75" x14ac:dyDescent="0.25">
      <c r="D3484" s="78">
        <v>43801</v>
      </c>
      <c r="E3484" s="80">
        <v>9.3656127344365672</v>
      </c>
      <c r="F3484" s="80">
        <v>1.2386249130542426</v>
      </c>
      <c r="G3484" s="80">
        <v>1.1582423852526613</v>
      </c>
    </row>
    <row r="3485" spans="4:7" ht="15.75" x14ac:dyDescent="0.25">
      <c r="D3485" s="78">
        <v>43802</v>
      </c>
      <c r="E3485" s="80">
        <v>7.9942069301638607</v>
      </c>
      <c r="F3485" s="80">
        <v>-1.833350205529094</v>
      </c>
      <c r="G3485" s="80">
        <v>-0.68009017043492159</v>
      </c>
    </row>
    <row r="3486" spans="4:7" ht="15.75" x14ac:dyDescent="0.25">
      <c r="D3486" s="78">
        <v>43803</v>
      </c>
      <c r="E3486" s="80">
        <v>9.8945665094210433</v>
      </c>
      <c r="F3486" s="80">
        <v>-3.5766620519457004</v>
      </c>
      <c r="G3486" s="80">
        <v>0.15927783525113703</v>
      </c>
    </row>
    <row r="3487" spans="4:7" ht="15.75" x14ac:dyDescent="0.25">
      <c r="D3487" s="78">
        <v>43804</v>
      </c>
      <c r="E3487" s="80">
        <v>8.876949117490307</v>
      </c>
      <c r="F3487" s="80">
        <v>-2.9407171964961343</v>
      </c>
      <c r="G3487" s="80">
        <v>-1.2642381042819228</v>
      </c>
    </row>
    <row r="3488" spans="4:7" ht="15.75" x14ac:dyDescent="0.25">
      <c r="D3488" s="78">
        <v>43805</v>
      </c>
      <c r="E3488" s="80">
        <v>7.9667696954052181</v>
      </c>
      <c r="F3488" s="80">
        <v>-0.55266217987048893</v>
      </c>
      <c r="G3488" s="80">
        <v>-1.6480357050743466</v>
      </c>
    </row>
    <row r="3489" spans="3:7" ht="15.75" x14ac:dyDescent="0.25">
      <c r="D3489" s="78">
        <v>43808</v>
      </c>
      <c r="E3489" s="80">
        <v>9.7612353427764873</v>
      </c>
      <c r="F3489" s="80">
        <v>2.4485926440265482</v>
      </c>
      <c r="G3489" s="80">
        <v>-0.83013434158308863</v>
      </c>
    </row>
    <row r="3490" spans="3:7" ht="15.75" x14ac:dyDescent="0.25">
      <c r="D3490" s="78">
        <v>43809</v>
      </c>
      <c r="E3490" s="80">
        <v>11.325071079536508</v>
      </c>
      <c r="F3490" s="80">
        <v>1.7017281005007545</v>
      </c>
      <c r="G3490" s="80">
        <v>0.23228648321067524</v>
      </c>
    </row>
    <row r="3491" spans="3:7" ht="15.75" x14ac:dyDescent="0.25">
      <c r="D3491" s="78">
        <v>43810</v>
      </c>
      <c r="E3491" s="80">
        <v>13.251187992240187</v>
      </c>
      <c r="F3491" s="80">
        <v>-1.3802365742420775</v>
      </c>
      <c r="G3491" s="80">
        <v>0.44880225321108913</v>
      </c>
    </row>
    <row r="3492" spans="3:7" ht="15.75" x14ac:dyDescent="0.25">
      <c r="D3492" s="78">
        <v>43811</v>
      </c>
      <c r="E3492" s="80">
        <v>15.658721602535408</v>
      </c>
      <c r="F3492" s="80">
        <v>0.21287642769374227</v>
      </c>
      <c r="G3492" s="80">
        <v>3.8914196423855074</v>
      </c>
    </row>
    <row r="3493" spans="3:7" ht="15.75" x14ac:dyDescent="0.25">
      <c r="D3493" s="78">
        <v>43812</v>
      </c>
      <c r="E3493" s="80">
        <v>14.80151475792395</v>
      </c>
      <c r="F3493" s="80">
        <v>1.0795708032576457</v>
      </c>
      <c r="G3493" s="80">
        <v>4.8253508061401273</v>
      </c>
    </row>
    <row r="3494" spans="3:7" ht="15.75" x14ac:dyDescent="0.25">
      <c r="D3494" s="78">
        <v>43815</v>
      </c>
      <c r="E3494" s="80">
        <v>14.332167726870937</v>
      </c>
      <c r="F3494" s="80">
        <v>-0.27377557995498236</v>
      </c>
      <c r="G3494" s="80">
        <v>3.8008416352819596</v>
      </c>
    </row>
    <row r="3495" spans="3:7" ht="15.75" x14ac:dyDescent="0.25">
      <c r="D3495" s="78">
        <v>43816</v>
      </c>
      <c r="E3495" s="80">
        <v>12.471097232760853</v>
      </c>
      <c r="F3495" s="80">
        <v>-0.21347777751173913</v>
      </c>
      <c r="G3495" s="80">
        <v>3.1020618798719202</v>
      </c>
    </row>
    <row r="3496" spans="3:7" ht="15.75" x14ac:dyDescent="0.25">
      <c r="D3496" s="78">
        <v>43817</v>
      </c>
      <c r="E3496" s="80">
        <v>13.784381103722421</v>
      </c>
      <c r="F3496" s="80">
        <v>-0.29747920820204499</v>
      </c>
      <c r="G3496" s="80">
        <v>3.662391473992832</v>
      </c>
    </row>
    <row r="3497" spans="3:7" ht="15.75" x14ac:dyDescent="0.25">
      <c r="D3497" s="78">
        <v>43818</v>
      </c>
      <c r="E3497" s="80">
        <v>15.80037214509229</v>
      </c>
      <c r="F3497" s="80">
        <v>0.54910407444348497</v>
      </c>
      <c r="G3497" s="80">
        <v>4.9800507210999267</v>
      </c>
    </row>
    <row r="3498" spans="3:7" ht="15.75" x14ac:dyDescent="0.25">
      <c r="D3498" s="78">
        <v>43819</v>
      </c>
      <c r="E3498" s="80">
        <v>15.530456130209869</v>
      </c>
      <c r="F3498" s="80">
        <v>1.7643572906108407</v>
      </c>
      <c r="G3498" s="80">
        <v>4.2218072354776259</v>
      </c>
    </row>
    <row r="3499" spans="3:7" ht="15.75" x14ac:dyDescent="0.25">
      <c r="D3499" s="78">
        <v>43822</v>
      </c>
      <c r="E3499" s="80">
        <v>15.058401336685767</v>
      </c>
      <c r="F3499" s="80">
        <v>2.8332207239331053</v>
      </c>
      <c r="G3499" s="80">
        <v>6.1875240562639933</v>
      </c>
    </row>
    <row r="3500" spans="3:7" ht="15.75" x14ac:dyDescent="0.25">
      <c r="D3500" s="78">
        <v>43829</v>
      </c>
      <c r="E3500" s="80">
        <v>16.392274150617791</v>
      </c>
      <c r="F3500" s="80">
        <v>3.0466128428582984</v>
      </c>
      <c r="G3500" s="80">
        <v>7.8897983851473841</v>
      </c>
    </row>
    <row r="3501" spans="3:7" ht="15.75" x14ac:dyDescent="0.25">
      <c r="C3501">
        <v>2020</v>
      </c>
      <c r="D3501" s="78">
        <v>43832</v>
      </c>
      <c r="E3501" s="80">
        <v>16.80601396477379</v>
      </c>
      <c r="F3501" s="80">
        <v>3.372133334731231</v>
      </c>
      <c r="G3501" s="80">
        <v>11.318699511305663</v>
      </c>
    </row>
    <row r="3502" spans="3:7" ht="15.75" x14ac:dyDescent="0.25">
      <c r="D3502" s="78">
        <v>43833</v>
      </c>
      <c r="E3502" s="80">
        <v>18.29104311652312</v>
      </c>
      <c r="F3502" s="80">
        <v>2.0295422265818708</v>
      </c>
      <c r="G3502" s="80">
        <v>10.336294305726955</v>
      </c>
    </row>
    <row r="3503" spans="3:7" ht="15.75" x14ac:dyDescent="0.25">
      <c r="D3503" s="78">
        <v>43836</v>
      </c>
      <c r="E3503" s="80">
        <v>14.103118792979764</v>
      </c>
      <c r="F3503" s="80">
        <v>0.21495153710984205</v>
      </c>
      <c r="G3503" s="80">
        <v>8.9039706494260287</v>
      </c>
    </row>
    <row r="3504" spans="3:7" ht="15.75" x14ac:dyDescent="0.25">
      <c r="D3504" s="78">
        <v>43837</v>
      </c>
      <c r="E3504" s="80">
        <v>11.971448091637949</v>
      </c>
      <c r="F3504" s="80">
        <v>-1.6051055104212564</v>
      </c>
      <c r="G3504" s="80">
        <v>7.1603940568794711</v>
      </c>
    </row>
    <row r="3505" spans="4:7" ht="15.75" x14ac:dyDescent="0.25">
      <c r="D3505" s="78">
        <v>43838</v>
      </c>
      <c r="E3505" s="80">
        <v>13.257457005290018</v>
      </c>
      <c r="F3505" s="80">
        <v>-1.9583528978382558</v>
      </c>
      <c r="G3505" s="80">
        <v>7.6881573794172153</v>
      </c>
    </row>
    <row r="3506" spans="4:7" ht="15.75" x14ac:dyDescent="0.25">
      <c r="D3506" s="78">
        <v>43839</v>
      </c>
      <c r="E3506" s="80">
        <v>13.3215712072152</v>
      </c>
      <c r="F3506" s="80">
        <v>-1.9739246201189831</v>
      </c>
      <c r="G3506" s="80">
        <v>7.2784042431103479</v>
      </c>
    </row>
    <row r="3507" spans="4:7" ht="15.75" x14ac:dyDescent="0.25">
      <c r="D3507" s="78">
        <v>43840</v>
      </c>
      <c r="E3507" s="80">
        <v>11.818423907980758</v>
      </c>
      <c r="F3507" s="80">
        <v>-0.97821652869339859</v>
      </c>
      <c r="G3507" s="80">
        <v>6.6062604110144196</v>
      </c>
    </row>
    <row r="3508" spans="4:7" ht="15.75" x14ac:dyDescent="0.25">
      <c r="D3508" s="78">
        <v>43843</v>
      </c>
      <c r="E3508" s="80">
        <v>11.364174519533488</v>
      </c>
      <c r="F3508" s="80">
        <v>-2.4993796782597832</v>
      </c>
      <c r="G3508" s="80">
        <v>7.7115786957704158</v>
      </c>
    </row>
    <row r="3509" spans="4:7" ht="15.75" x14ac:dyDescent="0.25">
      <c r="D3509" s="78">
        <v>43844</v>
      </c>
      <c r="E3509" s="80">
        <v>10.239337742704935</v>
      </c>
      <c r="F3509" s="80">
        <v>-3.71409355812925</v>
      </c>
      <c r="G3509" s="80">
        <v>6.9428669599804094</v>
      </c>
    </row>
    <row r="3510" spans="4:7" ht="15.75" x14ac:dyDescent="0.25">
      <c r="D3510" s="78">
        <v>43845</v>
      </c>
      <c r="E3510" s="80">
        <v>9.2400661837702671</v>
      </c>
      <c r="F3510" s="80">
        <v>-3.6128399193507188</v>
      </c>
      <c r="G3510" s="80">
        <v>6.2231118341606884</v>
      </c>
    </row>
    <row r="3511" spans="4:7" ht="15.75" x14ac:dyDescent="0.25">
      <c r="D3511" s="78">
        <v>43846</v>
      </c>
      <c r="E3511" s="80">
        <v>8.4731375892515217</v>
      </c>
      <c r="F3511" s="80">
        <v>-3.9205283960464965</v>
      </c>
      <c r="G3511" s="80">
        <v>6.4185723128482142</v>
      </c>
    </row>
    <row r="3512" spans="4:7" ht="15.75" x14ac:dyDescent="0.25">
      <c r="D3512" s="78">
        <v>43847</v>
      </c>
      <c r="E3512" s="80">
        <v>9.2337775793301056</v>
      </c>
      <c r="F3512" s="80">
        <v>-3.9719755295712034</v>
      </c>
      <c r="G3512" s="80">
        <v>7.2684406297019111</v>
      </c>
    </row>
    <row r="3513" spans="4:7" ht="15.75" x14ac:dyDescent="0.25">
      <c r="D3513" s="78">
        <v>43850</v>
      </c>
      <c r="E3513" s="80">
        <v>9.5336035728065269</v>
      </c>
      <c r="F3513" s="80">
        <v>-4.9077905420570218</v>
      </c>
      <c r="G3513" s="80">
        <v>7.2200336911714347</v>
      </c>
    </row>
    <row r="3514" spans="4:7" ht="15.75" x14ac:dyDescent="0.25">
      <c r="D3514" s="78">
        <v>43851</v>
      </c>
      <c r="E3514" s="80">
        <v>7.8151072344882389</v>
      </c>
      <c r="F3514" s="80">
        <v>-6.5419547573472681</v>
      </c>
      <c r="G3514" s="80">
        <v>5.3408741732604126</v>
      </c>
    </row>
    <row r="3515" spans="4:7" ht="15.75" x14ac:dyDescent="0.25">
      <c r="D3515" s="78">
        <v>43852</v>
      </c>
      <c r="E3515" s="80">
        <v>8.2977071023914384</v>
      </c>
      <c r="F3515" s="80">
        <v>-6.4955289362392588</v>
      </c>
      <c r="G3515" s="80">
        <v>5.3230868235108364</v>
      </c>
    </row>
    <row r="3516" spans="4:7" ht="15.75" x14ac:dyDescent="0.25">
      <c r="D3516" s="78">
        <v>43853</v>
      </c>
      <c r="E3516" s="80">
        <v>7.9977307776653683</v>
      </c>
      <c r="F3516" s="80">
        <v>-7.1654025257615439</v>
      </c>
      <c r="G3516" s="80">
        <v>4.8468412578200004</v>
      </c>
    </row>
    <row r="3517" spans="4:7" ht="15.75" x14ac:dyDescent="0.25">
      <c r="D3517" s="78">
        <v>43854</v>
      </c>
      <c r="E3517" s="80">
        <v>8.8577383178986668</v>
      </c>
      <c r="F3517" s="80">
        <v>-5.3927795344072553</v>
      </c>
      <c r="G3517" s="80">
        <v>5.9037035620846057</v>
      </c>
    </row>
    <row r="3518" spans="4:7" ht="15.75" x14ac:dyDescent="0.25">
      <c r="D3518" s="78">
        <v>43857</v>
      </c>
      <c r="E3518" s="80">
        <v>7.2392391578957271</v>
      </c>
      <c r="F3518" s="80">
        <v>-7.1202427043270404</v>
      </c>
      <c r="G3518" s="80">
        <v>3.7269841749181909</v>
      </c>
    </row>
    <row r="3519" spans="4:7" ht="15.75" x14ac:dyDescent="0.25">
      <c r="D3519" s="78">
        <v>43858</v>
      </c>
      <c r="E3519" s="80">
        <v>6.9987755658428519</v>
      </c>
      <c r="F3519" s="80">
        <v>-7.3719573055162417</v>
      </c>
      <c r="G3519" s="80">
        <v>2.2569921330456211</v>
      </c>
    </row>
    <row r="3520" spans="4:7" ht="15.75" x14ac:dyDescent="0.25">
      <c r="D3520" s="78">
        <v>43859</v>
      </c>
      <c r="E3520" s="80">
        <v>6.2125236373256731</v>
      </c>
      <c r="F3520" s="80">
        <v>-7.3963963783618585</v>
      </c>
      <c r="G3520" s="80">
        <v>1.8702604755160834</v>
      </c>
    </row>
    <row r="3521" spans="4:7" ht="15.75" x14ac:dyDescent="0.25">
      <c r="D3521" s="78">
        <v>43860</v>
      </c>
      <c r="E3521" s="80">
        <v>6.2454004713265121</v>
      </c>
      <c r="F3521" s="80">
        <v>-8.5793072684600791</v>
      </c>
      <c r="G3521" s="80">
        <v>0.6276142305272181</v>
      </c>
    </row>
    <row r="3522" spans="4:7" ht="15.75" x14ac:dyDescent="0.25">
      <c r="D3522" s="78">
        <v>43861</v>
      </c>
      <c r="E3522" s="80">
        <v>4.2092241128771635</v>
      </c>
      <c r="F3522" s="80">
        <v>-8.1344091078969569</v>
      </c>
      <c r="G3522" s="80">
        <v>0.7628387001795911</v>
      </c>
    </row>
    <row r="3523" spans="4:7" ht="15.75" x14ac:dyDescent="0.25">
      <c r="D3523" s="78">
        <v>43864</v>
      </c>
      <c r="E3523" s="80">
        <v>5.455715257862237</v>
      </c>
      <c r="F3523" s="80">
        <v>-7.2579005722004819</v>
      </c>
      <c r="G3523" s="80">
        <v>1.395331173859149</v>
      </c>
    </row>
    <row r="3524" spans="4:7" ht="15.75" x14ac:dyDescent="0.25">
      <c r="D3524" s="78">
        <v>43865</v>
      </c>
      <c r="E3524" s="80">
        <v>7.3461414776108791</v>
      </c>
      <c r="F3524" s="80">
        <v>-6.8438178151415174</v>
      </c>
      <c r="G3524" s="80">
        <v>2.8117328833956456</v>
      </c>
    </row>
    <row r="3525" spans="4:7" ht="15.75" x14ac:dyDescent="0.25">
      <c r="D3525" s="78">
        <v>43866</v>
      </c>
      <c r="E3525" s="80">
        <v>7.7455129936713218</v>
      </c>
      <c r="F3525" s="80">
        <v>-7.0419832680942545</v>
      </c>
      <c r="G3525" s="80">
        <v>3.6310696506153928</v>
      </c>
    </row>
    <row r="3526" spans="4:7" ht="15.75" x14ac:dyDescent="0.25">
      <c r="D3526" s="78">
        <v>43867</v>
      </c>
      <c r="E3526" s="80">
        <v>7.6992710757739946</v>
      </c>
      <c r="F3526" s="80">
        <v>-9.0751677784078879</v>
      </c>
      <c r="G3526" s="80">
        <v>3.950439313840115</v>
      </c>
    </row>
    <row r="3527" spans="4:7" ht="15.75" x14ac:dyDescent="0.25">
      <c r="D3527" s="78">
        <v>43868</v>
      </c>
      <c r="E3527" s="80">
        <v>8.8845384437819632</v>
      </c>
      <c r="F3527" s="80">
        <v>-7.9274054290516371</v>
      </c>
      <c r="G3527" s="80">
        <v>2.9974982590615928</v>
      </c>
    </row>
    <row r="3528" spans="4:7" ht="15.75" x14ac:dyDescent="0.25">
      <c r="D3528" s="78">
        <v>43871</v>
      </c>
      <c r="E3528" s="80">
        <v>10.041409246072753</v>
      </c>
      <c r="F3528" s="80">
        <v>-6.1891754296201746</v>
      </c>
      <c r="G3528" s="80">
        <v>1.8324054185714367</v>
      </c>
    </row>
    <row r="3529" spans="4:7" ht="15.75" x14ac:dyDescent="0.25">
      <c r="D3529" s="78">
        <v>43872</v>
      </c>
      <c r="E3529" s="80">
        <v>9.7609723761245668</v>
      </c>
      <c r="F3529" s="80">
        <v>-6.9822496830305063</v>
      </c>
      <c r="G3529" s="80">
        <v>2.4742298689060416</v>
      </c>
    </row>
    <row r="3530" spans="4:7" ht="15.75" x14ac:dyDescent="0.25">
      <c r="D3530" s="78">
        <v>43873</v>
      </c>
      <c r="E3530" s="80">
        <v>10.725087878010232</v>
      </c>
      <c r="F3530" s="80">
        <v>-5.8863381098781424</v>
      </c>
      <c r="G3530" s="80">
        <v>4.0952798030514215</v>
      </c>
    </row>
    <row r="3531" spans="4:7" ht="15.75" x14ac:dyDescent="0.25">
      <c r="D3531" s="78">
        <v>43874</v>
      </c>
      <c r="E3531" s="80">
        <v>12.403855306532741</v>
      </c>
      <c r="F3531" s="80">
        <v>-5.0730765946308658</v>
      </c>
      <c r="G3531" s="80">
        <v>5.4411138951840687</v>
      </c>
    </row>
    <row r="3532" spans="4:7" ht="15.75" x14ac:dyDescent="0.25">
      <c r="D3532" s="78">
        <v>43875</v>
      </c>
      <c r="E3532" s="80">
        <v>12.915682919217408</v>
      </c>
      <c r="F3532" s="80">
        <v>-2.9487050677596494</v>
      </c>
      <c r="G3532" s="80">
        <v>6.1816556728289784</v>
      </c>
    </row>
    <row r="3533" spans="4:7" ht="15.75" x14ac:dyDescent="0.25">
      <c r="D3533" s="78">
        <v>43878</v>
      </c>
      <c r="E3533" s="80">
        <v>11.979255934173505</v>
      </c>
      <c r="F3533" s="80">
        <v>-3.4024143188380873</v>
      </c>
      <c r="G3533" s="80">
        <v>4.9399561577486928</v>
      </c>
    </row>
    <row r="3534" spans="4:7" ht="15.75" x14ac:dyDescent="0.25">
      <c r="D3534" s="78">
        <v>43879</v>
      </c>
      <c r="E3534" s="80">
        <v>13.241701858884047</v>
      </c>
      <c r="F3534" s="80">
        <v>-2.3898836199109041</v>
      </c>
      <c r="G3534" s="80">
        <v>4.7957626048777957</v>
      </c>
    </row>
    <row r="3535" spans="4:7" ht="15.75" x14ac:dyDescent="0.25">
      <c r="D3535" s="78">
        <v>43880</v>
      </c>
      <c r="E3535" s="80">
        <v>15.748506909321769</v>
      </c>
      <c r="F3535" s="80">
        <v>-2.0793859967045525</v>
      </c>
      <c r="G3535" s="80">
        <v>6.8276796980101029</v>
      </c>
    </row>
    <row r="3536" spans="4:7" ht="15.75" x14ac:dyDescent="0.25">
      <c r="D3536" s="78">
        <v>43881</v>
      </c>
      <c r="E3536" s="80">
        <v>13.967777193576559</v>
      </c>
      <c r="F3536" s="80">
        <v>-2.7752251424370433</v>
      </c>
      <c r="G3536" s="80">
        <v>4.6835818971590948</v>
      </c>
    </row>
    <row r="3537" spans="4:7" ht="15.75" x14ac:dyDescent="0.25">
      <c r="D3537" s="78">
        <v>43882</v>
      </c>
      <c r="E3537" s="80">
        <v>12.61385809231863</v>
      </c>
      <c r="F3537" s="80">
        <v>-3.7117876363961022</v>
      </c>
      <c r="G3537" s="80">
        <v>3.7708890996773325</v>
      </c>
    </row>
    <row r="3538" spans="4:7" ht="15.75" x14ac:dyDescent="0.25">
      <c r="D3538" s="78">
        <v>43885</v>
      </c>
      <c r="E3538" s="80">
        <v>9.4202103530362393</v>
      </c>
      <c r="F3538" s="80">
        <v>-7.116028935103957</v>
      </c>
      <c r="G3538" s="80">
        <v>-0.19629136884141696</v>
      </c>
    </row>
    <row r="3539" spans="4:7" ht="15.75" x14ac:dyDescent="0.25">
      <c r="D3539" s="78">
        <v>43886</v>
      </c>
      <c r="E3539" s="80">
        <v>6.1411249946871083</v>
      </c>
      <c r="F3539" s="80">
        <v>-9.6415042166508762</v>
      </c>
      <c r="G3539" s="80">
        <v>-3.6635174040222651</v>
      </c>
    </row>
    <row r="3540" spans="4:7" ht="15.75" x14ac:dyDescent="0.25">
      <c r="D3540" s="78">
        <v>43887</v>
      </c>
      <c r="E3540" s="80">
        <v>6.8770331176932542</v>
      </c>
      <c r="F3540" s="80">
        <v>-9.1006510100705711</v>
      </c>
      <c r="G3540" s="80">
        <v>-3.1328943096696427</v>
      </c>
    </row>
    <row r="3541" spans="4:7" ht="15.75" x14ac:dyDescent="0.25">
      <c r="D3541" s="78">
        <v>43888</v>
      </c>
      <c r="E3541" s="80">
        <v>4.5689452472812864</v>
      </c>
      <c r="F3541" s="80">
        <v>-11.11956036030386</v>
      </c>
      <c r="G3541" s="80">
        <v>-6.1195411224045042</v>
      </c>
    </row>
    <row r="3542" spans="4:7" ht="15.75" x14ac:dyDescent="0.25">
      <c r="D3542" s="78">
        <v>43889</v>
      </c>
      <c r="E3542" s="80">
        <v>-1.8500769489584568</v>
      </c>
      <c r="F3542" s="80">
        <v>-11.221990363366874</v>
      </c>
      <c r="G3542" s="80">
        <v>-10.748574135825606</v>
      </c>
    </row>
    <row r="3543" spans="4:7" ht="15.75" x14ac:dyDescent="0.25">
      <c r="D3543" s="78">
        <v>43892</v>
      </c>
      <c r="E3543" s="80">
        <v>1.7592780959940546</v>
      </c>
      <c r="F3543" s="80">
        <v>-11.091439435899265</v>
      </c>
      <c r="G3543" s="80">
        <v>-8.9083357612791954</v>
      </c>
    </row>
    <row r="3544" spans="4:7" ht="15.75" x14ac:dyDescent="0.25">
      <c r="D3544" s="78">
        <v>43893</v>
      </c>
      <c r="E3544" s="80">
        <v>6.8503149584561163</v>
      </c>
      <c r="F3544" s="80">
        <v>-9.5473783668345025</v>
      </c>
      <c r="G3544" s="80">
        <v>-4.4979330685736123</v>
      </c>
    </row>
    <row r="3545" spans="4:7" ht="15.75" x14ac:dyDescent="0.25">
      <c r="D3545" s="78">
        <v>43894</v>
      </c>
      <c r="E3545" s="80">
        <v>7.4253834246772676</v>
      </c>
      <c r="F3545" s="80">
        <v>-11.634947974004762</v>
      </c>
      <c r="G3545" s="80">
        <v>-5.5155756477340168</v>
      </c>
    </row>
    <row r="3546" spans="4:7" ht="15.75" x14ac:dyDescent="0.25">
      <c r="D3546" s="78">
        <v>43895</v>
      </c>
      <c r="E3546" s="80">
        <v>6.0674140974163127</v>
      </c>
      <c r="F3546" s="80">
        <v>-13.478626447236286</v>
      </c>
      <c r="G3546" s="80">
        <v>-7.3515463042403191</v>
      </c>
    </row>
    <row r="3547" spans="4:7" ht="15.75" x14ac:dyDescent="0.25">
      <c r="D3547" s="78">
        <v>43896</v>
      </c>
      <c r="E3547" s="80">
        <v>1.4578907566203947</v>
      </c>
      <c r="F3547" s="80">
        <v>-14.745885664789949</v>
      </c>
      <c r="G3547" s="80">
        <v>-10.630331734981279</v>
      </c>
    </row>
    <row r="3548" spans="4:7" ht="15.75" x14ac:dyDescent="0.25">
      <c r="D3548" s="78">
        <v>43899</v>
      </c>
      <c r="E3548" s="80">
        <v>-6.4901013053034866</v>
      </c>
      <c r="F3548" s="80">
        <v>-20.953237841894456</v>
      </c>
      <c r="G3548" s="80">
        <v>-17.463251384621937</v>
      </c>
    </row>
    <row r="3549" spans="4:7" ht="15.75" x14ac:dyDescent="0.25">
      <c r="D3549" s="78">
        <v>43900</v>
      </c>
      <c r="E3549" s="80">
        <v>-6.5867634340585735</v>
      </c>
      <c r="F3549" s="80">
        <v>-23.505414145881222</v>
      </c>
      <c r="G3549" s="80">
        <v>-17.904416377899203</v>
      </c>
    </row>
    <row r="3550" spans="4:7" ht="15.75" x14ac:dyDescent="0.25">
      <c r="D3550" s="78">
        <v>43901</v>
      </c>
      <c r="E3550" s="80">
        <v>-10.065310088731705</v>
      </c>
      <c r="F3550" s="80">
        <v>-30.205284847625812</v>
      </c>
      <c r="G3550" s="80">
        <v>-20.839523633674006</v>
      </c>
    </row>
    <row r="3551" spans="4:7" ht="15.75" x14ac:dyDescent="0.25">
      <c r="D3551" s="78">
        <v>43902</v>
      </c>
      <c r="E3551" s="80">
        <v>-19.783715931984414</v>
      </c>
      <c r="F3551" s="80">
        <v>-33.279109187129293</v>
      </c>
      <c r="G3551" s="80">
        <v>-29.97535342847296</v>
      </c>
    </row>
    <row r="3552" spans="4:7" ht="15.75" x14ac:dyDescent="0.25">
      <c r="D3552" s="78">
        <v>43903</v>
      </c>
      <c r="E3552" s="80">
        <v>-16.2433463133553</v>
      </c>
      <c r="F3552" s="80">
        <v>-32.781099878464346</v>
      </c>
      <c r="G3552" s="80">
        <v>-27.49530637711889</v>
      </c>
    </row>
    <row r="3553" spans="4:7" ht="15.75" x14ac:dyDescent="0.25">
      <c r="D3553" s="78">
        <v>43906</v>
      </c>
      <c r="E3553" s="80">
        <v>-20.45680393967374</v>
      </c>
      <c r="F3553" s="80">
        <v>-37.552812601557953</v>
      </c>
      <c r="G3553" s="80">
        <v>-32.374548943592444</v>
      </c>
    </row>
    <row r="3554" spans="4:7" ht="15.75" x14ac:dyDescent="0.25">
      <c r="D3554" s="78">
        <v>43907</v>
      </c>
      <c r="E3554" s="80">
        <v>-22.896877083556088</v>
      </c>
      <c r="F3554" s="80">
        <v>-37.215495534484788</v>
      </c>
      <c r="G3554" s="80">
        <v>-32.614706483404532</v>
      </c>
    </row>
    <row r="3555" spans="4:7" ht="15.75" x14ac:dyDescent="0.25">
      <c r="D3555" s="78">
        <v>43908</v>
      </c>
      <c r="E3555" s="80">
        <v>-28.718361194918518</v>
      </c>
      <c r="F3555" s="80">
        <v>-40.685257297098588</v>
      </c>
      <c r="G3555" s="80">
        <v>-36.755949085832739</v>
      </c>
    </row>
    <row r="3556" spans="4:7" ht="15.75" x14ac:dyDescent="0.25">
      <c r="D3556" s="78">
        <v>43909</v>
      </c>
      <c r="E3556" s="80">
        <v>-29.917592252920777</v>
      </c>
      <c r="F3556" s="80">
        <v>-40.839216008554537</v>
      </c>
      <c r="G3556" s="80">
        <v>-35.921682426215703</v>
      </c>
    </row>
    <row r="3557" spans="4:7" ht="15.75" x14ac:dyDescent="0.25">
      <c r="D3557" s="78">
        <v>43910</v>
      </c>
      <c r="E3557" s="80">
        <v>-26.310702504533225</v>
      </c>
      <c r="F3557" s="80">
        <v>-39.734390608557312</v>
      </c>
      <c r="G3557" s="80">
        <v>-33.758739381399835</v>
      </c>
    </row>
    <row r="3558" spans="4:7" ht="15.75" x14ac:dyDescent="0.25">
      <c r="D3558" s="78">
        <v>43913</v>
      </c>
      <c r="E3558" s="80">
        <v>-26.488652096795416</v>
      </c>
      <c r="F3558" s="80">
        <v>-39.04253913155047</v>
      </c>
      <c r="G3558" s="80">
        <v>-36.404294146043213</v>
      </c>
    </row>
    <row r="3559" spans="4:7" ht="15.75" x14ac:dyDescent="0.25">
      <c r="D3559" s="78">
        <v>43914</v>
      </c>
      <c r="E3559" s="80">
        <v>-22.264384500336664</v>
      </c>
      <c r="F3559" s="80">
        <v>-34.861461061703466</v>
      </c>
      <c r="G3559" s="80">
        <v>-33.028574101862283</v>
      </c>
    </row>
    <row r="3560" spans="4:7" ht="15.75" x14ac:dyDescent="0.25">
      <c r="D3560" s="78">
        <v>43915</v>
      </c>
      <c r="E3560" s="80">
        <v>-22.038765165478658</v>
      </c>
      <c r="F3560" s="80">
        <v>-34.428860078554059</v>
      </c>
      <c r="G3560" s="80">
        <v>-31.502935977454506</v>
      </c>
    </row>
    <row r="3561" spans="4:7" ht="15.75" x14ac:dyDescent="0.25">
      <c r="D3561" s="78">
        <v>43916</v>
      </c>
      <c r="E3561" s="80">
        <v>-20.696636275645343</v>
      </c>
      <c r="F3561" s="80">
        <v>-32.92267147130368</v>
      </c>
      <c r="G3561" s="80">
        <v>-29.941338687655705</v>
      </c>
    </row>
    <row r="3562" spans="4:7" ht="15.75" x14ac:dyDescent="0.25">
      <c r="D3562" s="78">
        <v>43917</v>
      </c>
      <c r="E3562" s="80">
        <v>-23.180650756721299</v>
      </c>
      <c r="F3562" s="80">
        <v>-34.738937245629941</v>
      </c>
      <c r="G3562" s="80">
        <v>-31.41687941576734</v>
      </c>
    </row>
    <row r="3563" spans="4:7" ht="15.75" x14ac:dyDescent="0.25">
      <c r="D3563" s="78">
        <v>43920</v>
      </c>
      <c r="E3563" s="80">
        <v>-22.584045194554104</v>
      </c>
      <c r="F3563" s="80">
        <v>-35.276304901785636</v>
      </c>
      <c r="G3563" s="80">
        <v>-32.713666924931175</v>
      </c>
    </row>
    <row r="3564" spans="4:7" ht="15.75" x14ac:dyDescent="0.25">
      <c r="D3564" s="78">
        <v>43921</v>
      </c>
      <c r="E3564" s="80">
        <v>-19.990962118810028</v>
      </c>
      <c r="F3564" s="80">
        <v>-31.76202499836598</v>
      </c>
      <c r="G3564" s="80">
        <v>-29.831991086302732</v>
      </c>
    </row>
    <row r="3565" spans="4:7" ht="15.75" x14ac:dyDescent="0.25">
      <c r="D3565" s="78">
        <v>43922</v>
      </c>
      <c r="E3565" s="80">
        <v>-22.364673097362854</v>
      </c>
      <c r="F3565" s="80">
        <v>-34.471796896070749</v>
      </c>
      <c r="G3565" s="80">
        <v>-31.653130710120237</v>
      </c>
    </row>
    <row r="3566" spans="4:7" ht="15.75" x14ac:dyDescent="0.25">
      <c r="D3566" s="78">
        <v>43923</v>
      </c>
      <c r="E3566" s="80">
        <v>-22.505896897430343</v>
      </c>
      <c r="F3566" s="80">
        <v>-34.690597696525302</v>
      </c>
      <c r="G3566" s="80">
        <v>-31.997342844194897</v>
      </c>
    </row>
    <row r="3567" spans="4:7" ht="15.75" x14ac:dyDescent="0.25">
      <c r="D3567" s="78">
        <v>43924</v>
      </c>
      <c r="E3567" s="80">
        <v>-23.564657443594218</v>
      </c>
      <c r="F3567" s="80">
        <v>-33.229161766895302</v>
      </c>
      <c r="G3567" s="80">
        <v>-32.564685518913684</v>
      </c>
    </row>
    <row r="3568" spans="4:7" ht="15.75" x14ac:dyDescent="0.25">
      <c r="D3568" s="78">
        <v>43927</v>
      </c>
      <c r="E3568" s="80">
        <v>-22.124533589739016</v>
      </c>
      <c r="F3568" s="80">
        <v>-29.384642003041517</v>
      </c>
      <c r="G3568" s="80">
        <v>-30.636709504247548</v>
      </c>
    </row>
    <row r="3569" spans="4:7" ht="15.75" x14ac:dyDescent="0.25">
      <c r="D3569" s="78">
        <v>43928</v>
      </c>
      <c r="E3569" s="80">
        <v>-21.86445113521064</v>
      </c>
      <c r="F3569" s="80">
        <v>-24.558182814107898</v>
      </c>
      <c r="G3569" s="80">
        <v>-28.612732370858396</v>
      </c>
    </row>
    <row r="3570" spans="4:7" ht="15.75" x14ac:dyDescent="0.25">
      <c r="D3570" s="78">
        <v>43929</v>
      </c>
      <c r="E3570" s="80">
        <v>-21.457266760970651</v>
      </c>
      <c r="F3570" s="80">
        <v>-26.3652856717163</v>
      </c>
      <c r="G3570" s="80">
        <v>-28.857183231457807</v>
      </c>
    </row>
    <row r="3571" spans="4:7" ht="15.75" x14ac:dyDescent="0.25">
      <c r="D3571" s="78">
        <v>43930</v>
      </c>
      <c r="E3571" s="80">
        <v>-19.281915725312302</v>
      </c>
      <c r="F3571" s="80">
        <v>-24.213655563970814</v>
      </c>
      <c r="G3571" s="80">
        <v>-27.180111705462739</v>
      </c>
    </row>
    <row r="3572" spans="4:7" ht="15.75" x14ac:dyDescent="0.25">
      <c r="D3572" s="78">
        <v>43936</v>
      </c>
      <c r="E3572" s="80">
        <v>-22.236125024651166</v>
      </c>
      <c r="F3572" s="80">
        <v>-25.273751328862069</v>
      </c>
      <c r="G3572" s="80">
        <v>-28.293372072518064</v>
      </c>
    </row>
    <row r="3573" spans="4:7" ht="15.75" x14ac:dyDescent="0.25">
      <c r="D3573" s="78">
        <v>43937</v>
      </c>
      <c r="E3573" s="80">
        <v>-23.700827571559557</v>
      </c>
      <c r="F3573" s="80">
        <v>-27.090360017592342</v>
      </c>
      <c r="G3573" s="80">
        <v>-28.796893045505691</v>
      </c>
    </row>
    <row r="3574" spans="4:7" ht="15.75" x14ac:dyDescent="0.25">
      <c r="D3574" s="78">
        <v>43938</v>
      </c>
      <c r="E3574" s="80">
        <v>-22.298749813774442</v>
      </c>
      <c r="F3574" s="80">
        <v>-27.17499097882018</v>
      </c>
      <c r="G3574" s="80">
        <v>-27.878389811664729</v>
      </c>
    </row>
    <row r="3575" spans="4:7" ht="15.75" x14ac:dyDescent="0.25">
      <c r="D3575" s="78">
        <v>43941</v>
      </c>
      <c r="E3575" s="80">
        <v>-23.318810752725216</v>
      </c>
      <c r="F3575" s="80">
        <v>-28.131404443631158</v>
      </c>
      <c r="G3575" s="80">
        <v>-28.365845545843527</v>
      </c>
    </row>
    <row r="3576" spans="4:7" ht="15.75" x14ac:dyDescent="0.25">
      <c r="D3576" s="78">
        <v>43942</v>
      </c>
      <c r="E3576" s="80">
        <v>-26.236995261335249</v>
      </c>
      <c r="F3576" s="80">
        <v>-30.727584447951649</v>
      </c>
      <c r="G3576" s="80">
        <v>-30.790719087361595</v>
      </c>
    </row>
    <row r="3577" spans="4:7" ht="15.75" x14ac:dyDescent="0.25">
      <c r="D3577" s="78">
        <v>43943</v>
      </c>
      <c r="E3577" s="80">
        <v>-24.513047132009124</v>
      </c>
      <c r="F3577" s="80">
        <v>-26.887111342234693</v>
      </c>
      <c r="G3577" s="80">
        <v>-30.106187282401709</v>
      </c>
    </row>
    <row r="3578" spans="4:7" ht="15.75" x14ac:dyDescent="0.25">
      <c r="D3578" s="78">
        <v>43944</v>
      </c>
      <c r="E3578" s="80">
        <v>-23.716143485475271</v>
      </c>
      <c r="F3578" s="80">
        <v>-26.417918600334467</v>
      </c>
      <c r="G3578" s="80">
        <v>-29.081106523267273</v>
      </c>
    </row>
    <row r="3579" spans="4:7" ht="15.75" x14ac:dyDescent="0.25">
      <c r="D3579" s="78">
        <v>43945</v>
      </c>
      <c r="E3579" s="80">
        <v>-22.997926513124021</v>
      </c>
      <c r="F3579" s="80">
        <v>-25.866209358989877</v>
      </c>
      <c r="G3579" s="80">
        <v>-28.803851446758333</v>
      </c>
    </row>
    <row r="3580" spans="4:7" ht="15.75" x14ac:dyDescent="0.25">
      <c r="D3580" s="78">
        <v>43948</v>
      </c>
      <c r="E3580" s="80">
        <v>-23.236161993784044</v>
      </c>
      <c r="F3580" s="80">
        <v>-24.339080559917072</v>
      </c>
      <c r="G3580" s="80">
        <v>-28.82990825471342</v>
      </c>
    </row>
    <row r="3581" spans="4:7" ht="15.75" x14ac:dyDescent="0.25">
      <c r="D3581" s="78">
        <v>43949</v>
      </c>
      <c r="E3581" s="80">
        <v>-22.393029067816407</v>
      </c>
      <c r="F3581" s="80">
        <v>-26.147425413118274</v>
      </c>
      <c r="G3581" s="80">
        <v>-27.947556721675671</v>
      </c>
    </row>
    <row r="3582" spans="4:7" ht="15.75" x14ac:dyDescent="0.25">
      <c r="D3582" s="78">
        <v>43950</v>
      </c>
      <c r="E3582" s="80">
        <v>-19.135982641059179</v>
      </c>
      <c r="F3582" s="80">
        <v>-24.094432839921144</v>
      </c>
      <c r="G3582" s="80">
        <v>-25.382270929918405</v>
      </c>
    </row>
    <row r="3583" spans="4:7" ht="15.75" x14ac:dyDescent="0.25">
      <c r="D3583" s="78">
        <v>43951</v>
      </c>
      <c r="E3583" s="80">
        <v>-18.306304727108412</v>
      </c>
      <c r="F3583" s="80">
        <v>-25.494960788601084</v>
      </c>
      <c r="G3583" s="80">
        <v>-26.141742996816564</v>
      </c>
    </row>
    <row r="3584" spans="4:7" ht="15.75" x14ac:dyDescent="0.25">
      <c r="D3584" s="78">
        <v>43955</v>
      </c>
      <c r="E3584" s="360">
        <v>-18.584953550966777</v>
      </c>
      <c r="F3584" s="360">
        <v>-24.257518758640686</v>
      </c>
      <c r="G3584" s="360">
        <v>-26.668675813297448</v>
      </c>
    </row>
    <row r="3585" spans="4:7" ht="15.75" x14ac:dyDescent="0.25">
      <c r="D3585" s="78">
        <v>43956</v>
      </c>
      <c r="E3585" s="360">
        <v>-18.616292647638389</v>
      </c>
      <c r="F3585" s="360">
        <v>-24.196365228738937</v>
      </c>
      <c r="G3585" s="360">
        <v>-25.626581890939448</v>
      </c>
    </row>
    <row r="3586" spans="4:7" ht="15.75" x14ac:dyDescent="0.25">
      <c r="D3586" s="78">
        <v>43957</v>
      </c>
      <c r="E3586" s="360">
        <v>-18.433406955489641</v>
      </c>
      <c r="F3586" s="360">
        <v>-24.636367713639284</v>
      </c>
      <c r="G3586" s="360">
        <v>-26.430915402758494</v>
      </c>
    </row>
    <row r="3587" spans="4:7" ht="15.75" x14ac:dyDescent="0.25">
      <c r="D3587" s="78">
        <v>43958</v>
      </c>
      <c r="E3587" s="360">
        <v>-17.143572677438179</v>
      </c>
      <c r="F3587" s="360">
        <v>-24.256701112605693</v>
      </c>
      <c r="G3587" s="360">
        <v>-25.441272014410956</v>
      </c>
    </row>
    <row r="3588" spans="4:7" ht="15.75" x14ac:dyDescent="0.25">
      <c r="D3588" s="78">
        <v>43959</v>
      </c>
      <c r="E3588" s="360">
        <v>-16.249465826360876</v>
      </c>
      <c r="F3588" s="360">
        <v>-23.872817136845303</v>
      </c>
      <c r="G3588" s="360">
        <v>-23.853998425472255</v>
      </c>
    </row>
    <row r="3589" spans="4:7" ht="15.75" x14ac:dyDescent="0.25">
      <c r="D3589" s="78">
        <v>43962</v>
      </c>
      <c r="E3589" s="360">
        <v>-15.033500788494313</v>
      </c>
      <c r="F3589" s="360">
        <v>-23.189189305197456</v>
      </c>
      <c r="G3589" s="360">
        <v>-23.218077402462178</v>
      </c>
    </row>
    <row r="3590" spans="4:7" ht="15.75" x14ac:dyDescent="0.25">
      <c r="D3590" s="78">
        <v>43963</v>
      </c>
      <c r="E3590" s="360">
        <v>-15.011245340033941</v>
      </c>
      <c r="F3590" s="360">
        <v>-23.826367106148748</v>
      </c>
      <c r="G3590" s="360">
        <v>-22.222364258020257</v>
      </c>
    </row>
    <row r="3591" spans="4:7" ht="15.75" x14ac:dyDescent="0.25">
      <c r="D3591" s="78">
        <v>43964</v>
      </c>
      <c r="E3591" s="360">
        <v>-16.231795781428502</v>
      </c>
      <c r="F3591" s="360">
        <v>-22.747962488729833</v>
      </c>
      <c r="G3591" s="360">
        <v>-22.170103315650856</v>
      </c>
    </row>
    <row r="3592" spans="4:7" ht="15.75" x14ac:dyDescent="0.25">
      <c r="D3592" s="78">
        <v>43965</v>
      </c>
      <c r="E3592" s="360">
        <v>-16.858880502145269</v>
      </c>
      <c r="F3592" s="360">
        <v>-24.005684901110978</v>
      </c>
      <c r="G3592" s="360">
        <v>-24.166733900794533</v>
      </c>
    </row>
    <row r="3593" spans="4:7" ht="15.75" x14ac:dyDescent="0.25">
      <c r="D3593" s="78">
        <v>43966</v>
      </c>
      <c r="E3593" s="360">
        <v>-16.013978155665253</v>
      </c>
      <c r="F3593" s="360">
        <v>-21.849842885442516</v>
      </c>
      <c r="G3593" s="360">
        <v>-23.153011071226526</v>
      </c>
    </row>
    <row r="3594" spans="4:7" ht="15.75" x14ac:dyDescent="0.25">
      <c r="D3594" s="78">
        <v>43969</v>
      </c>
      <c r="E3594" s="360">
        <v>-11.917604420282601</v>
      </c>
      <c r="F3594" s="360">
        <v>-18.782724341443124</v>
      </c>
      <c r="G3594" s="360">
        <v>-20.387625060337967</v>
      </c>
    </row>
    <row r="3595" spans="4:7" ht="15.75" x14ac:dyDescent="0.25">
      <c r="D3595" s="78">
        <v>43970</v>
      </c>
      <c r="E3595" s="360">
        <v>-12.010370731767662</v>
      </c>
      <c r="F3595" s="360">
        <v>-16.238930495509951</v>
      </c>
      <c r="G3595" s="360">
        <v>-20.429338827595089</v>
      </c>
    </row>
    <row r="3596" spans="4:7" ht="15.75" x14ac:dyDescent="0.25">
      <c r="D3596" s="78">
        <v>43971</v>
      </c>
      <c r="E3596" s="360">
        <v>-11.548672619967704</v>
      </c>
      <c r="F3596" s="360">
        <v>-15.865854971493365</v>
      </c>
      <c r="G3596" s="360">
        <v>-20.343219666881929</v>
      </c>
    </row>
    <row r="3597" spans="4:7" ht="15.75" x14ac:dyDescent="0.25">
      <c r="D3597" s="78">
        <v>43972</v>
      </c>
      <c r="E3597" s="360">
        <v>-10.991826451457277</v>
      </c>
      <c r="F3597" s="360">
        <v>-15.134187678765832</v>
      </c>
      <c r="G3597" s="360">
        <v>-19.898301672616757</v>
      </c>
    </row>
    <row r="3598" spans="4:7" ht="15.75" x14ac:dyDescent="0.25">
      <c r="D3598" s="78">
        <v>43973</v>
      </c>
      <c r="E3598" s="360">
        <v>-11.556161613038329</v>
      </c>
      <c r="F3598" s="360">
        <v>-16.724655860568994</v>
      </c>
      <c r="G3598" s="360">
        <v>-19.668298378265614</v>
      </c>
    </row>
    <row r="3599" spans="4:7" ht="15.75" x14ac:dyDescent="0.25">
      <c r="D3599" s="78">
        <v>43976</v>
      </c>
      <c r="E3599" s="360">
        <v>-11.030374598046899</v>
      </c>
      <c r="F3599" s="360">
        <v>-16.388949725411795</v>
      </c>
      <c r="G3599" s="360">
        <v>-18.864172922864352</v>
      </c>
    </row>
    <row r="3600" spans="4:7" ht="15.75" x14ac:dyDescent="0.25">
      <c r="D3600" s="78">
        <v>43977</v>
      </c>
      <c r="E3600" s="360">
        <v>-10.20056547875866</v>
      </c>
      <c r="F3600" s="360">
        <v>-14.706646526968225</v>
      </c>
      <c r="G3600" s="360">
        <v>-15.930219331024221</v>
      </c>
    </row>
    <row r="3601" spans="4:7" ht="15.75" x14ac:dyDescent="0.25">
      <c r="D3601" s="78">
        <v>43978</v>
      </c>
      <c r="E3601" s="360">
        <v>-9.1591181311144076</v>
      </c>
      <c r="F3601" s="360">
        <v>-13.791147755448542</v>
      </c>
      <c r="G3601" s="360">
        <v>-15.151813883723319</v>
      </c>
    </row>
    <row r="3602" spans="4:7" ht="15.75" x14ac:dyDescent="0.25">
      <c r="D3602" s="78">
        <v>43979</v>
      </c>
      <c r="E3602" s="360">
        <v>-9.2001777964512037</v>
      </c>
      <c r="F3602" s="360">
        <v>-15.272412020664506</v>
      </c>
      <c r="G3602" s="360">
        <v>-15.772382729260691</v>
      </c>
    </row>
    <row r="3603" spans="4:7" ht="15.75" x14ac:dyDescent="0.25">
      <c r="D3603" s="78">
        <v>43980</v>
      </c>
      <c r="E3603" s="360">
        <v>-10.774495064406509</v>
      </c>
      <c r="F3603" s="360">
        <v>-15.257564287321534</v>
      </c>
      <c r="G3603" s="360">
        <v>-16.410639834500994</v>
      </c>
    </row>
    <row r="3604" spans="4:7" ht="15.75" x14ac:dyDescent="0.25">
      <c r="D3604" s="78">
        <v>43984</v>
      </c>
      <c r="E3604" s="360">
        <v>-11.118832382798971</v>
      </c>
      <c r="F3604" s="360">
        <v>-14.653289197893749</v>
      </c>
      <c r="G3604" s="360">
        <v>-15.020414446191598</v>
      </c>
    </row>
    <row r="3605" spans="4:7" ht="15.75" x14ac:dyDescent="0.25">
      <c r="D3605" s="78">
        <v>43985</v>
      </c>
      <c r="E3605" s="360">
        <v>-8.7969148641514057</v>
      </c>
      <c r="F3605" s="360">
        <v>-13.83562213066617</v>
      </c>
      <c r="G3605" s="360">
        <v>-13.913376555432988</v>
      </c>
    </row>
    <row r="3606" spans="4:7" ht="15.75" x14ac:dyDescent="0.25">
      <c r="D3606" s="78">
        <v>43986</v>
      </c>
      <c r="E3606" s="360">
        <v>-9.2896690875047589</v>
      </c>
      <c r="F3606" s="360">
        <v>-14.331572816566485</v>
      </c>
      <c r="G3606" s="360">
        <v>-14.238735006827785</v>
      </c>
    </row>
    <row r="3607" spans="4:7" ht="15.75" x14ac:dyDescent="0.25">
      <c r="D3607" s="78">
        <v>43987</v>
      </c>
      <c r="E3607" s="360">
        <v>-7.1348823089612772</v>
      </c>
      <c r="F3607" s="360">
        <v>-13.514560935860388</v>
      </c>
      <c r="G3607" s="360">
        <v>-12.755333578457616</v>
      </c>
    </row>
    <row r="3608" spans="4:7" ht="15.75" x14ac:dyDescent="0.25">
      <c r="D3608" s="78">
        <v>43990</v>
      </c>
      <c r="E3608" s="360">
        <v>-7.0927538350967101</v>
      </c>
      <c r="F3608" s="360">
        <v>-14.20950782034086</v>
      </c>
      <c r="G3608" s="360">
        <v>-13.222928733320316</v>
      </c>
    </row>
    <row r="3609" spans="4:7" ht="15.75" x14ac:dyDescent="0.25">
      <c r="D3609" s="78">
        <v>43991</v>
      </c>
      <c r="E3609" s="360">
        <v>-7.9634993977151458</v>
      </c>
      <c r="F3609" s="360">
        <v>-14.543793774896475</v>
      </c>
      <c r="G3609" s="360">
        <v>-14.316374431402146</v>
      </c>
    </row>
    <row r="3610" spans="4:7" ht="15.75" x14ac:dyDescent="0.25">
      <c r="D3610" s="78">
        <v>43992</v>
      </c>
      <c r="E3610" s="360">
        <v>-8.6645197201763011</v>
      </c>
      <c r="F3610" s="360">
        <v>-14.430905415004636</v>
      </c>
      <c r="G3610" s="360">
        <v>-14.853824913167202</v>
      </c>
    </row>
    <row r="3611" spans="4:7" ht="15.75" x14ac:dyDescent="0.25">
      <c r="D3611" s="78">
        <v>43993</v>
      </c>
      <c r="E3611" s="360">
        <v>-10.632669128357009</v>
      </c>
      <c r="F3611" s="360">
        <v>-16.894105509504541</v>
      </c>
      <c r="G3611" s="360">
        <v>-17.154935496596259</v>
      </c>
    </row>
    <row r="3612" spans="4:7" ht="15.75" x14ac:dyDescent="0.25">
      <c r="D3612" s="78">
        <v>43994</v>
      </c>
      <c r="E3612" s="360">
        <v>-9.1254596989803876</v>
      </c>
      <c r="F3612" s="360">
        <v>-16.431126411661367</v>
      </c>
      <c r="G3612" s="360">
        <v>-17.498348588774903</v>
      </c>
    </row>
    <row r="3613" spans="4:7" ht="15.75" x14ac:dyDescent="0.25">
      <c r="D3613" s="78">
        <v>43997</v>
      </c>
      <c r="E3613" s="360">
        <v>-9.4430762400219752</v>
      </c>
      <c r="F3613" s="360">
        <v>-17.103454532740404</v>
      </c>
      <c r="G3613" s="360">
        <v>-19.262556897725382</v>
      </c>
    </row>
    <row r="3614" spans="4:7" ht="15.75" x14ac:dyDescent="0.25">
      <c r="D3614" s="78">
        <v>43998</v>
      </c>
      <c r="E3614" s="360">
        <v>-6.2366225465559371</v>
      </c>
      <c r="F3614" s="360">
        <v>-14.94500307497708</v>
      </c>
      <c r="G3614" s="360">
        <v>-15.926554971347839</v>
      </c>
    </row>
    <row r="3615" spans="4:7" ht="15.75" x14ac:dyDescent="0.25">
      <c r="D3615" s="78">
        <v>43999</v>
      </c>
      <c r="E3615" s="360">
        <v>-6.6767860147213698</v>
      </c>
      <c r="F3615" s="360">
        <v>-16.191552162086587</v>
      </c>
      <c r="G3615" s="360">
        <v>-16.634376195192125</v>
      </c>
    </row>
    <row r="3616" spans="4:7" ht="15.75" x14ac:dyDescent="0.25">
      <c r="D3616" s="78">
        <v>44000</v>
      </c>
      <c r="E3616" s="360">
        <v>-7.6394625797914344</v>
      </c>
      <c r="F3616" s="360">
        <v>-16.373195935487107</v>
      </c>
      <c r="G3616" s="360">
        <v>-16.839835001352377</v>
      </c>
    </row>
    <row r="3617" spans="4:7" ht="15.75" x14ac:dyDescent="0.25">
      <c r="D3617" s="78">
        <v>44001</v>
      </c>
      <c r="E3617" s="360">
        <v>-8.548293245716998</v>
      </c>
      <c r="F3617" s="360">
        <v>-17.472710870816897</v>
      </c>
      <c r="G3617" s="360">
        <v>-16.642616945990685</v>
      </c>
    </row>
    <row r="3618" spans="4:7" ht="15.75" x14ac:dyDescent="0.25">
      <c r="D3618" s="78">
        <v>44004</v>
      </c>
      <c r="E3618" s="360">
        <v>-9.113101554316561</v>
      </c>
      <c r="F3618" s="360">
        <v>-19.249054578786627</v>
      </c>
      <c r="G3618" s="360">
        <v>-17.360861601045674</v>
      </c>
    </row>
    <row r="3619" spans="4:7" ht="15.75" x14ac:dyDescent="0.25">
      <c r="D3619" s="78">
        <v>44005</v>
      </c>
      <c r="E3619" s="360">
        <v>-8.2586396282619887</v>
      </c>
      <c r="F3619" s="360">
        <v>-19.744443612111805</v>
      </c>
      <c r="G3619" s="360">
        <v>-16.174846359312301</v>
      </c>
    </row>
    <row r="3620" spans="4:7" ht="15.75" x14ac:dyDescent="0.25">
      <c r="D3620" s="78">
        <v>44006</v>
      </c>
      <c r="E3620" s="360">
        <v>-8.7678742602963151</v>
      </c>
      <c r="F3620" s="360">
        <v>-21.413026192555719</v>
      </c>
      <c r="G3620" s="360">
        <v>-17.83876869575619</v>
      </c>
    </row>
    <row r="3621" spans="4:7" ht="15.75" x14ac:dyDescent="0.25">
      <c r="D3621" s="78">
        <v>44007</v>
      </c>
      <c r="E3621" s="360">
        <v>-8.3820333827508637</v>
      </c>
      <c r="F3621" s="360">
        <v>-20.408587176932912</v>
      </c>
      <c r="G3621" s="360">
        <v>-17.668633078976125</v>
      </c>
    </row>
    <row r="3622" spans="4:7" ht="15.75" x14ac:dyDescent="0.25">
      <c r="D3622" s="78">
        <v>44008</v>
      </c>
      <c r="E3622" s="360">
        <v>-10.16587837193631</v>
      </c>
      <c r="F3622" s="360">
        <v>-21.854821199192354</v>
      </c>
      <c r="G3622" s="360">
        <v>-19.15934636203821</v>
      </c>
    </row>
    <row r="3623" spans="4:7" ht="15.75" x14ac:dyDescent="0.25">
      <c r="D3623" s="78">
        <v>44011</v>
      </c>
      <c r="E3623" s="360">
        <v>-8.8482397157050983</v>
      </c>
      <c r="F3623" s="360">
        <v>-23.911988825626807</v>
      </c>
      <c r="G3623" s="360">
        <v>-17.48702817300547</v>
      </c>
    </row>
    <row r="3624" spans="4:7" ht="15.75" x14ac:dyDescent="0.25">
      <c r="D3624" s="78">
        <v>44012</v>
      </c>
      <c r="E3624" s="360">
        <v>-10.600402543153331</v>
      </c>
      <c r="F3624" s="360">
        <v>-23.555671908234121</v>
      </c>
      <c r="G3624" s="360">
        <v>-17.86749528207946</v>
      </c>
    </row>
    <row r="3625" spans="4:7" ht="15.75" x14ac:dyDescent="0.25">
      <c r="D3625" s="78">
        <v>44013</v>
      </c>
      <c r="E3625" s="360">
        <v>-12.477519170460937</v>
      </c>
      <c r="F3625" s="360">
        <v>-24.126358728840469</v>
      </c>
      <c r="G3625" s="360">
        <v>-18.261661101615989</v>
      </c>
    </row>
    <row r="3626" spans="4:7" ht="15.75" x14ac:dyDescent="0.25">
      <c r="D3626" s="78">
        <v>44014</v>
      </c>
      <c r="E3626" s="360">
        <v>-10.071499837015574</v>
      </c>
      <c r="F3626" s="360">
        <v>-22.728471880738887</v>
      </c>
      <c r="G3626" s="360">
        <v>-17.02011295660467</v>
      </c>
    </row>
    <row r="3627" spans="4:7" ht="15.75" x14ac:dyDescent="0.25">
      <c r="D3627" s="78">
        <v>44015</v>
      </c>
      <c r="E3627" s="360">
        <v>-11.538110169717742</v>
      </c>
      <c r="F3627" s="360">
        <v>-22.619271080543413</v>
      </c>
      <c r="G3627" s="360">
        <v>-17.624680230056967</v>
      </c>
    </row>
    <row r="3628" spans="4:7" ht="15.75" x14ac:dyDescent="0.25">
      <c r="D3628" s="78">
        <v>44018</v>
      </c>
      <c r="E3628" s="360">
        <v>-10.493012713620331</v>
      </c>
      <c r="F3628" s="360">
        <v>-23.233434558880241</v>
      </c>
      <c r="G3628" s="360">
        <v>-17.121773132066231</v>
      </c>
    </row>
    <row r="3629" spans="4:7" ht="15.75" x14ac:dyDescent="0.25">
      <c r="D3629" s="78">
        <v>44019</v>
      </c>
      <c r="E3629" s="360">
        <v>-12.77893335673237</v>
      </c>
      <c r="F3629" s="360">
        <v>-23.531771531998825</v>
      </c>
      <c r="G3629" s="360">
        <v>-18.463443940618916</v>
      </c>
    </row>
    <row r="3630" spans="4:7" ht="15.75" x14ac:dyDescent="0.25">
      <c r="D3630" s="78">
        <v>44020</v>
      </c>
      <c r="E3630" s="360">
        <v>-12.302103599792336</v>
      </c>
      <c r="F3630" s="360">
        <v>-24.939383911454094</v>
      </c>
      <c r="G3630" s="360">
        <v>-18.993259147535959</v>
      </c>
    </row>
    <row r="3631" spans="4:7" ht="15.75" x14ac:dyDescent="0.25">
      <c r="D3631" s="78">
        <v>44021</v>
      </c>
      <c r="E3631" s="360">
        <v>-12.76615765611897</v>
      </c>
      <c r="F3631" s="360">
        <v>-25.180905052471314</v>
      </c>
      <c r="G3631" s="360">
        <v>-18.439866249563241</v>
      </c>
    </row>
    <row r="3632" spans="4:7" ht="15.75" x14ac:dyDescent="0.25">
      <c r="D3632" s="78">
        <v>44022</v>
      </c>
      <c r="E3632" s="360">
        <v>-12.721550296660411</v>
      </c>
      <c r="F3632" s="360">
        <v>-24.709126187198759</v>
      </c>
      <c r="G3632" s="360">
        <v>-18.358907478232013</v>
      </c>
    </row>
    <row r="3633" spans="4:7" ht="15.75" x14ac:dyDescent="0.25">
      <c r="D3633" s="78">
        <v>44025</v>
      </c>
      <c r="E3633" s="360">
        <v>-12.377648224772919</v>
      </c>
      <c r="F3633" s="360">
        <v>-23.959431823345234</v>
      </c>
      <c r="G3633" s="360">
        <v>-17.268588422612474</v>
      </c>
    </row>
    <row r="3634" spans="4:7" ht="15.75" x14ac:dyDescent="0.25">
      <c r="D3634" s="78">
        <v>44026</v>
      </c>
      <c r="E3634" s="360">
        <v>-13.519884699681672</v>
      </c>
      <c r="F3634" s="360">
        <v>-24.813751368827607</v>
      </c>
      <c r="G3634" s="360">
        <v>-18.443159917680298</v>
      </c>
    </row>
    <row r="3635" spans="4:7" ht="15.75" x14ac:dyDescent="0.25">
      <c r="D3635" s="78">
        <v>44027</v>
      </c>
      <c r="E3635" s="360">
        <v>-13.175304777704754</v>
      </c>
      <c r="F3635" s="360">
        <v>-22.132290116969443</v>
      </c>
      <c r="G3635" s="360">
        <v>-17.588540756051607</v>
      </c>
    </row>
    <row r="3636" spans="4:7" ht="15.75" x14ac:dyDescent="0.25">
      <c r="D3636" s="78">
        <v>44028</v>
      </c>
      <c r="E3636" s="360">
        <v>-13.441412236359129</v>
      </c>
      <c r="F3636" s="360">
        <v>-22.752334459406786</v>
      </c>
      <c r="G3636" s="360">
        <v>-17.879391615398799</v>
      </c>
    </row>
    <row r="3637" spans="4:7" ht="15.75" x14ac:dyDescent="0.25">
      <c r="D3637" s="78">
        <v>44029</v>
      </c>
      <c r="E3637" s="360">
        <v>-13.565292709328036</v>
      </c>
      <c r="F3637" s="360">
        <v>-21.882650453126374</v>
      </c>
      <c r="G3637" s="360">
        <v>-18.117606596388125</v>
      </c>
    </row>
    <row r="3638" spans="4:7" ht="15.75" x14ac:dyDescent="0.25">
      <c r="D3638" s="78">
        <v>44032</v>
      </c>
      <c r="E3638" s="360">
        <v>-13.936545153161251</v>
      </c>
      <c r="F3638" s="360">
        <v>-22.341724271372076</v>
      </c>
      <c r="G3638" s="360">
        <v>-17.125426968136747</v>
      </c>
    </row>
    <row r="3639" spans="4:7" ht="15.75" x14ac:dyDescent="0.25">
      <c r="D3639" s="78">
        <v>44033</v>
      </c>
      <c r="E3639" s="360">
        <v>-13.42430505767055</v>
      </c>
      <c r="F3639" s="360">
        <v>-21.617102341028094</v>
      </c>
      <c r="G3639" s="360">
        <v>-16.550381811504277</v>
      </c>
    </row>
    <row r="3640" spans="4:7" ht="15.75" x14ac:dyDescent="0.25">
      <c r="D3640" s="78">
        <v>44034</v>
      </c>
      <c r="E3640" s="360">
        <v>-14.161147791458328</v>
      </c>
      <c r="F3640" s="360">
        <v>-21.109004685542011</v>
      </c>
      <c r="G3640" s="360">
        <v>-17.433311299389388</v>
      </c>
    </row>
    <row r="3641" spans="4:7" ht="15.75" x14ac:dyDescent="0.25">
      <c r="D3641" s="78">
        <v>44035</v>
      </c>
      <c r="E3641" s="360">
        <v>-14.710970344044426</v>
      </c>
      <c r="F3641" s="360">
        <v>-20.258757643293901</v>
      </c>
      <c r="G3641" s="360">
        <v>-18.021644445894815</v>
      </c>
    </row>
    <row r="3642" spans="4:7" ht="15.75" x14ac:dyDescent="0.25">
      <c r="D3642" s="78">
        <v>44036</v>
      </c>
      <c r="E3642" s="360">
        <v>-15.070978607323781</v>
      </c>
      <c r="F3642" s="360">
        <v>-19.396231611610702</v>
      </c>
      <c r="G3642" s="360">
        <v>-18.579120534290983</v>
      </c>
    </row>
    <row r="3643" spans="4:7" ht="15.75" x14ac:dyDescent="0.25">
      <c r="D3643" s="78">
        <v>44039</v>
      </c>
      <c r="E3643" s="360">
        <v>-15.44171637663977</v>
      </c>
      <c r="F3643" s="360">
        <v>-19.978508665250406</v>
      </c>
      <c r="G3643" s="360">
        <v>-18.10372362295578</v>
      </c>
    </row>
    <row r="3644" spans="4:7" ht="15.75" x14ac:dyDescent="0.25">
      <c r="D3644" s="78">
        <v>44040</v>
      </c>
      <c r="E3644" s="360">
        <v>-15.856558013493471</v>
      </c>
      <c r="F3644" s="360">
        <v>-20.167267907622843</v>
      </c>
      <c r="G3644" s="360">
        <v>-18.607277559940982</v>
      </c>
    </row>
    <row r="3645" spans="4:7" ht="15.75" x14ac:dyDescent="0.25">
      <c r="D3645" s="78">
        <v>44041</v>
      </c>
      <c r="E3645" s="360">
        <v>-15.564802377124831</v>
      </c>
      <c r="F3645" s="360">
        <v>-20.238578799101482</v>
      </c>
      <c r="G3645" s="360">
        <v>-18.183746046318273</v>
      </c>
    </row>
    <row r="3646" spans="4:7" ht="15.75" x14ac:dyDescent="0.25">
      <c r="D3646" s="78">
        <v>44042</v>
      </c>
      <c r="E3646" s="360">
        <v>-15.05717039008001</v>
      </c>
      <c r="F3646" s="360">
        <v>-21.18333932820541</v>
      </c>
      <c r="G3646" s="360">
        <v>-19.684372515562764</v>
      </c>
    </row>
    <row r="3647" spans="4:7" ht="15.75" x14ac:dyDescent="0.25">
      <c r="D3647" s="78">
        <v>44043</v>
      </c>
      <c r="E3647" s="360">
        <v>-15.399295536042313</v>
      </c>
      <c r="F3647" s="360">
        <v>-19.773248323589133</v>
      </c>
      <c r="G3647" s="360">
        <v>-19.205480249978525</v>
      </c>
    </row>
    <row r="3648" spans="4:7" ht="15.75" x14ac:dyDescent="0.25">
      <c r="D3648" s="78">
        <v>44046</v>
      </c>
      <c r="E3648" s="360">
        <v>-15.237402162951552</v>
      </c>
      <c r="F3648" s="360">
        <v>-20.060487627806246</v>
      </c>
      <c r="G3648" s="360">
        <v>-17.69909221296243</v>
      </c>
    </row>
    <row r="3649" spans="4:7" ht="15.75" x14ac:dyDescent="0.25">
      <c r="D3649" s="78">
        <v>44047</v>
      </c>
      <c r="E3649" s="360">
        <v>-15.601610470997141</v>
      </c>
      <c r="F3649" s="360">
        <v>-21.000844136410112</v>
      </c>
      <c r="G3649" s="360">
        <v>-17.44812342481038</v>
      </c>
    </row>
    <row r="3650" spans="4:7" ht="15.75" x14ac:dyDescent="0.25">
      <c r="D3650" s="78">
        <v>44048</v>
      </c>
      <c r="E3650" s="360">
        <v>-13.269860003279376</v>
      </c>
      <c r="F3650" s="360">
        <v>-21.171939010996244</v>
      </c>
      <c r="G3650" s="360">
        <v>-14.720526165595427</v>
      </c>
    </row>
    <row r="3651" spans="4:7" ht="15.75" x14ac:dyDescent="0.25">
      <c r="D3651" s="78">
        <v>44049</v>
      </c>
      <c r="E3651" s="360">
        <v>-12.110732831859195</v>
      </c>
      <c r="F3651" s="360">
        <v>-21.336335185889244</v>
      </c>
      <c r="G3651" s="360">
        <v>-14.367394161373316</v>
      </c>
    </row>
    <row r="3652" spans="4:7" ht="15.75" x14ac:dyDescent="0.25">
      <c r="D3652" s="78">
        <v>44050</v>
      </c>
      <c r="E3652" s="360">
        <v>-9.8850684145750716</v>
      </c>
      <c r="F3652" s="360">
        <v>-20.152647758033069</v>
      </c>
      <c r="G3652" s="360">
        <v>-12.265997276310737</v>
      </c>
    </row>
    <row r="3653" spans="4:7" ht="15.75" x14ac:dyDescent="0.25">
      <c r="D3653" s="78">
        <v>44053</v>
      </c>
      <c r="E3653" s="360">
        <v>-9.3278041951115558</v>
      </c>
      <c r="F3653" s="360">
        <v>-18.180008830466477</v>
      </c>
      <c r="G3653" s="360">
        <v>-11.496519258000582</v>
      </c>
    </row>
    <row r="3654" spans="4:7" ht="15.75" x14ac:dyDescent="0.25">
      <c r="D3654" s="78">
        <v>44054</v>
      </c>
      <c r="E3654" s="360">
        <v>-9.7302605349564928</v>
      </c>
      <c r="F3654" s="360">
        <v>-17.16413025807676</v>
      </c>
      <c r="G3654" s="360">
        <v>-10.125600059879714</v>
      </c>
    </row>
    <row r="3655" spans="4:7" ht="15.75" x14ac:dyDescent="0.25">
      <c r="D3655" s="78">
        <v>44055</v>
      </c>
      <c r="E3655" s="360">
        <v>-8.9233798542022296</v>
      </c>
      <c r="F3655" s="360">
        <v>-18.160053483417148</v>
      </c>
      <c r="G3655" s="360">
        <v>-10.36441765675573</v>
      </c>
    </row>
    <row r="3656" spans="4:7" ht="15.75" x14ac:dyDescent="0.25">
      <c r="D3656" s="78">
        <v>44056</v>
      </c>
      <c r="E3656" s="360">
        <v>-9.5003361272482536</v>
      </c>
      <c r="F3656" s="360">
        <v>-16.581772115644945</v>
      </c>
      <c r="G3656" s="360">
        <v>-10.56039074499594</v>
      </c>
    </row>
    <row r="3657" spans="4:7" ht="15.75" x14ac:dyDescent="0.25">
      <c r="D3657" s="78">
        <v>44057</v>
      </c>
      <c r="E3657" s="360">
        <v>-10.515899027585307</v>
      </c>
      <c r="F3657" s="360">
        <v>-16.663190432822894</v>
      </c>
      <c r="G3657" s="360">
        <v>-11.086638670378491</v>
      </c>
    </row>
    <row r="3658" spans="4:7" ht="15.75" x14ac:dyDescent="0.25">
      <c r="D3658" s="78">
        <v>44060</v>
      </c>
      <c r="E3658" s="360">
        <v>-10.286214162728502</v>
      </c>
      <c r="F3658" s="360">
        <v>-17.196711277801814</v>
      </c>
      <c r="G3658" s="360">
        <v>-11.631606598575861</v>
      </c>
    </row>
    <row r="3659" spans="4:7" ht="15.75" x14ac:dyDescent="0.25">
      <c r="D3659" s="78">
        <v>44061</v>
      </c>
      <c r="E3659" s="360">
        <v>-9.8573857837902956</v>
      </c>
      <c r="F3659" s="360">
        <v>-17.233562507401146</v>
      </c>
      <c r="G3659" s="360">
        <v>-10.40690381324082</v>
      </c>
    </row>
    <row r="3660" spans="4:7" ht="15.75" x14ac:dyDescent="0.25">
      <c r="D3660" s="78">
        <v>44062</v>
      </c>
      <c r="E3660" s="360">
        <v>-9.9331464820550543</v>
      </c>
      <c r="F3660" s="360">
        <v>-16.735832600638258</v>
      </c>
      <c r="G3660" s="360">
        <v>-10.804223928385015</v>
      </c>
    </row>
    <row r="3661" spans="4:7" ht="15.75" x14ac:dyDescent="0.25">
      <c r="D3661" s="78">
        <v>44067</v>
      </c>
      <c r="E3661" s="360">
        <v>-10.026197286948069</v>
      </c>
      <c r="F3661" s="360">
        <v>-16.931474293595439</v>
      </c>
      <c r="G3661" s="360">
        <v>-11.050762219816946</v>
      </c>
    </row>
    <row r="3662" spans="4:7" ht="15.75" x14ac:dyDescent="0.25">
      <c r="D3662" s="78">
        <v>44068</v>
      </c>
      <c r="E3662" s="360">
        <v>-10.226284888935544</v>
      </c>
      <c r="F3662" s="360">
        <v>-16.347968813923352</v>
      </c>
      <c r="G3662" s="360">
        <v>-11.776936821854555</v>
      </c>
    </row>
    <row r="3663" spans="4:7" ht="15.75" x14ac:dyDescent="0.25">
      <c r="D3663" s="78">
        <v>44069</v>
      </c>
      <c r="E3663" s="360">
        <v>-8.8308867371330368</v>
      </c>
      <c r="F3663" s="360">
        <v>-16.611522332048732</v>
      </c>
      <c r="G3663" s="360">
        <v>-10.847123837063233</v>
      </c>
    </row>
    <row r="3664" spans="4:7" ht="15.75" x14ac:dyDescent="0.25">
      <c r="D3664" s="78">
        <v>44070</v>
      </c>
      <c r="E3664" s="360">
        <v>-10.246108118244301</v>
      </c>
      <c r="F3664" s="360">
        <v>-17.195369438739217</v>
      </c>
      <c r="G3664" s="360">
        <v>-10.78545828341877</v>
      </c>
    </row>
    <row r="3665" spans="4:7" ht="15.75" x14ac:dyDescent="0.25">
      <c r="D3665" s="78">
        <v>44071</v>
      </c>
      <c r="E3665" s="360">
        <v>-12.150223493487966</v>
      </c>
      <c r="F3665" s="360">
        <v>-17.817478675532982</v>
      </c>
      <c r="G3665" s="360">
        <v>-10.958997003351245</v>
      </c>
    </row>
    <row r="3666" spans="4:7" ht="15.75" x14ac:dyDescent="0.25">
      <c r="D3666" s="78">
        <v>44074</v>
      </c>
      <c r="E3666" s="360">
        <v>-10.884368104325738</v>
      </c>
      <c r="F3666" s="360">
        <v>-16.954872708262879</v>
      </c>
      <c r="G3666" s="360">
        <v>-11.291437247850556</v>
      </c>
    </row>
    <row r="3667" spans="4:7" ht="15.75" x14ac:dyDescent="0.25">
      <c r="D3667" s="78">
        <v>44075</v>
      </c>
      <c r="E3667" s="360">
        <v>-10.868081152531083</v>
      </c>
      <c r="F3667" s="360">
        <v>-16.699087778650402</v>
      </c>
      <c r="G3667" s="360">
        <v>-10.31528768851091</v>
      </c>
    </row>
    <row r="3668" spans="4:7" ht="15.75" x14ac:dyDescent="0.25">
      <c r="D3668" s="78">
        <v>44076</v>
      </c>
      <c r="E3668" s="360">
        <v>-12.32865235540298</v>
      </c>
      <c r="F3668" s="360">
        <v>-17.986424395006583</v>
      </c>
      <c r="G3668" s="360">
        <v>-10.847876426409853</v>
      </c>
    </row>
    <row r="3669" spans="4:7" ht="15.75" x14ac:dyDescent="0.25">
      <c r="D3669" s="78">
        <v>44077</v>
      </c>
      <c r="E3669" s="360">
        <v>-12.604680694907955</v>
      </c>
      <c r="F3669" s="360">
        <v>-18.235151606862289</v>
      </c>
      <c r="G3669" s="360">
        <v>-12.851870003434795</v>
      </c>
    </row>
    <row r="3670" spans="4:7" ht="15.75" x14ac:dyDescent="0.25">
      <c r="D3670" s="78">
        <v>44078</v>
      </c>
      <c r="E3670" s="360">
        <v>-12.266241952195667</v>
      </c>
      <c r="F3670" s="360">
        <v>-18.478481258457226</v>
      </c>
      <c r="G3670" s="360">
        <v>-13.693598673817785</v>
      </c>
    </row>
    <row r="3671" spans="4:7" ht="15.75" x14ac:dyDescent="0.25">
      <c r="D3671" s="78">
        <v>44081</v>
      </c>
      <c r="E3671" s="360">
        <v>-11.057711801902325</v>
      </c>
      <c r="F3671" s="360">
        <v>-18.576284825155287</v>
      </c>
      <c r="G3671" s="360">
        <v>-11.729770872826029</v>
      </c>
    </row>
    <row r="3672" spans="4:7" ht="15.75" x14ac:dyDescent="0.25">
      <c r="D3672" s="78">
        <v>44082</v>
      </c>
      <c r="E3672" s="360">
        <v>-11.86280525726845</v>
      </c>
      <c r="F3672" s="360">
        <v>-19.107166104503225</v>
      </c>
      <c r="G3672" s="360">
        <v>-13.094819893356801</v>
      </c>
    </row>
    <row r="3673" spans="4:7" ht="15.75" x14ac:dyDescent="0.25">
      <c r="D3673" s="78">
        <v>44083</v>
      </c>
      <c r="E3673" s="360">
        <v>-12.538694505645998</v>
      </c>
      <c r="F3673" s="360">
        <v>-19.658018975572698</v>
      </c>
      <c r="G3673" s="360">
        <v>-12.997849956677221</v>
      </c>
    </row>
    <row r="3674" spans="4:7" ht="15.75" x14ac:dyDescent="0.25">
      <c r="D3674" s="78">
        <v>44084</v>
      </c>
      <c r="E3674" s="360">
        <v>-13.530381371483081</v>
      </c>
      <c r="F3674" s="360">
        <v>-19.664989657889176</v>
      </c>
      <c r="G3674" s="360">
        <v>-13.384251203576214</v>
      </c>
    </row>
    <row r="3675" spans="4:7" ht="15.75" x14ac:dyDescent="0.25">
      <c r="D3675" s="78">
        <v>44085</v>
      </c>
      <c r="E3675" s="360">
        <v>-13.947873458524517</v>
      </c>
      <c r="F3675" s="360">
        <v>-19.798767979545005</v>
      </c>
      <c r="G3675" s="360">
        <v>-14.384417540408945</v>
      </c>
    </row>
    <row r="3676" spans="4:7" ht="15.75" x14ac:dyDescent="0.25">
      <c r="D3676" s="78">
        <v>44088</v>
      </c>
      <c r="E3676" s="360">
        <v>-12.39514339540273</v>
      </c>
      <c r="F3676" s="360">
        <v>-19.85214630168387</v>
      </c>
      <c r="G3676" s="360">
        <v>-14.571046835340496</v>
      </c>
    </row>
    <row r="3677" spans="4:7" ht="15.75" x14ac:dyDescent="0.25">
      <c r="D3677" s="78">
        <v>44089</v>
      </c>
      <c r="E3677" s="360">
        <v>-14.809362100759561</v>
      </c>
      <c r="F3677" s="360">
        <v>-20.45421557685566</v>
      </c>
      <c r="G3677" s="360">
        <v>-15.510580237341143</v>
      </c>
    </row>
    <row r="3678" spans="4:7" ht="15.75" x14ac:dyDescent="0.25">
      <c r="D3678" s="78">
        <v>44090</v>
      </c>
      <c r="E3678" s="360">
        <v>-14.77367136302956</v>
      </c>
      <c r="F3678" s="360">
        <v>-21.065928942577351</v>
      </c>
      <c r="G3678" s="360">
        <v>-16.030713865919111</v>
      </c>
    </row>
    <row r="3679" spans="4:7" ht="15.75" x14ac:dyDescent="0.25">
      <c r="D3679" s="78">
        <v>44091</v>
      </c>
      <c r="E3679" s="360">
        <v>-15.882805766818009</v>
      </c>
      <c r="F3679" s="360">
        <v>-22.70865274441395</v>
      </c>
      <c r="G3679" s="360">
        <v>-17.202903825682036</v>
      </c>
    </row>
    <row r="3680" spans="4:7" ht="15.75" x14ac:dyDescent="0.25">
      <c r="D3680" s="78">
        <v>44092</v>
      </c>
      <c r="E3680" s="360">
        <v>-17.707312739045623</v>
      </c>
      <c r="F3680" s="360">
        <v>-22.00716732905925</v>
      </c>
      <c r="G3680" s="360">
        <v>-18.890294071740101</v>
      </c>
    </row>
    <row r="3681" spans="4:7" ht="15.75" x14ac:dyDescent="0.25">
      <c r="D3681" s="78">
        <v>44095</v>
      </c>
      <c r="E3681" s="360">
        <v>-20.626084021008705</v>
      </c>
      <c r="F3681" s="360">
        <v>-25.741698424009062</v>
      </c>
      <c r="G3681" s="360">
        <v>-21.316779442521351</v>
      </c>
    </row>
    <row r="3682" spans="4:7" ht="15.75" x14ac:dyDescent="0.25">
      <c r="D3682" s="78">
        <v>44096</v>
      </c>
      <c r="E3682" s="360">
        <v>-21.093202626186514</v>
      </c>
      <c r="F3682" s="360">
        <v>-24.196245707055365</v>
      </c>
      <c r="G3682" s="360">
        <v>-20.985078134848678</v>
      </c>
    </row>
    <row r="3683" spans="4:7" ht="15.75" x14ac:dyDescent="0.25">
      <c r="D3683" s="78">
        <v>44097</v>
      </c>
      <c r="E3683" s="360">
        <v>-20.543591234244573</v>
      </c>
      <c r="F3683" s="360">
        <v>-24.18046309128674</v>
      </c>
      <c r="G3683" s="360">
        <v>-21.471913415265298</v>
      </c>
    </row>
    <row r="3684" spans="4:7" ht="15.75" x14ac:dyDescent="0.25">
      <c r="D3684" s="78">
        <v>44098</v>
      </c>
      <c r="E3684" s="360">
        <v>-22.421211690946162</v>
      </c>
      <c r="F3684" s="360">
        <v>-25.094953884558159</v>
      </c>
      <c r="G3684" s="360">
        <v>-22.501457923382162</v>
      </c>
    </row>
    <row r="3685" spans="4:7" ht="15.75" x14ac:dyDescent="0.25">
      <c r="D3685" s="78">
        <v>44099</v>
      </c>
      <c r="E3685" s="360">
        <v>-21.732610945890961</v>
      </c>
      <c r="F3685" s="360">
        <v>-24.171065633242772</v>
      </c>
      <c r="G3685" s="360">
        <v>-21.457438568009167</v>
      </c>
    </row>
    <row r="3686" spans="4:7" ht="15.75" x14ac:dyDescent="0.25">
      <c r="D3686" s="78">
        <v>44102</v>
      </c>
      <c r="E3686" s="360">
        <v>-18.844912925085787</v>
      </c>
      <c r="F3686" s="360">
        <v>-23.249647287869845</v>
      </c>
      <c r="G3686" s="360">
        <v>-20.506782550768065</v>
      </c>
    </row>
    <row r="3687" spans="4:7" ht="15.75" x14ac:dyDescent="0.25">
      <c r="D3687" s="78">
        <v>44103</v>
      </c>
      <c r="E3687" s="360">
        <v>-19.421552419570055</v>
      </c>
      <c r="F3687" s="360">
        <v>-20.862741584177659</v>
      </c>
      <c r="G3687" s="360">
        <v>-20.170362073154568</v>
      </c>
    </row>
    <row r="3688" spans="4:7" ht="15.75" x14ac:dyDescent="0.25">
      <c r="D3688" s="78">
        <v>44104</v>
      </c>
      <c r="E3688" s="360">
        <v>-18.776082305364771</v>
      </c>
      <c r="F3688" s="360">
        <v>-21.313695353938733</v>
      </c>
      <c r="G3688" s="360">
        <v>-19.982765928936619</v>
      </c>
    </row>
    <row r="3689" spans="4:7" ht="15.75" x14ac:dyDescent="0.25">
      <c r="D3689" s="78">
        <v>44105</v>
      </c>
      <c r="E3689" s="360">
        <v>-17.688669123394128</v>
      </c>
      <c r="F3689" s="360">
        <v>-21.789075227224707</v>
      </c>
      <c r="G3689" s="360">
        <v>-20.218789001127568</v>
      </c>
    </row>
    <row r="3690" spans="4:7" ht="15.75" x14ac:dyDescent="0.25">
      <c r="D3690" s="78">
        <v>44106</v>
      </c>
      <c r="E3690" s="360">
        <v>-17.613625891761952</v>
      </c>
      <c r="F3690" s="360">
        <v>-21.135768526816712</v>
      </c>
      <c r="G3690" s="360">
        <v>-20.596799765656325</v>
      </c>
    </row>
    <row r="3691" spans="4:7" ht="15.75" x14ac:dyDescent="0.25">
      <c r="D3691" s="78">
        <v>44109</v>
      </c>
      <c r="E3691" s="360">
        <v>-16.564137261876532</v>
      </c>
      <c r="F3691" s="360">
        <v>-20.652564238903437</v>
      </c>
      <c r="G3691" s="360">
        <v>-18.896573314252596</v>
      </c>
    </row>
    <row r="3692" spans="4:7" ht="15.75" x14ac:dyDescent="0.25">
      <c r="D3692" s="78">
        <v>44110</v>
      </c>
      <c r="E3692" s="360">
        <v>-14.626309494998068</v>
      </c>
      <c r="F3692" s="360">
        <v>-20.228358157336888</v>
      </c>
      <c r="G3692" s="360">
        <v>-16.5675689317086</v>
      </c>
    </row>
    <row r="3693" spans="4:7" ht="15.75" x14ac:dyDescent="0.25">
      <c r="D3693" s="78">
        <v>44111</v>
      </c>
      <c r="E3693" s="360">
        <v>-15.137557131231304</v>
      </c>
      <c r="F3693" s="360">
        <v>-19.660951770961443</v>
      </c>
      <c r="G3693" s="360">
        <v>-17.249740510371868</v>
      </c>
    </row>
    <row r="3694" spans="4:7" ht="15.75" x14ac:dyDescent="0.25">
      <c r="D3694" s="78">
        <v>44112</v>
      </c>
      <c r="E3694" s="360">
        <v>-15.388167425167687</v>
      </c>
      <c r="F3694" s="360">
        <v>-20.121540589313547</v>
      </c>
      <c r="G3694" s="360">
        <v>-18.14610390880107</v>
      </c>
    </row>
    <row r="3695" spans="4:7" ht="15.75" x14ac:dyDescent="0.25">
      <c r="D3695" s="78">
        <v>44113</v>
      </c>
      <c r="E3695" s="360">
        <v>-15.434442605936727</v>
      </c>
      <c r="F3695" s="360">
        <v>-18.987396036705039</v>
      </c>
      <c r="G3695" s="360">
        <v>-18.110417105764732</v>
      </c>
    </row>
    <row r="3696" spans="4:7" ht="15.75" x14ac:dyDescent="0.25">
      <c r="D3696" s="78">
        <v>44116</v>
      </c>
      <c r="E3696" s="360">
        <v>-16.192103724952901</v>
      </c>
      <c r="F3696" s="360">
        <v>-18.881085373366378</v>
      </c>
      <c r="G3696" s="360">
        <v>-18.826389078421833</v>
      </c>
    </row>
    <row r="3697" spans="4:7" ht="15.75" x14ac:dyDescent="0.25">
      <c r="D3697" s="78">
        <v>44117</v>
      </c>
      <c r="E3697" s="360">
        <v>-15.733897624827664</v>
      </c>
      <c r="F3697" s="360">
        <v>-14.63386687567565</v>
      </c>
      <c r="G3697" s="360">
        <v>-19.893562102369579</v>
      </c>
    </row>
    <row r="3698" spans="4:7" ht="15.75" x14ac:dyDescent="0.25">
      <c r="D3698" s="78">
        <v>44118</v>
      </c>
      <c r="E3698" s="360">
        <v>-15.125998370723481</v>
      </c>
      <c r="F3698" s="360">
        <v>-16.505494341501926</v>
      </c>
      <c r="G3698" s="360">
        <v>-19.594380892394714</v>
      </c>
    </row>
    <row r="3699" spans="4:7" ht="15.75" x14ac:dyDescent="0.25">
      <c r="D3699" s="78">
        <v>44119</v>
      </c>
      <c r="E3699" s="360">
        <v>-18.028335797174034</v>
      </c>
      <c r="F3699" s="360">
        <v>-17.747787514087054</v>
      </c>
      <c r="G3699" s="360">
        <v>-23.172645283138703</v>
      </c>
    </row>
    <row r="3700" spans="4:7" ht="15.75" x14ac:dyDescent="0.25">
      <c r="D3700" s="78">
        <v>44120</v>
      </c>
      <c r="E3700" s="360">
        <v>-18.433265201703076</v>
      </c>
      <c r="F3700" s="360">
        <v>-17.573461265877999</v>
      </c>
      <c r="G3700" s="360">
        <v>-21.992599331284001</v>
      </c>
    </row>
    <row r="3701" spans="4:7" ht="15.75" x14ac:dyDescent="0.25">
      <c r="D3701" s="78">
        <v>44123</v>
      </c>
      <c r="E3701" s="360">
        <v>-17.204789992095183</v>
      </c>
      <c r="F3701" s="360">
        <v>-16.367185283565533</v>
      </c>
      <c r="G3701" s="360">
        <v>-22.528404599340401</v>
      </c>
    </row>
    <row r="3702" spans="4:7" ht="15.75" x14ac:dyDescent="0.25">
      <c r="D3702" s="78">
        <v>44124</v>
      </c>
      <c r="E3702" s="360">
        <v>-16.591846006911847</v>
      </c>
      <c r="F3702" s="360">
        <v>-14.740894797392301</v>
      </c>
      <c r="G3702" s="360">
        <v>-22.509340823420921</v>
      </c>
    </row>
    <row r="3703" spans="4:7" ht="15.75" x14ac:dyDescent="0.25">
      <c r="D3703" s="78">
        <v>44125</v>
      </c>
      <c r="E3703" s="360">
        <v>-17.241967141632454</v>
      </c>
      <c r="F3703" s="360">
        <v>-16.205690372848537</v>
      </c>
      <c r="G3703" s="360">
        <v>-23.647230297640785</v>
      </c>
    </row>
    <row r="3704" spans="4:7" ht="15.75" x14ac:dyDescent="0.25">
      <c r="D3704" s="78">
        <v>44126</v>
      </c>
      <c r="E3704" s="360">
        <v>-17.565200775428046</v>
      </c>
      <c r="F3704" s="360">
        <v>-15.952586425706883</v>
      </c>
      <c r="G3704" s="360">
        <v>-23.985880071051547</v>
      </c>
    </row>
    <row r="3705" spans="4:7" ht="15.75" x14ac:dyDescent="0.25">
      <c r="D3705" s="78">
        <v>44130</v>
      </c>
      <c r="E3705" s="360">
        <v>-19.93947162515045</v>
      </c>
      <c r="F3705" s="360">
        <v>-18.52468328761665</v>
      </c>
      <c r="G3705" s="360">
        <v>-25.77307615234551</v>
      </c>
    </row>
    <row r="3706" spans="4:7" ht="15.75" x14ac:dyDescent="0.25">
      <c r="D3706" s="78">
        <v>44131</v>
      </c>
      <c r="E3706" s="360">
        <v>-21.156785708663051</v>
      </c>
      <c r="F3706" s="360">
        <v>-20.316009565424253</v>
      </c>
      <c r="G3706" s="360">
        <v>-26.706438063897952</v>
      </c>
    </row>
    <row r="3707" spans="4:7" ht="15.75" x14ac:dyDescent="0.25">
      <c r="D3707" s="78">
        <v>44132</v>
      </c>
      <c r="E3707" s="360">
        <v>-24.411117664845115</v>
      </c>
      <c r="F3707" s="360">
        <v>-21.551098467154318</v>
      </c>
      <c r="G3707" s="360">
        <v>-29.638390220146537</v>
      </c>
    </row>
    <row r="3708" spans="4:7" ht="15.75" x14ac:dyDescent="0.25">
      <c r="D3708" s="78">
        <v>44133</v>
      </c>
      <c r="E3708" s="360">
        <v>-23.98442444075657</v>
      </c>
      <c r="F3708" s="360">
        <v>-21.651780928590934</v>
      </c>
      <c r="G3708" s="360">
        <v>-29.648049739651828</v>
      </c>
    </row>
    <row r="3709" spans="4:7" ht="15.75" x14ac:dyDescent="0.25">
      <c r="D3709" s="78">
        <v>44137</v>
      </c>
      <c r="E3709" s="360">
        <v>-21.128509695751429</v>
      </c>
      <c r="F3709" s="360">
        <v>-18.539892772764599</v>
      </c>
      <c r="G3709" s="360">
        <v>-28.609982279582869</v>
      </c>
    </row>
    <row r="3710" spans="4:7" ht="15.75" x14ac:dyDescent="0.25">
      <c r="D3710" s="78">
        <v>44138</v>
      </c>
      <c r="E3710" s="360">
        <v>-20.301740693499649</v>
      </c>
      <c r="F3710" s="360">
        <v>-17.53621948722639</v>
      </c>
      <c r="G3710" s="360">
        <v>-26.074470220808365</v>
      </c>
    </row>
    <row r="3711" spans="4:7" ht="15.75" x14ac:dyDescent="0.25">
      <c r="D3711" s="78">
        <v>44139</v>
      </c>
      <c r="E3711" s="360">
        <v>-18.744390455233983</v>
      </c>
      <c r="F3711" s="360">
        <v>-19.167337384355619</v>
      </c>
      <c r="G3711" s="360">
        <v>-25.602310860776377</v>
      </c>
    </row>
    <row r="3712" spans="4:7" ht="15.75" x14ac:dyDescent="0.25">
      <c r="D3712" s="78">
        <v>44140</v>
      </c>
      <c r="E3712" s="360">
        <v>-16.353573519275798</v>
      </c>
      <c r="F3712" s="360">
        <v>-19.225933626285475</v>
      </c>
      <c r="G3712" s="360">
        <v>-23.156931342449749</v>
      </c>
    </row>
    <row r="3713" spans="4:7" ht="15.75" x14ac:dyDescent="0.25">
      <c r="D3713" s="78">
        <v>44141</v>
      </c>
      <c r="E3713" s="360">
        <v>-17.345946372999911</v>
      </c>
      <c r="F3713" s="360">
        <v>-18.661895584389598</v>
      </c>
      <c r="G3713" s="360">
        <v>-24.2293121399907</v>
      </c>
    </row>
    <row r="3714" spans="4:7" ht="15.75" x14ac:dyDescent="0.25">
      <c r="D3714" s="78">
        <v>44144</v>
      </c>
      <c r="E3714" s="360">
        <v>-15.525637826561844</v>
      </c>
      <c r="F3714" s="360">
        <v>-18.959111762398873</v>
      </c>
      <c r="G3714" s="360">
        <v>-21.763234036785907</v>
      </c>
    </row>
    <row r="3715" spans="4:7" ht="15.75" x14ac:dyDescent="0.25">
      <c r="D3715" s="78">
        <v>44145</v>
      </c>
      <c r="E3715" s="360">
        <v>-13.686209827071016</v>
      </c>
      <c r="F3715" s="360">
        <v>-19.605588423496776</v>
      </c>
      <c r="G3715" s="360">
        <v>-19.879640972517411</v>
      </c>
    </row>
    <row r="3716" spans="4:7" ht="15.75" x14ac:dyDescent="0.25">
      <c r="D3716" s="78">
        <v>44146</v>
      </c>
      <c r="E3716" s="360">
        <v>-12.735369109829641</v>
      </c>
      <c r="F3716" s="360">
        <v>-19.122074317077796</v>
      </c>
      <c r="G3716" s="360">
        <v>-19.937047552520713</v>
      </c>
    </row>
    <row r="3717" spans="4:7" ht="15.75" x14ac:dyDescent="0.25">
      <c r="D3717" s="78">
        <v>44147</v>
      </c>
      <c r="E3717" s="360">
        <v>-13.18695693982338</v>
      </c>
      <c r="F3717" s="360">
        <v>-17.262013799841235</v>
      </c>
      <c r="G3717" s="360">
        <v>-19.715415157861351</v>
      </c>
    </row>
    <row r="3718" spans="4:7" ht="15.75" x14ac:dyDescent="0.25">
      <c r="D3718" s="78">
        <v>44148</v>
      </c>
      <c r="E3718" s="360">
        <v>-13.252198658109615</v>
      </c>
      <c r="F3718" s="360">
        <v>-16.538152322700881</v>
      </c>
      <c r="G3718" s="360">
        <v>-20.000402322177713</v>
      </c>
    </row>
    <row r="3719" spans="4:7" ht="15.75" x14ac:dyDescent="0.25">
      <c r="D3719" s="78">
        <v>44151</v>
      </c>
      <c r="E3719" s="360">
        <v>-13.97424963323588</v>
      </c>
      <c r="F3719" s="360">
        <v>-17.292474992597416</v>
      </c>
      <c r="G3719" s="360">
        <v>-17.832437150826465</v>
      </c>
    </row>
    <row r="3720" spans="4:7" ht="15.75" x14ac:dyDescent="0.25">
      <c r="D3720" s="78">
        <v>44152</v>
      </c>
      <c r="E3720" s="360">
        <v>-13.295526244450716</v>
      </c>
      <c r="F3720" s="360">
        <v>-17.457230232201372</v>
      </c>
      <c r="G3720" s="360">
        <v>-17.677461895802271</v>
      </c>
    </row>
    <row r="3721" spans="4:7" ht="15.75" x14ac:dyDescent="0.25">
      <c r="D3721" s="78">
        <v>44153</v>
      </c>
      <c r="E3721" s="360">
        <v>-11.237052388839563</v>
      </c>
      <c r="F3721" s="360">
        <v>-16.446179028187981</v>
      </c>
      <c r="G3721" s="360">
        <v>-15.829282800132072</v>
      </c>
    </row>
    <row r="3722" spans="4:7" ht="15.75" x14ac:dyDescent="0.25">
      <c r="D3722" s="78">
        <v>44154</v>
      </c>
      <c r="E3722" s="360">
        <v>-12.0342610559935</v>
      </c>
      <c r="F3722" s="360">
        <v>-16.23624886606072</v>
      </c>
      <c r="G3722" s="360">
        <v>-16.981173515320148</v>
      </c>
    </row>
    <row r="3723" spans="4:7" ht="15.75" x14ac:dyDescent="0.25">
      <c r="D3723" s="78">
        <v>44155</v>
      </c>
      <c r="E3723" s="360">
        <v>-12.909394982263777</v>
      </c>
      <c r="F3723" s="360">
        <v>-15.016573116915666</v>
      </c>
      <c r="G3723" s="360">
        <v>-16.173941045891993</v>
      </c>
    </row>
    <row r="3724" spans="4:7" ht="15.75" x14ac:dyDescent="0.25">
      <c r="D3724" s="78">
        <v>44158</v>
      </c>
      <c r="E3724" s="360">
        <v>-12.150093272207252</v>
      </c>
      <c r="F3724" s="360">
        <v>-15.516691219320645</v>
      </c>
      <c r="G3724" s="360">
        <v>-15.174977810585034</v>
      </c>
    </row>
    <row r="3725" spans="4:7" ht="15.75" x14ac:dyDescent="0.25">
      <c r="D3725" s="78">
        <v>44159</v>
      </c>
      <c r="E3725" s="360">
        <v>-11.134549517973348</v>
      </c>
      <c r="F3725" s="360">
        <v>-14.22465457610298</v>
      </c>
      <c r="G3725" s="360">
        <v>-13.787400996399557</v>
      </c>
    </row>
    <row r="3726" spans="4:7" ht="15.75" x14ac:dyDescent="0.25">
      <c r="D3726" s="78">
        <v>44160</v>
      </c>
      <c r="E3726" s="360">
        <v>-10.581459275678339</v>
      </c>
      <c r="F3726" s="360">
        <v>-13.930524952041756</v>
      </c>
      <c r="G3726" s="360">
        <v>-13.20617038332349</v>
      </c>
    </row>
    <row r="3727" spans="4:7" ht="15.75" x14ac:dyDescent="0.25">
      <c r="D3727" s="78">
        <v>44161</v>
      </c>
      <c r="E3727" s="360">
        <v>-11.41870522699927</v>
      </c>
      <c r="F3727" s="360">
        <v>-13.317096646931315</v>
      </c>
      <c r="G3727" s="360">
        <v>-13.815730102972646</v>
      </c>
    </row>
    <row r="3728" spans="4:7" ht="15.75" x14ac:dyDescent="0.25">
      <c r="D3728" s="78">
        <v>44162</v>
      </c>
      <c r="E3728" s="360">
        <v>-11.295527509343394</v>
      </c>
      <c r="F3728" s="360">
        <v>-12.40119085813024</v>
      </c>
      <c r="G3728" s="360">
        <v>-13.981860966697269</v>
      </c>
    </row>
    <row r="3729" spans="4:7" ht="15.75" x14ac:dyDescent="0.25">
      <c r="D3729" s="78">
        <v>44165</v>
      </c>
      <c r="E3729" s="360">
        <v>-11.419773343226392</v>
      </c>
      <c r="F3729" s="360">
        <v>-12.72710907752883</v>
      </c>
      <c r="G3729" s="360">
        <v>-14.215500624278832</v>
      </c>
    </row>
    <row r="3730" spans="4:7" ht="15.75" x14ac:dyDescent="0.25">
      <c r="D3730" s="78">
        <v>44166</v>
      </c>
      <c r="E3730" s="360">
        <v>-11.118681679476305</v>
      </c>
      <c r="F3730" s="360">
        <v>-11.187291279432976</v>
      </c>
      <c r="G3730" s="360">
        <v>-13.130902164545176</v>
      </c>
    </row>
    <row r="3731" spans="4:7" ht="15.75" x14ac:dyDescent="0.25">
      <c r="D3731" s="78">
        <v>44167</v>
      </c>
      <c r="E3731" s="360">
        <v>-10.522278116576999</v>
      </c>
      <c r="F3731" s="360">
        <v>-13.011716318085787</v>
      </c>
      <c r="G3731" s="360">
        <v>-12.218128743896205</v>
      </c>
    </row>
    <row r="3732" spans="4:7" ht="15.75" x14ac:dyDescent="0.25">
      <c r="D3732" s="78">
        <v>44168</v>
      </c>
      <c r="E3732" s="360">
        <v>-11.439760843393421</v>
      </c>
      <c r="F3732" s="360">
        <v>-12.233177205899048</v>
      </c>
      <c r="G3732" s="360">
        <v>-11.988476009592564</v>
      </c>
    </row>
    <row r="3733" spans="4:7" ht="15.75" x14ac:dyDescent="0.25">
      <c r="D3733" s="78">
        <v>44169</v>
      </c>
      <c r="E3733" s="360">
        <v>-9.5513049796509648</v>
      </c>
      <c r="F3733" s="360">
        <v>-12.473439462871793</v>
      </c>
      <c r="G3733" s="360">
        <v>-9.642333220108867</v>
      </c>
    </row>
    <row r="3734" spans="4:7" ht="15.75" x14ac:dyDescent="0.25">
      <c r="D3734" s="78">
        <v>44172</v>
      </c>
      <c r="E3734" s="360">
        <v>-8.9433168595703716</v>
      </c>
      <c r="F3734" s="360">
        <v>-11.898444530145259</v>
      </c>
      <c r="G3734" s="360">
        <v>-8.6747037417589272</v>
      </c>
    </row>
    <row r="3735" spans="4:7" ht="15.75" x14ac:dyDescent="0.25">
      <c r="D3735" s="78">
        <v>44173</v>
      </c>
      <c r="E3735" s="360">
        <v>-10.032326202859455</v>
      </c>
      <c r="F3735" s="360">
        <v>-11.38834976027211</v>
      </c>
      <c r="G3735" s="360">
        <v>-8.8169322109228787</v>
      </c>
    </row>
    <row r="3736" spans="4:7" ht="15.75" x14ac:dyDescent="0.25">
      <c r="D3736" s="78">
        <v>44174</v>
      </c>
      <c r="E3736" s="360">
        <v>-7.9357523904895029</v>
      </c>
      <c r="F3736" s="360">
        <v>-10.628224822897469</v>
      </c>
      <c r="G3736" s="360">
        <v>-7.2526910318005626</v>
      </c>
    </row>
    <row r="3737" spans="4:7" ht="15.75" x14ac:dyDescent="0.25">
      <c r="D3737" s="78">
        <v>44175</v>
      </c>
      <c r="E3737" s="360">
        <v>-7.0225375784651822</v>
      </c>
      <c r="F3737" s="360">
        <v>-12.187816479472913</v>
      </c>
      <c r="G3737" s="360">
        <v>-7.399901472933168</v>
      </c>
    </row>
    <row r="3738" spans="4:7" ht="15.75" x14ac:dyDescent="0.25">
      <c r="D3738" s="78">
        <v>44176</v>
      </c>
      <c r="E3738" s="360">
        <v>-7.5642435911313477</v>
      </c>
      <c r="F3738" s="360">
        <v>-13.071132869332679</v>
      </c>
      <c r="G3738" s="360">
        <v>-8.8088762078253566</v>
      </c>
    </row>
    <row r="3739" spans="4:7" ht="15.75" x14ac:dyDescent="0.25">
      <c r="D3739" s="78">
        <v>44179</v>
      </c>
      <c r="E3739" s="360">
        <v>-5.1541360609816618</v>
      </c>
      <c r="F3739" s="360">
        <v>-8.9451500825881389</v>
      </c>
      <c r="G3739" s="360">
        <v>-7.8674741893493998</v>
      </c>
    </row>
    <row r="3740" spans="4:7" ht="15.75" x14ac:dyDescent="0.25">
      <c r="D3740" s="78">
        <v>44180</v>
      </c>
      <c r="E3740" s="360">
        <v>-6.0743930061690987</v>
      </c>
      <c r="F3740" s="360">
        <v>-6.0519241127244605</v>
      </c>
      <c r="G3740" s="360">
        <v>-7.4381851480711525</v>
      </c>
    </row>
    <row r="3741" spans="4:7" ht="15.75" x14ac:dyDescent="0.25">
      <c r="D3741" s="78">
        <v>44181</v>
      </c>
      <c r="E3741" s="360">
        <v>-7.6491961756061766</v>
      </c>
      <c r="F3741" s="360">
        <v>-7.224866743311031</v>
      </c>
      <c r="G3741" s="360">
        <v>-8.2023713883993761</v>
      </c>
    </row>
    <row r="3742" spans="4:7" ht="15.75" x14ac:dyDescent="0.25">
      <c r="D3742" s="78">
        <v>44182</v>
      </c>
      <c r="E3742" s="360">
        <v>-8.0247056191802066</v>
      </c>
      <c r="F3742" s="360">
        <v>-7.7877766960626094</v>
      </c>
      <c r="G3742" s="360">
        <v>-8.3245667230358755</v>
      </c>
    </row>
    <row r="3743" spans="4:7" ht="15.75" x14ac:dyDescent="0.25">
      <c r="D3743" s="78">
        <v>44183</v>
      </c>
      <c r="E3743" s="360">
        <v>-8.7470547132921013</v>
      </c>
      <c r="F3743" s="360">
        <v>-6.998988510626214</v>
      </c>
      <c r="G3743" s="360">
        <v>-10.01997611858898</v>
      </c>
    </row>
    <row r="3744" spans="4:7" ht="15.75" x14ac:dyDescent="0.25">
      <c r="D3744" s="78">
        <v>44186</v>
      </c>
      <c r="E3744" s="360">
        <v>-10.108014122843</v>
      </c>
      <c r="F3744" s="360">
        <v>-8.8934125284169223</v>
      </c>
      <c r="G3744" s="360">
        <v>-12.992006945261291</v>
      </c>
    </row>
    <row r="3745" spans="3:7" ht="15.75" x14ac:dyDescent="0.25">
      <c r="D3745" s="78">
        <v>44187</v>
      </c>
      <c r="E3745" s="360">
        <v>-10.091117247093662</v>
      </c>
      <c r="F3745" s="360">
        <v>-6.9048481377922073</v>
      </c>
      <c r="G3745" s="360">
        <v>-12.117248078985654</v>
      </c>
    </row>
    <row r="3746" spans="3:7" ht="15.75" x14ac:dyDescent="0.25">
      <c r="D3746" s="78">
        <v>44188</v>
      </c>
      <c r="E3746" s="360">
        <v>-10.333163994176243</v>
      </c>
      <c r="F3746" s="360">
        <v>-6.309907733849462</v>
      </c>
      <c r="G3746" s="360">
        <v>-11.8634826137882</v>
      </c>
    </row>
    <row r="3747" spans="3:7" ht="15.75" x14ac:dyDescent="0.25">
      <c r="D3747" s="78">
        <v>44193</v>
      </c>
      <c r="E3747" s="360">
        <v>-8.9415400639063609</v>
      </c>
      <c r="F3747" s="360">
        <v>-5.2116487512191112</v>
      </c>
      <c r="G3747" s="360">
        <v>-10.024151919654134</v>
      </c>
    </row>
    <row r="3748" spans="3:7" ht="15.75" x14ac:dyDescent="0.25">
      <c r="D3748" s="78">
        <v>44194</v>
      </c>
      <c r="E3748" s="360">
        <v>-9.2451915642659976</v>
      </c>
      <c r="F3748" s="360">
        <v>-3.7044558788848492</v>
      </c>
      <c r="G3748" s="360">
        <v>-10.448101580942348</v>
      </c>
    </row>
    <row r="3749" spans="3:7" ht="15.75" x14ac:dyDescent="0.25">
      <c r="D3749" s="78">
        <v>44195</v>
      </c>
      <c r="E3749" s="360">
        <v>-8.6263166492871903</v>
      </c>
      <c r="F3749" s="360">
        <v>-4.7527457120157042</v>
      </c>
      <c r="G3749" s="360">
        <v>-11.621624391459406</v>
      </c>
    </row>
    <row r="3750" spans="3:7" ht="15.75" x14ac:dyDescent="0.25">
      <c r="C3750">
        <v>2021</v>
      </c>
      <c r="D3750" s="78">
        <v>44200</v>
      </c>
      <c r="E3750" s="360">
        <v>-8.4289851987462416</v>
      </c>
      <c r="F3750" s="360">
        <v>-4.8820410329569857</v>
      </c>
      <c r="G3750" s="360">
        <v>-11.613811038703703</v>
      </c>
    </row>
    <row r="3751" spans="3:7" ht="15.75" x14ac:dyDescent="0.25">
      <c r="D3751" s="78">
        <v>44201</v>
      </c>
      <c r="E3751" s="360">
        <v>-8.0338536701158976</v>
      </c>
      <c r="F3751" s="360">
        <v>-4.9900580817330287</v>
      </c>
      <c r="G3751" s="360">
        <v>-10.967694924798831</v>
      </c>
    </row>
    <row r="3752" spans="3:7" ht="15.75" x14ac:dyDescent="0.25">
      <c r="D3752" s="78">
        <v>44202</v>
      </c>
      <c r="E3752" s="360">
        <v>-3.5238395335981831</v>
      </c>
      <c r="F3752" s="360">
        <v>-3.7362142303505763</v>
      </c>
      <c r="G3752" s="360">
        <v>-9.5717104542722424</v>
      </c>
    </row>
    <row r="3753" spans="3:7" ht="15.75" x14ac:dyDescent="0.25">
      <c r="D3753" s="78">
        <v>44203</v>
      </c>
      <c r="E3753" s="360">
        <v>-1.3263451980841778</v>
      </c>
      <c r="F3753" s="360">
        <v>-3.0916519446338775</v>
      </c>
      <c r="G3753" s="360">
        <v>-6.5826027228293</v>
      </c>
    </row>
    <row r="3754" spans="3:7" ht="15.75" x14ac:dyDescent="0.25">
      <c r="D3754" s="78">
        <v>44204</v>
      </c>
      <c r="E3754" s="360">
        <v>-1.1995162567196904</v>
      </c>
      <c r="F3754" s="360">
        <v>-1.4754133062382269</v>
      </c>
      <c r="G3754" s="360">
        <v>-5.0900479356972177</v>
      </c>
    </row>
    <row r="3755" spans="3:7" ht="15.75" x14ac:dyDescent="0.25">
      <c r="D3755" s="78">
        <v>44207</v>
      </c>
      <c r="E3755" s="360">
        <v>-1.7087392878704311</v>
      </c>
      <c r="F3755" s="360">
        <v>-1.7326425054562944</v>
      </c>
      <c r="G3755" s="360">
        <v>-6.9626372002547292</v>
      </c>
    </row>
    <row r="3756" spans="3:7" ht="15.75" x14ac:dyDescent="0.25">
      <c r="D3756" s="78">
        <v>44208</v>
      </c>
      <c r="E3756" s="360">
        <v>-2.4635802314747268</v>
      </c>
      <c r="F3756" s="360">
        <v>-1.8971977356901704</v>
      </c>
      <c r="G3756" s="360">
        <v>-7.7145996586811645</v>
      </c>
    </row>
    <row r="3757" spans="3:7" ht="15.75" x14ac:dyDescent="0.25">
      <c r="D3757" s="78">
        <v>44209</v>
      </c>
      <c r="E3757" s="360">
        <v>-1.6792117774436566</v>
      </c>
      <c r="F3757" s="360">
        <v>-0.75816884308080867</v>
      </c>
      <c r="G3757" s="360">
        <v>-8.744419148140004</v>
      </c>
    </row>
    <row r="3758" spans="3:7" ht="15.75" x14ac:dyDescent="0.25">
      <c r="D3758" s="78">
        <v>44210</v>
      </c>
      <c r="E3758" s="360">
        <v>-0.18657945777532658</v>
      </c>
      <c r="F3758" s="360">
        <v>0.29612484629255587</v>
      </c>
      <c r="G3758" s="360">
        <v>-8.3868784708676323</v>
      </c>
    </row>
    <row r="3759" spans="3:7" ht="15.75" x14ac:dyDescent="0.25">
      <c r="D3759" s="78">
        <v>44211</v>
      </c>
      <c r="E3759" s="360">
        <v>-0.80911420970798398</v>
      </c>
      <c r="F3759" s="360">
        <v>-0.3703186454676155</v>
      </c>
      <c r="G3759" s="360">
        <v>-8.9980429080687596</v>
      </c>
    </row>
    <row r="3760" spans="3:7" ht="15.75" x14ac:dyDescent="0.25">
      <c r="D3760" s="78">
        <v>44214</v>
      </c>
      <c r="E3760" s="360">
        <v>0.91363163777864465</v>
      </c>
      <c r="F3760" s="360">
        <v>1.5427967371151041E-2</v>
      </c>
      <c r="G3760" s="360">
        <v>-7.8139291655556997</v>
      </c>
    </row>
    <row r="3761" spans="4:7" ht="15.75" x14ac:dyDescent="0.25">
      <c r="D3761" s="78">
        <v>44215</v>
      </c>
      <c r="E3761" s="360">
        <v>0.42138578333834609</v>
      </c>
      <c r="F3761" s="360">
        <v>0.75582381210803629</v>
      </c>
      <c r="G3761" s="360">
        <v>-8.1508605921366097</v>
      </c>
    </row>
    <row r="3762" spans="4:7" ht="15.75" x14ac:dyDescent="0.25">
      <c r="D3762" s="78">
        <v>44216</v>
      </c>
      <c r="E3762" s="360">
        <v>-0.82645292661827074</v>
      </c>
      <c r="F3762" s="360">
        <v>1.7678238219019926</v>
      </c>
      <c r="G3762" s="360">
        <v>-8.4102242916127992</v>
      </c>
    </row>
    <row r="3763" spans="4:7" ht="15.75" x14ac:dyDescent="0.25">
      <c r="D3763" s="78">
        <v>44217</v>
      </c>
      <c r="E3763" s="360">
        <v>0.26835334904378172</v>
      </c>
      <c r="F3763" s="360">
        <v>3.116795367551739</v>
      </c>
      <c r="G3763" s="360">
        <v>-8.5937394920391661</v>
      </c>
    </row>
    <row r="3764" spans="4:7" ht="15.75" x14ac:dyDescent="0.25">
      <c r="D3764" s="78">
        <v>44218</v>
      </c>
      <c r="E3764" s="360">
        <v>-2.1679281088246238</v>
      </c>
      <c r="F3764" s="360">
        <v>2.2281027570882017</v>
      </c>
      <c r="G3764" s="360">
        <v>-9.5745714341926362</v>
      </c>
    </row>
    <row r="3765" spans="4:7" ht="15.75" x14ac:dyDescent="0.25">
      <c r="D3765" s="78">
        <v>44221</v>
      </c>
      <c r="E3765" s="360">
        <v>-3.6461850990060829</v>
      </c>
      <c r="F3765" s="360">
        <v>1.6895203084051014</v>
      </c>
      <c r="G3765" s="360">
        <v>-9.7782663833276047</v>
      </c>
    </row>
    <row r="3766" spans="4:7" ht="15.75" x14ac:dyDescent="0.25">
      <c r="D3766" s="78">
        <v>44222</v>
      </c>
      <c r="E3766" s="360">
        <v>-2.2662427151310283</v>
      </c>
      <c r="F3766" s="360">
        <v>0.108005389602428</v>
      </c>
      <c r="G3766" s="360">
        <v>-9.3573539305102482</v>
      </c>
    </row>
    <row r="3767" spans="4:7" ht="15.75" x14ac:dyDescent="0.25">
      <c r="D3767" s="78">
        <v>44223</v>
      </c>
      <c r="E3767" s="360">
        <v>-1.939334531366399</v>
      </c>
      <c r="F3767" s="360">
        <v>0.86014977632908884</v>
      </c>
      <c r="G3767" s="360">
        <v>-8.7119428887177275</v>
      </c>
    </row>
    <row r="3768" spans="4:7" ht="15.75" x14ac:dyDescent="0.25">
      <c r="D3768" s="78">
        <v>44224</v>
      </c>
      <c r="E3768" s="360">
        <v>-0.28267770260214098</v>
      </c>
      <c r="F3768" s="360">
        <v>1.3083919999888227</v>
      </c>
      <c r="G3768" s="360">
        <v>-6.7830992432747479</v>
      </c>
    </row>
    <row r="3769" spans="4:7" ht="15.75" x14ac:dyDescent="0.25">
      <c r="D3769" s="78">
        <v>44225</v>
      </c>
      <c r="E3769" s="360">
        <v>0.19760011424756474</v>
      </c>
      <c r="F3769" s="360">
        <v>1.0359886057972556</v>
      </c>
      <c r="G3769" s="360">
        <v>-7.2523196167068367</v>
      </c>
    </row>
    <row r="3770" spans="4:7" ht="15.75" x14ac:dyDescent="0.25">
      <c r="D3770" s="78">
        <v>44228</v>
      </c>
      <c r="E3770" s="360">
        <v>0.46407717874357157</v>
      </c>
      <c r="F3770" s="360">
        <v>2.9459057842441405</v>
      </c>
      <c r="G3770" s="360">
        <v>-5.1262693328243962</v>
      </c>
    </row>
    <row r="3771" spans="4:7" ht="15.75" x14ac:dyDescent="0.25">
      <c r="D3771" s="78">
        <v>44229</v>
      </c>
      <c r="E3771" s="360">
        <v>2.3889553172035116</v>
      </c>
      <c r="F3771" s="360">
        <v>2.9839372164275346</v>
      </c>
      <c r="G3771" s="360">
        <v>-4.0892303497059963</v>
      </c>
    </row>
    <row r="3772" spans="4:7" ht="15.75" x14ac:dyDescent="0.25">
      <c r="D3772" s="78">
        <v>44230</v>
      </c>
      <c r="E3772" s="360">
        <v>1.441504595514731</v>
      </c>
      <c r="F3772" s="360">
        <v>2.3934466083521011</v>
      </c>
      <c r="G3772" s="360">
        <v>-4.9950184098961898</v>
      </c>
    </row>
    <row r="3773" spans="4:7" ht="15.75" x14ac:dyDescent="0.25">
      <c r="D3773" s="78">
        <v>44231</v>
      </c>
      <c r="E3773" s="360">
        <v>0.82416728833607511</v>
      </c>
      <c r="F3773" s="360">
        <v>1.8921455108189322</v>
      </c>
      <c r="G3773" s="360">
        <v>-6.4672897057686747</v>
      </c>
    </row>
    <row r="3774" spans="4:7" ht="15.75" x14ac:dyDescent="0.25">
      <c r="D3774" s="78">
        <v>44232</v>
      </c>
      <c r="E3774" s="360">
        <v>5.7315952106828938E-2</v>
      </c>
      <c r="F3774" s="360">
        <v>2.385883939506539</v>
      </c>
      <c r="G3774" s="360">
        <v>-6.5992893596029774</v>
      </c>
    </row>
    <row r="3775" spans="4:7" ht="15.75" x14ac:dyDescent="0.25">
      <c r="D3775" s="78">
        <v>44235</v>
      </c>
      <c r="E3775" s="360">
        <v>0.19937573270252251</v>
      </c>
      <c r="F3775" s="360">
        <v>4.468298865537057</v>
      </c>
      <c r="G3775" s="360">
        <v>-6.836747493009387</v>
      </c>
    </row>
    <row r="3776" spans="4:7" ht="15.75" x14ac:dyDescent="0.25">
      <c r="D3776" s="78">
        <v>44235</v>
      </c>
      <c r="E3776" s="360">
        <v>-0.60906236805743363</v>
      </c>
      <c r="F3776" s="360">
        <v>3.7809500795770612</v>
      </c>
      <c r="G3776" s="360">
        <v>-6.6130736671348949</v>
      </c>
    </row>
    <row r="3777" spans="4:7" ht="15.75" x14ac:dyDescent="0.25">
      <c r="D3777" s="78">
        <v>44236</v>
      </c>
      <c r="E3777" s="360">
        <v>-6.1586143888203715E-2</v>
      </c>
      <c r="F3777" s="360">
        <v>1.5119378315662901</v>
      </c>
      <c r="G3777" s="360">
        <v>-6.3943926439298249</v>
      </c>
    </row>
    <row r="3778" spans="4:7" ht="15.75" x14ac:dyDescent="0.25">
      <c r="D3778" s="78">
        <v>44237</v>
      </c>
      <c r="E3778" s="360">
        <v>-1.3670751671323811</v>
      </c>
      <c r="F3778" s="360">
        <v>2.2909429110703927</v>
      </c>
      <c r="G3778" s="360">
        <v>-7.6029292716916057</v>
      </c>
    </row>
    <row r="3779" spans="4:7" ht="15.75" x14ac:dyDescent="0.25">
      <c r="D3779" s="78">
        <v>44238</v>
      </c>
      <c r="E3779" s="360">
        <v>-1.8112939701560582</v>
      </c>
      <c r="F3779" s="360">
        <v>1.90439812288552</v>
      </c>
      <c r="G3779" s="360">
        <v>-8.0208261554567066</v>
      </c>
    </row>
    <row r="3780" spans="4:7" ht="15.75" x14ac:dyDescent="0.25">
      <c r="D3780" s="78">
        <v>44239</v>
      </c>
      <c r="E3780" s="360">
        <v>-2.7788419652370999</v>
      </c>
      <c r="F3780" s="360">
        <v>0.72477322309334458</v>
      </c>
      <c r="G3780" s="360">
        <v>-8.5302167476405177</v>
      </c>
    </row>
    <row r="3781" spans="4:7" ht="15.75" x14ac:dyDescent="0.25">
      <c r="D3781" s="78">
        <v>44242</v>
      </c>
      <c r="E3781" s="360">
        <v>-2.4103920857490246</v>
      </c>
      <c r="F3781" s="360">
        <v>1.8625075994620044</v>
      </c>
      <c r="G3781" s="360">
        <v>-7.3004234391405243</v>
      </c>
    </row>
    <row r="3782" spans="4:7" ht="15.75" x14ac:dyDescent="0.25">
      <c r="D3782" s="78">
        <v>44243</v>
      </c>
      <c r="E3782" s="360">
        <v>-0.87478717782425441</v>
      </c>
      <c r="F3782" s="360">
        <v>1.9928908637717235</v>
      </c>
      <c r="G3782" s="360">
        <v>-6.6152593560642075</v>
      </c>
    </row>
    <row r="3783" spans="4:7" ht="15.75" x14ac:dyDescent="0.25">
      <c r="D3783" s="78">
        <v>44244</v>
      </c>
      <c r="E3783" s="360">
        <v>-2.4831411838726614</v>
      </c>
      <c r="F3783" s="360">
        <v>2.4859376810888456</v>
      </c>
      <c r="G3783" s="360">
        <v>-7.4243741788591837</v>
      </c>
    </row>
    <row r="3784" spans="4:7" ht="15.75" x14ac:dyDescent="0.25">
      <c r="D3784" s="78">
        <v>44245</v>
      </c>
      <c r="E3784" s="360">
        <v>-4.6241545353367774</v>
      </c>
      <c r="F3784" s="360">
        <v>1.4878077763404107</v>
      </c>
      <c r="G3784" s="360">
        <v>-8.449599555269149</v>
      </c>
    </row>
    <row r="3785" spans="4:7" ht="15.75" x14ac:dyDescent="0.25">
      <c r="D3785" s="78">
        <v>44246</v>
      </c>
      <c r="E3785" s="360">
        <v>-3.7621397956318248</v>
      </c>
      <c r="F3785" s="360">
        <v>1.7720793950850577</v>
      </c>
      <c r="G3785" s="360">
        <v>-7.0118620799115572</v>
      </c>
    </row>
    <row r="3786" spans="4:7" ht="15.75" x14ac:dyDescent="0.25">
      <c r="D3786" s="78">
        <v>44249</v>
      </c>
      <c r="E3786" s="360">
        <v>-5.0767465764379072</v>
      </c>
      <c r="F3786" s="360">
        <v>0.75034546578380823</v>
      </c>
      <c r="G3786" s="360">
        <v>-7.6746202316820833</v>
      </c>
    </row>
    <row r="3787" spans="4:7" ht="15.75" x14ac:dyDescent="0.25">
      <c r="D3787" s="78">
        <v>44250</v>
      </c>
      <c r="E3787" s="360">
        <v>-3.2360706943637241</v>
      </c>
      <c r="F3787" s="360">
        <v>3.4367251907115204</v>
      </c>
      <c r="G3787" s="360">
        <v>-4.8319468091838953</v>
      </c>
    </row>
    <row r="3788" spans="4:7" ht="15.75" x14ac:dyDescent="0.25">
      <c r="D3788" s="78">
        <v>44251</v>
      </c>
      <c r="E3788" s="360">
        <v>0.25160469674265773</v>
      </c>
      <c r="F3788" s="360">
        <v>7.7519404437326189</v>
      </c>
      <c r="G3788" s="360">
        <v>-2.2008000670620254</v>
      </c>
    </row>
    <row r="3789" spans="4:7" ht="15.75" x14ac:dyDescent="0.25">
      <c r="D3789" s="78">
        <v>44252</v>
      </c>
      <c r="E3789" s="360">
        <v>1.0972831794501703</v>
      </c>
      <c r="F3789" s="360">
        <v>7.5034665514605692</v>
      </c>
      <c r="G3789" s="360">
        <v>-1.2839197233187716</v>
      </c>
    </row>
    <row r="3790" spans="4:7" ht="15.75" x14ac:dyDescent="0.25">
      <c r="D3790" s="78">
        <v>44253</v>
      </c>
      <c r="E3790" s="360">
        <v>2.6025987751504998</v>
      </c>
      <c r="F3790" s="360">
        <v>10.096873208379264</v>
      </c>
      <c r="G3790" s="360">
        <v>0.17703788216811844</v>
      </c>
    </row>
    <row r="3791" spans="4:7" ht="15.75" x14ac:dyDescent="0.25">
      <c r="D3791" s="78">
        <v>44256</v>
      </c>
      <c r="E3791" s="360">
        <v>11.137582471964723</v>
      </c>
      <c r="F3791" s="360">
        <v>10.390879699225986</v>
      </c>
      <c r="G3791" s="360">
        <v>6.662069231505785</v>
      </c>
    </row>
    <row r="3792" spans="4:7" ht="15.75" x14ac:dyDescent="0.25">
      <c r="D3792" s="78">
        <v>44257</v>
      </c>
      <c r="E3792" s="360">
        <v>6.8977421568664488</v>
      </c>
      <c r="F3792" s="360">
        <v>8.958698925517151</v>
      </c>
      <c r="G3792" s="360">
        <v>4.2935960219367297</v>
      </c>
    </row>
    <row r="3793" spans="4:7" ht="15.75" x14ac:dyDescent="0.25">
      <c r="D3793" s="78">
        <v>44258</v>
      </c>
      <c r="E3793" s="360">
        <v>0.67856527452954118</v>
      </c>
      <c r="F3793" s="360">
        <v>5.3259258835279821</v>
      </c>
      <c r="G3793" s="360">
        <v>-0.76868323249261739</v>
      </c>
    </row>
    <row r="3794" spans="4:7" ht="15.75" x14ac:dyDescent="0.25">
      <c r="D3794" s="78">
        <v>44259</v>
      </c>
      <c r="E3794" s="360">
        <v>-0.91237355189195402</v>
      </c>
      <c r="F3794" s="360">
        <v>4.5941243033280621</v>
      </c>
      <c r="G3794" s="360">
        <v>-0.45524351943766472</v>
      </c>
    </row>
    <row r="3795" spans="4:7" ht="15.75" x14ac:dyDescent="0.25">
      <c r="D3795" s="78">
        <v>44260</v>
      </c>
      <c r="E3795" s="360">
        <v>1.5513983348729665</v>
      </c>
      <c r="F3795" s="360">
        <v>7.1725817877554832</v>
      </c>
      <c r="G3795" s="360">
        <v>1.7299718884659976</v>
      </c>
    </row>
    <row r="3796" spans="4:7" ht="15.75" x14ac:dyDescent="0.25">
      <c r="D3796" s="78">
        <v>44263</v>
      </c>
      <c r="E3796" s="360">
        <v>5.7182318042779068</v>
      </c>
      <c r="F3796" s="360">
        <v>8.7079992111877438</v>
      </c>
      <c r="G3796" s="360">
        <v>5.6551777986581175</v>
      </c>
    </row>
    <row r="3797" spans="4:7" ht="15.75" x14ac:dyDescent="0.25">
      <c r="D3797" s="78">
        <v>44264</v>
      </c>
      <c r="E3797" s="360">
        <v>13.753691938744739</v>
      </c>
      <c r="F3797" s="360">
        <v>17.236927187277029</v>
      </c>
      <c r="G3797" s="360">
        <v>15.248315583333149</v>
      </c>
    </row>
    <row r="3798" spans="4:7" ht="15.75" x14ac:dyDescent="0.25">
      <c r="D3798" s="78">
        <v>44265</v>
      </c>
      <c r="E3798" s="360">
        <v>13.545355683012517</v>
      </c>
      <c r="F3798" s="360">
        <v>20.536345517268352</v>
      </c>
      <c r="G3798" s="360">
        <v>16.082884788108089</v>
      </c>
    </row>
    <row r="3799" spans="4:7" ht="15.75" x14ac:dyDescent="0.25">
      <c r="D3799" s="78">
        <v>44266</v>
      </c>
      <c r="E3799" s="360">
        <v>19.839623993256026</v>
      </c>
      <c r="F3799" s="360">
        <v>31.905347576519304</v>
      </c>
      <c r="G3799" s="360">
        <v>22.415711251986224</v>
      </c>
    </row>
    <row r="3800" spans="4:7" ht="15.75" x14ac:dyDescent="0.25">
      <c r="D3800" s="78">
        <v>44267</v>
      </c>
      <c r="E3800" s="360">
        <v>35.255856704954638</v>
      </c>
      <c r="F3800" s="360">
        <v>41.353657761938557</v>
      </c>
      <c r="G3800" s="360">
        <v>39.10944201435256</v>
      </c>
    </row>
    <row r="3801" spans="4:7" ht="15.75" x14ac:dyDescent="0.25">
      <c r="D3801" s="78">
        <v>44271</v>
      </c>
      <c r="E3801" s="360">
        <v>29.482152812386374</v>
      </c>
      <c r="F3801" s="360">
        <v>39.398573257673839</v>
      </c>
      <c r="G3801" s="360">
        <v>33.544587388420723</v>
      </c>
    </row>
    <row r="3802" spans="4:7" ht="15.75" x14ac:dyDescent="0.25">
      <c r="D3802" s="78">
        <v>44272</v>
      </c>
      <c r="E3802" s="360">
        <v>34.670077112058806</v>
      </c>
      <c r="F3802" s="360">
        <v>46.746026767780947</v>
      </c>
      <c r="G3802" s="360">
        <v>41.899305670972311</v>
      </c>
    </row>
    <row r="3803" spans="4:7" ht="15.75" x14ac:dyDescent="0.25">
      <c r="D3803" s="78">
        <v>44273</v>
      </c>
      <c r="E3803" s="360">
        <v>41.046484647987455</v>
      </c>
      <c r="F3803" s="360">
        <v>46.092262079607728</v>
      </c>
      <c r="G3803" s="360">
        <v>43.657385894821928</v>
      </c>
    </row>
    <row r="3804" spans="4:7" ht="15.75" x14ac:dyDescent="0.25">
      <c r="D3804" s="78">
        <v>44274</v>
      </c>
      <c r="E3804" s="360">
        <v>49.476322334481807</v>
      </c>
      <c r="F3804" s="360">
        <v>53.373463874826264</v>
      </c>
      <c r="G3804" s="360">
        <v>50.362146663663474</v>
      </c>
    </row>
    <row r="3805" spans="4:7" ht="15.75" x14ac:dyDescent="0.25">
      <c r="D3805" s="78">
        <v>44277</v>
      </c>
      <c r="E3805" s="360">
        <v>48.679999835221778</v>
      </c>
      <c r="F3805" s="360">
        <v>52.235842366528232</v>
      </c>
      <c r="G3805" s="360">
        <v>46.618698356070269</v>
      </c>
    </row>
    <row r="3806" spans="4:7" ht="15.75" x14ac:dyDescent="0.25">
      <c r="D3806" s="78">
        <v>44278</v>
      </c>
      <c r="E3806" s="360">
        <v>40.836901506219036</v>
      </c>
      <c r="F3806" s="360">
        <v>45.42322267437455</v>
      </c>
      <c r="G3806" s="360">
        <v>41.175705831200517</v>
      </c>
    </row>
    <row r="3807" spans="4:7" ht="15.75" x14ac:dyDescent="0.25">
      <c r="D3807" s="78">
        <v>44279</v>
      </c>
      <c r="E3807" s="360">
        <v>43.573111944721042</v>
      </c>
      <c r="F3807" s="360">
        <v>47.696024581992759</v>
      </c>
      <c r="G3807" s="360">
        <v>46.710429926324323</v>
      </c>
    </row>
    <row r="3808" spans="4:7" ht="15.75" x14ac:dyDescent="0.25">
      <c r="D3808" s="78">
        <v>44280</v>
      </c>
      <c r="E3808" s="360">
        <v>35.426655833672818</v>
      </c>
      <c r="F3808" s="360">
        <v>39.339105023778131</v>
      </c>
      <c r="G3808" s="360">
        <v>37.210560431251551</v>
      </c>
    </row>
    <row r="3809" spans="4:7" ht="15.75" x14ac:dyDescent="0.25">
      <c r="D3809" s="78">
        <v>44281</v>
      </c>
      <c r="E3809" s="360">
        <v>35.211510033334136</v>
      </c>
      <c r="F3809" s="360">
        <v>37.400417474062955</v>
      </c>
      <c r="G3809" s="360">
        <v>37.414063690554798</v>
      </c>
    </row>
    <row r="3810" spans="4:7" ht="15.75" x14ac:dyDescent="0.25">
      <c r="D3810" s="78">
        <v>44284</v>
      </c>
      <c r="E3810" s="360">
        <v>35.228598328108831</v>
      </c>
      <c r="F3810" s="360">
        <v>36.13215852619345</v>
      </c>
      <c r="G3810" s="360">
        <v>36.116289337935761</v>
      </c>
    </row>
    <row r="3811" spans="4:7" ht="15.75" x14ac:dyDescent="0.25">
      <c r="D3811" s="78">
        <v>44285</v>
      </c>
      <c r="E3811" s="360">
        <v>39.549557128715684</v>
      </c>
      <c r="F3811" s="360">
        <v>39.221034937602269</v>
      </c>
      <c r="G3811" s="360">
        <v>38.775525606087477</v>
      </c>
    </row>
    <row r="3812" spans="4:7" ht="15.75" x14ac:dyDescent="0.25">
      <c r="D3812" s="78">
        <v>44286</v>
      </c>
      <c r="E3812" s="360">
        <v>38.582842701379526</v>
      </c>
      <c r="F3812" s="360">
        <v>36.375719626642763</v>
      </c>
      <c r="G3812" s="360">
        <v>41.308141599833206</v>
      </c>
    </row>
    <row r="3813" spans="4:7" ht="15.75" x14ac:dyDescent="0.25">
      <c r="D3813" s="78">
        <v>44287</v>
      </c>
      <c r="E3813" s="360">
        <v>33.523771879106555</v>
      </c>
      <c r="F3813" s="360">
        <v>29.297623459918618</v>
      </c>
      <c r="G3813" s="360">
        <v>36.882089916901919</v>
      </c>
    </row>
    <row r="3814" spans="4:7" ht="15.75" x14ac:dyDescent="0.25">
      <c r="D3814" s="78">
        <v>44292</v>
      </c>
      <c r="E3814" s="360">
        <v>37.07052821094878</v>
      </c>
      <c r="F3814" s="360">
        <v>32.090941011235955</v>
      </c>
      <c r="G3814" s="360">
        <v>42.170870665610053</v>
      </c>
    </row>
    <row r="3815" spans="4:7" ht="15.75" x14ac:dyDescent="0.25">
      <c r="D3815" s="78">
        <v>44293</v>
      </c>
      <c r="E3815" s="360">
        <v>36.099993062090306</v>
      </c>
      <c r="F3815" s="360">
        <v>31.321635707697748</v>
      </c>
      <c r="G3815" s="360">
        <v>41.111603699443044</v>
      </c>
    </row>
    <row r="3816" spans="4:7" ht="15.75" x14ac:dyDescent="0.25">
      <c r="D3816" s="78">
        <v>44294</v>
      </c>
      <c r="E3816" s="360">
        <v>36.968542465141361</v>
      </c>
      <c r="F3816" s="360">
        <v>29.951621401542351</v>
      </c>
      <c r="G3816" s="360">
        <v>41.457282478036127</v>
      </c>
    </row>
    <row r="3817" spans="4:7" ht="15.75" x14ac:dyDescent="0.25">
      <c r="D3817" s="78">
        <v>44295</v>
      </c>
      <c r="E3817" s="360">
        <v>33.222992962300758</v>
      </c>
      <c r="F3817" s="360">
        <v>22.920456495665388</v>
      </c>
      <c r="G3817" s="360">
        <v>35.29181181905345</v>
      </c>
    </row>
    <row r="3818" spans="4:7" ht="15.75" x14ac:dyDescent="0.25">
      <c r="D3818" s="78">
        <v>44298</v>
      </c>
      <c r="E3818" s="360">
        <v>32.252255210856084</v>
      </c>
      <c r="F3818" s="360">
        <v>15.313667709694091</v>
      </c>
      <c r="G3818" s="360">
        <v>31.901089405879478</v>
      </c>
    </row>
    <row r="3819" spans="4:7" ht="15.75" x14ac:dyDescent="0.25">
      <c r="D3819" s="78">
        <v>44299</v>
      </c>
      <c r="E3819" s="360">
        <v>30.434225857419463</v>
      </c>
      <c r="F3819" s="360">
        <v>15.980651160499315</v>
      </c>
      <c r="G3819" s="360">
        <v>32.185502013075038</v>
      </c>
    </row>
    <row r="3820" spans="4:7" ht="15.75" x14ac:dyDescent="0.25">
      <c r="D3820" s="78">
        <v>44300</v>
      </c>
      <c r="E3820" s="360">
        <v>25.925904029649605</v>
      </c>
      <c r="F3820" s="360">
        <v>13.437695673749261</v>
      </c>
      <c r="G3820" s="360">
        <v>29.593206069266209</v>
      </c>
    </row>
    <row r="3821" spans="4:7" ht="15.75" x14ac:dyDescent="0.25">
      <c r="D3821" s="78">
        <v>44301</v>
      </c>
      <c r="E3821" s="360">
        <v>30.314867397463697</v>
      </c>
      <c r="F3821" s="360">
        <v>15.329847902903682</v>
      </c>
      <c r="G3821" s="360">
        <v>31.868307458339373</v>
      </c>
    </row>
    <row r="3822" spans="4:7" ht="15.75" x14ac:dyDescent="0.25">
      <c r="D3822" s="78">
        <v>44302</v>
      </c>
      <c r="E3822" s="360">
        <v>33.458384998825899</v>
      </c>
      <c r="F3822" s="360">
        <v>16.964858328979602</v>
      </c>
      <c r="G3822" s="360">
        <v>32.056044225127735</v>
      </c>
    </row>
    <row r="3823" spans="4:7" ht="15.75" x14ac:dyDescent="0.25">
      <c r="D3823" s="78">
        <v>44305</v>
      </c>
      <c r="E3823" s="360">
        <v>27.777351264680817</v>
      </c>
      <c r="F3823" s="360">
        <v>16.967716121076993</v>
      </c>
      <c r="G3823" s="360">
        <v>29.293168316649385</v>
      </c>
    </row>
    <row r="3824" spans="4:7" ht="15.75" x14ac:dyDescent="0.25">
      <c r="D3824" s="78">
        <v>44306</v>
      </c>
      <c r="E3824" s="360">
        <v>29.366948788969772</v>
      </c>
      <c r="F3824" s="360">
        <v>18.298790285520504</v>
      </c>
      <c r="G3824" s="360">
        <v>29.147088368258078</v>
      </c>
    </row>
    <row r="3825" spans="4:7" ht="15.75" x14ac:dyDescent="0.25">
      <c r="D3825" s="78">
        <v>44307</v>
      </c>
      <c r="E3825" s="360">
        <v>35.371988062747974</v>
      </c>
      <c r="F3825" s="360">
        <v>22.698996380928605</v>
      </c>
      <c r="G3825" s="360">
        <v>33.19294652430731</v>
      </c>
    </row>
    <row r="3826" spans="4:7" ht="15.75" x14ac:dyDescent="0.25">
      <c r="D3826" s="78">
        <v>44308</v>
      </c>
      <c r="E3826" s="360">
        <v>32.721241079730532</v>
      </c>
      <c r="F3826" s="360">
        <v>16.504671249234359</v>
      </c>
      <c r="G3826" s="360">
        <v>32.22398600472085</v>
      </c>
    </row>
    <row r="3827" spans="4:7" ht="15.75" x14ac:dyDescent="0.25">
      <c r="D3827" s="78">
        <v>44309</v>
      </c>
      <c r="E3827" s="360">
        <v>30.383469844995513</v>
      </c>
      <c r="F3827" s="360">
        <v>15.586475208867267</v>
      </c>
      <c r="G3827" s="360">
        <v>30.063385337829331</v>
      </c>
    </row>
    <row r="3828" spans="4:7" ht="15.75" x14ac:dyDescent="0.25">
      <c r="D3828" s="78">
        <v>44312</v>
      </c>
      <c r="E3828" s="360">
        <v>31.296951874106171</v>
      </c>
      <c r="F3828" s="360">
        <v>14.951204193662647</v>
      </c>
      <c r="G3828" s="360">
        <v>30.845935322814633</v>
      </c>
    </row>
    <row r="3829" spans="4:7" ht="15.75" x14ac:dyDescent="0.25">
      <c r="D3829" s="78">
        <v>44313</v>
      </c>
      <c r="E3829" s="360">
        <v>30.606335571895027</v>
      </c>
      <c r="F3829" s="360">
        <v>13.62148508330392</v>
      </c>
      <c r="G3829" s="360">
        <v>30.746166679059918</v>
      </c>
    </row>
    <row r="3830" spans="4:7" ht="15.75" x14ac:dyDescent="0.25">
      <c r="D3830" s="78">
        <v>44314</v>
      </c>
      <c r="E3830" s="360">
        <v>28.813144394344725</v>
      </c>
      <c r="F3830" s="360">
        <v>15.632464795185875</v>
      </c>
      <c r="G3830" s="360">
        <v>30.610807955941688</v>
      </c>
    </row>
    <row r="3831" spans="4:7" ht="15.75" x14ac:dyDescent="0.25">
      <c r="D3831" s="78">
        <v>44315</v>
      </c>
      <c r="E3831" s="360">
        <v>25.420965882443312</v>
      </c>
      <c r="F3831" s="360">
        <v>13.804785079499426</v>
      </c>
      <c r="G3831" s="360">
        <v>27.898599506132804</v>
      </c>
    </row>
    <row r="3832" spans="4:7" ht="15.75" x14ac:dyDescent="0.25">
      <c r="D3832" s="78">
        <v>44316</v>
      </c>
      <c r="E3832" s="360">
        <v>22.746152497344994</v>
      </c>
      <c r="F3832" s="360">
        <v>13.224010649885031</v>
      </c>
      <c r="G3832" s="360">
        <v>27.88780152320891</v>
      </c>
    </row>
    <row r="3833" spans="4:7" ht="15.75" x14ac:dyDescent="0.25">
      <c r="D3833" s="78">
        <v>44319</v>
      </c>
      <c r="E3833" s="360">
        <v>24.632241839521708</v>
      </c>
      <c r="F3833" s="360">
        <v>12.898848432442733</v>
      </c>
      <c r="G3833" s="360">
        <v>30.167519141881407</v>
      </c>
    </row>
    <row r="3834" spans="4:7" ht="15.75" x14ac:dyDescent="0.25">
      <c r="D3834" s="78">
        <v>44320</v>
      </c>
      <c r="E3834" s="360">
        <v>27.255860572856982</v>
      </c>
      <c r="F3834" s="360">
        <v>12.248814191027835</v>
      </c>
      <c r="G3834" s="360">
        <v>28.314522717445612</v>
      </c>
    </row>
    <row r="3835" spans="4:7" ht="15.75" x14ac:dyDescent="0.25">
      <c r="D3835" s="78">
        <v>44321</v>
      </c>
      <c r="E3835" s="360">
        <v>27.738170611119941</v>
      </c>
      <c r="F3835" s="360">
        <v>12.48100031363597</v>
      </c>
      <c r="G3835" s="360">
        <v>30.951317188214176</v>
      </c>
    </row>
    <row r="3836" spans="4:7" ht="15.75" x14ac:dyDescent="0.25">
      <c r="D3836" s="78">
        <v>44322</v>
      </c>
      <c r="E3836" s="360">
        <v>28.483454652466179</v>
      </c>
      <c r="F3836" s="360">
        <v>12.143878592970903</v>
      </c>
      <c r="G3836" s="360">
        <v>29.893097629830478</v>
      </c>
    </row>
    <row r="3837" spans="4:7" ht="15.75" x14ac:dyDescent="0.25">
      <c r="D3837" s="78">
        <v>44323</v>
      </c>
      <c r="E3837" s="360">
        <v>26.92323110689474</v>
      </c>
      <c r="F3837" s="360">
        <v>12.410019980354182</v>
      </c>
      <c r="G3837" s="360">
        <v>30.99770952519625</v>
      </c>
    </row>
    <row r="3838" spans="4:7" ht="15.75" x14ac:dyDescent="0.25">
      <c r="D3838" s="78">
        <v>44326</v>
      </c>
      <c r="E3838" s="360">
        <v>27.728415036350974</v>
      </c>
      <c r="F3838" s="360">
        <v>12.76346358478393</v>
      </c>
      <c r="G3838" s="360">
        <v>32.093497408885405</v>
      </c>
    </row>
    <row r="3839" spans="4:7" ht="15.75" x14ac:dyDescent="0.25">
      <c r="D3839" s="78">
        <v>44327</v>
      </c>
      <c r="E3839" s="360">
        <v>26.200123006121956</v>
      </c>
      <c r="F3839" s="360">
        <v>12.727353498838244</v>
      </c>
      <c r="G3839" s="360">
        <v>29.686019887621519</v>
      </c>
    </row>
    <row r="3840" spans="4:7" ht="15.75" x14ac:dyDescent="0.25">
      <c r="D3840" s="78">
        <v>44328</v>
      </c>
      <c r="E3840" s="360">
        <v>27.932532029694013</v>
      </c>
      <c r="F3840" s="360">
        <v>11.743557619678867</v>
      </c>
      <c r="G3840" s="360">
        <v>32.149839893274937</v>
      </c>
    </row>
    <row r="3841" spans="4:7" ht="15.75" x14ac:dyDescent="0.25">
      <c r="D3841" s="78">
        <v>44329</v>
      </c>
      <c r="E3841" s="360">
        <v>31.716632263490506</v>
      </c>
      <c r="F3841" s="360">
        <v>13.695131458488618</v>
      </c>
      <c r="G3841" s="360">
        <v>35.525978292174763</v>
      </c>
    </row>
    <row r="3842" spans="4:7" ht="15.75" x14ac:dyDescent="0.25">
      <c r="D3842" s="78">
        <v>44330</v>
      </c>
      <c r="E3842" s="360">
        <v>33.434027796328976</v>
      </c>
      <c r="F3842" s="360">
        <v>11.614191799864738</v>
      </c>
      <c r="G3842" s="360">
        <v>36.577189537480393</v>
      </c>
    </row>
    <row r="3843" spans="4:7" ht="15.75" x14ac:dyDescent="0.25">
      <c r="D3843" s="78">
        <v>44333</v>
      </c>
      <c r="E3843" s="360">
        <v>29.893072300532573</v>
      </c>
      <c r="F3843" s="360">
        <v>7.4829129598426247</v>
      </c>
      <c r="G3843" s="360">
        <v>34.354725602385592</v>
      </c>
    </row>
    <row r="3844" spans="4:7" ht="15.75" x14ac:dyDescent="0.25">
      <c r="D3844" s="78">
        <v>44334</v>
      </c>
      <c r="E3844" s="360">
        <v>29.445944371271928</v>
      </c>
      <c r="F3844" s="360">
        <v>6.0843566013300432</v>
      </c>
      <c r="G3844" s="360">
        <v>35.549368423866959</v>
      </c>
    </row>
    <row r="3845" spans="4:7" ht="15.75" x14ac:dyDescent="0.25">
      <c r="D3845" s="78">
        <v>44335</v>
      </c>
      <c r="E3845" s="360">
        <v>26.639261145049375</v>
      </c>
      <c r="F3845" s="360">
        <v>4.5507281349854489</v>
      </c>
      <c r="G3845" s="360">
        <v>32.40572375129085</v>
      </c>
    </row>
    <row r="3846" spans="4:7" ht="15.75" x14ac:dyDescent="0.25">
      <c r="D3846" s="78">
        <v>44336</v>
      </c>
      <c r="E3846" s="360">
        <v>30.333842383751652</v>
      </c>
      <c r="F3846" s="360">
        <v>5.4057641371855647</v>
      </c>
      <c r="G3846" s="360">
        <v>34.353204129399394</v>
      </c>
    </row>
    <row r="3847" spans="4:7" ht="15.75" x14ac:dyDescent="0.25">
      <c r="D3847" s="78">
        <v>44337</v>
      </c>
      <c r="E3847" s="360">
        <v>32.369902373380931</v>
      </c>
      <c r="F3847" s="360">
        <v>5.3306693851764564</v>
      </c>
      <c r="G3847" s="360">
        <v>35.897015617403547</v>
      </c>
    </row>
    <row r="3848" spans="4:7" ht="15.75" x14ac:dyDescent="0.25">
      <c r="D3848" s="78">
        <v>44341</v>
      </c>
      <c r="E3848" s="360">
        <v>29.975479885012813</v>
      </c>
      <c r="F3848" s="360">
        <v>4.213035529178577</v>
      </c>
      <c r="G3848" s="360">
        <v>34.893209333510633</v>
      </c>
    </row>
    <row r="3849" spans="4:7" ht="15.75" x14ac:dyDescent="0.25">
      <c r="D3849" s="78">
        <v>44342</v>
      </c>
      <c r="E3849" s="360">
        <v>28.525235688821859</v>
      </c>
      <c r="F3849" s="360">
        <v>3.2425606161798237</v>
      </c>
      <c r="G3849" s="360">
        <v>29.603116130884398</v>
      </c>
    </row>
    <row r="3850" spans="4:7" ht="15.75" x14ac:dyDescent="0.25">
      <c r="D3850" s="78">
        <v>44343</v>
      </c>
      <c r="E3850" s="360">
        <v>26.017983370524767</v>
      </c>
      <c r="F3850" s="360">
        <v>2.367533857603954</v>
      </c>
      <c r="G3850" s="360">
        <v>30.370162027470737</v>
      </c>
    </row>
    <row r="3851" spans="4:7" ht="15.75" x14ac:dyDescent="0.25">
      <c r="D3851" s="78">
        <v>44344</v>
      </c>
      <c r="E3851" s="360">
        <v>27.222599560961093</v>
      </c>
      <c r="F3851" s="360">
        <v>2.7920306851888732</v>
      </c>
      <c r="G3851" s="360">
        <v>31.407258771602642</v>
      </c>
    </row>
    <row r="3852" spans="4:7" ht="15.75" x14ac:dyDescent="0.25">
      <c r="D3852" s="78">
        <v>44347</v>
      </c>
      <c r="E3852" s="360">
        <v>29.254635899075666</v>
      </c>
      <c r="F3852" s="360">
        <v>4.3925463329465009</v>
      </c>
      <c r="G3852" s="360">
        <v>32.313830437373966</v>
      </c>
    </row>
    <row r="3853" spans="4:7" ht="15.75" x14ac:dyDescent="0.25">
      <c r="D3853" s="78">
        <v>44348</v>
      </c>
      <c r="E3853" s="360">
        <v>29.839034949477682</v>
      </c>
      <c r="F3853" s="360">
        <v>3.3756816461894656</v>
      </c>
      <c r="G3853" s="360">
        <v>30.437819137725299</v>
      </c>
    </row>
    <row r="3854" spans="4:7" ht="15.75" x14ac:dyDescent="0.25">
      <c r="D3854" s="78">
        <v>44349</v>
      </c>
      <c r="E3854" s="360">
        <v>25.24276236053251</v>
      </c>
      <c r="F3854" s="360">
        <v>2.4220086807829277</v>
      </c>
      <c r="G3854" s="360">
        <v>28.990728112332608</v>
      </c>
    </row>
    <row r="3855" spans="4:7" ht="15.75" x14ac:dyDescent="0.25">
      <c r="D3855" s="78">
        <v>44350</v>
      </c>
      <c r="E3855" s="360">
        <v>27.275080292010067</v>
      </c>
      <c r="F3855" s="360">
        <v>3.3088821211727959</v>
      </c>
      <c r="G3855" s="360">
        <v>28.633285247236874</v>
      </c>
    </row>
    <row r="3856" spans="4:7" ht="15.75" x14ac:dyDescent="0.25">
      <c r="D3856" s="78">
        <v>44351</v>
      </c>
      <c r="E3856" s="360">
        <v>27.106229945162319</v>
      </c>
      <c r="F3856" s="360">
        <v>2.8557625017219923</v>
      </c>
      <c r="G3856" s="360">
        <v>26.711677637476662</v>
      </c>
    </row>
    <row r="3857" spans="4:7" ht="15.75" x14ac:dyDescent="0.25">
      <c r="D3857" s="78">
        <v>44354</v>
      </c>
      <c r="E3857" s="360">
        <v>26.330387030903957</v>
      </c>
      <c r="F3857" s="360">
        <v>2.50751646991203</v>
      </c>
      <c r="G3857" s="360">
        <v>25.784636910292313</v>
      </c>
    </row>
    <row r="3858" spans="4:7" ht="15.75" x14ac:dyDescent="0.25">
      <c r="D3858" s="78">
        <v>44355</v>
      </c>
      <c r="E3858" s="360">
        <v>28.160282451603337</v>
      </c>
      <c r="F3858" s="360">
        <v>2.7400730481450308</v>
      </c>
      <c r="G3858" s="360">
        <v>27.212209470189741</v>
      </c>
    </row>
    <row r="3859" spans="4:7" ht="15.75" x14ac:dyDescent="0.25">
      <c r="D3859" s="78">
        <v>44356</v>
      </c>
      <c r="E3859" s="360">
        <v>28.500145559927969</v>
      </c>
      <c r="F3859" s="360">
        <v>2.0645205175190195</v>
      </c>
      <c r="G3859" s="360">
        <v>27.553053497603596</v>
      </c>
    </row>
    <row r="3860" spans="4:7" ht="15.75" x14ac:dyDescent="0.25">
      <c r="D3860" s="78">
        <v>44357</v>
      </c>
      <c r="E3860" s="360">
        <v>32.298642999161984</v>
      </c>
      <c r="F3860" s="360">
        <v>4.8169512821977234</v>
      </c>
      <c r="G3860" s="360">
        <v>31.528108213580232</v>
      </c>
    </row>
    <row r="3861" spans="4:7" ht="15.75" x14ac:dyDescent="0.25">
      <c r="D3861" s="78">
        <v>44358</v>
      </c>
      <c r="E3861" s="360">
        <v>30.591383143977581</v>
      </c>
      <c r="F3861" s="360">
        <v>4.9666898517287006</v>
      </c>
      <c r="G3861" s="360">
        <v>31.323790660698126</v>
      </c>
    </row>
    <row r="3862" spans="4:7" ht="15.75" x14ac:dyDescent="0.25">
      <c r="D3862" s="78">
        <v>44361</v>
      </c>
      <c r="E3862" s="360">
        <v>31.264424052937322</v>
      </c>
      <c r="F3862" s="360">
        <v>8.3085497142753706</v>
      </c>
      <c r="G3862" s="360">
        <v>33.051716586792445</v>
      </c>
    </row>
    <row r="3863" spans="4:7" ht="15.75" x14ac:dyDescent="0.25">
      <c r="D3863" s="78">
        <v>44362</v>
      </c>
      <c r="E3863" s="360">
        <v>29.528466354580353</v>
      </c>
      <c r="F3863" s="360">
        <v>7.4703437192990219</v>
      </c>
      <c r="G3863" s="360">
        <v>28.735883377130712</v>
      </c>
    </row>
    <row r="3864" spans="4:7" ht="15.75" x14ac:dyDescent="0.25">
      <c r="D3864" s="78">
        <v>44363</v>
      </c>
      <c r="E3864" s="360">
        <v>28.484694977129511</v>
      </c>
      <c r="F3864" s="360">
        <v>6.1598302068520239</v>
      </c>
      <c r="G3864" s="360">
        <v>29.198535438479478</v>
      </c>
    </row>
    <row r="3865" spans="4:7" ht="15.75" x14ac:dyDescent="0.25">
      <c r="D3865" s="78">
        <v>44364</v>
      </c>
      <c r="E3865" s="360">
        <v>30.165336697957066</v>
      </c>
      <c r="F3865" s="360">
        <v>6.662159645459953</v>
      </c>
      <c r="G3865" s="360">
        <v>28.754039353953154</v>
      </c>
    </row>
    <row r="3866" spans="4:7" ht="15.75" x14ac:dyDescent="0.25">
      <c r="D3866" s="78">
        <v>44365</v>
      </c>
      <c r="E3866" s="360">
        <v>29.071756282044102</v>
      </c>
      <c r="F3866" s="360">
        <v>6.1663625595931748</v>
      </c>
      <c r="G3866" s="360">
        <v>27.765327851084166</v>
      </c>
    </row>
    <row r="3867" spans="4:7" ht="15.75" x14ac:dyDescent="0.25">
      <c r="D3867" s="78">
        <v>44368</v>
      </c>
      <c r="E3867" s="360">
        <v>30.076839179248594</v>
      </c>
      <c r="F3867" s="360">
        <v>7.5389556053424345</v>
      </c>
      <c r="G3867" s="360">
        <v>28.752515237811615</v>
      </c>
    </row>
    <row r="3868" spans="4:7" ht="15.75" x14ac:dyDescent="0.25">
      <c r="D3868" s="78">
        <v>44369</v>
      </c>
      <c r="E3868" s="360">
        <v>28.187521423420915</v>
      </c>
      <c r="F3868" s="360">
        <v>5.9963399698485853</v>
      </c>
      <c r="G3868" s="360">
        <v>26.541837700998492</v>
      </c>
    </row>
    <row r="3869" spans="4:7" ht="15.75" x14ac:dyDescent="0.25">
      <c r="D3869" s="78">
        <v>44370</v>
      </c>
      <c r="E3869" s="360">
        <v>30.712432717002102</v>
      </c>
      <c r="F3869" s="360">
        <v>8.0318681476999387</v>
      </c>
      <c r="G3869" s="360">
        <v>30.037604316643463</v>
      </c>
    </row>
    <row r="3870" spans="4:7" ht="15.75" x14ac:dyDescent="0.25">
      <c r="D3870" s="78">
        <v>44371</v>
      </c>
      <c r="E3870" s="360">
        <v>31.372561981301871</v>
      </c>
      <c r="F3870" s="360">
        <v>8.7818651652952227</v>
      </c>
      <c r="G3870" s="360">
        <v>31.16704233664769</v>
      </c>
    </row>
    <row r="3871" spans="4:7" ht="15.75" x14ac:dyDescent="0.25">
      <c r="D3871" s="78">
        <v>44372</v>
      </c>
      <c r="E3871" s="360">
        <v>33.280749446567491</v>
      </c>
      <c r="F3871" s="360">
        <v>10.153726043120216</v>
      </c>
      <c r="G3871" s="360">
        <v>33.05330843548002</v>
      </c>
    </row>
    <row r="3872" spans="4:7" ht="15.75" x14ac:dyDescent="0.25">
      <c r="D3872" s="78">
        <v>44375</v>
      </c>
      <c r="E3872" s="360">
        <v>32.27097988932708</v>
      </c>
      <c r="F3872" s="360">
        <v>10.500659807888614</v>
      </c>
      <c r="G3872" s="360">
        <v>32.278574191493689</v>
      </c>
    </row>
    <row r="3873" spans="4:7" ht="15.75" x14ac:dyDescent="0.25">
      <c r="D3873" s="78">
        <v>44376</v>
      </c>
      <c r="E3873" s="360">
        <v>33.340171352246074</v>
      </c>
      <c r="F3873" s="360">
        <v>9.3761402434445085</v>
      </c>
      <c r="G3873" s="360">
        <v>31.394154981351118</v>
      </c>
    </row>
    <row r="3874" spans="4:7" ht="15.75" x14ac:dyDescent="0.25">
      <c r="D3874" s="78">
        <v>44377</v>
      </c>
      <c r="E3874" s="360">
        <v>33.461519774388023</v>
      </c>
      <c r="F3874" s="360">
        <v>10.266886064285497</v>
      </c>
      <c r="G3874" s="360">
        <v>29.121462866605707</v>
      </c>
    </row>
    <row r="3875" spans="4:7" ht="15.75" x14ac:dyDescent="0.25">
      <c r="D3875" s="78">
        <v>44378</v>
      </c>
      <c r="E3875" s="360">
        <v>32.26228256789927</v>
      </c>
      <c r="F3875" s="360">
        <v>10.159255092031616</v>
      </c>
      <c r="G3875" s="360">
        <v>28.235256812652644</v>
      </c>
    </row>
    <row r="3876" spans="4:7" ht="15.75" x14ac:dyDescent="0.25">
      <c r="D3876" s="78">
        <v>44379</v>
      </c>
      <c r="E3876" s="360">
        <v>32.252747897288337</v>
      </c>
      <c r="F3876" s="360">
        <v>10.159465094543108</v>
      </c>
      <c r="G3876" s="360">
        <v>28.535052739298727</v>
      </c>
    </row>
    <row r="3877" spans="4:7" ht="15.75" x14ac:dyDescent="0.25">
      <c r="D3877" s="78">
        <v>44382</v>
      </c>
      <c r="E3877" s="360">
        <v>29.965362372594882</v>
      </c>
      <c r="F3877" s="360">
        <v>11.204226474815249</v>
      </c>
      <c r="G3877" s="360">
        <v>28.155558418543492</v>
      </c>
    </row>
    <row r="3878" spans="4:7" ht="15.75" x14ac:dyDescent="0.25">
      <c r="D3878" s="78">
        <v>44383</v>
      </c>
      <c r="E3878" s="360">
        <v>33.134311545526131</v>
      </c>
      <c r="F3878" s="360">
        <v>11.689532151869365</v>
      </c>
      <c r="G3878" s="360">
        <v>28.350711177660749</v>
      </c>
    </row>
    <row r="3879" spans="4:7" ht="15.75" x14ac:dyDescent="0.25">
      <c r="D3879" s="78">
        <v>44384</v>
      </c>
      <c r="E3879" s="360">
        <v>32.399682586106572</v>
      </c>
      <c r="F3879" s="360">
        <v>12.890827698265683</v>
      </c>
      <c r="G3879" s="360">
        <v>29.226078968117331</v>
      </c>
    </row>
    <row r="3880" spans="4:7" ht="15.75" x14ac:dyDescent="0.25">
      <c r="D3880" s="78">
        <v>44385</v>
      </c>
      <c r="E3880" s="360">
        <v>32.622141233620262</v>
      </c>
      <c r="F3880" s="360">
        <v>12.560609712224968</v>
      </c>
      <c r="G3880" s="360">
        <v>26.837944803693148</v>
      </c>
    </row>
    <row r="3881" spans="4:7" ht="15.75" x14ac:dyDescent="0.25">
      <c r="D3881" s="78">
        <v>44386</v>
      </c>
      <c r="E3881" s="360">
        <v>35.313597609926582</v>
      </c>
      <c r="F3881" s="360">
        <v>13.780903260970367</v>
      </c>
      <c r="G3881" s="360">
        <v>28.624234335044708</v>
      </c>
    </row>
    <row r="3882" spans="4:7" ht="15.75" x14ac:dyDescent="0.25">
      <c r="D3882" s="78">
        <v>44389</v>
      </c>
      <c r="E3882" s="360">
        <v>35.285408397340404</v>
      </c>
      <c r="F3882" s="360">
        <v>14.018389760902616</v>
      </c>
      <c r="G3882" s="360">
        <v>28.702272386945381</v>
      </c>
    </row>
    <row r="3883" spans="4:7" ht="15.75" x14ac:dyDescent="0.25">
      <c r="D3883" s="78">
        <v>44390</v>
      </c>
      <c r="E3883" s="360">
        <v>35.622709366974625</v>
      </c>
      <c r="F3883" s="360">
        <v>15.260025558875402</v>
      </c>
      <c r="G3883" s="360">
        <v>30.2812035529459</v>
      </c>
    </row>
    <row r="3884" spans="4:7" ht="15.75" x14ac:dyDescent="0.25">
      <c r="D3884" s="78">
        <v>44391</v>
      </c>
      <c r="E3884" s="360">
        <v>33.395802166449215</v>
      </c>
      <c r="F3884" s="360">
        <v>12.310547451109887</v>
      </c>
      <c r="G3884" s="360">
        <v>28.554942782472214</v>
      </c>
    </row>
    <row r="3885" spans="4:7" ht="15.75" x14ac:dyDescent="0.25">
      <c r="D3885" s="78">
        <v>44392</v>
      </c>
      <c r="E3885" s="360">
        <v>35.336553981524709</v>
      </c>
      <c r="F3885" s="360">
        <v>13.721051677500174</v>
      </c>
      <c r="G3885" s="360">
        <v>29.843632998825953</v>
      </c>
    </row>
    <row r="3886" spans="4:7" ht="15.75" x14ac:dyDescent="0.25">
      <c r="D3886" s="78">
        <v>44393</v>
      </c>
      <c r="E3886" s="360">
        <v>36.369464343118985</v>
      </c>
      <c r="F3886" s="360">
        <v>14.412963767331121</v>
      </c>
      <c r="G3886" s="360">
        <v>29.981468106872235</v>
      </c>
    </row>
    <row r="3887" spans="4:7" ht="15.75" x14ac:dyDescent="0.25">
      <c r="D3887" s="78">
        <v>44396</v>
      </c>
      <c r="E3887" s="360">
        <v>34.355360470247298</v>
      </c>
      <c r="F3887" s="360">
        <v>12.095557150274017</v>
      </c>
      <c r="G3887" s="360">
        <v>25.368029644741561</v>
      </c>
    </row>
    <row r="3888" spans="4:7" ht="15.75" x14ac:dyDescent="0.25">
      <c r="D3888" s="78">
        <v>44397</v>
      </c>
      <c r="E3888" s="360">
        <v>34.193193635315168</v>
      </c>
      <c r="F3888" s="360">
        <v>12.35443658602231</v>
      </c>
      <c r="G3888" s="360">
        <v>25.167798074826209</v>
      </c>
    </row>
    <row r="3889" spans="4:7" ht="15.75" x14ac:dyDescent="0.25">
      <c r="D3889" s="78">
        <v>44398</v>
      </c>
      <c r="E3889" s="360">
        <v>35.122561268979794</v>
      </c>
      <c r="F3889" s="360">
        <v>12.405691572974398</v>
      </c>
      <c r="G3889" s="360">
        <v>26.580618923852882</v>
      </c>
    </row>
    <row r="3890" spans="4:7" ht="15.75" x14ac:dyDescent="0.25">
      <c r="D3890" s="78">
        <v>44399</v>
      </c>
      <c r="E3890" s="360">
        <v>34.255190671303737</v>
      </c>
      <c r="F3890" s="360">
        <v>11.965093679768835</v>
      </c>
      <c r="G3890" s="360">
        <v>26.455443184762807</v>
      </c>
    </row>
    <row r="3891" spans="4:7" ht="15.75" x14ac:dyDescent="0.25">
      <c r="D3891" s="78">
        <v>44400</v>
      </c>
      <c r="E3891" s="360">
        <v>35.273252834837891</v>
      </c>
      <c r="F3891" s="360">
        <v>12.535940526523337</v>
      </c>
      <c r="G3891" s="360">
        <v>27.411140101880282</v>
      </c>
    </row>
    <row r="3892" spans="4:7" ht="15.75" x14ac:dyDescent="0.25">
      <c r="D3892" s="78">
        <v>44403</v>
      </c>
      <c r="E3892" s="360">
        <v>34.229712369478449</v>
      </c>
      <c r="F3892" s="360">
        <v>12.789711709297746</v>
      </c>
      <c r="G3892" s="360">
        <v>26.57084744340321</v>
      </c>
    </row>
    <row r="3893" spans="4:7" ht="15.75" x14ac:dyDescent="0.25">
      <c r="D3893" s="78">
        <v>44404</v>
      </c>
      <c r="E3893" s="360">
        <v>35.243896744307548</v>
      </c>
      <c r="F3893" s="360">
        <v>12.509436930463579</v>
      </c>
      <c r="G3893" s="360">
        <v>26.942755351118009</v>
      </c>
    </row>
    <row r="3894" spans="4:7" ht="15.75" x14ac:dyDescent="0.25">
      <c r="D3894" s="78">
        <v>44405</v>
      </c>
      <c r="E3894" s="360">
        <v>36.115689419091936</v>
      </c>
      <c r="F3894" s="360">
        <v>13.696648528930023</v>
      </c>
      <c r="G3894" s="360">
        <v>27.659631400652174</v>
      </c>
    </row>
    <row r="3895" spans="4:7" ht="15.75" x14ac:dyDescent="0.25">
      <c r="D3895" s="78">
        <v>44406</v>
      </c>
      <c r="E3895" s="360">
        <v>38.764054157711712</v>
      </c>
      <c r="F3895" s="360">
        <v>15.197567944464719</v>
      </c>
      <c r="G3895" s="360">
        <v>32.481486875517199</v>
      </c>
    </row>
    <row r="3896" spans="4:7" ht="15.75" x14ac:dyDescent="0.25">
      <c r="D3896" s="78">
        <v>44407</v>
      </c>
      <c r="E3896" s="360">
        <v>40.122552463737485</v>
      </c>
      <c r="F3896" s="360">
        <v>14.810807266241355</v>
      </c>
      <c r="G3896" s="360">
        <v>32.406978237388053</v>
      </c>
    </row>
    <row r="3897" spans="4:7" ht="15.75" x14ac:dyDescent="0.25">
      <c r="D3897" s="78">
        <v>44410</v>
      </c>
      <c r="E3897" s="360">
        <v>41.654608791097701</v>
      </c>
      <c r="F3897" s="360">
        <v>15.64269820133628</v>
      </c>
      <c r="G3897" s="360">
        <v>31.960843831909113</v>
      </c>
    </row>
    <row r="3898" spans="4:7" ht="15.75" x14ac:dyDescent="0.25">
      <c r="D3898" s="78">
        <v>44411</v>
      </c>
      <c r="E3898" s="360">
        <v>43.329333821510232</v>
      </c>
      <c r="F3898" s="360">
        <v>15.157610750450633</v>
      </c>
      <c r="G3898" s="360">
        <v>31.222736478966251</v>
      </c>
    </row>
    <row r="3899" spans="4:7" ht="15.75" x14ac:dyDescent="0.25">
      <c r="D3899" s="78">
        <v>44412</v>
      </c>
      <c r="E3899" s="360">
        <v>41.711582413352403</v>
      </c>
      <c r="F3899" s="360">
        <v>15.141574632130173</v>
      </c>
      <c r="G3899" s="360">
        <v>30.514758937879648</v>
      </c>
    </row>
    <row r="3900" spans="4:7" ht="15.75" x14ac:dyDescent="0.25">
      <c r="D3900" s="78">
        <v>44413</v>
      </c>
      <c r="E3900" s="360">
        <v>40.652969271157779</v>
      </c>
      <c r="F3900" s="360">
        <v>15.810692317531071</v>
      </c>
      <c r="G3900" s="360">
        <v>31.05725783112603</v>
      </c>
    </row>
    <row r="3901" spans="4:7" ht="15.75" x14ac:dyDescent="0.25">
      <c r="D3901" s="78">
        <v>44414</v>
      </c>
      <c r="E3901" s="360">
        <v>39.213783367775811</v>
      </c>
      <c r="F3901" s="360">
        <v>13.186588812426049</v>
      </c>
      <c r="G3901" s="360">
        <v>30.530043187191236</v>
      </c>
    </row>
    <row r="3902" spans="4:7" ht="15.75" x14ac:dyDescent="0.25">
      <c r="D3902" s="78">
        <v>44417</v>
      </c>
      <c r="E3902" s="360">
        <v>36.964271486725679</v>
      </c>
      <c r="F3902" s="360">
        <v>10.061397328143972</v>
      </c>
      <c r="G3902" s="360">
        <v>29.675759229615494</v>
      </c>
    </row>
    <row r="3903" spans="4:7" ht="15.75" x14ac:dyDescent="0.25">
      <c r="D3903" s="78">
        <v>44418</v>
      </c>
      <c r="E3903" s="360">
        <v>37.085982154887589</v>
      </c>
      <c r="F3903" s="360">
        <v>10.389803119424634</v>
      </c>
      <c r="G3903" s="360">
        <v>27.861440674238082</v>
      </c>
    </row>
    <row r="3904" spans="4:7" ht="15.75" x14ac:dyDescent="0.25">
      <c r="D3904" s="78">
        <v>44419</v>
      </c>
      <c r="E3904" s="360">
        <v>36.785964273123462</v>
      </c>
      <c r="F3904" s="360">
        <v>12.345837847832453</v>
      </c>
      <c r="G3904" s="360">
        <v>28.222117986929973</v>
      </c>
    </row>
    <row r="3905" spans="4:7" ht="15.75" x14ac:dyDescent="0.25">
      <c r="D3905" s="78">
        <v>44420</v>
      </c>
      <c r="E3905" s="360">
        <v>36.817168050850135</v>
      </c>
      <c r="F3905" s="360">
        <v>10.904640524867769</v>
      </c>
      <c r="G3905" s="360">
        <v>29.422290900809124</v>
      </c>
    </row>
    <row r="3906" spans="4:7" ht="15.75" x14ac:dyDescent="0.25">
      <c r="D3906" s="78">
        <v>44421</v>
      </c>
      <c r="E3906" s="360">
        <v>37.677320363231594</v>
      </c>
      <c r="F3906" s="360">
        <v>11.613026169265028</v>
      </c>
      <c r="G3906" s="360">
        <v>30.494157168691572</v>
      </c>
    </row>
    <row r="3907" spans="4:7" ht="15.75" x14ac:dyDescent="0.25">
      <c r="D3907" s="78">
        <v>44424</v>
      </c>
      <c r="E3907" s="360">
        <v>37.362864313318966</v>
      </c>
      <c r="F3907" s="360">
        <v>11.848346384515217</v>
      </c>
      <c r="G3907" s="360">
        <v>30.042607461591885</v>
      </c>
    </row>
    <row r="3908" spans="4:7" ht="15.75" x14ac:dyDescent="0.25">
      <c r="D3908" s="78">
        <v>44425</v>
      </c>
      <c r="E3908" s="360">
        <v>42.690899980888439</v>
      </c>
      <c r="F3908" s="360">
        <v>12.589211218517548</v>
      </c>
      <c r="G3908" s="360">
        <v>32.532317630276488</v>
      </c>
    </row>
    <row r="3909" spans="4:7" ht="15.75" x14ac:dyDescent="0.25">
      <c r="D3909" s="78">
        <v>44426</v>
      </c>
      <c r="E3909" s="360">
        <v>45.071333494800925</v>
      </c>
      <c r="F3909" s="360">
        <v>12.453860330047739</v>
      </c>
      <c r="G3909" s="360">
        <v>33.780148670430307</v>
      </c>
    </row>
    <row r="3910" spans="4:7" ht="15.75" x14ac:dyDescent="0.25">
      <c r="D3910" s="78">
        <v>44427</v>
      </c>
      <c r="E3910" s="360">
        <v>43.62216331851296</v>
      </c>
      <c r="F3910" s="360">
        <v>11.731792203883851</v>
      </c>
      <c r="G3910" s="360">
        <v>31.064856039491872</v>
      </c>
    </row>
    <row r="3911" spans="4:7" ht="15.75" x14ac:dyDescent="0.25">
      <c r="D3911" s="78">
        <v>44431</v>
      </c>
      <c r="E3911" s="360">
        <v>46.158540614069096</v>
      </c>
      <c r="F3911" s="360">
        <v>12.894527495867813</v>
      </c>
      <c r="G3911" s="360">
        <v>32.649179865837688</v>
      </c>
    </row>
    <row r="3912" spans="4:7" ht="15.75" x14ac:dyDescent="0.25">
      <c r="D3912" s="78">
        <v>44432</v>
      </c>
      <c r="E3912" s="360">
        <v>43.763578247824839</v>
      </c>
      <c r="F3912" s="360">
        <v>13.622713700240862</v>
      </c>
      <c r="G3912" s="360">
        <v>32.384974195911042</v>
      </c>
    </row>
    <row r="3913" spans="4:7" ht="15.75" x14ac:dyDescent="0.25">
      <c r="D3913" s="78">
        <v>44433</v>
      </c>
      <c r="E3913" s="360">
        <v>44.046470529982827</v>
      </c>
      <c r="F3913" s="360">
        <v>15.368983245844458</v>
      </c>
      <c r="G3913" s="360">
        <v>32.80865594869158</v>
      </c>
    </row>
    <row r="3914" spans="4:7" ht="15.75" x14ac:dyDescent="0.25">
      <c r="D3914" s="78">
        <v>44434</v>
      </c>
      <c r="E3914" s="360">
        <v>45.341162933440302</v>
      </c>
      <c r="F3914" s="360">
        <v>17.618657796276981</v>
      </c>
      <c r="G3914" s="360">
        <v>32.36824280917039</v>
      </c>
    </row>
    <row r="3915" spans="4:7" ht="15.75" x14ac:dyDescent="0.25">
      <c r="D3915" s="78">
        <v>44435</v>
      </c>
      <c r="E3915" s="360">
        <v>46.533462947285912</v>
      </c>
      <c r="F3915" s="360">
        <v>17.167269802975472</v>
      </c>
      <c r="G3915" s="360">
        <v>34.261776122925404</v>
      </c>
    </row>
    <row r="3916" spans="4:7" ht="15.75" x14ac:dyDescent="0.25">
      <c r="D3916" s="78">
        <v>44438</v>
      </c>
      <c r="E3916" s="360">
        <v>49.573130626958609</v>
      </c>
      <c r="F3916" s="360">
        <v>18.79844511487585</v>
      </c>
      <c r="G3916" s="360">
        <v>35.864237365341964</v>
      </c>
    </row>
    <row r="3917" spans="4:7" ht="15.75" x14ac:dyDescent="0.25">
      <c r="D3917" s="78">
        <v>44439</v>
      </c>
      <c r="E3917" s="360">
        <v>50.970619392351637</v>
      </c>
      <c r="F3917" s="360">
        <v>20.729053122618836</v>
      </c>
      <c r="G3917" s="360">
        <v>36.910343049153504</v>
      </c>
    </row>
    <row r="3918" spans="4:7" ht="15.75" x14ac:dyDescent="0.25">
      <c r="D3918" s="78">
        <v>44440</v>
      </c>
      <c r="E3918" s="360">
        <v>49.366448220240208</v>
      </c>
      <c r="F3918" s="360">
        <v>20.390001665810441</v>
      </c>
      <c r="G3918" s="360">
        <v>38.674310611871768</v>
      </c>
    </row>
    <row r="3919" spans="4:7" ht="15.75" x14ac:dyDescent="0.25">
      <c r="D3919" s="78">
        <v>44441</v>
      </c>
      <c r="E3919" s="360">
        <v>48.780048964457293</v>
      </c>
      <c r="F3919" s="360">
        <v>23.02680367620875</v>
      </c>
      <c r="G3919" s="360">
        <v>39.802014593009694</v>
      </c>
    </row>
    <row r="3920" spans="4:7" ht="15.75" x14ac:dyDescent="0.25">
      <c r="D3920" s="78">
        <v>44442</v>
      </c>
      <c r="E3920" s="360">
        <v>49.096353445800098</v>
      </c>
      <c r="F3920" s="360">
        <v>24.512553729251117</v>
      </c>
      <c r="G3920" s="360">
        <v>38.577637251081633</v>
      </c>
    </row>
    <row r="3921" spans="4:7" ht="15.75" x14ac:dyDescent="0.25">
      <c r="D3921" s="78">
        <v>44445</v>
      </c>
      <c r="E3921" s="360">
        <v>50.532786634695448</v>
      </c>
      <c r="F3921" s="360">
        <v>29.262441770640702</v>
      </c>
      <c r="G3921" s="360">
        <v>41.023693025756344</v>
      </c>
    </row>
    <row r="3922" spans="4:7" ht="15.75" x14ac:dyDescent="0.25">
      <c r="D3922" s="78">
        <v>44446</v>
      </c>
      <c r="E3922" s="360">
        <v>49.743484559369122</v>
      </c>
      <c r="F3922" s="360">
        <v>27.84575094317465</v>
      </c>
      <c r="G3922" s="360">
        <v>38.898316468698837</v>
      </c>
    </row>
    <row r="3923" spans="4:7" ht="15.75" x14ac:dyDescent="0.25">
      <c r="D3923" s="78">
        <v>44447</v>
      </c>
      <c r="E3923" s="360">
        <v>50.653779321879796</v>
      </c>
      <c r="F3923" s="360">
        <v>28.712682819705737</v>
      </c>
      <c r="G3923" s="360">
        <v>38.475667460867768</v>
      </c>
    </row>
    <row r="3924" spans="4:7" ht="15.75" x14ac:dyDescent="0.25">
      <c r="D3924" s="78">
        <v>44448</v>
      </c>
      <c r="E3924" s="360">
        <v>52.177764810834404</v>
      </c>
      <c r="F3924" s="360">
        <v>28.629495930498926</v>
      </c>
      <c r="G3924" s="360">
        <v>37.248224348078438</v>
      </c>
    </row>
    <row r="3925" spans="4:7" ht="15.75" x14ac:dyDescent="0.25">
      <c r="D3925" s="78">
        <v>44449</v>
      </c>
      <c r="E3925" s="360">
        <v>50.712263034730867</v>
      </c>
      <c r="F3925" s="360">
        <v>29.473835303757468</v>
      </c>
      <c r="G3925" s="360">
        <v>37.325776788490096</v>
      </c>
    </row>
    <row r="3926" spans="4:7" ht="15.75" x14ac:dyDescent="0.25">
      <c r="D3926" s="78">
        <v>44452</v>
      </c>
      <c r="E3926" s="360">
        <v>54.524032995971837</v>
      </c>
      <c r="F3926" s="360">
        <v>31.806674349860753</v>
      </c>
      <c r="G3926" s="360">
        <v>39.607592592069054</v>
      </c>
    </row>
    <row r="3927" spans="4:7" ht="15.75" x14ac:dyDescent="0.25">
      <c r="D3927" s="78">
        <v>44453</v>
      </c>
      <c r="E3927" s="360">
        <v>53.429249053471992</v>
      </c>
      <c r="F3927" s="360">
        <v>31.97345811914456</v>
      </c>
      <c r="G3927" s="360">
        <v>40.036978214516395</v>
      </c>
    </row>
    <row r="3928" spans="4:7" ht="15.75" x14ac:dyDescent="0.25">
      <c r="D3928" s="78">
        <v>44454</v>
      </c>
      <c r="E3928" s="360">
        <v>54.390284796856122</v>
      </c>
      <c r="F3928" s="360">
        <v>30.402410332028886</v>
      </c>
      <c r="G3928" s="360">
        <v>40.261346376210795</v>
      </c>
    </row>
    <row r="3929" spans="4:7" ht="15.75" x14ac:dyDescent="0.25">
      <c r="D3929" s="78">
        <v>44455</v>
      </c>
      <c r="E3929" s="360">
        <v>55.787298491838925</v>
      </c>
      <c r="F3929" s="360">
        <v>31.058550603279468</v>
      </c>
      <c r="G3929" s="360">
        <v>41.991668489129452</v>
      </c>
    </row>
    <row r="3930" spans="4:7" ht="15.75" x14ac:dyDescent="0.25">
      <c r="D3930" s="78">
        <v>44456</v>
      </c>
      <c r="E3930" s="360">
        <v>62.544103317959809</v>
      </c>
      <c r="F3930" s="360">
        <v>36.889907566525416</v>
      </c>
      <c r="G3930" s="360">
        <v>47.714686061008813</v>
      </c>
    </row>
    <row r="3931" spans="4:7" ht="15.75" x14ac:dyDescent="0.25">
      <c r="D3931" s="78">
        <v>44459</v>
      </c>
      <c r="E3931" s="360">
        <v>57.855399908130664</v>
      </c>
      <c r="F3931" s="360">
        <v>29.984772036012551</v>
      </c>
      <c r="G3931" s="360">
        <v>42.123511411465174</v>
      </c>
    </row>
    <row r="3932" spans="4:7" ht="15.75" x14ac:dyDescent="0.25">
      <c r="D3932" s="78">
        <v>44460</v>
      </c>
      <c r="E3932" s="360">
        <v>56.281556709947679</v>
      </c>
      <c r="F3932" s="360">
        <v>28.857570241297381</v>
      </c>
      <c r="G3932" s="360">
        <v>43.387931127457314</v>
      </c>
    </row>
    <row r="3933" spans="4:7" ht="15.75" x14ac:dyDescent="0.25">
      <c r="D3933" s="78">
        <v>44461</v>
      </c>
      <c r="E3933" s="360">
        <v>60.819251488222939</v>
      </c>
      <c r="F3933" s="360">
        <v>31.720029352332514</v>
      </c>
      <c r="G3933" s="360">
        <v>47.329032900338404</v>
      </c>
    </row>
    <row r="3934" spans="4:7" ht="15.75" x14ac:dyDescent="0.25">
      <c r="D3934" s="78">
        <v>44462</v>
      </c>
      <c r="E3934" s="360">
        <v>62.673211959400412</v>
      </c>
      <c r="F3934" s="360">
        <v>33.266016025984783</v>
      </c>
      <c r="G3934" s="360">
        <v>48.499553448976471</v>
      </c>
    </row>
    <row r="3935" spans="4:7" ht="15.75" x14ac:dyDescent="0.25">
      <c r="D3935" s="78">
        <v>44463</v>
      </c>
      <c r="E3935" s="360">
        <v>55.213588856826412</v>
      </c>
      <c r="F3935" s="360">
        <v>31.142631069312898</v>
      </c>
      <c r="G3935" s="360">
        <v>44.685720064561842</v>
      </c>
    </row>
    <row r="3936" spans="4:7" ht="15.75" x14ac:dyDescent="0.25">
      <c r="D3936" s="78">
        <v>44466</v>
      </c>
      <c r="E3936" s="360">
        <v>57.189630120071364</v>
      </c>
      <c r="F3936" s="360">
        <v>28.888131689165931</v>
      </c>
      <c r="G3936" s="360">
        <v>45.760072996898906</v>
      </c>
    </row>
    <row r="3937" spans="4:7" ht="15.75" x14ac:dyDescent="0.25">
      <c r="D3937" s="78">
        <v>44467</v>
      </c>
      <c r="E3937" s="360">
        <v>56.25966390871222</v>
      </c>
      <c r="F3937" s="360">
        <v>29.873542063793113</v>
      </c>
      <c r="G3937" s="360">
        <v>43.63521336157288</v>
      </c>
    </row>
    <row r="3938" spans="4:7" ht="15.75" x14ac:dyDescent="0.25">
      <c r="D3938" s="78">
        <v>44468</v>
      </c>
      <c r="E3938" s="360">
        <v>54.510215369399951</v>
      </c>
      <c r="F3938" s="360">
        <v>28.950087447525341</v>
      </c>
      <c r="G3938" s="360">
        <v>44.218915157395045</v>
      </c>
    </row>
    <row r="3939" spans="4:7" ht="15.75" x14ac:dyDescent="0.25">
      <c r="D3939" s="78">
        <v>44469</v>
      </c>
      <c r="E3939" s="360">
        <v>58.011663780823227</v>
      </c>
      <c r="F3939" s="360">
        <v>29.318959873485628</v>
      </c>
      <c r="G3939" s="360">
        <v>46.795808707663845</v>
      </c>
    </row>
    <row r="3940" spans="4:7" ht="15.75" x14ac:dyDescent="0.25">
      <c r="D3940" s="78">
        <v>44470</v>
      </c>
      <c r="E3940" s="360">
        <v>60.121984064029597</v>
      </c>
      <c r="F3940" s="360">
        <v>30.494893311773687</v>
      </c>
      <c r="G3940" s="360">
        <v>46.970860920753267</v>
      </c>
    </row>
    <row r="3941" spans="4:7" ht="15.75" x14ac:dyDescent="0.25">
      <c r="D3941" s="78">
        <v>44473</v>
      </c>
      <c r="E3941" s="360">
        <v>58.194615506397419</v>
      </c>
      <c r="F3941" s="360">
        <v>30.179888228150652</v>
      </c>
      <c r="G3941" s="360">
        <v>45.674919278115908</v>
      </c>
    </row>
    <row r="3942" spans="4:7" ht="15.75" x14ac:dyDescent="0.25">
      <c r="D3942" s="78">
        <v>44474</v>
      </c>
      <c r="E3942" s="360">
        <v>59.022974334283958</v>
      </c>
      <c r="F3942" s="360">
        <v>28.176626511970284</v>
      </c>
      <c r="G3942" s="360">
        <v>47.079670408374305</v>
      </c>
    </row>
    <row r="3943" spans="4:7" ht="15.75" x14ac:dyDescent="0.25">
      <c r="D3943" s="78">
        <v>44475</v>
      </c>
      <c r="E3943" s="360">
        <v>58.185212465233825</v>
      </c>
      <c r="F3943" s="360">
        <v>26.688307589561155</v>
      </c>
      <c r="G3943" s="360">
        <v>48.052476620500052</v>
      </c>
    </row>
    <row r="3944" spans="4:7" ht="15.75" x14ac:dyDescent="0.25">
      <c r="D3944" s="78">
        <v>44476</v>
      </c>
      <c r="E3944" s="360">
        <v>59.964003918261135</v>
      </c>
      <c r="F3944" s="360">
        <v>27.204310427336221</v>
      </c>
      <c r="G3944" s="360">
        <v>49.227145515096105</v>
      </c>
    </row>
    <row r="3945" spans="4:7" ht="15.75" x14ac:dyDescent="0.25">
      <c r="D3945" s="78">
        <v>44477</v>
      </c>
      <c r="E3945" s="360">
        <v>63.023333009849949</v>
      </c>
      <c r="F3945" s="360">
        <v>29.817507578713574</v>
      </c>
      <c r="G3945" s="360">
        <v>51.538513057128199</v>
      </c>
    </row>
    <row r="3946" spans="4:7" ht="15.75" x14ac:dyDescent="0.25">
      <c r="D3946" s="78">
        <v>44480</v>
      </c>
      <c r="E3946" s="360">
        <v>63.349730948810645</v>
      </c>
      <c r="F3946" s="360">
        <v>30.203737445898614</v>
      </c>
      <c r="G3946" s="360">
        <v>55.254610341290466</v>
      </c>
    </row>
    <row r="3947" spans="4:7" ht="15.75" x14ac:dyDescent="0.25">
      <c r="D3947" s="78">
        <v>44481</v>
      </c>
      <c r="E3947" s="360">
        <v>63.14584882685017</v>
      </c>
      <c r="F3947" s="360">
        <v>30.559363371441385</v>
      </c>
      <c r="G3947" s="360">
        <v>55.096333658238315</v>
      </c>
    </row>
    <row r="3948" spans="4:7" ht="15.75" x14ac:dyDescent="0.25">
      <c r="D3948" s="78">
        <v>44482</v>
      </c>
      <c r="E3948" s="360">
        <v>65.552416249472785</v>
      </c>
      <c r="F3948" s="360">
        <v>30.925608344372435</v>
      </c>
      <c r="G3948" s="360">
        <v>57.965260140884411</v>
      </c>
    </row>
    <row r="3949" spans="4:7" ht="15.75" x14ac:dyDescent="0.25">
      <c r="D3949" s="78">
        <v>44483</v>
      </c>
      <c r="E3949" s="360">
        <v>65.946587615542455</v>
      </c>
      <c r="F3949" s="360">
        <v>32.046219662146115</v>
      </c>
      <c r="G3949" s="360">
        <v>56.21239841828902</v>
      </c>
    </row>
    <row r="3950" spans="4:7" ht="15.75" x14ac:dyDescent="0.25">
      <c r="D3950" s="78">
        <v>44484</v>
      </c>
      <c r="E3950" s="360">
        <v>63.004683682703465</v>
      </c>
      <c r="F3950" s="360">
        <v>31.701943139186127</v>
      </c>
      <c r="G3950" s="360">
        <v>56.094470643119742</v>
      </c>
    </row>
    <row r="3951" spans="4:7" ht="15.75" x14ac:dyDescent="0.25">
      <c r="D3951" s="78">
        <v>44487</v>
      </c>
      <c r="E3951" s="360">
        <v>62.126573789927477</v>
      </c>
      <c r="F3951" s="360">
        <v>30.938476028992557</v>
      </c>
      <c r="G3951" s="360">
        <v>54.992249611243338</v>
      </c>
    </row>
    <row r="3952" spans="4:7" ht="15.75" x14ac:dyDescent="0.25">
      <c r="D3952" s="78">
        <v>44488</v>
      </c>
      <c r="E3952" s="360">
        <v>61.312061417946765</v>
      </c>
      <c r="F3952" s="360">
        <v>33.1228670194619</v>
      </c>
      <c r="G3952" s="360">
        <v>55.446859464150911</v>
      </c>
    </row>
    <row r="3953" spans="4:7" ht="15.75" x14ac:dyDescent="0.25">
      <c r="D3953" s="78">
        <v>44489</v>
      </c>
      <c r="E3953" s="360">
        <v>61.620753805717229</v>
      </c>
      <c r="F3953" s="360">
        <v>32.129381209796762</v>
      </c>
      <c r="G3953" s="360">
        <v>55.613242201557277</v>
      </c>
    </row>
    <row r="3954" spans="4:7" ht="15.75" x14ac:dyDescent="0.25">
      <c r="D3954" s="78">
        <v>44490</v>
      </c>
      <c r="E3954" s="360">
        <v>66.970539640065141</v>
      </c>
      <c r="F3954" s="360">
        <v>35.301957322365986</v>
      </c>
      <c r="G3954" s="360">
        <v>56.301279182238353</v>
      </c>
    </row>
    <row r="3955" spans="4:7" ht="15.75" x14ac:dyDescent="0.25">
      <c r="D3955" s="78">
        <v>44491</v>
      </c>
      <c r="E3955" s="360">
        <v>67.474638337628903</v>
      </c>
      <c r="F3955" s="360">
        <v>38.031311474379528</v>
      </c>
      <c r="G3955" s="360">
        <v>56.112957379659512</v>
      </c>
    </row>
    <row r="3956" spans="4:7" ht="15.75" x14ac:dyDescent="0.25">
      <c r="D3956" s="78">
        <v>44494</v>
      </c>
      <c r="E3956" s="360">
        <v>70.891077511471238</v>
      </c>
      <c r="F3956" s="360">
        <v>43.705382408681423</v>
      </c>
      <c r="G3956" s="360">
        <v>60.736872251485565</v>
      </c>
    </row>
    <row r="3957" spans="4:7" ht="15.75" x14ac:dyDescent="0.25">
      <c r="D3957" s="78">
        <v>44495</v>
      </c>
      <c r="E3957" s="360">
        <v>72.218115996709727</v>
      </c>
      <c r="F3957" s="360">
        <v>42.617274009885108</v>
      </c>
      <c r="G3957" s="360">
        <v>62.562716090522528</v>
      </c>
    </row>
    <row r="3958" spans="4:7" ht="15.75" x14ac:dyDescent="0.25">
      <c r="D3958" s="78">
        <v>44496</v>
      </c>
      <c r="E3958" s="360">
        <v>65.612770822197646</v>
      </c>
      <c r="F3958" s="360">
        <v>37.931408483712218</v>
      </c>
      <c r="G3958" s="360">
        <v>58.185054661508786</v>
      </c>
    </row>
    <row r="3959" spans="4:7" ht="15.75" x14ac:dyDescent="0.25">
      <c r="D3959" s="78">
        <v>44497</v>
      </c>
      <c r="E3959" s="360">
        <v>58.910440863733562</v>
      </c>
      <c r="F3959" s="360">
        <v>36.493617863642001</v>
      </c>
      <c r="G3959" s="360">
        <v>51.160903610809896</v>
      </c>
    </row>
    <row r="3960" spans="4:7" ht="15.75" x14ac:dyDescent="0.25">
      <c r="D3960" s="78">
        <v>44498</v>
      </c>
      <c r="E3960" s="360">
        <v>55.853771849910672</v>
      </c>
      <c r="F3960" s="360">
        <v>37.600782047456782</v>
      </c>
      <c r="G3960" s="360">
        <v>50.318058272293143</v>
      </c>
    </row>
    <row r="3961" spans="4:7" ht="15.75" x14ac:dyDescent="0.25">
      <c r="D3961" s="78">
        <v>44502</v>
      </c>
      <c r="E3961" s="360">
        <v>54.682909558845516</v>
      </c>
      <c r="F3961" s="360">
        <v>37.402250651976821</v>
      </c>
      <c r="G3961" s="360">
        <v>48.614161944203779</v>
      </c>
    </row>
    <row r="3962" spans="4:7" ht="15.75" x14ac:dyDescent="0.25">
      <c r="D3962" s="78">
        <v>44503</v>
      </c>
      <c r="E3962" s="360">
        <v>55.167723366215185</v>
      </c>
      <c r="F3962" s="360">
        <v>36.600866600919545</v>
      </c>
      <c r="G3962" s="360">
        <v>48.190397573917451</v>
      </c>
    </row>
    <row r="3963" spans="4:7" ht="15.75" x14ac:dyDescent="0.25">
      <c r="D3963" s="78">
        <v>44504</v>
      </c>
      <c r="E3963" s="360">
        <v>53.120032073207327</v>
      </c>
      <c r="F3963" s="360">
        <v>36.689641710126232</v>
      </c>
      <c r="G3963" s="360">
        <v>44.68861617376065</v>
      </c>
    </row>
    <row r="3964" spans="4:7" ht="15.75" x14ac:dyDescent="0.25">
      <c r="D3964" s="78">
        <v>44505</v>
      </c>
      <c r="E3964" s="360">
        <v>47.457443741995654</v>
      </c>
      <c r="F3964" s="360">
        <v>37.370292767178981</v>
      </c>
      <c r="G3964" s="360">
        <v>42.705580521522513</v>
      </c>
    </row>
    <row r="3965" spans="4:7" ht="15.75" x14ac:dyDescent="0.25">
      <c r="D3965" s="78">
        <v>44508</v>
      </c>
      <c r="E3965" s="360">
        <v>42.281509966943574</v>
      </c>
      <c r="F3965" s="360">
        <v>34.906031034483107</v>
      </c>
      <c r="G3965" s="360">
        <v>41.452986031410703</v>
      </c>
    </row>
    <row r="3966" spans="4:7" ht="15.75" x14ac:dyDescent="0.25">
      <c r="D3966" s="78">
        <v>44509</v>
      </c>
      <c r="E3966" s="360">
        <v>43.450602666882745</v>
      </c>
      <c r="F3966" s="360">
        <v>31.825165087127605</v>
      </c>
      <c r="G3966" s="360">
        <v>40.531534602139921</v>
      </c>
    </row>
    <row r="3967" spans="4:7" ht="15.75" x14ac:dyDescent="0.25">
      <c r="D3967" s="78">
        <v>44510</v>
      </c>
      <c r="E3967" s="360">
        <v>43.000104614490994</v>
      </c>
      <c r="F3967" s="360">
        <v>32.234351320919011</v>
      </c>
      <c r="G3967" s="360">
        <v>39.359595750328523</v>
      </c>
    </row>
    <row r="3968" spans="4:7" ht="15.75" x14ac:dyDescent="0.25">
      <c r="D3968" s="78">
        <v>44511</v>
      </c>
      <c r="E3968" s="360">
        <v>41.851941524542923</v>
      </c>
      <c r="F3968" s="360">
        <v>29.332279281026686</v>
      </c>
      <c r="G3968" s="360">
        <v>35.695307009183907</v>
      </c>
    </row>
    <row r="3969" spans="4:7" ht="15.75" x14ac:dyDescent="0.25">
      <c r="D3969" s="78">
        <v>44512</v>
      </c>
      <c r="E3969" s="360">
        <v>39.594272382434447</v>
      </c>
      <c r="F3969" s="360">
        <v>28.573783059968271</v>
      </c>
      <c r="G3969" s="360">
        <v>35.011691549725008</v>
      </c>
    </row>
    <row r="3970" spans="4:7" ht="15.75" x14ac:dyDescent="0.25">
      <c r="D3970" s="78">
        <v>44515</v>
      </c>
      <c r="E3970" s="360">
        <v>35.003490250164958</v>
      </c>
      <c r="F3970" s="360">
        <v>28.285433826660579</v>
      </c>
      <c r="G3970" s="360">
        <v>32.235346113415254</v>
      </c>
    </row>
    <row r="3971" spans="4:7" ht="15.75" x14ac:dyDescent="0.25">
      <c r="D3971" s="78">
        <v>44516</v>
      </c>
      <c r="E3971" s="360">
        <v>35.77962896520237</v>
      </c>
      <c r="F3971" s="360">
        <v>28.720159786648058</v>
      </c>
      <c r="G3971" s="360">
        <v>33.997838908102842</v>
      </c>
    </row>
    <row r="3972" spans="4:7" ht="15.75" x14ac:dyDescent="0.25">
      <c r="D3972" s="78">
        <v>44517</v>
      </c>
      <c r="E3972" s="360">
        <v>34.92947388117733</v>
      </c>
      <c r="F3972" s="360">
        <v>28.368607206087248</v>
      </c>
      <c r="G3972" s="360">
        <v>31.956595755765328</v>
      </c>
    </row>
    <row r="3973" spans="4:7" ht="15.75" x14ac:dyDescent="0.25">
      <c r="D3973" s="78">
        <v>44518</v>
      </c>
      <c r="E3973" s="360">
        <v>35.682614060859287</v>
      </c>
      <c r="F3973" s="360">
        <v>27.458538461129113</v>
      </c>
      <c r="G3973" s="360">
        <v>29.619390345200401</v>
      </c>
    </row>
    <row r="3974" spans="4:7" ht="15.75" x14ac:dyDescent="0.25">
      <c r="D3974" s="78">
        <v>44519</v>
      </c>
      <c r="E3974" s="360">
        <v>31.824637800444357</v>
      </c>
      <c r="F3974" s="360">
        <v>24.30307199796524</v>
      </c>
      <c r="G3974" s="360">
        <v>25.350114518900657</v>
      </c>
    </row>
    <row r="3975" spans="4:7" ht="15.75" x14ac:dyDescent="0.25">
      <c r="D3975" s="78">
        <v>44522</v>
      </c>
      <c r="E3975" s="360">
        <v>29.32971968945688</v>
      </c>
      <c r="F3975" s="360">
        <v>24.309001728872602</v>
      </c>
      <c r="G3975" s="360">
        <v>24.716643633010605</v>
      </c>
    </row>
    <row r="3976" spans="4:7" ht="15.75" x14ac:dyDescent="0.25">
      <c r="D3976" s="78">
        <v>44523</v>
      </c>
      <c r="E3976" s="360">
        <v>31.777486105608553</v>
      </c>
      <c r="F3976" s="360">
        <v>22.945962955304022</v>
      </c>
      <c r="G3976" s="360">
        <v>25.516172242305245</v>
      </c>
    </row>
    <row r="3977" spans="4:7" ht="15.75" x14ac:dyDescent="0.25">
      <c r="D3977" s="78">
        <v>44524</v>
      </c>
      <c r="E3977" s="360">
        <v>33.649052560421033</v>
      </c>
      <c r="F3977" s="360">
        <v>23.307941656008314</v>
      </c>
      <c r="G3977" s="360">
        <v>25.884622797125466</v>
      </c>
    </row>
    <row r="3978" spans="4:7" ht="15.75" x14ac:dyDescent="0.25">
      <c r="D3978" s="78">
        <v>44525</v>
      </c>
      <c r="E3978" s="360">
        <v>35.021794362126577</v>
      </c>
      <c r="F3978" s="360">
        <v>25.462755198864606</v>
      </c>
      <c r="G3978" s="360">
        <v>27.264351001157738</v>
      </c>
    </row>
    <row r="3979" spans="4:7" ht="15.75" x14ac:dyDescent="0.25">
      <c r="D3979" s="78">
        <v>44526</v>
      </c>
      <c r="E3979" s="360">
        <v>31.506172132423018</v>
      </c>
      <c r="F3979" s="360">
        <v>23.701842576930467</v>
      </c>
      <c r="G3979" s="360">
        <v>21.216744758149275</v>
      </c>
    </row>
    <row r="3980" spans="4:7" ht="15.75" x14ac:dyDescent="0.25">
      <c r="D3980" s="78">
        <v>44529</v>
      </c>
      <c r="E3980" s="360">
        <v>31.610625391875224</v>
      </c>
      <c r="F3980" s="360">
        <v>22.445267304724936</v>
      </c>
      <c r="G3980" s="360">
        <v>21.623761451592461</v>
      </c>
    </row>
    <row r="3981" spans="4:7" ht="15.75" x14ac:dyDescent="0.25">
      <c r="D3981" s="78">
        <v>44530</v>
      </c>
      <c r="E3981" s="360">
        <v>32.965870840590149</v>
      </c>
      <c r="F3981" s="360">
        <v>24.153749156460336</v>
      </c>
      <c r="G3981" s="360">
        <v>22.145158529943988</v>
      </c>
    </row>
    <row r="3982" spans="4:7" ht="15.75" x14ac:dyDescent="0.25">
      <c r="D3982" s="78">
        <v>44531</v>
      </c>
      <c r="E3982" s="360">
        <v>32.202399062872679</v>
      </c>
      <c r="F3982" s="360">
        <v>24.059458932697254</v>
      </c>
      <c r="G3982" s="360">
        <v>21.393467470742266</v>
      </c>
    </row>
    <row r="3983" spans="4:7" ht="15.75" x14ac:dyDescent="0.25">
      <c r="D3983" s="78">
        <v>44532</v>
      </c>
      <c r="E3983" s="360">
        <v>31.180948354973669</v>
      </c>
      <c r="F3983" s="360">
        <v>24.622219645979946</v>
      </c>
      <c r="G3983" s="360">
        <v>20.458213141499915</v>
      </c>
    </row>
    <row r="3984" spans="4:7" ht="15.75" x14ac:dyDescent="0.25">
      <c r="D3984" s="78">
        <v>44533</v>
      </c>
      <c r="E3984" s="360">
        <v>28.366325833508576</v>
      </c>
      <c r="F3984" s="360">
        <v>26.670355116059106</v>
      </c>
      <c r="G3984" s="360">
        <v>19.466226420076048</v>
      </c>
    </row>
    <row r="3985" spans="4:7" ht="15.75" x14ac:dyDescent="0.25">
      <c r="D3985" s="78">
        <v>44536</v>
      </c>
      <c r="E3985" s="360">
        <v>24.701426193231036</v>
      </c>
      <c r="F3985" s="360">
        <v>24.605878323218167</v>
      </c>
      <c r="G3985" s="360">
        <v>17.320387204449396</v>
      </c>
    </row>
    <row r="3986" spans="4:7" ht="15.75" x14ac:dyDescent="0.25">
      <c r="D3986" s="78">
        <v>44537</v>
      </c>
      <c r="E3986" s="360">
        <v>24.732106045245338</v>
      </c>
      <c r="F3986" s="360">
        <v>24.632319402949033</v>
      </c>
      <c r="G3986" s="360">
        <v>20.156385799151089</v>
      </c>
    </row>
    <row r="3987" spans="4:7" ht="15.75" x14ac:dyDescent="0.25">
      <c r="D3987" s="78">
        <v>44538</v>
      </c>
      <c r="E3987" s="360">
        <v>24.229452671356675</v>
      </c>
      <c r="F3987" s="360">
        <v>24.804737050294623</v>
      </c>
      <c r="G3987" s="360">
        <v>21.563009846064386</v>
      </c>
    </row>
    <row r="3988" spans="4:7" ht="15.75" x14ac:dyDescent="0.25">
      <c r="D3988" s="78">
        <v>44539</v>
      </c>
      <c r="E3988" s="360">
        <v>22.147711474153773</v>
      </c>
      <c r="F3988" s="360">
        <v>21.112792853720897</v>
      </c>
      <c r="G3988" s="360">
        <v>21.363774250922351</v>
      </c>
    </row>
    <row r="3989" spans="4:7" ht="15.75" x14ac:dyDescent="0.25">
      <c r="D3989" s="78">
        <v>44540</v>
      </c>
      <c r="E3989" s="360">
        <v>21.9184154762861</v>
      </c>
      <c r="F3989" s="360">
        <v>20.003625794004808</v>
      </c>
      <c r="G3989" s="360">
        <v>20.181931528664386</v>
      </c>
    </row>
    <row r="3990" spans="4:7" ht="15.75" x14ac:dyDescent="0.25">
      <c r="D3990" s="78">
        <v>44543</v>
      </c>
      <c r="E3990" s="360">
        <v>20.686620738835405</v>
      </c>
      <c r="F3990" s="360">
        <v>19.889160356110501</v>
      </c>
      <c r="G3990" s="360">
        <v>18.18471947153617</v>
      </c>
    </row>
    <row r="3991" spans="4:7" ht="15.75" x14ac:dyDescent="0.25">
      <c r="D3991" s="78">
        <v>44544</v>
      </c>
      <c r="E3991" s="360">
        <v>19.162132484899665</v>
      </c>
      <c r="F3991" s="360">
        <v>18.044410564628819</v>
      </c>
      <c r="G3991" s="360">
        <v>17.291648438527108</v>
      </c>
    </row>
    <row r="3992" spans="4:7" ht="15.75" x14ac:dyDescent="0.25">
      <c r="D3992" s="78">
        <v>44545</v>
      </c>
      <c r="E3992" s="360">
        <v>20.46545612680508</v>
      </c>
      <c r="F3992" s="360">
        <v>18.072487155867222</v>
      </c>
      <c r="G3992" s="360">
        <v>17.12587399336303</v>
      </c>
    </row>
    <row r="3993" spans="4:7" ht="15.75" x14ac:dyDescent="0.25">
      <c r="D3993" s="78">
        <v>44546</v>
      </c>
      <c r="E3993" s="360">
        <v>25.169221925332863</v>
      </c>
      <c r="F3993" s="360">
        <v>21.257125106665818</v>
      </c>
      <c r="G3993" s="360">
        <v>23.04982667339339</v>
      </c>
    </row>
    <row r="3994" spans="4:7" ht="15.75" x14ac:dyDescent="0.25">
      <c r="D3994" s="78">
        <v>44547</v>
      </c>
      <c r="E3994" s="360">
        <v>23.9656331788646</v>
      </c>
      <c r="F3994" s="360">
        <v>19.547353138739034</v>
      </c>
      <c r="G3994" s="360">
        <v>21.040857163125516</v>
      </c>
    </row>
    <row r="3995" spans="4:7" ht="15.75" x14ac:dyDescent="0.25">
      <c r="D3995" s="78">
        <v>44550</v>
      </c>
      <c r="E3995" s="360">
        <v>22.51126481979675</v>
      </c>
      <c r="F3995" s="360">
        <v>18.31664079101294</v>
      </c>
      <c r="G3995" s="360">
        <v>19.475904297879708</v>
      </c>
    </row>
    <row r="3996" spans="4:7" ht="15.75" x14ac:dyDescent="0.25">
      <c r="D3996" s="78">
        <v>44551</v>
      </c>
      <c r="E3996" s="360">
        <v>21.774496653455433</v>
      </c>
      <c r="F3996" s="360">
        <v>18.006516439632737</v>
      </c>
      <c r="G3996" s="360">
        <v>18.161014527257755</v>
      </c>
    </row>
    <row r="3997" spans="4:7" ht="15.75" x14ac:dyDescent="0.25">
      <c r="D3997" s="78">
        <v>44552</v>
      </c>
      <c r="E3997" s="360">
        <v>17.612984995573335</v>
      </c>
      <c r="F3997" s="360">
        <v>14.184007253600029</v>
      </c>
      <c r="G3997" s="360">
        <v>18.739892614481811</v>
      </c>
    </row>
    <row r="3998" spans="4:7" ht="15.75" x14ac:dyDescent="0.25">
      <c r="D3998" s="78">
        <v>44553</v>
      </c>
      <c r="E3998" s="360">
        <v>18.178850590609109</v>
      </c>
      <c r="F3998" s="360">
        <v>14.760615102516761</v>
      </c>
      <c r="G3998" s="360">
        <v>20.810483944853697</v>
      </c>
    </row>
    <row r="3999" spans="4:7" ht="15.75" x14ac:dyDescent="0.25">
      <c r="D3999" s="78">
        <v>44557</v>
      </c>
      <c r="E3999" s="360">
        <v>17.292795849589094</v>
      </c>
      <c r="F3999" s="360">
        <v>14.527270992989294</v>
      </c>
      <c r="G3999" s="360">
        <v>19.448081029382802</v>
      </c>
    </row>
    <row r="4000" spans="4:7" ht="15.75" x14ac:dyDescent="0.25">
      <c r="D4000" s="78">
        <v>44558</v>
      </c>
      <c r="E4000" s="360">
        <v>17.165010320881024</v>
      </c>
      <c r="F4000" s="360">
        <v>14.705061836799715</v>
      </c>
      <c r="G4000" s="360">
        <v>20.099549464437438</v>
      </c>
    </row>
    <row r="4001" spans="3:7" ht="15.75" x14ac:dyDescent="0.25">
      <c r="D4001" s="78">
        <v>44559</v>
      </c>
      <c r="E4001" s="360">
        <v>16.844617856613286</v>
      </c>
      <c r="F4001" s="360">
        <v>15.65552039188367</v>
      </c>
      <c r="G4001" s="360">
        <v>19.376421387542543</v>
      </c>
    </row>
    <row r="4002" spans="3:7" ht="15.75" x14ac:dyDescent="0.25">
      <c r="D4002" s="78">
        <v>44560</v>
      </c>
      <c r="E4002" s="360">
        <v>15.535095000668452</v>
      </c>
      <c r="F4002" s="360">
        <v>15.210615021251961</v>
      </c>
      <c r="G4002" s="360">
        <v>16.81266488991686</v>
      </c>
    </row>
    <row r="4003" spans="3:7" ht="15.75" x14ac:dyDescent="0.25">
      <c r="C4003">
        <v>2022</v>
      </c>
      <c r="D4003" s="78">
        <v>44564</v>
      </c>
      <c r="E4003" s="360">
        <v>16.965237618122831</v>
      </c>
      <c r="F4003" s="360">
        <v>16.197694083364933</v>
      </c>
      <c r="G4003" s="360">
        <v>16.471475833735671</v>
      </c>
    </row>
    <row r="4004" spans="3:7" ht="15.75" x14ac:dyDescent="0.25">
      <c r="D4004" s="78">
        <v>44565</v>
      </c>
      <c r="E4004" s="360">
        <v>15.809847157587109</v>
      </c>
      <c r="F4004" s="360">
        <v>18.057268118774839</v>
      </c>
      <c r="G4004" s="360">
        <v>18.681045413905871</v>
      </c>
    </row>
    <row r="4005" spans="3:7" ht="15.75" x14ac:dyDescent="0.25">
      <c r="D4005" s="78">
        <v>44566</v>
      </c>
      <c r="E4005" s="360">
        <v>17.743254210844551</v>
      </c>
      <c r="F4005" s="360">
        <v>17.950915869294981</v>
      </c>
      <c r="G4005" s="360">
        <v>19.259514318339722</v>
      </c>
    </row>
    <row r="4006" spans="3:7" ht="15.75" x14ac:dyDescent="0.25">
      <c r="D4006" s="78">
        <v>44567</v>
      </c>
      <c r="E4006" s="360">
        <v>15.630975777489621</v>
      </c>
      <c r="F4006" s="360">
        <v>17.055732561211535</v>
      </c>
      <c r="G4006" s="360">
        <v>19.743385803982292</v>
      </c>
    </row>
    <row r="4007" spans="3:7" ht="15.75" x14ac:dyDescent="0.25">
      <c r="D4007" s="78">
        <v>44568</v>
      </c>
      <c r="E4007" s="360">
        <v>15.777366299461582</v>
      </c>
      <c r="F4007" s="360">
        <v>16.051074095806438</v>
      </c>
      <c r="G4007" s="360">
        <v>19.839718854289767</v>
      </c>
    </row>
    <row r="4008" spans="3:7" ht="15.75" x14ac:dyDescent="0.25">
      <c r="D4008" s="78">
        <v>44571</v>
      </c>
      <c r="E4008" s="360">
        <v>18.576322563304771</v>
      </c>
      <c r="F4008" s="360">
        <v>16.734422514630509</v>
      </c>
      <c r="G4008" s="360">
        <v>21.547893336180213</v>
      </c>
    </row>
    <row r="4009" spans="3:7" ht="15.75" x14ac:dyDescent="0.25">
      <c r="D4009" s="78">
        <v>44572</v>
      </c>
      <c r="E4009" s="360">
        <v>19.760147026601583</v>
      </c>
      <c r="F4009" s="360">
        <v>16.912864587092692</v>
      </c>
      <c r="G4009" s="360">
        <v>22.613116287426593</v>
      </c>
    </row>
    <row r="4010" spans="3:7" ht="15.75" x14ac:dyDescent="0.25">
      <c r="D4010" s="78">
        <v>44573</v>
      </c>
      <c r="E4010" s="360">
        <v>21.958852373107597</v>
      </c>
      <c r="F4010" s="360">
        <v>16.535274663100896</v>
      </c>
      <c r="G4010" s="360">
        <v>26.293140305128105</v>
      </c>
    </row>
    <row r="4011" spans="3:7" ht="15.75" x14ac:dyDescent="0.25">
      <c r="D4011" s="78">
        <v>44574</v>
      </c>
      <c r="E4011" s="360">
        <v>21.84130297046929</v>
      </c>
      <c r="F4011" s="360">
        <v>17.166625814311409</v>
      </c>
      <c r="G4011" s="360">
        <v>25.995092331223301</v>
      </c>
    </row>
    <row r="4012" spans="3:7" ht="15.75" x14ac:dyDescent="0.25">
      <c r="D4012" s="78">
        <v>44575</v>
      </c>
      <c r="E4012" s="360">
        <v>19.040425776930235</v>
      </c>
      <c r="F4012" s="360">
        <v>14.795586956943541</v>
      </c>
      <c r="G4012" s="360">
        <v>26.00938900323262</v>
      </c>
    </row>
    <row r="4013" spans="3:7" ht="15.75" x14ac:dyDescent="0.25">
      <c r="D4013" s="78">
        <v>44578</v>
      </c>
      <c r="E4013" s="360">
        <v>22.642081715253504</v>
      </c>
      <c r="F4013" s="360">
        <v>15.955302428413631</v>
      </c>
      <c r="G4013" s="360">
        <v>27.607778041617472</v>
      </c>
    </row>
    <row r="4014" spans="3:7" ht="15.75" x14ac:dyDescent="0.25">
      <c r="D4014" s="78">
        <v>44579</v>
      </c>
      <c r="E4014" s="360">
        <v>21.664579210113022</v>
      </c>
      <c r="F4014" s="360">
        <v>15.870796632213292</v>
      </c>
      <c r="G4014" s="360">
        <v>25.984930269928917</v>
      </c>
    </row>
    <row r="4015" spans="3:7" ht="15.75" x14ac:dyDescent="0.25">
      <c r="D4015" s="78">
        <v>44580</v>
      </c>
      <c r="E4015" s="360">
        <v>22.099305932151502</v>
      </c>
      <c r="F4015" s="360">
        <v>16.302678770554756</v>
      </c>
      <c r="G4015" s="360">
        <v>25.279341311939653</v>
      </c>
    </row>
    <row r="4016" spans="3:7" ht="15.75" x14ac:dyDescent="0.25">
      <c r="D4016" s="78">
        <v>44581</v>
      </c>
      <c r="E4016" s="360">
        <v>21.525094472283989</v>
      </c>
      <c r="F4016" s="360">
        <v>16.081365433698803</v>
      </c>
      <c r="G4016" s="360">
        <v>26.868568632912936</v>
      </c>
    </row>
    <row r="4017" spans="4:7" ht="15.75" x14ac:dyDescent="0.25">
      <c r="D4017" s="78">
        <v>44582</v>
      </c>
      <c r="E4017" s="360">
        <v>19.787284538765949</v>
      </c>
      <c r="F4017" s="360">
        <v>15.374208532909407</v>
      </c>
      <c r="G4017" s="360">
        <v>22.627689549294551</v>
      </c>
    </row>
    <row r="4018" spans="4:7" ht="15.75" x14ac:dyDescent="0.25">
      <c r="D4018" s="78">
        <v>44585</v>
      </c>
      <c r="E4018" s="360">
        <v>17.942877378759327</v>
      </c>
      <c r="F4018" s="360">
        <v>12.623327757060721</v>
      </c>
      <c r="G4018" s="360">
        <v>19.829681404418231</v>
      </c>
    </row>
    <row r="4019" spans="4:7" ht="15.75" x14ac:dyDescent="0.25">
      <c r="D4019" s="78">
        <v>44586</v>
      </c>
      <c r="E4019" s="360">
        <v>17.002527887559161</v>
      </c>
      <c r="F4019" s="360">
        <v>12.249680537699614</v>
      </c>
      <c r="G4019" s="360">
        <v>19.422845646018729</v>
      </c>
    </row>
    <row r="4020" spans="4:7" ht="15.75" x14ac:dyDescent="0.25">
      <c r="D4020" s="78">
        <v>44587</v>
      </c>
      <c r="E4020" s="360">
        <v>17.817495290250783</v>
      </c>
      <c r="F4020" s="360">
        <v>12.72947517379459</v>
      </c>
      <c r="G4020" s="360">
        <v>20.589009958937442</v>
      </c>
    </row>
    <row r="4021" spans="4:7" ht="15.75" x14ac:dyDescent="0.25">
      <c r="D4021" s="78">
        <v>44588</v>
      </c>
      <c r="E4021" s="360">
        <v>20.106799020029364</v>
      </c>
      <c r="F4021" s="360">
        <v>12.13588159206016</v>
      </c>
      <c r="G4021" s="360">
        <v>22.312273793887115</v>
      </c>
    </row>
    <row r="4022" spans="4:7" ht="15.75" x14ac:dyDescent="0.25">
      <c r="D4022" s="78">
        <v>44589</v>
      </c>
      <c r="E4022" s="360">
        <v>19.47356137707601</v>
      </c>
      <c r="F4022" s="360">
        <v>12.352849913387365</v>
      </c>
      <c r="G4022" s="360">
        <v>20.360651544035413</v>
      </c>
    </row>
    <row r="4023" spans="4:7" ht="15.75" x14ac:dyDescent="0.25">
      <c r="D4023" s="78">
        <v>44592</v>
      </c>
      <c r="E4023" s="360">
        <v>21.334829651601094</v>
      </c>
      <c r="F4023" s="360">
        <v>12.059297503541178</v>
      </c>
      <c r="G4023" s="360">
        <v>20.732346551080425</v>
      </c>
    </row>
    <row r="4024" spans="4:7" ht="15.75" x14ac:dyDescent="0.25">
      <c r="D4024" s="78">
        <v>44593</v>
      </c>
      <c r="E4024" s="360">
        <v>19.774077956797132</v>
      </c>
      <c r="F4024" s="360">
        <v>12.16099438953071</v>
      </c>
      <c r="G4024" s="360">
        <v>21.315584184434954</v>
      </c>
    </row>
    <row r="4025" spans="4:7" ht="15.75" x14ac:dyDescent="0.25">
      <c r="D4025" s="78">
        <v>44594</v>
      </c>
      <c r="E4025" s="360">
        <v>19.662963480057694</v>
      </c>
      <c r="F4025" s="360">
        <v>12.925218469999166</v>
      </c>
      <c r="G4025" s="360">
        <v>22.921924146490525</v>
      </c>
    </row>
    <row r="4026" spans="4:7" ht="15.75" x14ac:dyDescent="0.25">
      <c r="D4026" s="78">
        <v>44595</v>
      </c>
      <c r="E4026" s="360">
        <v>17.464114264260399</v>
      </c>
      <c r="F4026" s="360">
        <v>12.44375449384718</v>
      </c>
      <c r="G4026" s="360">
        <v>22.771467472759198</v>
      </c>
    </row>
    <row r="4027" spans="4:7" ht="15.75" x14ac:dyDescent="0.25">
      <c r="D4027" s="78">
        <v>44596</v>
      </c>
      <c r="E4027" s="360">
        <v>17.873672062215128</v>
      </c>
      <c r="F4027" s="360">
        <v>12.613725927215501</v>
      </c>
      <c r="G4027" s="360">
        <v>21.998105030612635</v>
      </c>
    </row>
    <row r="4028" spans="4:7" ht="15.75" x14ac:dyDescent="0.25">
      <c r="D4028" s="78">
        <v>44599</v>
      </c>
      <c r="E4028" s="360">
        <v>19.181800941827287</v>
      </c>
      <c r="F4028" s="360">
        <v>12.690890707253534</v>
      </c>
      <c r="G4028" s="360">
        <v>22.340809100178905</v>
      </c>
    </row>
    <row r="4029" spans="4:7" ht="15.75" x14ac:dyDescent="0.25">
      <c r="D4029" s="78">
        <v>44600</v>
      </c>
      <c r="E4029" s="360">
        <v>21.830605817176043</v>
      </c>
      <c r="F4029" s="360">
        <v>12.563904391347114</v>
      </c>
      <c r="G4029" s="360">
        <v>24.758347180376393</v>
      </c>
    </row>
    <row r="4030" spans="4:7" ht="15.75" x14ac:dyDescent="0.25">
      <c r="D4030" s="78">
        <v>44601</v>
      </c>
      <c r="E4030" s="360">
        <v>20.780439852810439</v>
      </c>
      <c r="F4030" s="360">
        <v>11.727085435208195</v>
      </c>
      <c r="G4030" s="360">
        <v>24.219443905154449</v>
      </c>
    </row>
    <row r="4031" spans="4:7" ht="15.75" x14ac:dyDescent="0.25">
      <c r="D4031" s="78">
        <v>44602</v>
      </c>
      <c r="E4031" s="360">
        <v>16.966702142576963</v>
      </c>
      <c r="F4031" s="360">
        <v>10.818196793878055</v>
      </c>
      <c r="G4031" s="360">
        <v>22.610541938487614</v>
      </c>
    </row>
    <row r="4032" spans="4:7" ht="15.75" x14ac:dyDescent="0.25">
      <c r="D4032" s="78">
        <v>44603</v>
      </c>
      <c r="E4032" s="360">
        <v>17.393286795733065</v>
      </c>
      <c r="F4032" s="360">
        <v>10.666320910809169</v>
      </c>
      <c r="G4032" s="360">
        <v>22.819541520616848</v>
      </c>
    </row>
    <row r="4033" spans="4:7" ht="15.75" x14ac:dyDescent="0.25">
      <c r="D4033" s="78">
        <v>44606</v>
      </c>
      <c r="E4033" s="360">
        <v>16.381385211334543</v>
      </c>
      <c r="F4033" s="360">
        <v>9.9435253719937666</v>
      </c>
      <c r="G4033" s="360">
        <v>20.634440693263635</v>
      </c>
    </row>
    <row r="4034" spans="4:7" ht="15.75" x14ac:dyDescent="0.25">
      <c r="D4034" s="78">
        <v>44607</v>
      </c>
      <c r="E4034" s="360">
        <v>16.397026141546721</v>
      </c>
      <c r="F4034" s="360">
        <v>9.8668875745238971</v>
      </c>
      <c r="G4034" s="360">
        <v>22.232615080702889</v>
      </c>
    </row>
    <row r="4035" spans="4:7" ht="15.75" x14ac:dyDescent="0.25">
      <c r="D4035" s="78">
        <v>44608</v>
      </c>
      <c r="E4035" s="360">
        <v>19.097077027472675</v>
      </c>
      <c r="F4035" s="360">
        <v>12.553392075999458</v>
      </c>
      <c r="G4035" s="360">
        <v>23.788005614233754</v>
      </c>
    </row>
    <row r="4036" spans="4:7" ht="15.75" x14ac:dyDescent="0.25">
      <c r="D4036" s="78">
        <v>44609</v>
      </c>
      <c r="E4036" s="360">
        <v>19.467350113917515</v>
      </c>
      <c r="F4036" s="360">
        <v>12.590938886485304</v>
      </c>
      <c r="G4036" s="360">
        <v>22.958958669306174</v>
      </c>
    </row>
    <row r="4037" spans="4:7" ht="15.75" x14ac:dyDescent="0.25">
      <c r="D4037" s="78">
        <v>44610</v>
      </c>
      <c r="E4037" s="360">
        <v>16.334378878530622</v>
      </c>
      <c r="F4037" s="360">
        <v>10.503923201884913</v>
      </c>
      <c r="G4037" s="360">
        <v>20.909516029236961</v>
      </c>
    </row>
    <row r="4038" spans="4:7" ht="15.75" x14ac:dyDescent="0.25">
      <c r="D4038" s="78">
        <v>44613</v>
      </c>
      <c r="E4038" s="360">
        <v>10.162055436376317</v>
      </c>
      <c r="F4038" s="360">
        <v>6.554214459597274</v>
      </c>
      <c r="G4038" s="360">
        <v>16.733281516944821</v>
      </c>
    </row>
    <row r="4039" spans="4:7" ht="15.75" x14ac:dyDescent="0.25">
      <c r="D4039" s="78">
        <v>44614</v>
      </c>
      <c r="E4039" s="360">
        <v>10.018890228695355</v>
      </c>
      <c r="F4039" s="360">
        <v>5.1188298388344045</v>
      </c>
      <c r="G4039" s="360">
        <v>18.537857586974347</v>
      </c>
    </row>
    <row r="4040" spans="4:7" ht="15.75" x14ac:dyDescent="0.25">
      <c r="D4040" s="78">
        <v>44615</v>
      </c>
      <c r="E4040" s="360">
        <v>6.8259385758001834</v>
      </c>
      <c r="F4040" s="360">
        <v>6.7051651788664346</v>
      </c>
      <c r="G4040" s="360">
        <v>14.534833902672117</v>
      </c>
    </row>
    <row r="4041" spans="4:7" ht="15.75" x14ac:dyDescent="0.25">
      <c r="D4041" s="78">
        <v>44616</v>
      </c>
      <c r="E4041" s="360">
        <v>-2.9277523982443987</v>
      </c>
      <c r="F4041" s="360">
        <v>-1.1422762914042761</v>
      </c>
      <c r="G4041" s="360">
        <v>2.8643609853494567</v>
      </c>
    </row>
    <row r="4042" spans="4:7" ht="15.75" x14ac:dyDescent="0.25">
      <c r="D4042" s="78">
        <v>44617</v>
      </c>
      <c r="E4042" s="360">
        <v>4.9866435401278331</v>
      </c>
      <c r="F4042" s="360">
        <v>6.3211361039755554</v>
      </c>
      <c r="G4042" s="360">
        <v>11.646591934079865</v>
      </c>
    </row>
    <row r="4043" spans="4:7" ht="15.75" x14ac:dyDescent="0.25">
      <c r="D4043" s="78">
        <v>44620</v>
      </c>
      <c r="E4043" s="360">
        <v>1.8602257068916828</v>
      </c>
      <c r="F4043" s="360">
        <v>3.334073110280622</v>
      </c>
      <c r="G4043" s="360">
        <v>8.4269579916576696</v>
      </c>
    </row>
    <row r="4044" spans="4:7" ht="15.75" x14ac:dyDescent="0.25">
      <c r="D4044" s="78">
        <v>44621</v>
      </c>
      <c r="E4044" s="360">
        <v>-10.065827370542191</v>
      </c>
      <c r="F4044" s="360">
        <v>-3.1596737010106901</v>
      </c>
      <c r="G4044" s="360">
        <v>3.3171315474366025</v>
      </c>
    </row>
    <row r="4045" spans="4:7" ht="15.75" x14ac:dyDescent="0.25">
      <c r="D4045" s="78">
        <v>44622</v>
      </c>
      <c r="E4045" s="360">
        <v>-8.186083365964592</v>
      </c>
      <c r="F4045" s="360">
        <v>-3.8209356483951518</v>
      </c>
      <c r="G4045" s="360">
        <v>2.102999712304765</v>
      </c>
    </row>
    <row r="4046" spans="4:7" ht="15.75" x14ac:dyDescent="0.25">
      <c r="D4046" s="78">
        <v>44623</v>
      </c>
      <c r="E4046" s="360">
        <v>-3.8358292448442022</v>
      </c>
      <c r="F4046" s="360">
        <v>-1.4684476415141035</v>
      </c>
      <c r="G4046" s="360">
        <v>2.1110263017997344</v>
      </c>
    </row>
    <row r="4047" spans="4:7" ht="15.75" x14ac:dyDescent="0.25">
      <c r="D4047" s="78">
        <v>44624</v>
      </c>
      <c r="E4047" s="360">
        <v>-7.64739274734948</v>
      </c>
      <c r="F4047" s="360">
        <v>-3.5503735638285794</v>
      </c>
      <c r="G4047" s="360">
        <v>-4.013311252307683</v>
      </c>
    </row>
    <row r="4048" spans="4:7" ht="15.75" x14ac:dyDescent="0.25">
      <c r="D4048" s="78">
        <v>44627</v>
      </c>
      <c r="E4048" s="360">
        <v>-8.9108321730823281</v>
      </c>
      <c r="F4048" s="360">
        <v>-6.2711372772186973</v>
      </c>
      <c r="G4048" s="360">
        <v>-8.3785508536074573</v>
      </c>
    </row>
    <row r="4049" spans="4:7" ht="15.75" x14ac:dyDescent="0.25">
      <c r="D4049" s="78">
        <v>44628</v>
      </c>
      <c r="E4049" s="360">
        <v>-5.0245818372106177</v>
      </c>
      <c r="F4049" s="360">
        <v>-5.7404141651208107</v>
      </c>
      <c r="G4049" s="360">
        <v>-6.2015457691028342</v>
      </c>
    </row>
    <row r="4050" spans="4:7" ht="15.75" x14ac:dyDescent="0.25">
      <c r="D4050" s="78">
        <v>44629</v>
      </c>
      <c r="E4050" s="360">
        <v>-3.0699502590177064</v>
      </c>
      <c r="F4050" s="360">
        <v>-3.3135385330541056</v>
      </c>
      <c r="G4050" s="360">
        <v>0.64491591516333546</v>
      </c>
    </row>
    <row r="4051" spans="4:7" ht="15.75" x14ac:dyDescent="0.25">
      <c r="D4051" s="78">
        <v>44630</v>
      </c>
      <c r="E4051" s="360">
        <v>-3.3930625677787818</v>
      </c>
      <c r="F4051" s="360">
        <v>-2.6235949598723551</v>
      </c>
      <c r="G4051" s="360">
        <v>0.42760556032301889</v>
      </c>
    </row>
    <row r="4052" spans="4:7" ht="15.75" x14ac:dyDescent="0.25">
      <c r="D4052" s="78">
        <v>44631</v>
      </c>
      <c r="E4052" s="360">
        <v>-3.5087711642506902</v>
      </c>
      <c r="F4052" s="360">
        <v>-2.0940729600146146</v>
      </c>
      <c r="G4052" s="360">
        <v>0.83385773477515635</v>
      </c>
    </row>
    <row r="4053" spans="4:7" ht="15.75" x14ac:dyDescent="0.25">
      <c r="D4053" s="78">
        <v>44636</v>
      </c>
      <c r="E4053" s="360">
        <v>0.19144020589372257</v>
      </c>
      <c r="F4053" s="360">
        <v>2.9835656316496761</v>
      </c>
      <c r="G4053" s="360">
        <v>7.8511125174995922</v>
      </c>
    </row>
    <row r="4054" spans="4:7" ht="15.75" x14ac:dyDescent="0.25">
      <c r="D4054" s="78">
        <v>44637</v>
      </c>
      <c r="E4054" s="360">
        <v>1.6980232943528462</v>
      </c>
      <c r="F4054" s="360">
        <v>4.885246185557901</v>
      </c>
      <c r="G4054" s="360">
        <v>9.0120326009665241</v>
      </c>
    </row>
    <row r="4055" spans="4:7" ht="15.75" x14ac:dyDescent="0.25">
      <c r="D4055" s="78">
        <v>44638</v>
      </c>
      <c r="E4055" s="360">
        <v>0.76265360762366452</v>
      </c>
      <c r="F4055" s="360">
        <v>4.5761112589370212</v>
      </c>
      <c r="G4055" s="360">
        <v>8.3601175858053942</v>
      </c>
    </row>
    <row r="4056" spans="4:7" ht="15.75" x14ac:dyDescent="0.25">
      <c r="D4056" s="78">
        <v>44641</v>
      </c>
      <c r="E4056" s="360">
        <v>-7.573273771342981E-2</v>
      </c>
      <c r="F4056" s="360">
        <v>7.8956830161743596</v>
      </c>
      <c r="G4056" s="360">
        <v>8.9994465077760655</v>
      </c>
    </row>
    <row r="4057" spans="4:7" ht="15.75" x14ac:dyDescent="0.25">
      <c r="D4057" s="78">
        <v>44642</v>
      </c>
      <c r="E4057" s="360">
        <v>0.38408237283358293</v>
      </c>
      <c r="F4057" s="360">
        <v>11.126003883563328</v>
      </c>
      <c r="G4057" s="360">
        <v>12.008412216944709</v>
      </c>
    </row>
    <row r="4058" spans="4:7" ht="15.75" x14ac:dyDescent="0.25">
      <c r="D4058" s="78">
        <v>44643</v>
      </c>
      <c r="E4058" s="360">
        <v>0.93092366532621096</v>
      </c>
      <c r="F4058" s="360">
        <v>8.8361383523362527</v>
      </c>
      <c r="G4058" s="360">
        <v>9.4442825150456997</v>
      </c>
    </row>
    <row r="4059" spans="4:7" ht="15.75" x14ac:dyDescent="0.25">
      <c r="D4059" s="78">
        <v>44644</v>
      </c>
      <c r="E4059" s="360">
        <v>-1.7932232459833441</v>
      </c>
      <c r="F4059" s="360">
        <v>9.036803204416799</v>
      </c>
      <c r="G4059" s="360">
        <v>7.9959984687551389</v>
      </c>
    </row>
    <row r="4060" spans="4:7" ht="15.75" x14ac:dyDescent="0.25">
      <c r="D4060" s="78">
        <v>44645</v>
      </c>
      <c r="E4060" s="360">
        <v>-1.7059966095057111</v>
      </c>
      <c r="F4060" s="360">
        <v>9.0853805859856465</v>
      </c>
      <c r="G4060" s="360">
        <v>7.7031044623693701</v>
      </c>
    </row>
    <row r="4061" spans="4:7" ht="15.75" x14ac:dyDescent="0.25">
      <c r="D4061" s="78">
        <v>44648</v>
      </c>
      <c r="E4061" s="360">
        <v>-3.623222609820953E-2</v>
      </c>
      <c r="F4061" s="360">
        <v>10.749537460182079</v>
      </c>
      <c r="G4061" s="360">
        <v>8.7606764096150425</v>
      </c>
    </row>
    <row r="4062" spans="4:7" ht="15.75" x14ac:dyDescent="0.25">
      <c r="D4062" s="78">
        <v>44649</v>
      </c>
      <c r="E4062" s="360">
        <v>5.5705969538506928</v>
      </c>
      <c r="F4062" s="360">
        <v>12.004042054697894</v>
      </c>
      <c r="G4062" s="360">
        <v>12.258181269692315</v>
      </c>
    </row>
    <row r="4063" spans="4:7" ht="15.75" x14ac:dyDescent="0.25">
      <c r="D4063" s="78">
        <v>44650</v>
      </c>
      <c r="E4063" s="360">
        <v>3.454451103209677</v>
      </c>
      <c r="F4063" s="360">
        <v>10.443385771395942</v>
      </c>
      <c r="G4063" s="360">
        <v>10.680917427559166</v>
      </c>
    </row>
    <row r="4064" spans="4:7" ht="15.75" x14ac:dyDescent="0.25">
      <c r="D4064" s="78">
        <v>44651</v>
      </c>
      <c r="E4064" s="360">
        <v>0.83105924693569477</v>
      </c>
      <c r="F4064" s="360">
        <v>10.782750514520533</v>
      </c>
      <c r="G4064" s="360">
        <v>9.1342879008582187</v>
      </c>
    </row>
    <row r="4065" spans="4:7" ht="15.75" x14ac:dyDescent="0.25">
      <c r="D4065" s="78">
        <v>44652</v>
      </c>
      <c r="E4065" s="360">
        <v>1.9021372115764379</v>
      </c>
      <c r="F4065" s="360">
        <v>11.358968670678227</v>
      </c>
      <c r="G4065" s="360">
        <v>10.883544358016728</v>
      </c>
    </row>
    <row r="4066" spans="4:7" ht="15.75" x14ac:dyDescent="0.25">
      <c r="D4066" s="78">
        <v>44655</v>
      </c>
      <c r="E4066" s="360">
        <v>3.7055350480880378</v>
      </c>
      <c r="F4066" s="360">
        <v>13.01909873636491</v>
      </c>
      <c r="G4066" s="360">
        <v>11.318586284898991</v>
      </c>
    </row>
    <row r="4067" spans="4:7" ht="15.75" x14ac:dyDescent="0.25">
      <c r="D4067" s="78">
        <v>44656</v>
      </c>
      <c r="E4067" s="360">
        <v>1.2012532777980978</v>
      </c>
      <c r="F4067" s="360">
        <v>10.589945662939648</v>
      </c>
      <c r="G4067" s="360">
        <v>9.1262834323032394</v>
      </c>
    </row>
    <row r="4068" spans="4:7" ht="15.75" x14ac:dyDescent="0.25">
      <c r="D4068" s="78">
        <v>44657</v>
      </c>
      <c r="E4068" s="360">
        <v>-2.914620610160934</v>
      </c>
      <c r="F4068" s="360">
        <v>6.5900945895121854</v>
      </c>
      <c r="G4068" s="360">
        <v>6.6194915503982266</v>
      </c>
    </row>
    <row r="4069" spans="4:7" ht="15.75" x14ac:dyDescent="0.25">
      <c r="D4069" s="78">
        <v>44658</v>
      </c>
      <c r="E4069" s="360">
        <v>-1.662884832915712</v>
      </c>
      <c r="F4069" s="360">
        <v>8.7969788839647123</v>
      </c>
      <c r="G4069" s="360">
        <v>5.870416902583564</v>
      </c>
    </row>
    <row r="4070" spans="4:7" ht="15.75" x14ac:dyDescent="0.25">
      <c r="D4070" s="78">
        <v>44659</v>
      </c>
      <c r="E4070" s="360">
        <v>-1.0218608322468459</v>
      </c>
      <c r="F4070" s="360">
        <v>10.615789987431157</v>
      </c>
      <c r="G4070" s="360">
        <v>6.2697192925038392</v>
      </c>
    </row>
    <row r="4071" spans="4:7" ht="15.75" x14ac:dyDescent="0.25">
      <c r="D4071" s="78">
        <v>44662</v>
      </c>
      <c r="E4071" s="360">
        <v>-2.3833277092902838</v>
      </c>
      <c r="F4071" s="360">
        <v>10.729964021692172</v>
      </c>
      <c r="G4071" s="360">
        <v>6.3103202843262096</v>
      </c>
    </row>
    <row r="4072" spans="4:7" ht="15.75" x14ac:dyDescent="0.25">
      <c r="D4072" s="78">
        <v>44663</v>
      </c>
      <c r="E4072" s="360">
        <v>-1.4653325990450883</v>
      </c>
      <c r="F4072" s="360">
        <v>9.5509999784106228</v>
      </c>
      <c r="G4072" s="360">
        <v>5.9385501964203113</v>
      </c>
    </row>
    <row r="4073" spans="4:7" ht="15.75" x14ac:dyDescent="0.25">
      <c r="D4073" s="78">
        <v>44664</v>
      </c>
      <c r="E4073" s="360">
        <v>0.12762478468983929</v>
      </c>
      <c r="F4073" s="360">
        <v>11.372456392071516</v>
      </c>
      <c r="G4073" s="360">
        <v>7.0185546160900669</v>
      </c>
    </row>
    <row r="4074" spans="4:7" ht="15.75" x14ac:dyDescent="0.25">
      <c r="D4074" s="78">
        <v>44665</v>
      </c>
      <c r="E4074" s="360">
        <v>0.57488863826387071</v>
      </c>
      <c r="F4074" s="360">
        <v>10.779065035389412</v>
      </c>
      <c r="G4074" s="360">
        <v>7.9608197760984822</v>
      </c>
    </row>
    <row r="4075" spans="4:7" ht="15.75" x14ac:dyDescent="0.25">
      <c r="D4075" s="78">
        <v>44670</v>
      </c>
      <c r="E4075" s="360">
        <v>0.28042046869143356</v>
      </c>
      <c r="F4075" s="360">
        <v>9.9460740055237196</v>
      </c>
      <c r="G4075" s="360">
        <v>7.1044161471373934</v>
      </c>
    </row>
    <row r="4076" spans="4:7" ht="15.75" x14ac:dyDescent="0.25">
      <c r="D4076" s="78">
        <v>44671</v>
      </c>
      <c r="E4076" s="360">
        <v>1.0181551312954618</v>
      </c>
      <c r="F4076" s="360">
        <v>10.424767709210215</v>
      </c>
      <c r="G4076" s="360">
        <v>6.9403077082491604</v>
      </c>
    </row>
    <row r="4077" spans="4:7" ht="15.75" x14ac:dyDescent="0.25">
      <c r="D4077" s="78">
        <v>44672</v>
      </c>
      <c r="E4077" s="360">
        <v>-3.6854486848869605E-2</v>
      </c>
      <c r="F4077" s="360">
        <v>9.8008328740897497</v>
      </c>
      <c r="G4077" s="360">
        <v>6.6264280869055225</v>
      </c>
    </row>
    <row r="4078" spans="4:7" ht="15.75" x14ac:dyDescent="0.25">
      <c r="D4078" s="78">
        <v>44673</v>
      </c>
      <c r="E4078" s="360">
        <v>-0.41643499326112776</v>
      </c>
      <c r="F4078" s="360">
        <v>8.4115882860912983</v>
      </c>
      <c r="G4078" s="360">
        <v>4.6843745090276556</v>
      </c>
    </row>
    <row r="4079" spans="4:7" ht="15.75" x14ac:dyDescent="0.25">
      <c r="D4079" s="78">
        <v>44676</v>
      </c>
      <c r="E4079" s="360">
        <v>-2.9140570053432846</v>
      </c>
      <c r="F4079" s="360">
        <v>6.9955865810670259</v>
      </c>
      <c r="G4079" s="360">
        <v>1.043762605648868</v>
      </c>
    </row>
    <row r="4080" spans="4:7" ht="15.75" x14ac:dyDescent="0.25">
      <c r="D4080" s="78">
        <v>44677</v>
      </c>
      <c r="E4080" s="360">
        <v>-4.1606454905862229</v>
      </c>
      <c r="F4080" s="360">
        <v>6.9956855215327796</v>
      </c>
      <c r="G4080" s="360">
        <v>-0.75772635355755291</v>
      </c>
    </row>
    <row r="4081" spans="4:7" ht="15.75" x14ac:dyDescent="0.25">
      <c r="D4081" s="78">
        <v>44678</v>
      </c>
      <c r="E4081" s="360">
        <v>-2.4712447642610158</v>
      </c>
      <c r="F4081" s="360">
        <v>6.0394287550709747</v>
      </c>
      <c r="G4081" s="360">
        <v>-0.71953914379572215</v>
      </c>
    </row>
    <row r="4082" spans="4:7" ht="15.75" x14ac:dyDescent="0.25">
      <c r="D4082" s="78">
        <v>44679</v>
      </c>
      <c r="E4082" s="360">
        <v>1.0565301970159258</v>
      </c>
      <c r="F4082" s="360">
        <v>8.0179299128701373</v>
      </c>
      <c r="G4082" s="360">
        <v>-9.0330274532857135E-2</v>
      </c>
    </row>
    <row r="4083" spans="4:7" ht="15.75" x14ac:dyDescent="0.25">
      <c r="D4083" s="78">
        <v>44680</v>
      </c>
      <c r="E4083" s="360">
        <v>-1.2860726795310584</v>
      </c>
      <c r="F4083" s="360">
        <v>9.3523760719618423</v>
      </c>
      <c r="G4083" s="360">
        <v>-0.85279099308620543</v>
      </c>
    </row>
    <row r="4084" spans="4:7" ht="15.75" x14ac:dyDescent="0.25">
      <c r="D4084" s="78">
        <v>44683</v>
      </c>
      <c r="E4084" s="360">
        <v>-3.2605984770260776</v>
      </c>
      <c r="F4084" s="360">
        <v>8.4674395187337215</v>
      </c>
      <c r="G4084" s="360">
        <v>-3.6562770353120833</v>
      </c>
    </row>
    <row r="4085" spans="4:7" ht="15.75" x14ac:dyDescent="0.25">
      <c r="D4085" s="78">
        <v>44684</v>
      </c>
      <c r="E4085" s="360">
        <v>-1.9783869153852329</v>
      </c>
      <c r="F4085" s="360">
        <v>9.7423500099443459</v>
      </c>
      <c r="G4085" s="360">
        <v>-2.829351261392099</v>
      </c>
    </row>
    <row r="4086" spans="4:7" ht="15.75" x14ac:dyDescent="0.25">
      <c r="D4086" s="78">
        <v>44685</v>
      </c>
      <c r="E4086" s="360">
        <v>-2.2500138730996211</v>
      </c>
      <c r="F4086" s="360">
        <v>8.7072491185255387</v>
      </c>
      <c r="G4086" s="360">
        <v>-5.189567688154284</v>
      </c>
    </row>
    <row r="4087" spans="4:7" ht="15.75" x14ac:dyDescent="0.25">
      <c r="D4087" s="78">
        <v>44686</v>
      </c>
      <c r="E4087" s="360">
        <v>-4.64762689199204</v>
      </c>
      <c r="F4087" s="360">
        <v>8.8265319049182658</v>
      </c>
      <c r="G4087" s="360">
        <v>-7.1018329375319151</v>
      </c>
    </row>
    <row r="4088" spans="4:7" ht="15.75" x14ac:dyDescent="0.25">
      <c r="D4088" s="78">
        <v>44687</v>
      </c>
      <c r="E4088" s="360">
        <v>-5.0552607015450945</v>
      </c>
      <c r="F4088" s="360">
        <v>8.9054410127792138</v>
      </c>
      <c r="G4088" s="360">
        <v>-7.9322398279567548</v>
      </c>
    </row>
    <row r="4089" spans="4:7" ht="15.75" x14ac:dyDescent="0.25">
      <c r="D4089" s="78">
        <v>44690</v>
      </c>
      <c r="E4089" s="360">
        <v>-5.8844474188009528</v>
      </c>
      <c r="F4089" s="360">
        <v>8.541131089885079</v>
      </c>
      <c r="G4089" s="360">
        <v>-9.0924025454606987</v>
      </c>
    </row>
    <row r="4090" spans="4:7" ht="15.75" x14ac:dyDescent="0.25">
      <c r="D4090" s="78">
        <v>44691</v>
      </c>
      <c r="E4090" s="360">
        <v>-9.5846271204111702</v>
      </c>
      <c r="F4090" s="360">
        <v>8.1177178490633661</v>
      </c>
      <c r="G4090" s="360">
        <v>-10.353629467395042</v>
      </c>
    </row>
    <row r="4091" spans="4:7" ht="15.75" x14ac:dyDescent="0.25">
      <c r="D4091" s="78">
        <v>44692</v>
      </c>
      <c r="E4091" s="360">
        <v>-9.9050415087306156</v>
      </c>
      <c r="F4091" s="360">
        <v>7.3071165859294629</v>
      </c>
      <c r="G4091" s="360">
        <v>-11.212309032812362</v>
      </c>
    </row>
    <row r="4092" spans="4:7" ht="15.75" x14ac:dyDescent="0.25">
      <c r="D4092" s="78">
        <v>44693</v>
      </c>
      <c r="E4092" s="360">
        <v>-12.78139733113518</v>
      </c>
      <c r="F4092" s="360">
        <v>5.6859509193928792</v>
      </c>
      <c r="G4092" s="360">
        <v>-14.033099736755572</v>
      </c>
    </row>
    <row r="4093" spans="4:7" ht="15.75" x14ac:dyDescent="0.25">
      <c r="D4093" s="78">
        <v>44694</v>
      </c>
      <c r="E4093" s="360">
        <v>-10.101544795360706</v>
      </c>
      <c r="F4093" s="360">
        <v>6.1922337449316966</v>
      </c>
      <c r="G4093" s="360">
        <v>-12.500918746606171</v>
      </c>
    </row>
    <row r="4094" spans="4:7" ht="15.75" x14ac:dyDescent="0.25">
      <c r="D4094" s="78">
        <v>44697</v>
      </c>
      <c r="E4094" s="360">
        <v>-8.5988585670595636</v>
      </c>
      <c r="F4094" s="360">
        <v>6.7175436934267196</v>
      </c>
      <c r="G4094" s="360">
        <v>-11.57919563913865</v>
      </c>
    </row>
    <row r="4095" spans="4:7" ht="15.75" x14ac:dyDescent="0.25">
      <c r="D4095" s="78">
        <v>44698</v>
      </c>
      <c r="E4095" s="360">
        <v>-9.4134495812755787</v>
      </c>
      <c r="F4095" s="360">
        <v>6.9972747654286849</v>
      </c>
      <c r="G4095" s="360">
        <v>-10.96680752143434</v>
      </c>
    </row>
    <row r="4096" spans="4:7" ht="15.75" x14ac:dyDescent="0.25">
      <c r="D4096" s="78">
        <v>44699</v>
      </c>
      <c r="E4096" s="360">
        <v>-7.5442168730300292</v>
      </c>
      <c r="F4096" s="360">
        <v>8.5176825332828656</v>
      </c>
      <c r="G4096" s="360">
        <v>-10.061208155331913</v>
      </c>
    </row>
    <row r="4097" spans="4:7" ht="15.75" x14ac:dyDescent="0.25">
      <c r="D4097" s="78">
        <v>44700</v>
      </c>
      <c r="E4097" s="360">
        <v>-9.3776485005439234</v>
      </c>
      <c r="F4097" s="360">
        <v>6.5597044614830846</v>
      </c>
      <c r="G4097" s="360">
        <v>-11.13635174656331</v>
      </c>
    </row>
    <row r="4098" spans="4:7" ht="15.75" x14ac:dyDescent="0.25">
      <c r="D4098" s="78">
        <v>44701</v>
      </c>
      <c r="E4098" s="360">
        <v>-9.9178648618177405</v>
      </c>
      <c r="F4098" s="360">
        <v>6.9000372402665544</v>
      </c>
      <c r="G4098" s="360">
        <v>-10.718228466826407</v>
      </c>
    </row>
    <row r="4099" spans="4:7" ht="15.75" x14ac:dyDescent="0.25">
      <c r="D4099" s="78">
        <v>44704</v>
      </c>
      <c r="E4099" s="360">
        <v>-5.1198506465544247</v>
      </c>
      <c r="F4099" s="360">
        <v>7.178716597435475</v>
      </c>
      <c r="G4099" s="360">
        <v>-9.7705300415992014</v>
      </c>
    </row>
    <row r="4100" spans="4:7" ht="15.75" x14ac:dyDescent="0.25">
      <c r="D4100" s="78">
        <v>44705</v>
      </c>
      <c r="E4100" s="360">
        <v>-7.0408096510321645</v>
      </c>
      <c r="F4100" s="360">
        <v>6.8901490856969838</v>
      </c>
      <c r="G4100" s="360">
        <v>-11.500091006540403</v>
      </c>
    </row>
    <row r="4101" spans="4:7" ht="15.75" x14ac:dyDescent="0.25">
      <c r="D4101" s="78">
        <v>44706</v>
      </c>
      <c r="E4101" s="360">
        <v>-10.467219944889717</v>
      </c>
      <c r="F4101" s="360">
        <v>5.4467736858606619</v>
      </c>
      <c r="G4101" s="360">
        <v>-12.776573464220064</v>
      </c>
    </row>
    <row r="4102" spans="4:7" ht="15.75" x14ac:dyDescent="0.25">
      <c r="D4102" s="78">
        <v>44707</v>
      </c>
      <c r="E4102" s="360">
        <v>-15.986255107566194</v>
      </c>
      <c r="F4102" s="360">
        <v>3.6888364046540278</v>
      </c>
      <c r="G4102" s="360">
        <v>-13.871879215139661</v>
      </c>
    </row>
    <row r="4103" spans="4:7" ht="15.75" x14ac:dyDescent="0.25">
      <c r="D4103" s="78">
        <v>44708</v>
      </c>
      <c r="E4103" s="360">
        <v>-17.314639668448972</v>
      </c>
      <c r="F4103" s="360">
        <v>3.1453686248157586</v>
      </c>
      <c r="G4103" s="360">
        <v>-14.666740714969128</v>
      </c>
    </row>
    <row r="4104" spans="4:7" ht="15.75" x14ac:dyDescent="0.25">
      <c r="D4104" s="78">
        <v>44711</v>
      </c>
      <c r="E4104" s="360">
        <v>-18.285698662950299</v>
      </c>
      <c r="F4104" s="360">
        <v>3.4396040488529289</v>
      </c>
      <c r="G4104" s="360">
        <v>-13.653245389213742</v>
      </c>
    </row>
    <row r="4105" spans="4:7" ht="15.75" x14ac:dyDescent="0.25">
      <c r="D4105" s="78">
        <v>44712</v>
      </c>
      <c r="E4105" s="360">
        <v>-18.4016821605803</v>
      </c>
      <c r="F4105" s="360">
        <v>3.0355684223323021</v>
      </c>
      <c r="G4105" s="360">
        <v>-14.027205114310037</v>
      </c>
    </row>
    <row r="4106" spans="4:7" ht="15.75" x14ac:dyDescent="0.25">
      <c r="D4106" s="78">
        <v>44713</v>
      </c>
      <c r="E4106" s="360">
        <v>-16.045967048000499</v>
      </c>
      <c r="F4106" s="360">
        <v>4.416172613441316</v>
      </c>
      <c r="G4106" s="360">
        <v>-13.36391511508921</v>
      </c>
    </row>
    <row r="4107" spans="4:7" ht="15.75" x14ac:dyDescent="0.25">
      <c r="D4107" s="78">
        <v>44714</v>
      </c>
      <c r="E4107" s="360">
        <v>-15.931372624943908</v>
      </c>
      <c r="F4107" s="360">
        <v>5.2606662769895118</v>
      </c>
      <c r="G4107" s="360">
        <v>-12.614047725416199</v>
      </c>
    </row>
    <row r="4108" spans="4:7" ht="15.75" x14ac:dyDescent="0.25">
      <c r="D4108" s="78">
        <v>44715</v>
      </c>
      <c r="E4108" s="360">
        <v>-14.31796446540492</v>
      </c>
      <c r="F4108" s="360">
        <v>7.4788067833096772</v>
      </c>
      <c r="G4108" s="360">
        <v>-13.046446724060324</v>
      </c>
    </row>
    <row r="4109" spans="4:7" ht="15.75" x14ac:dyDescent="0.25">
      <c r="D4109" s="78">
        <v>44719</v>
      </c>
      <c r="E4109" s="360">
        <v>-16.800725944709349</v>
      </c>
      <c r="F4109" s="360">
        <v>6.4040307999258861</v>
      </c>
      <c r="G4109" s="360">
        <v>-12.946008672583364</v>
      </c>
    </row>
    <row r="4110" spans="4:7" ht="15.75" x14ac:dyDescent="0.25">
      <c r="D4110" s="78">
        <v>44720</v>
      </c>
      <c r="E4110" s="360">
        <v>-17.392289492506187</v>
      </c>
      <c r="F4110" s="360">
        <v>4.7007544046870908</v>
      </c>
      <c r="G4110" s="360">
        <v>-13.912761243854865</v>
      </c>
    </row>
    <row r="4111" spans="4:7" ht="15.75" x14ac:dyDescent="0.25">
      <c r="D4111" s="78">
        <v>44721</v>
      </c>
      <c r="E4111" s="360">
        <v>-19.079957087594313</v>
      </c>
      <c r="F4111" s="360">
        <v>1.7197356954414156</v>
      </c>
      <c r="G4111" s="360">
        <v>-14.914615568533351</v>
      </c>
    </row>
    <row r="4112" spans="4:7" ht="15.75" x14ac:dyDescent="0.25">
      <c r="D4112" s="78">
        <v>44722</v>
      </c>
      <c r="E4112" s="360">
        <v>-20.991732588248667</v>
      </c>
      <c r="F4112" s="360">
        <v>1.1440675797985245</v>
      </c>
      <c r="G4112" s="360">
        <v>-16.898043567691655</v>
      </c>
    </row>
    <row r="4113" spans="4:7" ht="15.75" x14ac:dyDescent="0.25">
      <c r="D4113" s="78">
        <v>44725</v>
      </c>
      <c r="E4113" s="360">
        <v>-21.810381749749077</v>
      </c>
      <c r="F4113" s="360">
        <v>0.40782790892324172</v>
      </c>
      <c r="G4113" s="360">
        <v>-18.616331404042739</v>
      </c>
    </row>
    <row r="4114" spans="4:7" ht="15.75" x14ac:dyDescent="0.25">
      <c r="D4114" s="78">
        <v>44726</v>
      </c>
      <c r="E4114" s="360">
        <v>-20.676805551241252</v>
      </c>
      <c r="F4114" s="360">
        <v>-0.34645399905681717</v>
      </c>
      <c r="G4114" s="360">
        <v>-17.49764657794708</v>
      </c>
    </row>
    <row r="4115" spans="4:7" ht="15.75" x14ac:dyDescent="0.25">
      <c r="D4115" s="78">
        <v>44727</v>
      </c>
      <c r="E4115" s="360">
        <v>-18.286426689437118</v>
      </c>
      <c r="F4115" s="360">
        <v>0.2720249162568189</v>
      </c>
      <c r="G4115" s="360">
        <v>-15.878401577286406</v>
      </c>
    </row>
    <row r="4116" spans="4:7" ht="15.75" x14ac:dyDescent="0.25">
      <c r="D4116" s="78">
        <v>44728</v>
      </c>
      <c r="E4116" s="360">
        <v>-18.922946320813374</v>
      </c>
      <c r="F4116" s="360">
        <v>2.8704114421085336E-2</v>
      </c>
      <c r="G4116" s="360">
        <v>-17.412953122208275</v>
      </c>
    </row>
    <row r="4117" spans="4:7" ht="15.75" x14ac:dyDescent="0.25">
      <c r="D4117" s="78">
        <v>44729</v>
      </c>
      <c r="E4117" s="360">
        <v>-18.453666940958769</v>
      </c>
      <c r="F4117" s="360">
        <v>-0.16231260946419912</v>
      </c>
      <c r="G4117" s="360">
        <v>-17.136567124908531</v>
      </c>
    </row>
    <row r="4118" spans="4:7" ht="15.75" x14ac:dyDescent="0.25">
      <c r="D4118" s="78">
        <v>44732</v>
      </c>
      <c r="E4118" s="360">
        <v>-18.371885290185329</v>
      </c>
      <c r="F4118" s="360">
        <v>-0.13713675848825435</v>
      </c>
      <c r="G4118" s="360">
        <v>-16.754787861318366</v>
      </c>
    </row>
    <row r="4119" spans="4:7" ht="15.75" x14ac:dyDescent="0.25">
      <c r="D4119" s="78">
        <v>44733</v>
      </c>
      <c r="E4119" s="360">
        <v>-15.785985683530001</v>
      </c>
      <c r="F4119" s="360">
        <v>0.5285450549604942</v>
      </c>
      <c r="G4119" s="360">
        <v>-15.913956571573607</v>
      </c>
    </row>
    <row r="4120" spans="4:7" ht="15.75" x14ac:dyDescent="0.25">
      <c r="D4120" s="78">
        <v>44734</v>
      </c>
      <c r="E4120" s="360">
        <v>-17.386485116725147</v>
      </c>
      <c r="F4120" s="360">
        <v>0.50568324472559656</v>
      </c>
      <c r="G4120" s="360">
        <v>-17.975370513449228</v>
      </c>
    </row>
    <row r="4121" spans="4:7" ht="15.75" x14ac:dyDescent="0.25">
      <c r="D4121" s="78">
        <v>44735</v>
      </c>
      <c r="E4121" s="360">
        <v>-17.986192123984623</v>
      </c>
      <c r="F4121" s="360">
        <v>0.64480750790403274</v>
      </c>
      <c r="G4121" s="360">
        <v>-19.6187924468178</v>
      </c>
    </row>
    <row r="4122" spans="4:7" ht="15.75" x14ac:dyDescent="0.25">
      <c r="D4122" s="78">
        <v>44736</v>
      </c>
      <c r="E4122" s="360">
        <v>-17.476861013533451</v>
      </c>
      <c r="F4122" s="360">
        <v>0.2250361540024004</v>
      </c>
      <c r="G4122" s="360">
        <v>-17.750940665646432</v>
      </c>
    </row>
    <row r="4123" spans="4:7" ht="15.75" x14ac:dyDescent="0.25">
      <c r="D4123" s="78">
        <v>44739</v>
      </c>
      <c r="E4123" s="360">
        <v>-16.377091387697273</v>
      </c>
      <c r="F4123" s="360">
        <v>0.49128299490333038</v>
      </c>
      <c r="G4123" s="360">
        <v>-16.878111149830175</v>
      </c>
    </row>
    <row r="4124" spans="4:7" ht="15.75" x14ac:dyDescent="0.25">
      <c r="D4124" s="78">
        <v>44740</v>
      </c>
      <c r="E4124" s="360">
        <v>-15.502989777002085</v>
      </c>
      <c r="F4124" s="360">
        <v>-1.1334912219265081</v>
      </c>
      <c r="G4124" s="360">
        <v>-15.820951152198127</v>
      </c>
    </row>
    <row r="4125" spans="4:7" ht="15.75" x14ac:dyDescent="0.25">
      <c r="D4125" s="78">
        <v>44741</v>
      </c>
      <c r="E4125" s="360">
        <v>-16.035416668778989</v>
      </c>
      <c r="F4125" s="360">
        <v>-1.9949122677213604</v>
      </c>
      <c r="G4125" s="360">
        <v>-16.117167130353426</v>
      </c>
    </row>
    <row r="4126" spans="4:7" ht="15.75" x14ac:dyDescent="0.25">
      <c r="D4126" s="78">
        <v>44742</v>
      </c>
      <c r="E4126" s="360">
        <v>-17.255277061309261</v>
      </c>
      <c r="F4126" s="360">
        <v>-3.4031633905176939</v>
      </c>
      <c r="G4126" s="360">
        <v>-18.770403681383698</v>
      </c>
    </row>
    <row r="4127" spans="4:7" ht="15.75" x14ac:dyDescent="0.25">
      <c r="D4127" s="78">
        <v>44743</v>
      </c>
      <c r="E4127" s="360">
        <v>-17.358075004935671</v>
      </c>
      <c r="F4127" s="360">
        <v>-3.7143990825920792</v>
      </c>
      <c r="G4127" s="360">
        <v>-19.28148048423197</v>
      </c>
    </row>
    <row r="4128" spans="4:7" ht="15.75" x14ac:dyDescent="0.25">
      <c r="D4128" s="78">
        <v>44746</v>
      </c>
      <c r="E4128" s="360">
        <v>-16.536604996958115</v>
      </c>
      <c r="F4128" s="360">
        <v>-1.5856049109927772</v>
      </c>
      <c r="G4128" s="360">
        <v>-19.981521697789983</v>
      </c>
    </row>
    <row r="4129" spans="4:7" ht="15.75" x14ac:dyDescent="0.25">
      <c r="D4129" s="78">
        <v>44747</v>
      </c>
      <c r="E4129" s="360">
        <v>-17.272921600016666</v>
      </c>
      <c r="F4129" s="360">
        <v>-1.7878287593528608</v>
      </c>
      <c r="G4129" s="360">
        <v>-20.847512150436287</v>
      </c>
    </row>
    <row r="4130" spans="4:7" ht="15.75" x14ac:dyDescent="0.25">
      <c r="D4130" s="78">
        <v>44748</v>
      </c>
      <c r="E4130" s="360">
        <v>-18.284740344686369</v>
      </c>
      <c r="F4130" s="360">
        <v>-3.3251384433492293</v>
      </c>
      <c r="G4130" s="360">
        <v>-21.423371515471203</v>
      </c>
    </row>
    <row r="4131" spans="4:7" ht="15.75" x14ac:dyDescent="0.25">
      <c r="D4131" s="78">
        <v>44749</v>
      </c>
      <c r="E4131" s="360">
        <v>-16.975450985837949</v>
      </c>
      <c r="F4131" s="360">
        <v>-3.0217335120438338</v>
      </c>
      <c r="G4131" s="360">
        <v>-19.668864388830254</v>
      </c>
    </row>
    <row r="4132" spans="4:7" ht="15.75" x14ac:dyDescent="0.25">
      <c r="D4132" s="78">
        <v>44750</v>
      </c>
      <c r="E4132" s="360">
        <v>-16.275100411994671</v>
      </c>
      <c r="F4132" s="360">
        <v>-3.5671141802482431</v>
      </c>
      <c r="G4132" s="360">
        <v>-18.462824130352285</v>
      </c>
    </row>
    <row r="4133" spans="4:7" ht="15.75" x14ac:dyDescent="0.25">
      <c r="D4133" s="78">
        <v>44753</v>
      </c>
      <c r="E4133" s="360">
        <v>-17.025233624884951</v>
      </c>
      <c r="F4133" s="360">
        <v>-3.7537872733711675</v>
      </c>
      <c r="G4133" s="360">
        <v>-19.598568594984535</v>
      </c>
    </row>
    <row r="4134" spans="4:7" ht="15.75" x14ac:dyDescent="0.25">
      <c r="D4134" s="78">
        <v>44754</v>
      </c>
      <c r="E4134" s="360">
        <v>-19.208432911046692</v>
      </c>
      <c r="F4134" s="360">
        <v>-7.0415040635446235</v>
      </c>
      <c r="G4134" s="360">
        <v>-21.56531989766335</v>
      </c>
    </row>
    <row r="4135" spans="4:7" ht="15.75" x14ac:dyDescent="0.25">
      <c r="D4135" s="78">
        <v>44755</v>
      </c>
      <c r="E4135" s="360">
        <v>-18.958359994385589</v>
      </c>
      <c r="F4135" s="360">
        <v>-7.9197162476973615</v>
      </c>
      <c r="G4135" s="360">
        <v>-22.130157275668449</v>
      </c>
    </row>
    <row r="4136" spans="4:7" ht="15.75" x14ac:dyDescent="0.25">
      <c r="D4136" s="78">
        <v>44756</v>
      </c>
      <c r="E4136" s="360">
        <v>-16.971277953576514</v>
      </c>
      <c r="F4136" s="360">
        <v>-8.0399338821088406</v>
      </c>
      <c r="G4136" s="360">
        <v>-21.091379344051276</v>
      </c>
    </row>
    <row r="4137" spans="4:7" ht="15.75" x14ac:dyDescent="0.25">
      <c r="D4137" s="78">
        <v>44757</v>
      </c>
      <c r="E4137" s="360">
        <v>-16.721958816027318</v>
      </c>
      <c r="F4137" s="360">
        <v>-8.3488030717112753</v>
      </c>
      <c r="G4137" s="360">
        <v>-20.324246301032701</v>
      </c>
    </row>
    <row r="4138" spans="4:7" ht="15.75" x14ac:dyDescent="0.25">
      <c r="D4138" s="78">
        <v>44760</v>
      </c>
      <c r="E4138" s="360">
        <v>-15.719811272509777</v>
      </c>
      <c r="F4138" s="360">
        <v>-8.5120135543839464</v>
      </c>
      <c r="G4138" s="360">
        <v>-18.941781534924662</v>
      </c>
    </row>
    <row r="4139" spans="4:7" ht="15.75" x14ac:dyDescent="0.25">
      <c r="D4139" s="78">
        <v>44761</v>
      </c>
      <c r="E4139" s="360">
        <v>-14.691855728110204</v>
      </c>
      <c r="F4139" s="360">
        <v>-8.8299780504331409</v>
      </c>
      <c r="G4139" s="360">
        <v>-18.719281578030888</v>
      </c>
    </row>
    <row r="4140" spans="4:7" ht="15.75" x14ac:dyDescent="0.25">
      <c r="D4140" s="78">
        <v>44762</v>
      </c>
      <c r="E4140" s="360">
        <v>-13.375762746574448</v>
      </c>
      <c r="F4140" s="360">
        <v>-8.2787702793652223</v>
      </c>
      <c r="G4140" s="360">
        <v>-18.726353922116733</v>
      </c>
    </row>
    <row r="4141" spans="4:7" ht="15.75" x14ac:dyDescent="0.25">
      <c r="D4141" s="78">
        <v>44763</v>
      </c>
      <c r="E4141" s="360">
        <v>-10.483833551266276</v>
      </c>
      <c r="F4141" s="360">
        <v>-6.265749060603742</v>
      </c>
      <c r="G4141" s="360">
        <v>-18.40856800781625</v>
      </c>
    </row>
    <row r="4142" spans="4:7" ht="15.75" x14ac:dyDescent="0.25">
      <c r="D4142" s="78">
        <v>44764</v>
      </c>
      <c r="E4142" s="360">
        <v>-9.9464435609429422</v>
      </c>
      <c r="F4142" s="360">
        <v>-5.5921851944279126</v>
      </c>
      <c r="G4142" s="360">
        <v>-17.903845168467637</v>
      </c>
    </row>
    <row r="4143" spans="4:7" ht="15.75" x14ac:dyDescent="0.25">
      <c r="D4143" s="78">
        <v>44767</v>
      </c>
      <c r="E4143" s="360">
        <v>-12.208242015303327</v>
      </c>
      <c r="F4143" s="360">
        <v>-5.7172506061463508</v>
      </c>
      <c r="G4143" s="360">
        <v>-18.702901496519033</v>
      </c>
    </row>
    <row r="4144" spans="4:7" ht="15.75" x14ac:dyDescent="0.25">
      <c r="D4144" s="78">
        <v>44768</v>
      </c>
      <c r="E4144" s="360">
        <v>-14.726955828969645</v>
      </c>
      <c r="F4144" s="360">
        <v>-6.6797751104698992</v>
      </c>
      <c r="G4144" s="360">
        <v>-20.754207770706667</v>
      </c>
    </row>
    <row r="4145" spans="4:7" ht="15.75" x14ac:dyDescent="0.25">
      <c r="D4145" s="78">
        <v>44769</v>
      </c>
      <c r="E4145" s="360">
        <v>-14.31317990616342</v>
      </c>
      <c r="F4145" s="360">
        <v>-6.9605391843018953</v>
      </c>
      <c r="G4145" s="360">
        <v>-20.720518291650226</v>
      </c>
    </row>
    <row r="4146" spans="4:7" ht="15.75" x14ac:dyDescent="0.25">
      <c r="D4146" s="78">
        <v>44770</v>
      </c>
      <c r="E4146" s="360">
        <v>-14.824385642849858</v>
      </c>
      <c r="F4146" s="360">
        <v>-6.2852660847589226</v>
      </c>
      <c r="G4146" s="360">
        <v>-21.019519960221487</v>
      </c>
    </row>
    <row r="4147" spans="4:7" ht="15.75" x14ac:dyDescent="0.25">
      <c r="D4147" s="78">
        <v>44771</v>
      </c>
      <c r="E4147" s="360">
        <v>-15.229109805479768</v>
      </c>
      <c r="F4147" s="360">
        <v>-5.665246845473626</v>
      </c>
      <c r="G4147" s="360">
        <v>-20.224910621664183</v>
      </c>
    </row>
    <row r="4148" spans="4:7" ht="15.75" x14ac:dyDescent="0.25">
      <c r="D4148" s="78">
        <v>44774</v>
      </c>
      <c r="E4148" s="360">
        <v>-15.037182355973922</v>
      </c>
      <c r="F4148" s="360">
        <v>-4.9201070484090277</v>
      </c>
      <c r="G4148" s="360">
        <v>-20.944768904995847</v>
      </c>
    </row>
    <row r="4149" spans="4:7" ht="15.75" x14ac:dyDescent="0.25">
      <c r="D4149" s="78">
        <v>44775</v>
      </c>
      <c r="E4149" s="360">
        <v>-15.347341585605578</v>
      </c>
      <c r="F4149" s="360">
        <v>-5.2463376573739335</v>
      </c>
      <c r="G4149" s="360">
        <v>-21.448794237905165</v>
      </c>
    </row>
    <row r="4150" spans="4:7" ht="15.75" x14ac:dyDescent="0.25">
      <c r="D4150" s="78">
        <v>44776</v>
      </c>
      <c r="E4150" s="360">
        <v>-14.225210869330008</v>
      </c>
      <c r="F4150" s="360">
        <v>-4.7752281487810189</v>
      </c>
      <c r="G4150" s="360">
        <v>-21.031560208743926</v>
      </c>
    </row>
    <row r="4151" spans="4:7" ht="15.75" x14ac:dyDescent="0.25">
      <c r="D4151" s="78">
        <v>44777</v>
      </c>
      <c r="E4151" s="360">
        <v>-12.849505139550576</v>
      </c>
      <c r="F4151" s="360">
        <v>-4.5142809677285793</v>
      </c>
      <c r="G4151" s="360">
        <v>-21.132934847171427</v>
      </c>
    </row>
    <row r="4152" spans="4:7" ht="15.75" x14ac:dyDescent="0.25">
      <c r="D4152" s="78">
        <v>44778</v>
      </c>
      <c r="E4152" s="360">
        <v>-12.801331148971219</v>
      </c>
      <c r="F4152" s="360">
        <v>-4.6995782791007805</v>
      </c>
      <c r="G4152" s="360">
        <v>-20.959589095966368</v>
      </c>
    </row>
    <row r="4153" spans="4:7" ht="15.75" x14ac:dyDescent="0.25">
      <c r="D4153" s="78">
        <v>44781</v>
      </c>
      <c r="E4153" s="360">
        <v>-12.485352042834286</v>
      </c>
      <c r="F4153" s="360">
        <v>-5.7716505216188203</v>
      </c>
      <c r="G4153" s="360">
        <v>-20.500605767117886</v>
      </c>
    </row>
    <row r="4154" spans="4:7" ht="15.75" x14ac:dyDescent="0.25">
      <c r="D4154" s="78">
        <v>44782</v>
      </c>
      <c r="E4154" s="360">
        <v>-15.025458370438615</v>
      </c>
      <c r="F4154" s="360">
        <v>-6.4811802991913243</v>
      </c>
      <c r="G4154" s="360">
        <v>-21.094250735992524</v>
      </c>
    </row>
    <row r="4155" spans="4:7" ht="15.75" x14ac:dyDescent="0.25">
      <c r="D4155" s="78">
        <v>44783</v>
      </c>
      <c r="E4155" s="360">
        <v>-12.402157581808993</v>
      </c>
      <c r="F4155" s="360">
        <v>-6.2127607077343434</v>
      </c>
      <c r="G4155" s="360">
        <v>-20.222331183057719</v>
      </c>
    </row>
    <row r="4156" spans="4:7" ht="15.75" x14ac:dyDescent="0.25">
      <c r="D4156" s="78">
        <v>44784</v>
      </c>
      <c r="E4156" s="360">
        <v>-12.025012926238743</v>
      </c>
      <c r="F4156" s="360">
        <v>-5.2446171519985878</v>
      </c>
      <c r="G4156" s="360">
        <v>-19.179700173479809</v>
      </c>
    </row>
    <row r="4157" spans="4:7" ht="15.75" x14ac:dyDescent="0.25">
      <c r="D4157" s="78">
        <v>44785</v>
      </c>
      <c r="E4157" s="360">
        <v>-15.425512087080973</v>
      </c>
      <c r="F4157" s="360">
        <v>-5.0999437280356164</v>
      </c>
      <c r="G4157" s="360">
        <v>-20.046244253594324</v>
      </c>
    </row>
    <row r="4158" spans="4:7" ht="15.75" x14ac:dyDescent="0.25">
      <c r="D4158" s="78">
        <v>44788</v>
      </c>
      <c r="E4158" s="360">
        <v>-17.699189720348162</v>
      </c>
      <c r="F4158" s="360">
        <v>-5.7506195155669797</v>
      </c>
      <c r="G4158" s="360">
        <v>-21.271214634552006</v>
      </c>
    </row>
    <row r="4159" spans="4:7" ht="15.75" x14ac:dyDescent="0.25">
      <c r="D4159" s="78">
        <v>44789</v>
      </c>
      <c r="E4159" s="360">
        <v>-15.800797249321697</v>
      </c>
      <c r="F4159" s="360">
        <v>-4.8764679895144987</v>
      </c>
      <c r="G4159" s="360">
        <v>-20.117781546450651</v>
      </c>
    </row>
    <row r="4160" spans="4:7" ht="15.75" x14ac:dyDescent="0.25">
      <c r="D4160" s="78">
        <v>44790</v>
      </c>
      <c r="E4160" s="360">
        <v>-17.381772601886357</v>
      </c>
      <c r="F4160" s="360">
        <v>-5.3681480268255921</v>
      </c>
      <c r="G4160" s="360">
        <v>-22.371333820386361</v>
      </c>
    </row>
    <row r="4161" spans="4:7" ht="15.75" x14ac:dyDescent="0.25">
      <c r="D4161" s="78">
        <v>44791</v>
      </c>
      <c r="E4161" s="360">
        <v>-16.528655800205694</v>
      </c>
      <c r="F4161" s="360">
        <v>-5.7197748231452961</v>
      </c>
      <c r="G4161" s="360">
        <v>-22.650335950744971</v>
      </c>
    </row>
    <row r="4162" spans="4:7" ht="15.75" x14ac:dyDescent="0.25">
      <c r="D4162" s="78">
        <v>44792</v>
      </c>
      <c r="E4162" s="360">
        <v>-15.859721034931496</v>
      </c>
      <c r="F4162" s="360">
        <v>-4.9683150816829276</v>
      </c>
      <c r="G4162" s="360">
        <v>-23.787519953188664</v>
      </c>
    </row>
    <row r="4163" spans="4:7" ht="15.75" x14ac:dyDescent="0.25">
      <c r="D4163" s="78">
        <v>44795</v>
      </c>
      <c r="E4163" s="360">
        <v>-15.669568456146743</v>
      </c>
      <c r="F4163" s="360">
        <v>-4.381951272324125</v>
      </c>
      <c r="G4163" s="360">
        <v>-24.965040723784217</v>
      </c>
    </row>
    <row r="4164" spans="4:7" ht="15.75" x14ac:dyDescent="0.25">
      <c r="D4164" s="78">
        <v>44796</v>
      </c>
      <c r="E4164" s="360">
        <v>-15.791749845778247</v>
      </c>
      <c r="F4164" s="360">
        <v>-4.1707494269131455</v>
      </c>
      <c r="G4164" s="360">
        <v>-25.260472310865989</v>
      </c>
    </row>
    <row r="4165" spans="4:7" ht="15.75" x14ac:dyDescent="0.25">
      <c r="D4165" s="78">
        <v>44797</v>
      </c>
      <c r="E4165" s="360">
        <v>-16.480960888345418</v>
      </c>
      <c r="F4165" s="360">
        <v>-4.7632117729538344</v>
      </c>
      <c r="G4165" s="360">
        <v>-26.692910621554599</v>
      </c>
    </row>
    <row r="4166" spans="4:7" ht="15.75" x14ac:dyDescent="0.25">
      <c r="D4166" s="78" t="s">
        <v>908</v>
      </c>
      <c r="E4166" s="360">
        <v>-16.435060073207818</v>
      </c>
      <c r="F4166" s="360">
        <v>-5.4481910133991391</v>
      </c>
      <c r="G4166" s="360">
        <v>-26.837788852237399</v>
      </c>
    </row>
    <row r="4167" spans="4:7" ht="15.75" x14ac:dyDescent="0.25">
      <c r="D4167" s="78">
        <v>44799</v>
      </c>
      <c r="E4167" s="360">
        <v>-16.562235777549795</v>
      </c>
      <c r="F4167" s="360">
        <v>-5.2423365163402069</v>
      </c>
      <c r="G4167" s="360">
        <v>-27.839035962560288</v>
      </c>
    </row>
    <row r="4168" spans="4:7" ht="15.75" x14ac:dyDescent="0.25">
      <c r="D4168" s="78">
        <v>44802</v>
      </c>
      <c r="E4168" s="360">
        <v>-17.747226673620752</v>
      </c>
      <c r="F4168" s="360">
        <v>-7.4376609900761999</v>
      </c>
      <c r="G4168" s="360">
        <v>-28.999912146216289</v>
      </c>
    </row>
    <row r="4169" spans="4:7" ht="15.75" x14ac:dyDescent="0.25">
      <c r="D4169" s="78">
        <v>44803</v>
      </c>
      <c r="E4169" s="360">
        <v>-18.932008897967012</v>
      </c>
      <c r="F4169" s="360">
        <v>-8.9885045802644665</v>
      </c>
      <c r="G4169" s="360">
        <v>-29.098266058971621</v>
      </c>
    </row>
    <row r="4170" spans="4:7" ht="15.75" x14ac:dyDescent="0.25">
      <c r="D4170" s="78">
        <v>44804</v>
      </c>
      <c r="E4170" s="360">
        <v>-20.601503105221763</v>
      </c>
      <c r="F4170" s="360">
        <v>-11.288533849002459</v>
      </c>
      <c r="G4170" s="360">
        <v>-29.688019543875399</v>
      </c>
    </row>
    <row r="4171" spans="4:7" ht="15.75" x14ac:dyDescent="0.25">
      <c r="D4171" s="78">
        <v>44805</v>
      </c>
      <c r="E4171" s="360">
        <v>-21.238224835221597</v>
      </c>
      <c r="F4171" s="360">
        <v>-11.757512289696049</v>
      </c>
      <c r="G4171" s="360">
        <v>-31.125403549306483</v>
      </c>
    </row>
    <row r="4172" spans="4:7" ht="15.75" x14ac:dyDescent="0.25">
      <c r="D4172" s="78">
        <v>44806</v>
      </c>
      <c r="E4172" s="360">
        <v>-20.134597520392926</v>
      </c>
      <c r="F4172" s="360">
        <v>-12.140824762230029</v>
      </c>
      <c r="G4172" s="360">
        <v>-29.816854347452526</v>
      </c>
    </row>
    <row r="4173" spans="4:7" ht="15.75" x14ac:dyDescent="0.25">
      <c r="D4173" s="78">
        <v>44809</v>
      </c>
      <c r="E4173" s="360">
        <v>-22.417364946380513</v>
      </c>
      <c r="F4173" s="360">
        <v>-13.58558841616232</v>
      </c>
      <c r="G4173" s="360">
        <v>-30.361309566340665</v>
      </c>
    </row>
    <row r="4174" spans="4:7" ht="15.75" x14ac:dyDescent="0.25">
      <c r="D4174" s="78">
        <v>44810</v>
      </c>
      <c r="E4174" s="360">
        <v>-22.565237287438844</v>
      </c>
      <c r="F4174" s="360">
        <v>-13.794529626814366</v>
      </c>
      <c r="G4174" s="360">
        <v>-30.780225030662724</v>
      </c>
    </row>
    <row r="4175" spans="4:7" ht="15.75" x14ac:dyDescent="0.25">
      <c r="D4175" s="78">
        <v>44811</v>
      </c>
      <c r="E4175" s="360">
        <v>-21.976144281670951</v>
      </c>
      <c r="F4175" s="360">
        <v>-14.806467819277835</v>
      </c>
      <c r="G4175" s="360">
        <v>-30.455506331607506</v>
      </c>
    </row>
    <row r="4176" spans="4:7" ht="15.75" x14ac:dyDescent="0.25">
      <c r="D4176" s="78">
        <v>44812</v>
      </c>
      <c r="E4176" s="360">
        <v>-22.004048662914421</v>
      </c>
      <c r="F4176" s="360">
        <v>-15.53220300677739</v>
      </c>
      <c r="G4176" s="360">
        <v>-29.783040142088858</v>
      </c>
    </row>
    <row r="4177" spans="4:7" ht="15.75" x14ac:dyDescent="0.25">
      <c r="D4177" s="78">
        <v>44813</v>
      </c>
      <c r="E4177" s="360">
        <v>-21.803441425111803</v>
      </c>
      <c r="F4177" s="360">
        <v>-13.715998247472783</v>
      </c>
      <c r="G4177" s="360">
        <v>-28.109637967372159</v>
      </c>
    </row>
    <row r="4178" spans="4:7" ht="15.75" x14ac:dyDescent="0.25">
      <c r="D4178" s="78">
        <v>44816</v>
      </c>
      <c r="E4178" s="360">
        <v>-20.458894703658515</v>
      </c>
      <c r="F4178" s="360">
        <v>-13.57200862876905</v>
      </c>
      <c r="G4178" s="360">
        <v>-26.709120557748665</v>
      </c>
    </row>
    <row r="4179" spans="4:7" ht="15.75" x14ac:dyDescent="0.25">
      <c r="D4179" s="78">
        <v>44817</v>
      </c>
      <c r="E4179" s="360">
        <v>-20.622367207712454</v>
      </c>
      <c r="F4179" s="360">
        <v>-13.125862174280368</v>
      </c>
      <c r="G4179" s="360">
        <v>-26.785156146987276</v>
      </c>
    </row>
    <row r="4180" spans="4:7" ht="15.75" x14ac:dyDescent="0.25">
      <c r="D4180" s="78">
        <v>44818</v>
      </c>
      <c r="E4180" s="360">
        <v>-19.230071423875692</v>
      </c>
      <c r="F4180" s="360">
        <v>-10.882414654554662</v>
      </c>
      <c r="G4180" s="360">
        <v>-25.15460254000903</v>
      </c>
    </row>
    <row r="4181" spans="4:7" ht="15.75" x14ac:dyDescent="0.25">
      <c r="D4181" s="78">
        <v>44819</v>
      </c>
      <c r="E4181" s="360">
        <v>-19.924307932958541</v>
      </c>
      <c r="F4181" s="360">
        <v>-11.013039205338027</v>
      </c>
      <c r="G4181" s="360">
        <v>-25.268418748700949</v>
      </c>
    </row>
    <row r="4182" spans="4:7" ht="15.75" x14ac:dyDescent="0.25">
      <c r="D4182" s="78">
        <v>44820</v>
      </c>
      <c r="E4182" s="360">
        <v>-21.912991184342268</v>
      </c>
      <c r="F4182" s="360">
        <v>-10.912667309794733</v>
      </c>
      <c r="G4182" s="360">
        <v>-27.354147710461486</v>
      </c>
    </row>
    <row r="4183" spans="4:7" ht="15.75" x14ac:dyDescent="0.25">
      <c r="D4183" s="78">
        <v>44823</v>
      </c>
      <c r="E4183" s="360">
        <v>-22.494387860664776</v>
      </c>
      <c r="F4183" s="360">
        <v>-13.4218912546752</v>
      </c>
      <c r="G4183" s="360">
        <v>-27.640368823729499</v>
      </c>
    </row>
    <row r="4184" spans="4:7" ht="15.75" x14ac:dyDescent="0.25">
      <c r="D4184" s="78">
        <v>44824</v>
      </c>
      <c r="E4184" s="360">
        <v>-22.859870742344846</v>
      </c>
      <c r="F4184" s="360">
        <v>-13.133151169749823</v>
      </c>
      <c r="G4184" s="360">
        <v>-28.283910544031421</v>
      </c>
    </row>
    <row r="4185" spans="4:7" ht="15.75" x14ac:dyDescent="0.25">
      <c r="D4185" s="78">
        <v>44825</v>
      </c>
      <c r="E4185" s="360">
        <v>-23.604955409426619</v>
      </c>
      <c r="F4185" s="360">
        <v>-14.866848200684213</v>
      </c>
      <c r="G4185" s="360">
        <v>-29.438931120011059</v>
      </c>
    </row>
    <row r="4186" spans="4:7" ht="15.75" x14ac:dyDescent="0.25">
      <c r="D4186" s="78">
        <v>44826</v>
      </c>
      <c r="E4186" s="360">
        <v>-23.126071391410584</v>
      </c>
      <c r="F4186" s="360">
        <v>-15.350918460802498</v>
      </c>
      <c r="G4186" s="360">
        <v>-28.463567229331844</v>
      </c>
    </row>
    <row r="4187" spans="4:7" ht="15.75" x14ac:dyDescent="0.25">
      <c r="D4187" s="78">
        <v>44827</v>
      </c>
      <c r="E4187" s="360">
        <v>-25.665405202393288</v>
      </c>
      <c r="F4187" s="360">
        <v>-15.467669700371889</v>
      </c>
      <c r="G4187" s="360">
        <v>-31.037920774110862</v>
      </c>
    </row>
    <row r="4188" spans="4:7" ht="15.75" x14ac:dyDescent="0.25">
      <c r="D4188" s="78">
        <v>44830</v>
      </c>
      <c r="E4188" s="360">
        <v>-27.104124467528191</v>
      </c>
      <c r="F4188" s="360">
        <v>-16.751825528961028</v>
      </c>
      <c r="G4188" s="360">
        <v>-33.025084299206419</v>
      </c>
    </row>
    <row r="4189" spans="4:7" ht="15.75" x14ac:dyDescent="0.25">
      <c r="D4189" s="78">
        <v>44831</v>
      </c>
      <c r="E4189" s="360">
        <v>-28.066485556266706</v>
      </c>
      <c r="F4189" s="360">
        <v>-17.040980119942418</v>
      </c>
      <c r="G4189" s="360">
        <v>-33.308037890229315</v>
      </c>
    </row>
    <row r="4190" spans="4:7" ht="15.75" x14ac:dyDescent="0.25">
      <c r="D4190" s="78">
        <v>44832</v>
      </c>
      <c r="E4190" s="360">
        <v>-29.123120100873066</v>
      </c>
      <c r="F4190" s="360">
        <v>-17.770397163357899</v>
      </c>
      <c r="G4190" s="360">
        <v>-34.778118447796771</v>
      </c>
    </row>
    <row r="4191" spans="4:7" ht="15.75" x14ac:dyDescent="0.25">
      <c r="D4191" s="78">
        <v>44833</v>
      </c>
      <c r="E4191" s="360">
        <v>-30.60531776497989</v>
      </c>
      <c r="F4191" s="360">
        <v>-17.71119585195483</v>
      </c>
      <c r="G4191" s="360">
        <v>-37.46472598397613</v>
      </c>
    </row>
    <row r="4192" spans="4:7" ht="15.75" x14ac:dyDescent="0.25">
      <c r="D4192" s="78">
        <v>44834</v>
      </c>
      <c r="E4192" s="360">
        <v>-29.015692726234789</v>
      </c>
      <c r="F4192" s="360">
        <v>-16.065633313315885</v>
      </c>
      <c r="G4192" s="360">
        <v>-37.239030648475961</v>
      </c>
    </row>
    <row r="4193" spans="4:7" ht="15.75" x14ac:dyDescent="0.25">
      <c r="D4193" s="78">
        <v>44837</v>
      </c>
      <c r="E4193" s="360">
        <v>-28.645894909989089</v>
      </c>
      <c r="F4193" s="360">
        <v>-17.059933027831264</v>
      </c>
      <c r="G4193" s="360">
        <v>-37.107765722289557</v>
      </c>
    </row>
    <row r="4194" spans="4:7" ht="15.75" x14ac:dyDescent="0.25">
      <c r="D4194" s="78">
        <v>44838</v>
      </c>
      <c r="E4194" s="360">
        <v>-26.029902188881216</v>
      </c>
      <c r="F4194" s="360">
        <v>-16.485226574956059</v>
      </c>
      <c r="G4194" s="360">
        <v>-34.495058482105257</v>
      </c>
    </row>
    <row r="4195" spans="4:7" ht="15.75" x14ac:dyDescent="0.25">
      <c r="D4195" s="78">
        <v>44839</v>
      </c>
      <c r="E4195" s="360">
        <v>-27.64384960722882</v>
      </c>
      <c r="F4195" s="360">
        <v>-18.074844750047003</v>
      </c>
      <c r="G4195" s="360">
        <v>-36.550294740602496</v>
      </c>
    </row>
    <row r="4196" spans="4:7" ht="15.75" x14ac:dyDescent="0.25">
      <c r="D4196" s="78">
        <v>44840</v>
      </c>
      <c r="E4196" s="360">
        <v>-28.165740979474119</v>
      </c>
      <c r="F4196" s="360">
        <v>-18.083289490078268</v>
      </c>
      <c r="G4196" s="360">
        <v>-36.797171251412934</v>
      </c>
    </row>
    <row r="4197" spans="4:7" ht="15.75" x14ac:dyDescent="0.25">
      <c r="D4197" s="78">
        <v>44841</v>
      </c>
      <c r="E4197" s="360">
        <v>-27.763686748915461</v>
      </c>
      <c r="F4197" s="360">
        <v>-18.16174329463469</v>
      </c>
      <c r="G4197" s="360">
        <v>-36.750557256052893</v>
      </c>
    </row>
    <row r="4198" spans="4:7" ht="15.75" x14ac:dyDescent="0.25">
      <c r="D4198" s="78">
        <v>44844</v>
      </c>
      <c r="E4198" s="360">
        <v>-29.099885231342139</v>
      </c>
      <c r="F4198" s="360">
        <v>-18.957228654424451</v>
      </c>
      <c r="G4198" s="360">
        <v>-37.958618403054921</v>
      </c>
    </row>
    <row r="4199" spans="4:7" ht="15.75" x14ac:dyDescent="0.25">
      <c r="D4199" s="78">
        <v>44845</v>
      </c>
      <c r="E4199" s="360">
        <v>-29.299464898992166</v>
      </c>
      <c r="F4199" s="360">
        <v>-19.209727009603206</v>
      </c>
      <c r="G4199" s="360">
        <v>-38.407435560492488</v>
      </c>
    </row>
    <row r="4200" spans="4:7" ht="15.75" x14ac:dyDescent="0.25">
      <c r="D4200" s="78">
        <v>44846</v>
      </c>
      <c r="E4200" s="360">
        <v>-28.95538430397955</v>
      </c>
      <c r="F4200" s="360">
        <v>-19.189524383492753</v>
      </c>
      <c r="G4200" s="360">
        <v>-37.827900798491456</v>
      </c>
    </row>
    <row r="4201" spans="4:7" ht="15.75" x14ac:dyDescent="0.25">
      <c r="D4201" s="78">
        <v>44847</v>
      </c>
      <c r="E4201" s="360">
        <v>-28.642082160471659</v>
      </c>
      <c r="F4201" s="360">
        <v>-19.624111775804344</v>
      </c>
      <c r="G4201" s="360">
        <v>-37.901306015837953</v>
      </c>
    </row>
    <row r="4202" spans="4:7" ht="15.75" x14ac:dyDescent="0.25">
      <c r="D4202" s="78">
        <v>44848</v>
      </c>
      <c r="E4202" s="360">
        <v>-27.191184930671184</v>
      </c>
      <c r="F4202" s="360">
        <v>-18.900867684820234</v>
      </c>
      <c r="G4202" s="360">
        <v>-36.137975379982223</v>
      </c>
    </row>
    <row r="4203" spans="4:7" ht="15.75" x14ac:dyDescent="0.25">
      <c r="D4203" s="78">
        <v>44851</v>
      </c>
      <c r="E4203" s="360">
        <v>-27.694881738931453</v>
      </c>
      <c r="F4203" s="360">
        <v>-18.887157155439294</v>
      </c>
      <c r="G4203" s="360">
        <v>-35.133275356216188</v>
      </c>
    </row>
    <row r="4204" spans="4:7" ht="15.75" x14ac:dyDescent="0.25">
      <c r="D4204" s="78">
        <v>44852</v>
      </c>
      <c r="E4204" s="360">
        <v>-25.959847016523973</v>
      </c>
      <c r="F4204" s="360">
        <v>-18.790284782720846</v>
      </c>
      <c r="G4204" s="360">
        <v>-33.656857184296172</v>
      </c>
    </row>
    <row r="4205" spans="4:7" ht="15.75" x14ac:dyDescent="0.25">
      <c r="D4205" s="78">
        <v>44853</v>
      </c>
      <c r="E4205" s="360">
        <v>-26.968362752967245</v>
      </c>
      <c r="F4205" s="360">
        <v>-19.876527211604035</v>
      </c>
      <c r="G4205" s="360">
        <v>-35.020731139613289</v>
      </c>
    </row>
    <row r="4206" spans="4:7" ht="15.75" x14ac:dyDescent="0.25">
      <c r="D4206" s="78">
        <v>44854</v>
      </c>
      <c r="E4206" s="360">
        <v>-26.708155412380886</v>
      </c>
      <c r="F4206" s="360">
        <v>-20.201086543580683</v>
      </c>
      <c r="G4206" s="360">
        <v>-33.689790012466347</v>
      </c>
    </row>
    <row r="4207" spans="4:7" ht="15.75" x14ac:dyDescent="0.25">
      <c r="D4207" s="78">
        <v>44855</v>
      </c>
      <c r="E4207" s="360">
        <v>-26.19297769405118</v>
      </c>
      <c r="F4207" s="360">
        <v>-20.083741864016901</v>
      </c>
      <c r="G4207" s="360">
        <v>-33.549946864225092</v>
      </c>
    </row>
    <row r="4208" spans="4:7" ht="15.75" x14ac:dyDescent="0.25">
      <c r="D4208" s="78">
        <v>44858</v>
      </c>
      <c r="E4208" s="360">
        <v>-25.433986132487096</v>
      </c>
      <c r="F4208" s="360">
        <v>-19.842360948080994</v>
      </c>
      <c r="G4208" s="360">
        <v>-33.265972241430852</v>
      </c>
    </row>
    <row r="4209" spans="4:7" ht="15.75" x14ac:dyDescent="0.25">
      <c r="D4209" s="78">
        <v>44859</v>
      </c>
      <c r="E4209" s="360">
        <v>-25.109580182687008</v>
      </c>
      <c r="F4209" s="360">
        <v>-19.636536793844815</v>
      </c>
      <c r="G4209" s="360">
        <v>-32.853473471796491</v>
      </c>
    </row>
    <row r="4210" spans="4:7" ht="15.75" x14ac:dyDescent="0.25">
      <c r="D4210" s="78">
        <v>44860</v>
      </c>
      <c r="E4210" s="360">
        <v>-25.656492274836328</v>
      </c>
      <c r="F4210" s="360">
        <v>-19.350381750531398</v>
      </c>
      <c r="G4210" s="360">
        <v>-32.042800770206725</v>
      </c>
    </row>
    <row r="4211" spans="4:7" ht="15.75" x14ac:dyDescent="0.25">
      <c r="D4211" s="78">
        <v>44861</v>
      </c>
      <c r="E4211" s="360">
        <v>-25.356346154814791</v>
      </c>
      <c r="F4211" s="360">
        <v>-18.629981506976868</v>
      </c>
      <c r="G4211" s="360">
        <v>-31.735195448790964</v>
      </c>
    </row>
    <row r="4212" spans="4:7" ht="15.75" x14ac:dyDescent="0.25">
      <c r="D4212" s="78" t="s">
        <v>934</v>
      </c>
      <c r="E4212" s="360">
        <v>-26.592252498530776</v>
      </c>
      <c r="F4212" s="360">
        <v>-17.629511885627213</v>
      </c>
      <c r="G4212" s="360">
        <v>-32.849882768013671</v>
      </c>
    </row>
    <row r="4213" spans="4:7" ht="15.75" x14ac:dyDescent="0.25">
      <c r="D4213" s="78" t="s">
        <v>935</v>
      </c>
      <c r="E4213" s="360">
        <v>-24.838215955073974</v>
      </c>
      <c r="F4213" s="360">
        <v>-18.07907687983128</v>
      </c>
      <c r="G4213" s="360">
        <v>-31.733523961797218</v>
      </c>
    </row>
    <row r="4214" spans="4:7" ht="15.75" x14ac:dyDescent="0.25">
      <c r="D4214" s="78" t="s">
        <v>936</v>
      </c>
      <c r="E4214" s="360">
        <v>-22.839370240698852</v>
      </c>
      <c r="F4214" s="360">
        <v>-17.614285920961358</v>
      </c>
      <c r="G4214" s="360">
        <v>-31.586374578478782</v>
      </c>
    </row>
    <row r="4215" spans="4:7" ht="15.75" x14ac:dyDescent="0.25">
      <c r="D4215" s="78" t="s">
        <v>937</v>
      </c>
      <c r="E4215" s="360">
        <v>-21.200996270746618</v>
      </c>
      <c r="F4215" s="360">
        <v>-15.763376437536557</v>
      </c>
      <c r="G4215" s="360">
        <v>-28.757451678249289</v>
      </c>
    </row>
    <row r="4216" spans="4:7" ht="15.75" x14ac:dyDescent="0.25">
      <c r="D4216" s="78" t="s">
        <v>938</v>
      </c>
      <c r="E4216" s="360">
        <v>-17.937985681077674</v>
      </c>
      <c r="F4216" s="360">
        <v>-13.242226030843918</v>
      </c>
      <c r="G4216" s="360">
        <v>-26.856064608954121</v>
      </c>
    </row>
    <row r="4217" spans="4:7" ht="15.75" x14ac:dyDescent="0.25">
      <c r="D4217" s="78" t="s">
        <v>939</v>
      </c>
      <c r="E4217" s="360">
        <v>-17.396268058413778</v>
      </c>
      <c r="F4217" s="360">
        <v>-11.545022478594047</v>
      </c>
      <c r="G4217" s="360">
        <v>-25.864264832196028</v>
      </c>
    </row>
    <row r="4218" spans="4:7" ht="15.75" x14ac:dyDescent="0.25">
      <c r="D4218" s="78" t="s">
        <v>940</v>
      </c>
      <c r="E4218" s="360">
        <v>-15.93085322695077</v>
      </c>
      <c r="F4218" s="360">
        <v>-11.645113303142907</v>
      </c>
      <c r="G4218" s="360">
        <v>-25.436111999659516</v>
      </c>
    </row>
    <row r="4219" spans="4:7" ht="15.75" x14ac:dyDescent="0.25">
      <c r="D4219" s="78" t="s">
        <v>941</v>
      </c>
      <c r="E4219" s="360">
        <v>-16.654740781786415</v>
      </c>
      <c r="F4219" s="360">
        <v>-13.835508826269471</v>
      </c>
      <c r="G4219" s="360">
        <v>-24.364528859375579</v>
      </c>
    </row>
    <row r="4220" spans="4:7" ht="15.75" x14ac:dyDescent="0.25">
      <c r="D4220" s="78" t="s">
        <v>942</v>
      </c>
      <c r="E4220" s="360">
        <v>-15.670242244288634</v>
      </c>
      <c r="F4220" s="360">
        <v>-14.51262539432655</v>
      </c>
      <c r="G4220" s="360">
        <v>-24.118696006134353</v>
      </c>
    </row>
    <row r="4221" spans="4:7" ht="15.75" x14ac:dyDescent="0.25">
      <c r="D4221" s="78" t="s">
        <v>943</v>
      </c>
      <c r="E4221" s="360">
        <v>-14.338988276144981</v>
      </c>
      <c r="F4221" s="360">
        <v>-14.579747368539875</v>
      </c>
      <c r="G4221" s="360">
        <v>-22.812188135035385</v>
      </c>
    </row>
    <row r="4222" spans="4:7" ht="15.75" x14ac:dyDescent="0.25">
      <c r="D4222" s="78" t="s">
        <v>944</v>
      </c>
      <c r="E4222" s="360">
        <v>-14.779124652070873</v>
      </c>
      <c r="F4222" s="360">
        <v>-14.41751882258292</v>
      </c>
      <c r="G4222" s="360">
        <v>-21.217565171149179</v>
      </c>
    </row>
    <row r="4223" spans="4:7" ht="15.75" x14ac:dyDescent="0.25">
      <c r="D4223" s="78" t="s">
        <v>945</v>
      </c>
      <c r="E4223" s="360">
        <v>-13.978377327970627</v>
      </c>
      <c r="F4223" s="360">
        <v>-14.04691594380737</v>
      </c>
      <c r="G4223" s="360">
        <v>-20.729926440007475</v>
      </c>
    </row>
    <row r="4224" spans="4:7" ht="15.75" x14ac:dyDescent="0.25">
      <c r="D4224" s="78" t="s">
        <v>946</v>
      </c>
      <c r="E4224" s="360">
        <v>-12.77007280471415</v>
      </c>
      <c r="F4224" s="360">
        <v>-14.190939982418826</v>
      </c>
      <c r="G4224" s="360">
        <v>-21.16523814123067</v>
      </c>
    </row>
    <row r="4225" spans="4:7" ht="15.75" x14ac:dyDescent="0.25">
      <c r="D4225" s="78" t="s">
        <v>947</v>
      </c>
      <c r="E4225" s="360">
        <v>-13.474501139514706</v>
      </c>
      <c r="F4225" s="360">
        <v>-12.817851024631944</v>
      </c>
      <c r="G4225" s="360">
        <v>-21.219762952705402</v>
      </c>
    </row>
    <row r="4226" spans="4:7" ht="15.75" x14ac:dyDescent="0.25">
      <c r="D4226" s="78" t="s">
        <v>948</v>
      </c>
      <c r="E4226" s="360">
        <v>-15.119304223046138</v>
      </c>
      <c r="F4226" s="360">
        <v>-14.017660151104849</v>
      </c>
      <c r="G4226" s="360">
        <v>-21.887962802016315</v>
      </c>
    </row>
    <row r="4227" spans="4:7" ht="15.75" x14ac:dyDescent="0.25">
      <c r="D4227" s="78" t="s">
        <v>949</v>
      </c>
      <c r="E4227" s="360">
        <v>-13.423736602283975</v>
      </c>
      <c r="F4227" s="360">
        <v>-14.332264045417842</v>
      </c>
      <c r="G4227" s="360">
        <v>-21.400611570512972</v>
      </c>
    </row>
    <row r="4228" spans="4:7" ht="15.75" x14ac:dyDescent="0.25">
      <c r="D4228" s="78" t="s">
        <v>950</v>
      </c>
      <c r="E4228" s="360">
        <v>-11.83393605384866</v>
      </c>
      <c r="F4228" s="360">
        <v>-13.628998325139152</v>
      </c>
      <c r="G4228" s="360">
        <v>-18.79858008426536</v>
      </c>
    </row>
    <row r="4229" spans="4:7" ht="15.75" x14ac:dyDescent="0.25">
      <c r="D4229" s="78" t="s">
        <v>951</v>
      </c>
      <c r="E4229" s="360">
        <v>-12.220077061884304</v>
      </c>
      <c r="F4229" s="360">
        <v>-13.250977239456429</v>
      </c>
      <c r="G4229" s="360">
        <v>-18.403128761198051</v>
      </c>
    </row>
    <row r="4230" spans="4:7" ht="15.75" x14ac:dyDescent="0.25">
      <c r="D4230" s="78" t="s">
        <v>952</v>
      </c>
      <c r="E4230" s="360">
        <v>-11.171307115430073</v>
      </c>
      <c r="F4230" s="360">
        <v>-14.357332536410572</v>
      </c>
      <c r="G4230" s="360">
        <v>-18.741399909614731</v>
      </c>
    </row>
    <row r="4231" spans="4:7" ht="15.75" x14ac:dyDescent="0.25">
      <c r="D4231" s="78" t="s">
        <v>953</v>
      </c>
      <c r="E4231" s="360">
        <v>-12.092994697763093</v>
      </c>
      <c r="F4231" s="360">
        <v>-14.083544947991056</v>
      </c>
      <c r="G4231" s="360">
        <v>-20.360686232466929</v>
      </c>
    </row>
    <row r="4232" spans="4:7" ht="15.75" x14ac:dyDescent="0.25">
      <c r="D4232" s="78" t="s">
        <v>954</v>
      </c>
      <c r="E4232" s="360">
        <v>-10.968514464519142</v>
      </c>
      <c r="F4232" s="360">
        <v>-13.642508375354312</v>
      </c>
      <c r="G4232" s="360">
        <v>-19.783333185879691</v>
      </c>
    </row>
    <row r="4233" spans="4:7" ht="15.75" x14ac:dyDescent="0.25">
      <c r="D4233" s="78" t="s">
        <v>955</v>
      </c>
      <c r="E4233" s="360">
        <v>-9.6665038292300771</v>
      </c>
      <c r="F4233" s="360">
        <v>-15.301729032131284</v>
      </c>
      <c r="G4233" s="360">
        <v>-19.6902358295856</v>
      </c>
    </row>
    <row r="4234" spans="4:7" ht="15.75" x14ac:dyDescent="0.25">
      <c r="D4234" s="78" t="s">
        <v>956</v>
      </c>
      <c r="E4234" s="360">
        <v>-8.5858622456378324</v>
      </c>
      <c r="F4234" s="360">
        <v>-14.623095069947246</v>
      </c>
      <c r="G4234" s="360">
        <v>-19.019598882766786</v>
      </c>
    </row>
    <row r="4235" spans="4:7" ht="15.75" x14ac:dyDescent="0.25">
      <c r="D4235" s="78" t="s">
        <v>957</v>
      </c>
      <c r="E4235" s="360">
        <v>-10.658285300500403</v>
      </c>
      <c r="F4235" s="360">
        <v>-14.275074714483004</v>
      </c>
      <c r="G4235" s="360">
        <v>-21.516433442216222</v>
      </c>
    </row>
    <row r="4236" spans="4:7" ht="15.75" x14ac:dyDescent="0.25">
      <c r="D4236" s="78" t="s">
        <v>958</v>
      </c>
      <c r="E4236" s="360">
        <v>-12.866594009047871</v>
      </c>
      <c r="F4236" s="360">
        <v>-14.232935534244884</v>
      </c>
      <c r="G4236" s="360">
        <v>-21.190960005632597</v>
      </c>
    </row>
    <row r="4237" spans="4:7" ht="15.75" x14ac:dyDescent="0.25">
      <c r="D4237" s="78" t="s">
        <v>959</v>
      </c>
      <c r="E4237" s="360">
        <v>-11.56624975847047</v>
      </c>
      <c r="F4237" s="360">
        <v>-13.820805750578103</v>
      </c>
      <c r="G4237" s="360">
        <v>-21.36103756883211</v>
      </c>
    </row>
    <row r="4238" spans="4:7" ht="15.75" x14ac:dyDescent="0.25">
      <c r="D4238" s="78" t="s">
        <v>960</v>
      </c>
      <c r="E4238" s="360">
        <v>-12.651056717892606</v>
      </c>
      <c r="F4238" s="360">
        <v>-14.51342897541662</v>
      </c>
      <c r="G4238" s="360">
        <v>-21.207322714934762</v>
      </c>
    </row>
    <row r="4239" spans="4:7" ht="15.75" x14ac:dyDescent="0.25">
      <c r="D4239" s="78" t="s">
        <v>961</v>
      </c>
      <c r="E4239" s="360">
        <v>-13.322960197500366</v>
      </c>
      <c r="F4239" s="360">
        <v>-14.806038491099349</v>
      </c>
      <c r="G4239" s="360">
        <v>-21.518276430046658</v>
      </c>
    </row>
    <row r="4240" spans="4:7" ht="15.75" x14ac:dyDescent="0.25">
      <c r="D4240" s="78" t="s">
        <v>962</v>
      </c>
      <c r="E4240" s="360">
        <v>-11.905565999311452</v>
      </c>
      <c r="F4240" s="360">
        <v>-13.360625738502275</v>
      </c>
      <c r="G4240" s="360">
        <v>-21.117001157836523</v>
      </c>
    </row>
    <row r="4241" spans="3:7" ht="15.75" x14ac:dyDescent="0.25">
      <c r="D4241" s="78" t="s">
        <v>963</v>
      </c>
      <c r="E4241" s="360">
        <v>-12.329694732149099</v>
      </c>
      <c r="F4241" s="360">
        <v>-13.318099192844379</v>
      </c>
      <c r="G4241" s="360">
        <v>-19.543870977006272</v>
      </c>
    </row>
    <row r="4242" spans="3:7" ht="15.75" x14ac:dyDescent="0.25">
      <c r="D4242" s="78" t="s">
        <v>964</v>
      </c>
      <c r="E4242" s="360">
        <v>-11.336386378828145</v>
      </c>
      <c r="F4242" s="360">
        <v>-13.142647306012078</v>
      </c>
      <c r="G4242" s="360">
        <v>-19.419564122244871</v>
      </c>
    </row>
    <row r="4243" spans="3:7" ht="15.75" x14ac:dyDescent="0.25">
      <c r="D4243" s="78" t="s">
        <v>965</v>
      </c>
      <c r="E4243" s="360">
        <v>-11.402473841166227</v>
      </c>
      <c r="F4243" s="360">
        <v>-13.102493909197932</v>
      </c>
      <c r="G4243" s="360">
        <v>-19.222082184937651</v>
      </c>
    </row>
    <row r="4244" spans="3:7" ht="15.75" x14ac:dyDescent="0.25">
      <c r="D4244" s="78" t="s">
        <v>966</v>
      </c>
      <c r="E4244" s="360">
        <v>-11.217303977687953</v>
      </c>
      <c r="F4244" s="360">
        <v>-14.179055924065654</v>
      </c>
      <c r="G4244" s="360">
        <v>-19.793955431328225</v>
      </c>
    </row>
    <row r="4245" spans="3:7" ht="15.75" x14ac:dyDescent="0.25">
      <c r="D4245" s="78" t="s">
        <v>967</v>
      </c>
      <c r="E4245" s="360">
        <v>-10.879613478417872</v>
      </c>
      <c r="F4245" s="360">
        <v>-13.437990745013906</v>
      </c>
      <c r="G4245" s="360">
        <v>-20.361963883554314</v>
      </c>
    </row>
    <row r="4246" spans="3:7" ht="15.75" x14ac:dyDescent="0.25">
      <c r="D4246" s="78" t="s">
        <v>968</v>
      </c>
      <c r="E4246" s="360">
        <v>-7.7694303539690086</v>
      </c>
      <c r="F4246" s="360">
        <v>-13.794002361157354</v>
      </c>
      <c r="G4246" s="360">
        <v>-20.146193777847909</v>
      </c>
    </row>
    <row r="4247" spans="3:7" ht="15.75" x14ac:dyDescent="0.25">
      <c r="D4247" s="78" t="s">
        <v>969</v>
      </c>
      <c r="E4247" s="360">
        <v>-8.6032410852233117</v>
      </c>
      <c r="F4247" s="360">
        <v>-13.500210962225523</v>
      </c>
      <c r="G4247" s="360">
        <v>-19.717186286663967</v>
      </c>
    </row>
    <row r="4248" spans="3:7" ht="15.75" x14ac:dyDescent="0.25">
      <c r="D4248" s="78" t="s">
        <v>970</v>
      </c>
      <c r="E4248" s="360">
        <v>-8.1862843113115087</v>
      </c>
      <c r="F4248" s="360">
        <v>-13.14081977049878</v>
      </c>
      <c r="G4248" s="360">
        <v>-19.120038713449251</v>
      </c>
    </row>
    <row r="4249" spans="3:7" ht="15.75" x14ac:dyDescent="0.25">
      <c r="D4249" s="78" t="s">
        <v>971</v>
      </c>
      <c r="E4249" s="360">
        <v>-8.4075878801067478</v>
      </c>
      <c r="F4249" s="360">
        <v>-13.216730517929099</v>
      </c>
      <c r="G4249" s="360">
        <v>-19.813446919711087</v>
      </c>
    </row>
    <row r="4250" spans="3:7" ht="15.75" x14ac:dyDescent="0.25">
      <c r="D4250" s="78" t="s">
        <v>972</v>
      </c>
      <c r="E4250" s="360">
        <v>-10.596942311640889</v>
      </c>
      <c r="F4250" s="360">
        <v>-13.596049139121714</v>
      </c>
      <c r="G4250" s="360">
        <v>-20.256888491968319</v>
      </c>
    </row>
    <row r="4251" spans="3:7" ht="15.75" x14ac:dyDescent="0.25">
      <c r="D4251" s="78" t="s">
        <v>973</v>
      </c>
      <c r="E4251" s="360">
        <v>-12.815192759949989</v>
      </c>
      <c r="F4251" s="360">
        <v>-14.55017060768049</v>
      </c>
      <c r="G4251" s="360">
        <v>-21.32158286278505</v>
      </c>
    </row>
    <row r="4252" spans="3:7" ht="15.75" x14ac:dyDescent="0.25">
      <c r="D4252" s="78" t="s">
        <v>974</v>
      </c>
      <c r="E4252" s="360">
        <v>-14.96230510800638</v>
      </c>
      <c r="F4252" s="360">
        <v>-16.736985790620096</v>
      </c>
      <c r="G4252" s="360">
        <v>-22.485193442992603</v>
      </c>
    </row>
    <row r="4253" spans="3:7" ht="15.75" x14ac:dyDescent="0.25">
      <c r="D4253" s="78" t="s">
        <v>975</v>
      </c>
      <c r="E4253" s="360">
        <v>-14.96953794018272</v>
      </c>
      <c r="F4253" s="360">
        <v>-17.972701543292157</v>
      </c>
      <c r="G4253" s="360">
        <v>-22.901067912303652</v>
      </c>
    </row>
    <row r="4254" spans="3:7" ht="15.75" x14ac:dyDescent="0.25">
      <c r="D4254" s="78" t="s">
        <v>976</v>
      </c>
      <c r="E4254" s="360">
        <v>-15.93858412942355</v>
      </c>
      <c r="F4254" s="360">
        <v>-18.154915676995074</v>
      </c>
      <c r="G4254" s="360">
        <v>-23.494336726054165</v>
      </c>
    </row>
    <row r="4255" spans="3:7" ht="15.75" x14ac:dyDescent="0.25">
      <c r="C4255">
        <v>2023</v>
      </c>
      <c r="D4255" s="78" t="s">
        <v>977</v>
      </c>
      <c r="E4255" s="360">
        <v>-15.710074787424888</v>
      </c>
      <c r="F4255" s="360">
        <v>-17.902835028663432</v>
      </c>
      <c r="G4255" s="360">
        <v>-23.529631630904468</v>
      </c>
    </row>
    <row r="4256" spans="3:7" ht="15.75" x14ac:dyDescent="0.25">
      <c r="D4256" s="78" t="s">
        <v>978</v>
      </c>
      <c r="E4256" s="360">
        <v>-14.130563323658629</v>
      </c>
      <c r="F4256" s="360">
        <v>-16.646893665946372</v>
      </c>
      <c r="G4256" s="360">
        <v>-22.141014242854673</v>
      </c>
    </row>
    <row r="4257" spans="4:7" ht="15.75" x14ac:dyDescent="0.25">
      <c r="D4257" s="78" t="s">
        <v>979</v>
      </c>
      <c r="E4257" s="360">
        <v>-14.268536500429773</v>
      </c>
      <c r="F4257" s="360">
        <v>-16.369845997275068</v>
      </c>
      <c r="G4257" s="360">
        <v>-20.637574206304819</v>
      </c>
    </row>
    <row r="4258" spans="4:7" ht="15.75" x14ac:dyDescent="0.25">
      <c r="D4258" s="78" t="s">
        <v>980</v>
      </c>
      <c r="E4258" s="360">
        <v>-15.616881754786515</v>
      </c>
      <c r="F4258" s="360">
        <v>-16.350572407469077</v>
      </c>
      <c r="G4258" s="360">
        <v>-22.112307115414964</v>
      </c>
    </row>
    <row r="4259" spans="4:7" ht="15.75" x14ac:dyDescent="0.25">
      <c r="D4259" s="78" t="s">
        <v>981</v>
      </c>
      <c r="E4259" s="360">
        <v>-16.516724591318464</v>
      </c>
      <c r="F4259" s="360">
        <v>-16.387435250058115</v>
      </c>
      <c r="G4259" s="360">
        <v>-23.791460250691753</v>
      </c>
    </row>
    <row r="4260" spans="4:7" ht="15.75" x14ac:dyDescent="0.25">
      <c r="D4260" s="78" t="s">
        <v>982</v>
      </c>
      <c r="E4260" s="360">
        <v>-14.708277377702339</v>
      </c>
      <c r="F4260" s="360">
        <v>-16.048097590904909</v>
      </c>
      <c r="G4260" s="360">
        <v>-21.92861029773605</v>
      </c>
    </row>
    <row r="4261" spans="4:7" ht="15.75" x14ac:dyDescent="0.25">
      <c r="D4261" s="78" t="s">
        <v>983</v>
      </c>
      <c r="E4261" s="360">
        <v>-12.593563184131051</v>
      </c>
      <c r="F4261" s="360">
        <v>-15.258562998663471</v>
      </c>
      <c r="G4261" s="360">
        <v>-21.085762066541282</v>
      </c>
    </row>
    <row r="4262" spans="4:7" ht="15.75" x14ac:dyDescent="0.25">
      <c r="D4262" s="78" t="s">
        <v>984</v>
      </c>
      <c r="E4262" s="360">
        <v>-13.514987656270883</v>
      </c>
      <c r="F4262" s="360">
        <v>-15.323816672781332</v>
      </c>
      <c r="G4262" s="360">
        <v>-21.326533467804254</v>
      </c>
    </row>
    <row r="4263" spans="4:7" ht="15.75" x14ac:dyDescent="0.25">
      <c r="D4263" s="78" t="s">
        <v>985</v>
      </c>
      <c r="E4263" s="360">
        <v>-12.168798515583735</v>
      </c>
      <c r="F4263" s="360">
        <v>-14.89075653902383</v>
      </c>
      <c r="G4263" s="360">
        <v>-19.51102138687294</v>
      </c>
    </row>
    <row r="4264" spans="4:7" ht="15.75" x14ac:dyDescent="0.25">
      <c r="D4264" s="78" t="s">
        <v>986</v>
      </c>
      <c r="E4264" s="360">
        <v>-13.222548578475424</v>
      </c>
      <c r="F4264" s="360">
        <v>-14.835748087466104</v>
      </c>
      <c r="G4264" s="360">
        <v>-19.887249003188746</v>
      </c>
    </row>
    <row r="4265" spans="4:7" ht="15.75" x14ac:dyDescent="0.25">
      <c r="D4265" s="78" t="s">
        <v>987</v>
      </c>
      <c r="E4265" s="360">
        <v>-10.94280808605318</v>
      </c>
      <c r="F4265" s="360">
        <v>-14.03267758266329</v>
      </c>
      <c r="G4265" s="360">
        <v>-19.438991127925874</v>
      </c>
    </row>
    <row r="4266" spans="4:7" ht="15.75" x14ac:dyDescent="0.25">
      <c r="D4266" s="78" t="s">
        <v>988</v>
      </c>
      <c r="E4266" s="360">
        <v>-11.225079092813239</v>
      </c>
      <c r="F4266" s="360">
        <v>-13.906037410969352</v>
      </c>
      <c r="G4266" s="360">
        <v>-18.817416126984089</v>
      </c>
    </row>
    <row r="4267" spans="4:7" ht="15.75" x14ac:dyDescent="0.25">
      <c r="D4267" s="78" t="s">
        <v>989</v>
      </c>
      <c r="E4267" s="360">
        <v>-8.7086858709193073</v>
      </c>
      <c r="F4267" s="360">
        <v>-11.292735703931056</v>
      </c>
      <c r="G4267" s="360">
        <v>-15.142736633649434</v>
      </c>
    </row>
    <row r="4268" spans="4:7" ht="15.75" x14ac:dyDescent="0.25">
      <c r="D4268" s="78" t="s">
        <v>990</v>
      </c>
      <c r="E4268" s="360">
        <v>-8.6885037320245218</v>
      </c>
      <c r="F4268" s="360">
        <v>-11.997883369428619</v>
      </c>
      <c r="G4268" s="360">
        <v>-16.854950140044068</v>
      </c>
    </row>
    <row r="4269" spans="4:7" ht="15.75" x14ac:dyDescent="0.25">
      <c r="D4269" s="78" t="s">
        <v>991</v>
      </c>
      <c r="E4269" s="360">
        <v>-10.6211507648325</v>
      </c>
      <c r="F4269" s="360">
        <v>-12.349831682218026</v>
      </c>
      <c r="G4269" s="360">
        <v>-17.818767764842036</v>
      </c>
    </row>
    <row r="4270" spans="4:7" ht="15.75" x14ac:dyDescent="0.25">
      <c r="D4270" s="78" t="s">
        <v>992</v>
      </c>
      <c r="E4270" s="360">
        <v>-11.518164211985017</v>
      </c>
      <c r="F4270" s="360">
        <v>-12.460172053454166</v>
      </c>
      <c r="G4270" s="360">
        <v>-17.869159792062739</v>
      </c>
    </row>
    <row r="4271" spans="4:7" ht="15.75" x14ac:dyDescent="0.25">
      <c r="D4271" s="78" t="s">
        <v>993</v>
      </c>
      <c r="E4271" s="360">
        <v>-11.236116962353371</v>
      </c>
      <c r="F4271" s="360">
        <v>-12.086539388699846</v>
      </c>
      <c r="G4271" s="360">
        <v>-16.191075342903837</v>
      </c>
    </row>
    <row r="4272" spans="4:7" ht="15.75" x14ac:dyDescent="0.25">
      <c r="D4272" s="78" t="s">
        <v>994</v>
      </c>
      <c r="E4272" s="360">
        <v>-13.459752725908725</v>
      </c>
      <c r="F4272" s="360">
        <v>-12.8517485074505</v>
      </c>
      <c r="G4272" s="360">
        <v>-17.694184507093336</v>
      </c>
    </row>
    <row r="4273" spans="4:7" ht="15.75" x14ac:dyDescent="0.25">
      <c r="D4273" s="78" t="s">
        <v>995</v>
      </c>
      <c r="E4273" s="360">
        <v>-11.596354437830048</v>
      </c>
      <c r="F4273" s="360">
        <v>-13.090543658768949</v>
      </c>
      <c r="G4273" s="360">
        <v>-17.108844165332847</v>
      </c>
    </row>
    <row r="4274" spans="4:7" ht="15.75" x14ac:dyDescent="0.25">
      <c r="D4274" s="78" t="s">
        <v>996</v>
      </c>
      <c r="E4274" s="360">
        <v>-11.840311349051314</v>
      </c>
      <c r="F4274" s="360">
        <v>-13.078634686557422</v>
      </c>
      <c r="G4274" s="360">
        <v>-18.056148486323899</v>
      </c>
    </row>
    <row r="4275" spans="4:7" ht="15.75" x14ac:dyDescent="0.25">
      <c r="D4275" s="78" t="s">
        <v>997</v>
      </c>
      <c r="E4275" s="360">
        <v>-12.704148543685911</v>
      </c>
      <c r="F4275" s="360">
        <v>-12.791220485454058</v>
      </c>
      <c r="G4275" s="360">
        <v>-18.757019043619316</v>
      </c>
    </row>
    <row r="4276" spans="4:7" ht="15.75" x14ac:dyDescent="0.25">
      <c r="D4276" s="78" t="s">
        <v>998</v>
      </c>
      <c r="E4276" s="360">
        <v>-12.483436059116004</v>
      </c>
      <c r="F4276" s="360">
        <v>-13.867284553892922</v>
      </c>
      <c r="G4276" s="360">
        <v>-17.540597975706373</v>
      </c>
    </row>
    <row r="4277" spans="4:7" ht="15.75" x14ac:dyDescent="0.25">
      <c r="D4277" s="78" t="s">
        <v>999</v>
      </c>
      <c r="E4277" s="360">
        <v>-13.149582861928099</v>
      </c>
      <c r="F4277" s="360">
        <v>-13.458929175387336</v>
      </c>
      <c r="G4277" s="360">
        <v>-17.908579176520611</v>
      </c>
    </row>
    <row r="4278" spans="4:7" ht="15.75" x14ac:dyDescent="0.25">
      <c r="D4278" s="78" t="s">
        <v>1000</v>
      </c>
      <c r="E4278" s="360">
        <v>-13.654919859585135</v>
      </c>
      <c r="F4278" s="360">
        <v>-12.734964014065087</v>
      </c>
      <c r="G4278" s="360">
        <v>-17.937295865422531</v>
      </c>
    </row>
    <row r="4279" spans="4:7" ht="15.75" x14ac:dyDescent="0.25">
      <c r="D4279" s="78" t="s">
        <v>1001</v>
      </c>
      <c r="E4279" s="360">
        <v>-14.233754803714938</v>
      </c>
      <c r="F4279" s="360">
        <v>-13.294642380440003</v>
      </c>
      <c r="G4279" s="360">
        <v>-19.102346692291594</v>
      </c>
    </row>
    <row r="4280" spans="4:7" ht="15.75" x14ac:dyDescent="0.25">
      <c r="D4280" s="78" t="s">
        <v>1002</v>
      </c>
      <c r="E4280" s="360">
        <v>-14.786754014152315</v>
      </c>
      <c r="F4280" s="360">
        <v>-13.658340291614557</v>
      </c>
      <c r="G4280" s="360">
        <v>-20.260627742200366</v>
      </c>
    </row>
    <row r="4281" spans="4:7" ht="15.75" x14ac:dyDescent="0.25">
      <c r="D4281" s="78" t="s">
        <v>1003</v>
      </c>
      <c r="E4281" s="360">
        <v>-13.279976889645095</v>
      </c>
      <c r="F4281" s="360">
        <v>-13.968807767743474</v>
      </c>
      <c r="G4281" s="360">
        <v>-19.092244454770004</v>
      </c>
    </row>
    <row r="4282" spans="4:7" ht="15.75" x14ac:dyDescent="0.25">
      <c r="D4282" s="78" t="s">
        <v>1004</v>
      </c>
      <c r="E4282" s="360">
        <v>-10.492616827387369</v>
      </c>
      <c r="F4282" s="360">
        <v>-12.192779576883595</v>
      </c>
      <c r="G4282" s="360">
        <v>-15.975131130150777</v>
      </c>
    </row>
    <row r="4283" spans="4:7" ht="15.75" x14ac:dyDescent="0.25">
      <c r="D4283" s="78" t="s">
        <v>1005</v>
      </c>
      <c r="E4283" s="360">
        <v>-10.447154660830781</v>
      </c>
      <c r="F4283" s="360">
        <v>-12.72801816052398</v>
      </c>
      <c r="G4283" s="360">
        <v>-16.903728036581978</v>
      </c>
    </row>
    <row r="4284" spans="4:7" ht="15.75" x14ac:dyDescent="0.25">
      <c r="D4284" s="78" t="s">
        <v>1006</v>
      </c>
      <c r="E4284" s="360">
        <v>-11.108014010837719</v>
      </c>
      <c r="F4284" s="360">
        <v>-13.118143509964131</v>
      </c>
      <c r="G4284" s="360">
        <v>-18.238502805914724</v>
      </c>
    </row>
    <row r="4285" spans="4:7" ht="15.75" x14ac:dyDescent="0.25">
      <c r="D4285" s="78" t="s">
        <v>1007</v>
      </c>
      <c r="E4285" s="360">
        <v>-9.8857418502716126</v>
      </c>
      <c r="F4285" s="360">
        <v>-13.613743784062827</v>
      </c>
      <c r="G4285" s="360">
        <v>-16.20002625392274</v>
      </c>
    </row>
    <row r="4286" spans="4:7" ht="15.75" x14ac:dyDescent="0.25">
      <c r="D4286" s="78" t="s">
        <v>1008</v>
      </c>
      <c r="E4286" s="360">
        <v>-7.6655865416641378</v>
      </c>
      <c r="F4286" s="360">
        <v>-11.966780995559034</v>
      </c>
      <c r="G4286" s="360">
        <v>-14.621966080963277</v>
      </c>
    </row>
    <row r="4287" spans="4:7" ht="15.75" x14ac:dyDescent="0.25">
      <c r="D4287" s="78" t="s">
        <v>1009</v>
      </c>
      <c r="E4287" s="360">
        <v>-4.5497592092195056</v>
      </c>
      <c r="F4287" s="360">
        <v>-9.0051976974793835</v>
      </c>
      <c r="G4287" s="360">
        <v>-11.929045873606137</v>
      </c>
    </row>
    <row r="4288" spans="4:7" ht="15.75" x14ac:dyDescent="0.25">
      <c r="D4288" s="78" t="s">
        <v>1010</v>
      </c>
      <c r="E4288" s="360">
        <v>-4.4380144283267864</v>
      </c>
      <c r="F4288" s="360">
        <v>-7.0143227207528414</v>
      </c>
      <c r="G4288" s="360">
        <v>-12.538186715334831</v>
      </c>
    </row>
    <row r="4289" spans="4:7" ht="15.75" x14ac:dyDescent="0.25">
      <c r="D4289" s="78" t="s">
        <v>1011</v>
      </c>
      <c r="E4289" s="360">
        <v>-4.4705306254628319</v>
      </c>
      <c r="F4289" s="360">
        <v>-8.6881524173973208</v>
      </c>
      <c r="G4289" s="360">
        <v>-11.554573810275881</v>
      </c>
    </row>
    <row r="4290" spans="4:7" ht="15.75" x14ac:dyDescent="0.25">
      <c r="D4290" s="78" t="s">
        <v>1012</v>
      </c>
      <c r="E4290" s="360">
        <v>4.9267012842854951</v>
      </c>
      <c r="F4290" s="360">
        <v>-1.2880343911202519</v>
      </c>
      <c r="G4290" s="360">
        <v>-1.881933718173312</v>
      </c>
    </row>
    <row r="4291" spans="4:7" ht="15.75" x14ac:dyDescent="0.25">
      <c r="D4291" s="78" t="s">
        <v>1013</v>
      </c>
      <c r="E4291" s="360">
        <v>-1.4775550219796818</v>
      </c>
      <c r="F4291" s="360">
        <v>-7.4332314069977201</v>
      </c>
      <c r="G4291" s="360">
        <v>-9.0748908139393851</v>
      </c>
    </row>
    <row r="4292" spans="4:7" ht="15.75" x14ac:dyDescent="0.25">
      <c r="D4292" s="78" t="s">
        <v>1014</v>
      </c>
      <c r="E4292" s="360">
        <v>3.0463911205080407</v>
      </c>
      <c r="F4292" s="360">
        <v>-3.8570519790164348</v>
      </c>
      <c r="G4292" s="360">
        <v>-6.9039974156656196</v>
      </c>
    </row>
    <row r="4293" spans="4:7" ht="15.75" x14ac:dyDescent="0.25">
      <c r="D4293" s="78" t="s">
        <v>1015</v>
      </c>
      <c r="E4293" s="360">
        <v>16.640239006115685</v>
      </c>
      <c r="F4293" s="360">
        <v>1.3768033200578955</v>
      </c>
      <c r="G4293" s="360">
        <v>-1.1982618301922265</v>
      </c>
    </row>
    <row r="4294" spans="4:7" ht="15.75" x14ac:dyDescent="0.25">
      <c r="D4294" s="78" t="s">
        <v>1016</v>
      </c>
      <c r="E4294" s="360">
        <v>13.23790805158942</v>
      </c>
      <c r="F4294" s="360">
        <v>1.0032776899084883</v>
      </c>
      <c r="G4294" s="360">
        <v>-1.1474828006431403</v>
      </c>
    </row>
    <row r="4295" spans="4:7" ht="15.75" x14ac:dyDescent="0.25">
      <c r="D4295" s="78" t="s">
        <v>1017</v>
      </c>
      <c r="E4295" s="360">
        <v>7.8959629347274962</v>
      </c>
      <c r="F4295" s="360">
        <v>-1.3578125352074144</v>
      </c>
      <c r="G4295" s="360">
        <v>-1.4295799436077061</v>
      </c>
    </row>
    <row r="4296" spans="4:7" ht="15.75" x14ac:dyDescent="0.25">
      <c r="D4296" s="78" t="s">
        <v>1018</v>
      </c>
      <c r="E4296" s="360">
        <v>11.263934697308331</v>
      </c>
      <c r="F4296" s="360">
        <v>-0.63790602034664579</v>
      </c>
      <c r="G4296" s="360">
        <v>5.6856477726198396</v>
      </c>
    </row>
    <row r="4297" spans="4:7" ht="15.75" x14ac:dyDescent="0.25">
      <c r="D4297" s="78" t="s">
        <v>1019</v>
      </c>
      <c r="E4297" s="360">
        <v>11.904075124946289</v>
      </c>
      <c r="F4297" s="360">
        <v>1.2318001643089271</v>
      </c>
      <c r="G4297" s="360">
        <v>11.349639239548726</v>
      </c>
    </row>
    <row r="4298" spans="4:7" ht="15.75" x14ac:dyDescent="0.25">
      <c r="D4298" s="78" t="s">
        <v>1020</v>
      </c>
      <c r="E4298" s="360">
        <v>6.7085867342093763</v>
      </c>
      <c r="F4298" s="360">
        <v>3.9480386728962813E-3</v>
      </c>
      <c r="G4298" s="360">
        <v>6.9988469268197795</v>
      </c>
    </row>
    <row r="4299" spans="4:7" ht="15.75" x14ac:dyDescent="0.25">
      <c r="D4299" s="78" t="s">
        <v>1021</v>
      </c>
      <c r="E4299" s="360">
        <v>3.5673512431007914</v>
      </c>
      <c r="F4299" s="360">
        <v>-1.2696816611752704</v>
      </c>
      <c r="G4299" s="360">
        <v>0.71469007828166564</v>
      </c>
    </row>
    <row r="4300" spans="4:7" ht="15.75" x14ac:dyDescent="0.25">
      <c r="D4300" s="78" t="s">
        <v>1022</v>
      </c>
      <c r="E4300" s="360">
        <v>5.4941631927584389</v>
      </c>
      <c r="F4300" s="360">
        <v>-0.85645198397982236</v>
      </c>
      <c r="G4300" s="360">
        <v>2.7561506001137603</v>
      </c>
    </row>
    <row r="4301" spans="4:7" ht="15.75" x14ac:dyDescent="0.25">
      <c r="D4301" s="78" t="s">
        <v>1023</v>
      </c>
      <c r="E4301" s="360">
        <v>1.1314947052240898</v>
      </c>
      <c r="F4301" s="360">
        <v>-2.1992157592454764</v>
      </c>
      <c r="G4301" s="360">
        <v>-0.57130991515059737</v>
      </c>
    </row>
    <row r="4302" spans="4:7" ht="15.75" x14ac:dyDescent="0.25">
      <c r="D4302" s="78" t="s">
        <v>1024</v>
      </c>
      <c r="E4302" s="360">
        <v>-2.1869043679102029</v>
      </c>
      <c r="F4302" s="360">
        <v>-8.3021258054679965</v>
      </c>
      <c r="G4302" s="360">
        <v>-5.5320196917068687</v>
      </c>
    </row>
    <row r="4303" spans="4:7" ht="15.75" x14ac:dyDescent="0.25">
      <c r="D4303" s="78" t="s">
        <v>1025</v>
      </c>
      <c r="E4303" s="360">
        <v>-3.9916671565944473</v>
      </c>
      <c r="F4303" s="360">
        <v>-9.5874258238742627</v>
      </c>
      <c r="G4303" s="360">
        <v>-7.7415966297353584</v>
      </c>
    </row>
    <row r="4304" spans="4:7" ht="15.75" x14ac:dyDescent="0.25">
      <c r="D4304" s="78" t="s">
        <v>1026</v>
      </c>
      <c r="E4304" s="360">
        <v>-1.9525524685251816</v>
      </c>
      <c r="F4304" s="360">
        <v>-9.2947469111989474</v>
      </c>
      <c r="G4304" s="360">
        <v>-8.0271726049360286</v>
      </c>
    </row>
    <row r="4305" spans="4:7" ht="15.75" x14ac:dyDescent="0.25">
      <c r="D4305" s="78" t="s">
        <v>1027</v>
      </c>
      <c r="E4305" s="360">
        <v>-5.5559692456241594</v>
      </c>
      <c r="F4305" s="360">
        <v>-13.423064667784356</v>
      </c>
      <c r="G4305" s="360">
        <v>-11.220593090374809</v>
      </c>
    </row>
    <row r="4306" spans="4:7" ht="15.75" x14ac:dyDescent="0.25">
      <c r="D4306" s="78" t="s">
        <v>1028</v>
      </c>
      <c r="E4306" s="360">
        <v>-5.7087264212437034</v>
      </c>
      <c r="F4306" s="360">
        <v>-15.418566988877524</v>
      </c>
      <c r="G4306" s="360">
        <v>-12.143847726179512</v>
      </c>
    </row>
    <row r="4307" spans="4:7" ht="15.75" x14ac:dyDescent="0.25">
      <c r="D4307" s="78" t="s">
        <v>1029</v>
      </c>
      <c r="E4307" s="360">
        <v>-8.427737055132912</v>
      </c>
      <c r="F4307" s="360">
        <v>-14.518583238699456</v>
      </c>
      <c r="G4307" s="360">
        <v>-14.820389624630225</v>
      </c>
    </row>
    <row r="4308" spans="4:7" ht="15.75" x14ac:dyDescent="0.25">
      <c r="D4308" s="78" t="s">
        <v>1030</v>
      </c>
      <c r="E4308" s="360">
        <v>-6.9524340236302606</v>
      </c>
      <c r="F4308" s="360">
        <v>-15.948564597642957</v>
      </c>
      <c r="G4308" s="360">
        <v>-14.874610392550991</v>
      </c>
    </row>
    <row r="4309" spans="4:7" ht="15.75" x14ac:dyDescent="0.25">
      <c r="D4309" s="78" t="s">
        <v>1031</v>
      </c>
      <c r="E4309" s="360">
        <v>-6.0017386586500132</v>
      </c>
      <c r="F4309" s="360">
        <v>-15.991410267493267</v>
      </c>
      <c r="G4309" s="360">
        <v>-14.002349582989215</v>
      </c>
    </row>
    <row r="4310" spans="4:7" ht="15.75" x14ac:dyDescent="0.25">
      <c r="D4310" s="78" t="s">
        <v>1032</v>
      </c>
      <c r="E4310" s="360">
        <v>-4.8736911503705187</v>
      </c>
      <c r="F4310" s="360">
        <v>-16.175987513596233</v>
      </c>
      <c r="G4310" s="360">
        <v>-12.36335841007239</v>
      </c>
    </row>
    <row r="4311" spans="4:7" ht="15.75" x14ac:dyDescent="0.25">
      <c r="D4311" s="78" t="s">
        <v>1033</v>
      </c>
      <c r="E4311" s="360">
        <v>-10.159119203839085</v>
      </c>
      <c r="F4311" s="360">
        <v>-16.839308403737107</v>
      </c>
      <c r="G4311" s="360">
        <v>-16.24189825487732</v>
      </c>
    </row>
    <row r="4312" spans="4:7" ht="15.75" x14ac:dyDescent="0.25">
      <c r="D4312" s="78" t="s">
        <v>1034</v>
      </c>
      <c r="E4312" s="360">
        <v>-6.5027349837866737</v>
      </c>
      <c r="F4312" s="360">
        <v>-15.993016924866033</v>
      </c>
      <c r="G4312" s="360">
        <v>-15.57477812046989</v>
      </c>
    </row>
    <row r="4313" spans="4:7" ht="15.75" x14ac:dyDescent="0.25">
      <c r="D4313" s="78" t="s">
        <v>1035</v>
      </c>
      <c r="E4313" s="360">
        <v>-6.5003346206959245</v>
      </c>
      <c r="F4313" s="360">
        <v>-16.746155678798203</v>
      </c>
      <c r="G4313" s="360">
        <v>-16.923265155882273</v>
      </c>
    </row>
    <row r="4314" spans="4:7" ht="15.75" x14ac:dyDescent="0.25">
      <c r="D4314" s="78" t="s">
        <v>1036</v>
      </c>
      <c r="E4314" s="360">
        <v>-6.5240123479442413</v>
      </c>
      <c r="F4314" s="360">
        <v>-18.002459880825029</v>
      </c>
      <c r="G4314" s="360">
        <v>-17.402266660246578</v>
      </c>
    </row>
    <row r="4315" spans="4:7" ht="15.75" x14ac:dyDescent="0.25">
      <c r="D4315" s="78" t="s">
        <v>1037</v>
      </c>
      <c r="E4315" s="360">
        <v>-7.2199385151448965</v>
      </c>
      <c r="F4315" s="360">
        <v>-19.413626011526709</v>
      </c>
      <c r="G4315" s="360">
        <v>-16.830706637668001</v>
      </c>
    </row>
    <row r="4316" spans="4:7" ht="15.75" x14ac:dyDescent="0.25">
      <c r="D4316" s="78" t="s">
        <v>1038</v>
      </c>
      <c r="E4316" s="360">
        <v>-3.3187412843840525</v>
      </c>
      <c r="F4316" s="360">
        <v>-17.536441530813139</v>
      </c>
      <c r="G4316" s="360">
        <v>-14.309753452195928</v>
      </c>
    </row>
    <row r="4317" spans="4:7" ht="15.75" x14ac:dyDescent="0.25">
      <c r="D4317" s="78" t="s">
        <v>1039</v>
      </c>
      <c r="E4317" s="360">
        <v>-2.9881507198958879E-2</v>
      </c>
      <c r="F4317" s="360">
        <v>-14.558357335685624</v>
      </c>
      <c r="G4317" s="360">
        <v>-10.094331145813706</v>
      </c>
    </row>
    <row r="4318" spans="4:7" ht="15.75" x14ac:dyDescent="0.25">
      <c r="D4318" s="78" t="s">
        <v>1040</v>
      </c>
      <c r="E4318" s="360">
        <v>1.2207579999847118</v>
      </c>
      <c r="F4318" s="360">
        <v>-15.352099327705549</v>
      </c>
      <c r="G4318" s="360">
        <v>-9.3693189669125658</v>
      </c>
    </row>
    <row r="4319" spans="4:7" ht="15.75" x14ac:dyDescent="0.25">
      <c r="D4319" s="78" t="s">
        <v>1041</v>
      </c>
      <c r="E4319" s="360">
        <v>1.8968852063510289</v>
      </c>
      <c r="F4319" s="360">
        <v>-15.794931797787848</v>
      </c>
      <c r="G4319" s="360">
        <v>-9.017931714804039</v>
      </c>
    </row>
    <row r="4320" spans="4:7" ht="15.75" x14ac:dyDescent="0.25">
      <c r="D4320" s="78" t="s">
        <v>1042</v>
      </c>
      <c r="E4320" s="360">
        <v>4.0351966842838038</v>
      </c>
      <c r="F4320" s="360">
        <v>-14.968635790016993</v>
      </c>
      <c r="G4320" s="360">
        <v>-8.6471501491098728</v>
      </c>
    </row>
    <row r="4321" spans="4:7" ht="15.75" x14ac:dyDescent="0.25">
      <c r="D4321" s="78" t="s">
        <v>1043</v>
      </c>
      <c r="E4321" s="360">
        <v>5.0559006012360852</v>
      </c>
      <c r="F4321" s="360">
        <v>-15.419440714141441</v>
      </c>
      <c r="G4321" s="360">
        <v>-8.0371738303537157</v>
      </c>
    </row>
    <row r="4322" spans="4:7" ht="15.75" x14ac:dyDescent="0.25">
      <c r="D4322" s="78" t="s">
        <v>1044</v>
      </c>
      <c r="E4322" s="360">
        <v>3.6721246665986085</v>
      </c>
      <c r="F4322" s="360">
        <v>-15.444113556617411</v>
      </c>
      <c r="G4322" s="360">
        <v>-8.202071205636674</v>
      </c>
    </row>
    <row r="4323" spans="4:7" ht="15.75" x14ac:dyDescent="0.25">
      <c r="D4323" s="78" t="s">
        <v>1045</v>
      </c>
      <c r="E4323" s="360">
        <v>3.276158411090746</v>
      </c>
      <c r="F4323" s="360">
        <v>-15.398685146676339</v>
      </c>
      <c r="G4323" s="360">
        <v>-7.1676878970111435</v>
      </c>
    </row>
    <row r="4324" spans="4:7" ht="15.75" x14ac:dyDescent="0.25">
      <c r="D4324" s="78" t="s">
        <v>1046</v>
      </c>
      <c r="E4324" s="360">
        <v>0.8102734448680371</v>
      </c>
      <c r="F4324" s="360">
        <v>-16.113923189542788</v>
      </c>
      <c r="G4324" s="360">
        <v>-6.4867958242164629</v>
      </c>
    </row>
    <row r="4325" spans="4:7" ht="15.75" x14ac:dyDescent="0.25">
      <c r="D4325" s="78" t="s">
        <v>1047</v>
      </c>
      <c r="E4325" s="360">
        <v>-1.2062616913707358</v>
      </c>
      <c r="F4325" s="360">
        <v>-16.591120143479021</v>
      </c>
      <c r="G4325" s="360">
        <v>-5.5367389731881378</v>
      </c>
    </row>
    <row r="4326" spans="4:7" ht="15.75" x14ac:dyDescent="0.25">
      <c r="D4326" s="78" t="s">
        <v>1048</v>
      </c>
      <c r="E4326" s="360">
        <v>4.5241159432096723E-2</v>
      </c>
      <c r="F4326" s="360">
        <v>-15.808347265816892</v>
      </c>
      <c r="G4326" s="360">
        <v>-5.0530109757112136</v>
      </c>
    </row>
    <row r="4327" spans="4:7" ht="15.75" x14ac:dyDescent="0.25">
      <c r="D4327" s="78" t="s">
        <v>1049</v>
      </c>
      <c r="E4327" s="360">
        <v>1.5063672766895353</v>
      </c>
      <c r="F4327" s="360">
        <v>-15.742911032656137</v>
      </c>
      <c r="G4327" s="360">
        <v>-3.143162943119937</v>
      </c>
    </row>
    <row r="4328" spans="4:7" ht="15.75" x14ac:dyDescent="0.25">
      <c r="D4328" s="78" t="s">
        <v>1050</v>
      </c>
      <c r="E4328" s="360">
        <v>3.4796960490950379</v>
      </c>
      <c r="F4328" s="360">
        <v>-14.4105589691242</v>
      </c>
      <c r="G4328" s="360">
        <v>0.61228214243838064</v>
      </c>
    </row>
    <row r="4329" spans="4:7" ht="15.75" x14ac:dyDescent="0.25">
      <c r="D4329" s="78" t="s">
        <v>1051</v>
      </c>
      <c r="E4329" s="360">
        <v>3.381628958346683</v>
      </c>
      <c r="F4329" s="360">
        <v>-14.237186289318771</v>
      </c>
      <c r="G4329" s="360">
        <v>0.98419855963489677</v>
      </c>
    </row>
    <row r="4330" spans="4:7" ht="15.75" x14ac:dyDescent="0.25">
      <c r="D4330" s="78" t="s">
        <v>1052</v>
      </c>
      <c r="E4330" s="360">
        <v>3.3785704619958778</v>
      </c>
      <c r="F4330" s="360">
        <v>-13.132208877537188</v>
      </c>
      <c r="G4330" s="360">
        <v>1.7238002166553468</v>
      </c>
    </row>
    <row r="4331" spans="4:7" ht="15.75" x14ac:dyDescent="0.25">
      <c r="D4331" s="78" t="s">
        <v>1053</v>
      </c>
      <c r="E4331" s="360">
        <v>1.2668053657896916</v>
      </c>
      <c r="F4331" s="360">
        <v>-14.291412249694179</v>
      </c>
      <c r="G4331" s="360">
        <v>0.95432548052967192</v>
      </c>
    </row>
    <row r="4332" spans="4:7" ht="15.75" x14ac:dyDescent="0.25">
      <c r="D4332" s="78" t="s">
        <v>1054</v>
      </c>
      <c r="E4332" s="360">
        <v>0.4533518244649537</v>
      </c>
      <c r="F4332" s="360">
        <v>-15.377683115607532</v>
      </c>
      <c r="G4332" s="360">
        <v>2.5976929377813374</v>
      </c>
    </row>
    <row r="4333" spans="4:7" ht="15.75" x14ac:dyDescent="0.25">
      <c r="D4333" s="78" t="s">
        <v>1055</v>
      </c>
      <c r="E4333" s="360">
        <v>1.8114076844194527</v>
      </c>
      <c r="F4333" s="360">
        <v>-14.40161538774154</v>
      </c>
      <c r="G4333" s="360">
        <v>3.8896104426707989</v>
      </c>
    </row>
    <row r="4334" spans="4:7" ht="15.75" x14ac:dyDescent="0.25">
      <c r="D4334" s="78" t="s">
        <v>1056</v>
      </c>
      <c r="E4334" s="360">
        <v>-0.5169392498714509</v>
      </c>
      <c r="F4334" s="360">
        <v>-15.764105400176176</v>
      </c>
      <c r="G4334" s="360">
        <v>3.0016532111659222</v>
      </c>
    </row>
    <row r="4335" spans="4:7" ht="15.75" x14ac:dyDescent="0.25">
      <c r="D4335" s="78" t="s">
        <v>1057</v>
      </c>
      <c r="E4335" s="360">
        <v>3.4772442886693788</v>
      </c>
      <c r="F4335" s="360">
        <v>-15.6611569097724</v>
      </c>
      <c r="G4335" s="360">
        <v>5.6027151754869831</v>
      </c>
    </row>
    <row r="4336" spans="4:7" ht="15.75" x14ac:dyDescent="0.25">
      <c r="D4336" s="78" t="s">
        <v>1058</v>
      </c>
      <c r="E4336" s="360">
        <v>5.4260090669709937</v>
      </c>
      <c r="F4336" s="360">
        <v>-16.988184494814572</v>
      </c>
      <c r="G4336" s="360">
        <v>6.2703684060288811</v>
      </c>
    </row>
  </sheetData>
  <hyperlinks>
    <hyperlink ref="C1" location="Jegyzék_Index!A1" display="Vissza a jegyzékre / Return to the Index" xr:uid="{9840B581-C679-48CC-9CA3-A4A7FCC676A4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3791F-33D2-407F-9E1B-E82584120F2B}">
  <sheetPr codeName="Sheet26"/>
  <dimension ref="A1:K97"/>
  <sheetViews>
    <sheetView showGridLines="0" zoomScale="75" zoomScaleNormal="75" workbookViewId="0"/>
  </sheetViews>
  <sheetFormatPr defaultRowHeight="15" x14ac:dyDescent="0.25"/>
  <cols>
    <col min="1" max="1" width="12.5703125" customWidth="1"/>
    <col min="2" max="2" width="100.5703125" customWidth="1"/>
    <col min="4" max="4" width="8.5703125" bestFit="1" customWidth="1"/>
    <col min="5" max="5" width="22.85546875" bestFit="1" customWidth="1"/>
    <col min="6" max="6" width="14.42578125" bestFit="1" customWidth="1"/>
    <col min="7" max="7" width="25.5703125" bestFit="1" customWidth="1"/>
    <col min="8" max="8" width="25.42578125" bestFit="1" customWidth="1"/>
    <col min="9" max="9" width="17.85546875" bestFit="1" customWidth="1"/>
  </cols>
  <sheetData>
    <row r="1" spans="1:11" ht="15.75" x14ac:dyDescent="0.25">
      <c r="A1" s="8" t="s">
        <v>94</v>
      </c>
      <c r="B1" s="23" t="s">
        <v>239</v>
      </c>
      <c r="C1" s="252" t="s">
        <v>610</v>
      </c>
      <c r="D1" s="252"/>
      <c r="E1" s="252"/>
    </row>
    <row r="2" spans="1:11" ht="15.75" x14ac:dyDescent="0.25">
      <c r="A2" s="88" t="s">
        <v>95</v>
      </c>
      <c r="B2" s="9" t="s">
        <v>240</v>
      </c>
    </row>
    <row r="3" spans="1:11" ht="15.75" x14ac:dyDescent="0.25">
      <c r="A3" s="276" t="s">
        <v>108</v>
      </c>
      <c r="B3" s="53" t="s">
        <v>409</v>
      </c>
    </row>
    <row r="4" spans="1:11" ht="15.75" x14ac:dyDescent="0.25">
      <c r="A4" s="276" t="s">
        <v>110</v>
      </c>
      <c r="B4" s="53" t="s">
        <v>590</v>
      </c>
    </row>
    <row r="5" spans="1:11" ht="15.75" x14ac:dyDescent="0.25">
      <c r="A5" s="89" t="s">
        <v>410</v>
      </c>
      <c r="B5" s="89" t="s">
        <v>596</v>
      </c>
    </row>
    <row r="6" spans="1:11" ht="15.75" x14ac:dyDescent="0.25">
      <c r="A6" s="89" t="s">
        <v>100</v>
      </c>
      <c r="B6" s="89" t="s">
        <v>597</v>
      </c>
    </row>
    <row r="8" spans="1:11" ht="15.75" x14ac:dyDescent="0.25">
      <c r="C8" s="6"/>
      <c r="D8" s="6"/>
      <c r="E8" s="35" t="s">
        <v>411</v>
      </c>
      <c r="F8" s="35" t="s">
        <v>412</v>
      </c>
      <c r="G8" s="35" t="s">
        <v>413</v>
      </c>
      <c r="H8" s="35" t="s">
        <v>414</v>
      </c>
      <c r="I8" s="35" t="s">
        <v>415</v>
      </c>
    </row>
    <row r="9" spans="1:11" ht="15.75" x14ac:dyDescent="0.25">
      <c r="C9" s="6"/>
      <c r="D9" s="6"/>
      <c r="E9" s="35" t="s">
        <v>416</v>
      </c>
      <c r="F9" s="35" t="s">
        <v>417</v>
      </c>
      <c r="G9" s="35" t="s">
        <v>420</v>
      </c>
      <c r="H9" s="35" t="s">
        <v>419</v>
      </c>
      <c r="I9" s="35" t="s">
        <v>418</v>
      </c>
    </row>
    <row r="10" spans="1:11" ht="15.75" x14ac:dyDescent="0.25">
      <c r="C10" s="6" t="s">
        <v>360</v>
      </c>
      <c r="D10" s="6" t="s">
        <v>208</v>
      </c>
      <c r="E10" s="29">
        <v>51.107121275228934</v>
      </c>
      <c r="F10" s="29">
        <v>29.616051387573428</v>
      </c>
      <c r="G10" s="29">
        <v>21.404400412249103</v>
      </c>
      <c r="H10" s="29">
        <v>29.702720862979831</v>
      </c>
      <c r="I10" s="29">
        <v>53.065787424729749</v>
      </c>
      <c r="J10" s="444"/>
      <c r="K10" s="45"/>
    </row>
    <row r="11" spans="1:11" ht="15.75" x14ac:dyDescent="0.25">
      <c r="C11" s="6" t="s">
        <v>548</v>
      </c>
      <c r="D11" s="6" t="s">
        <v>209</v>
      </c>
      <c r="E11" s="29">
        <v>49.21843529801022</v>
      </c>
      <c r="F11" s="29">
        <v>27.741241445150678</v>
      </c>
      <c r="G11" s="29">
        <v>20.729992933801444</v>
      </c>
      <c r="H11" s="29">
        <v>28.488442364208776</v>
      </c>
      <c r="I11" s="29">
        <v>53.524785267544104</v>
      </c>
      <c r="J11" s="444"/>
      <c r="K11" s="45"/>
    </row>
    <row r="12" spans="1:11" ht="15.75" x14ac:dyDescent="0.25">
      <c r="C12" s="6" t="s">
        <v>128</v>
      </c>
      <c r="D12" s="6" t="s">
        <v>129</v>
      </c>
      <c r="E12" s="29">
        <v>49.956166311589058</v>
      </c>
      <c r="F12" s="29">
        <v>28.866597762289032</v>
      </c>
      <c r="G12" s="29">
        <v>21.174347933167546</v>
      </c>
      <c r="H12" s="29">
        <v>28.781818378421509</v>
      </c>
      <c r="I12" s="29">
        <v>53.857745471078168</v>
      </c>
      <c r="J12" s="444"/>
      <c r="K12" s="45"/>
    </row>
    <row r="13" spans="1:11" ht="15.75" x14ac:dyDescent="0.25">
      <c r="C13" s="6" t="s">
        <v>130</v>
      </c>
      <c r="D13" s="6" t="s">
        <v>131</v>
      </c>
      <c r="E13" s="29">
        <v>49.332598622593409</v>
      </c>
      <c r="F13" s="29">
        <v>28.852601950569646</v>
      </c>
      <c r="G13" s="29">
        <v>21.601226030616335</v>
      </c>
      <c r="H13" s="29">
        <v>27.731372591977077</v>
      </c>
      <c r="I13" s="29">
        <v>55.688830105636491</v>
      </c>
      <c r="J13" s="444"/>
      <c r="K13" s="45"/>
    </row>
    <row r="14" spans="1:11" ht="15.75" x14ac:dyDescent="0.25">
      <c r="C14" s="6" t="s">
        <v>361</v>
      </c>
      <c r="D14" s="6" t="s">
        <v>210</v>
      </c>
      <c r="E14" s="29">
        <v>47.356651779271274</v>
      </c>
      <c r="F14" s="29">
        <v>27.641115394654449</v>
      </c>
      <c r="G14" s="29">
        <v>20.119629124914077</v>
      </c>
      <c r="H14" s="29">
        <v>27.237022654357201</v>
      </c>
      <c r="I14" s="29">
        <v>56.369303493435673</v>
      </c>
      <c r="J14" s="444"/>
      <c r="K14" s="45"/>
    </row>
    <row r="15" spans="1:11" ht="15.75" x14ac:dyDescent="0.25">
      <c r="C15" s="6" t="s">
        <v>377</v>
      </c>
      <c r="D15" s="6" t="s">
        <v>211</v>
      </c>
      <c r="E15" s="29">
        <v>48.178741453254439</v>
      </c>
      <c r="F15" s="29">
        <v>27.724144963455803</v>
      </c>
      <c r="G15" s="29">
        <v>20.9698216332961</v>
      </c>
      <c r="H15" s="29">
        <v>27.208919819958339</v>
      </c>
      <c r="I15" s="29">
        <v>56.742536274894682</v>
      </c>
      <c r="J15" s="444"/>
      <c r="K15" s="45"/>
    </row>
    <row r="16" spans="1:11" ht="15.75" x14ac:dyDescent="0.25">
      <c r="C16" s="6" t="s">
        <v>128</v>
      </c>
      <c r="D16" s="6" t="s">
        <v>129</v>
      </c>
      <c r="E16" s="29">
        <v>46.964978361835747</v>
      </c>
      <c r="F16" s="29">
        <v>26.639513710212015</v>
      </c>
      <c r="G16" s="29">
        <v>19.50610053207545</v>
      </c>
      <c r="H16" s="29">
        <v>27.458877829760297</v>
      </c>
      <c r="I16" s="29">
        <v>56.41775425588478</v>
      </c>
      <c r="J16" s="444"/>
      <c r="K16" s="45"/>
    </row>
    <row r="17" spans="3:11" ht="15.75" x14ac:dyDescent="0.25">
      <c r="C17" s="6" t="s">
        <v>130</v>
      </c>
      <c r="D17" s="6" t="s">
        <v>131</v>
      </c>
      <c r="E17" s="29">
        <v>44.758044808979413</v>
      </c>
      <c r="F17" s="29">
        <v>25.547335417422829</v>
      </c>
      <c r="G17" s="29">
        <v>18.473677408621526</v>
      </c>
      <c r="H17" s="29">
        <v>26.284367400357887</v>
      </c>
      <c r="I17" s="29">
        <v>56.989806399239683</v>
      </c>
      <c r="J17" s="444"/>
      <c r="K17" s="45"/>
    </row>
    <row r="18" spans="3:11" ht="15.75" x14ac:dyDescent="0.25">
      <c r="C18" s="6" t="s">
        <v>362</v>
      </c>
      <c r="D18" s="6" t="s">
        <v>212</v>
      </c>
      <c r="E18" s="29">
        <v>45.814969203888865</v>
      </c>
      <c r="F18" s="29">
        <v>26.167466072348468</v>
      </c>
      <c r="G18" s="29">
        <v>18.522127931110717</v>
      </c>
      <c r="H18" s="29">
        <v>27.292841272778144</v>
      </c>
      <c r="I18" s="29">
        <v>56.486483338603513</v>
      </c>
      <c r="J18" s="444"/>
      <c r="K18" s="45"/>
    </row>
    <row r="19" spans="3:11" ht="15.75" x14ac:dyDescent="0.25">
      <c r="C19" s="6" t="s">
        <v>378</v>
      </c>
      <c r="D19" s="6" t="s">
        <v>213</v>
      </c>
      <c r="E19" s="29">
        <v>48.632015625521689</v>
      </c>
      <c r="F19" s="29">
        <v>28.129773073798315</v>
      </c>
      <c r="G19" s="29">
        <v>20.18002737805082</v>
      </c>
      <c r="H19" s="29">
        <v>28.451988247470872</v>
      </c>
      <c r="I19" s="29">
        <v>56.952414358851556</v>
      </c>
      <c r="J19" s="444"/>
      <c r="K19" s="45"/>
    </row>
    <row r="20" spans="3:11" ht="15.75" x14ac:dyDescent="0.25">
      <c r="C20" s="6" t="s">
        <v>128</v>
      </c>
      <c r="D20" s="6" t="s">
        <v>129</v>
      </c>
      <c r="E20" s="29">
        <v>47.090390540350988</v>
      </c>
      <c r="F20" s="29">
        <v>25.840566962591737</v>
      </c>
      <c r="G20" s="29">
        <v>18.306953696901527</v>
      </c>
      <c r="H20" s="29">
        <v>28.783436843449461</v>
      </c>
      <c r="I20" s="29">
        <v>56.92737522406803</v>
      </c>
      <c r="J20" s="444"/>
      <c r="K20" s="45"/>
    </row>
    <row r="21" spans="3:11" ht="15.75" x14ac:dyDescent="0.25">
      <c r="C21" s="6" t="s">
        <v>130</v>
      </c>
      <c r="D21" s="6" t="s">
        <v>131</v>
      </c>
      <c r="E21" s="29">
        <v>50.712025653599696</v>
      </c>
      <c r="F21" s="29">
        <v>27.470703370073252</v>
      </c>
      <c r="G21" s="29">
        <v>21.689041910065409</v>
      </c>
      <c r="H21" s="29">
        <v>29.022983743534287</v>
      </c>
      <c r="I21" s="29">
        <v>57.455174981610448</v>
      </c>
      <c r="J21" s="444"/>
      <c r="K21" s="45"/>
    </row>
    <row r="22" spans="3:11" ht="15.75" x14ac:dyDescent="0.25">
      <c r="C22" s="25" t="s">
        <v>363</v>
      </c>
      <c r="D22" s="6" t="s">
        <v>127</v>
      </c>
      <c r="E22" s="29">
        <v>50.044527503892013</v>
      </c>
      <c r="F22" s="29">
        <v>26.238818586604385</v>
      </c>
      <c r="G22" s="29">
        <v>21.076268428687257</v>
      </c>
      <c r="H22" s="29">
        <v>28.968259075204756</v>
      </c>
      <c r="I22" s="29">
        <v>57.204149850305861</v>
      </c>
      <c r="J22" s="444"/>
      <c r="K22" s="45"/>
    </row>
    <row r="23" spans="3:11" ht="15.75" x14ac:dyDescent="0.25">
      <c r="C23" s="25" t="s">
        <v>379</v>
      </c>
      <c r="D23" s="6" t="s">
        <v>160</v>
      </c>
      <c r="E23" s="29">
        <v>51.534120032114885</v>
      </c>
      <c r="F23" s="29">
        <v>27.952234879882713</v>
      </c>
      <c r="G23" s="29">
        <v>22.37087125051513</v>
      </c>
      <c r="H23" s="29">
        <v>29.163248781599759</v>
      </c>
      <c r="I23" s="29">
        <v>57.236419409923357</v>
      </c>
      <c r="J23" s="444"/>
      <c r="K23" s="45"/>
    </row>
    <row r="24" spans="3:11" ht="15.75" x14ac:dyDescent="0.25">
      <c r="C24" s="25" t="s">
        <v>128</v>
      </c>
      <c r="D24" s="6" t="s">
        <v>129</v>
      </c>
      <c r="E24" s="29">
        <v>50.58248595657291</v>
      </c>
      <c r="F24" s="29">
        <v>28.451979149185341</v>
      </c>
      <c r="G24" s="29">
        <v>21.302284776968122</v>
      </c>
      <c r="H24" s="29">
        <v>29.280201179604791</v>
      </c>
      <c r="I24" s="29">
        <v>56.890345820814645</v>
      </c>
      <c r="J24" s="444"/>
      <c r="K24" s="45"/>
    </row>
    <row r="25" spans="3:11" ht="15.75" x14ac:dyDescent="0.25">
      <c r="C25" s="25" t="s">
        <v>130</v>
      </c>
      <c r="D25" s="6" t="s">
        <v>131</v>
      </c>
      <c r="E25" s="29">
        <v>50.962164449971247</v>
      </c>
      <c r="F25" s="29">
        <v>28.209497128706545</v>
      </c>
      <c r="G25" s="29">
        <v>20.831417607667284</v>
      </c>
      <c r="H25" s="29">
        <v>30.130746842303964</v>
      </c>
      <c r="I25" s="29">
        <v>57.964786606661434</v>
      </c>
      <c r="J25" s="444"/>
      <c r="K25" s="45"/>
    </row>
    <row r="26" spans="3:11" ht="15.75" x14ac:dyDescent="0.25">
      <c r="C26" s="25" t="s">
        <v>364</v>
      </c>
      <c r="D26" s="6" t="s">
        <v>132</v>
      </c>
      <c r="E26" s="29">
        <v>52.623674077506152</v>
      </c>
      <c r="F26" s="29">
        <v>28.88267995643546</v>
      </c>
      <c r="G26" s="29">
        <v>21.718030690689162</v>
      </c>
      <c r="H26" s="29">
        <v>30.90564338681699</v>
      </c>
      <c r="I26" s="29">
        <v>58.140208469503143</v>
      </c>
      <c r="J26" s="444"/>
      <c r="K26" s="45"/>
    </row>
    <row r="27" spans="3:11" ht="15.75" x14ac:dyDescent="0.25">
      <c r="C27" s="25" t="s">
        <v>380</v>
      </c>
      <c r="D27" s="6" t="s">
        <v>161</v>
      </c>
      <c r="E27" s="29">
        <v>54.64598278184183</v>
      </c>
      <c r="F27" s="29">
        <v>29.908468387606195</v>
      </c>
      <c r="G27" s="29">
        <v>23.759086617973114</v>
      </c>
      <c r="H27" s="29">
        <v>30.886896163868716</v>
      </c>
      <c r="I27" s="29">
        <v>59.288076733273321</v>
      </c>
      <c r="J27" s="444"/>
      <c r="K27" s="45"/>
    </row>
    <row r="28" spans="3:11" ht="15.75" x14ac:dyDescent="0.25">
      <c r="C28" s="25" t="s">
        <v>128</v>
      </c>
      <c r="D28" s="6" t="s">
        <v>129</v>
      </c>
      <c r="E28" s="29">
        <v>55.134378368084249</v>
      </c>
      <c r="F28" s="29">
        <v>30.706794565892892</v>
      </c>
      <c r="G28" s="29">
        <v>23.429759156244149</v>
      </c>
      <c r="H28" s="29">
        <v>31.7046192118401</v>
      </c>
      <c r="I28" s="29">
        <v>59.317867899237143</v>
      </c>
      <c r="J28" s="444"/>
      <c r="K28" s="45"/>
    </row>
    <row r="29" spans="3:11" ht="15.75" x14ac:dyDescent="0.25">
      <c r="C29" s="25" t="s">
        <v>130</v>
      </c>
      <c r="D29" s="6" t="s">
        <v>131</v>
      </c>
      <c r="E29" s="29">
        <v>55.371021839301783</v>
      </c>
      <c r="F29" s="29">
        <v>31.008096259510197</v>
      </c>
      <c r="G29" s="29">
        <v>22.524205935167231</v>
      </c>
      <c r="H29" s="29">
        <v>32.846815904134552</v>
      </c>
      <c r="I29" s="29">
        <v>60.127357200287712</v>
      </c>
      <c r="J29" s="444"/>
      <c r="K29" s="45"/>
    </row>
    <row r="30" spans="3:11" ht="15.75" x14ac:dyDescent="0.25">
      <c r="C30" s="25" t="s">
        <v>365</v>
      </c>
      <c r="D30" s="6" t="s">
        <v>133</v>
      </c>
      <c r="E30" s="29">
        <v>54.294969395555626</v>
      </c>
      <c r="F30" s="29">
        <v>29.822790082605088</v>
      </c>
      <c r="G30" s="29">
        <v>20.667397287164636</v>
      </c>
      <c r="H30" s="29">
        <v>33.627572108390993</v>
      </c>
      <c r="I30" s="29">
        <v>60.893825976956919</v>
      </c>
      <c r="J30" s="444"/>
      <c r="K30" s="45"/>
    </row>
    <row r="31" spans="3:11" ht="15.75" x14ac:dyDescent="0.25">
      <c r="C31" s="25" t="s">
        <v>381</v>
      </c>
      <c r="D31" s="6" t="s">
        <v>162</v>
      </c>
      <c r="E31" s="29">
        <v>58.322094123424776</v>
      </c>
      <c r="F31" s="29">
        <v>32.126498828278621</v>
      </c>
      <c r="G31" s="29">
        <v>23.608694516007052</v>
      </c>
      <c r="H31" s="29">
        <v>34.713399607417728</v>
      </c>
      <c r="I31" s="29">
        <v>61.564482520313426</v>
      </c>
      <c r="J31" s="444"/>
      <c r="K31" s="45"/>
    </row>
    <row r="32" spans="3:11" ht="15.75" x14ac:dyDescent="0.25">
      <c r="C32" s="25" t="s">
        <v>128</v>
      </c>
      <c r="D32" s="6" t="s">
        <v>129</v>
      </c>
      <c r="E32" s="29">
        <v>57.365335769680591</v>
      </c>
      <c r="F32" s="29">
        <v>31.902144281668811</v>
      </c>
      <c r="G32" s="29">
        <v>22.407800540987523</v>
      </c>
      <c r="H32" s="29">
        <v>34.957535228693068</v>
      </c>
      <c r="I32" s="29">
        <v>60.552976518522769</v>
      </c>
      <c r="J32" s="444"/>
      <c r="K32" s="45"/>
    </row>
    <row r="33" spans="3:11" ht="15.75" x14ac:dyDescent="0.25">
      <c r="C33" s="25" t="s">
        <v>130</v>
      </c>
      <c r="D33" s="6" t="s">
        <v>131</v>
      </c>
      <c r="E33" s="29">
        <v>56.788832212790325</v>
      </c>
      <c r="F33" s="29">
        <v>30.414110441572483</v>
      </c>
      <c r="G33" s="29">
        <v>22.140347757425154</v>
      </c>
      <c r="H33" s="29">
        <v>34.648484455365171</v>
      </c>
      <c r="I33" s="29">
        <v>60.937802686811935</v>
      </c>
      <c r="J33" s="444"/>
      <c r="K33" s="45"/>
    </row>
    <row r="34" spans="3:11" ht="15.75" x14ac:dyDescent="0.25">
      <c r="C34" s="25" t="s">
        <v>366</v>
      </c>
      <c r="D34" s="6" t="s">
        <v>134</v>
      </c>
      <c r="E34" s="29">
        <v>55.537003615813425</v>
      </c>
      <c r="F34" s="29">
        <v>29.371354328713206</v>
      </c>
      <c r="G34" s="29">
        <v>21.683857084077971</v>
      </c>
      <c r="H34" s="29">
        <v>33.853146531735455</v>
      </c>
      <c r="I34" s="29">
        <v>61.615891737634811</v>
      </c>
      <c r="J34" s="444"/>
      <c r="K34" s="45"/>
    </row>
    <row r="35" spans="3:11" ht="15.75" x14ac:dyDescent="0.25">
      <c r="C35" s="25" t="s">
        <v>382</v>
      </c>
      <c r="D35" s="6" t="s">
        <v>163</v>
      </c>
      <c r="E35" s="29">
        <v>58.187700715400382</v>
      </c>
      <c r="F35" s="29">
        <v>31.299925244039329</v>
      </c>
      <c r="G35" s="29">
        <v>23.897633800288983</v>
      </c>
      <c r="H35" s="29">
        <v>34.290066915111403</v>
      </c>
      <c r="I35" s="29">
        <v>62.768279692088846</v>
      </c>
      <c r="J35" s="444"/>
      <c r="K35" s="45"/>
    </row>
    <row r="36" spans="3:11" ht="15.75" x14ac:dyDescent="0.25">
      <c r="C36" s="25" t="s">
        <v>128</v>
      </c>
      <c r="D36" s="6" t="s">
        <v>129</v>
      </c>
      <c r="E36" s="29">
        <v>59.388248117173546</v>
      </c>
      <c r="F36" s="29">
        <v>33.930324945448135</v>
      </c>
      <c r="G36" s="29">
        <v>24.114150297116993</v>
      </c>
      <c r="H36" s="29">
        <v>35.274097820056554</v>
      </c>
      <c r="I36" s="29">
        <v>62.89676740149774</v>
      </c>
      <c r="J36" s="444"/>
      <c r="K36" s="45"/>
    </row>
    <row r="37" spans="3:11" ht="15.75" x14ac:dyDescent="0.25">
      <c r="C37" s="25" t="s">
        <v>130</v>
      </c>
      <c r="D37" s="6" t="s">
        <v>131</v>
      </c>
      <c r="E37" s="29">
        <v>63.578331183103323</v>
      </c>
      <c r="F37" s="29">
        <v>38.391308328837042</v>
      </c>
      <c r="G37" s="29">
        <v>26.975736524188221</v>
      </c>
      <c r="H37" s="29">
        <v>36.602594658915102</v>
      </c>
      <c r="I37" s="29">
        <v>66.074399885646471</v>
      </c>
      <c r="J37" s="444"/>
      <c r="K37" s="45"/>
    </row>
    <row r="38" spans="3:11" ht="15.75" x14ac:dyDescent="0.25">
      <c r="C38" s="25" t="s">
        <v>367</v>
      </c>
      <c r="D38" s="6" t="s">
        <v>135</v>
      </c>
      <c r="E38" s="29">
        <v>64.468110623801877</v>
      </c>
      <c r="F38" s="29">
        <v>38.949624537860352</v>
      </c>
      <c r="G38" s="29">
        <v>26.827139712626625</v>
      </c>
      <c r="H38" s="29">
        <v>37.640970911175252</v>
      </c>
      <c r="I38" s="29">
        <v>66.760618726241788</v>
      </c>
      <c r="J38" s="444"/>
      <c r="K38" s="45"/>
    </row>
    <row r="39" spans="3:11" ht="15.75" x14ac:dyDescent="0.25">
      <c r="C39" s="25" t="s">
        <v>383</v>
      </c>
      <c r="D39" s="6" t="s">
        <v>164</v>
      </c>
      <c r="E39" s="29">
        <v>61.524068980557423</v>
      </c>
      <c r="F39" s="29">
        <v>34.347758551738131</v>
      </c>
      <c r="G39" s="29">
        <v>25.71392605489158</v>
      </c>
      <c r="H39" s="29">
        <v>35.810142925665843</v>
      </c>
      <c r="I39" s="29">
        <v>67.286612259367232</v>
      </c>
      <c r="J39" s="444"/>
      <c r="K39" s="45"/>
    </row>
    <row r="40" spans="3:11" ht="15.75" x14ac:dyDescent="0.25">
      <c r="C40" s="25" t="s">
        <v>128</v>
      </c>
      <c r="D40" s="6" t="s">
        <v>129</v>
      </c>
      <c r="E40" s="29">
        <v>65.431734091772057</v>
      </c>
      <c r="F40" s="29">
        <v>38.37178522278338</v>
      </c>
      <c r="G40" s="29">
        <v>27.87520731028204</v>
      </c>
      <c r="H40" s="29">
        <v>37.556526781490021</v>
      </c>
      <c r="I40" s="29">
        <v>68.040875018778749</v>
      </c>
      <c r="J40" s="444"/>
      <c r="K40" s="45"/>
    </row>
    <row r="41" spans="3:11" ht="15.75" x14ac:dyDescent="0.25">
      <c r="C41" s="25" t="s">
        <v>130</v>
      </c>
      <c r="D41" s="6" t="s">
        <v>131</v>
      </c>
      <c r="E41" s="29">
        <v>68.536397415934516</v>
      </c>
      <c r="F41" s="29">
        <v>42.936349741256898</v>
      </c>
      <c r="G41" s="29">
        <v>29.768698776299228</v>
      </c>
      <c r="H41" s="29">
        <v>38.767698639635292</v>
      </c>
      <c r="I41" s="29">
        <v>67.67408865658868</v>
      </c>
      <c r="J41" s="444"/>
      <c r="K41" s="45"/>
    </row>
    <row r="42" spans="3:11" ht="15.75" x14ac:dyDescent="0.25">
      <c r="C42" s="25" t="s">
        <v>368</v>
      </c>
      <c r="D42" s="6" t="s">
        <v>137</v>
      </c>
      <c r="E42" s="29">
        <v>81.874426536944867</v>
      </c>
      <c r="F42" s="29">
        <v>56.683307256554251</v>
      </c>
      <c r="G42" s="29">
        <v>39.650433380060861</v>
      </c>
      <c r="H42" s="29">
        <v>42.223993156884006</v>
      </c>
      <c r="I42" s="29">
        <v>68.613255513996819</v>
      </c>
      <c r="J42" s="444"/>
      <c r="K42" s="45"/>
    </row>
    <row r="43" spans="3:11" ht="15.75" x14ac:dyDescent="0.25">
      <c r="C43" s="25" t="s">
        <v>384</v>
      </c>
      <c r="D43" s="6" t="s">
        <v>166</v>
      </c>
      <c r="E43" s="29">
        <v>76.139350120122856</v>
      </c>
      <c r="F43" s="29">
        <v>50.402191101785121</v>
      </c>
      <c r="G43" s="29">
        <v>36.842308335614142</v>
      </c>
      <c r="H43" s="29">
        <v>39.297041784508714</v>
      </c>
      <c r="I43" s="29">
        <v>69.139849105041549</v>
      </c>
      <c r="J43" s="444"/>
      <c r="K43" s="45"/>
    </row>
    <row r="44" spans="3:11" ht="15.75" x14ac:dyDescent="0.25">
      <c r="C44" s="25" t="s">
        <v>128</v>
      </c>
      <c r="D44" s="6" t="s">
        <v>129</v>
      </c>
      <c r="E44" s="29">
        <v>74.775799031534376</v>
      </c>
      <c r="F44" s="29">
        <v>48.694890824773658</v>
      </c>
      <c r="G44" s="29">
        <v>36.229569254343247</v>
      </c>
      <c r="H44" s="29">
        <v>38.54622977719113</v>
      </c>
      <c r="I44" s="29">
        <v>68.715942598747432</v>
      </c>
      <c r="J44" s="444"/>
      <c r="K44" s="45"/>
    </row>
    <row r="45" spans="3:11" ht="15.75" x14ac:dyDescent="0.25">
      <c r="C45" s="25" t="s">
        <v>130</v>
      </c>
      <c r="D45" s="6" t="s">
        <v>131</v>
      </c>
      <c r="E45" s="29">
        <v>78.782112793839389</v>
      </c>
      <c r="F45" s="29">
        <v>48.910728821866542</v>
      </c>
      <c r="G45" s="29">
        <v>40.985563758116697</v>
      </c>
      <c r="H45" s="29">
        <v>37.796549035722684</v>
      </c>
      <c r="I45" s="29">
        <v>68.856605255402997</v>
      </c>
      <c r="J45" s="444"/>
      <c r="K45" s="45"/>
    </row>
    <row r="46" spans="3:11" ht="15.75" x14ac:dyDescent="0.25">
      <c r="C46" s="25" t="s">
        <v>369</v>
      </c>
      <c r="D46" s="6" t="s">
        <v>139</v>
      </c>
      <c r="E46" s="29">
        <v>78.30523568448541</v>
      </c>
      <c r="F46" s="29">
        <v>47.826274312182889</v>
      </c>
      <c r="G46" s="29">
        <v>40.900047668159075</v>
      </c>
      <c r="H46" s="29">
        <v>37.405188016326342</v>
      </c>
      <c r="I46" s="29">
        <v>68.305307756778689</v>
      </c>
      <c r="J46" s="444"/>
      <c r="K46" s="45"/>
    </row>
    <row r="47" spans="3:11" ht="15.75" x14ac:dyDescent="0.25">
      <c r="C47" s="25" t="s">
        <v>385</v>
      </c>
      <c r="D47" s="6" t="s">
        <v>188</v>
      </c>
      <c r="E47" s="29">
        <v>81.31112414204469</v>
      </c>
      <c r="F47" s="29">
        <v>51.403121429038201</v>
      </c>
      <c r="G47" s="29">
        <v>42.919586695466535</v>
      </c>
      <c r="H47" s="29">
        <v>38.391537446578162</v>
      </c>
      <c r="I47" s="29">
        <v>68.288772813444425</v>
      </c>
      <c r="J47" s="444"/>
      <c r="K47" s="45"/>
    </row>
    <row r="48" spans="3:11" ht="15.75" x14ac:dyDescent="0.25">
      <c r="C48" s="25" t="s">
        <v>128</v>
      </c>
      <c r="D48" s="6" t="s">
        <v>129</v>
      </c>
      <c r="E48" s="29">
        <v>75.920892558973506</v>
      </c>
      <c r="F48" s="29">
        <v>45.734070338275259</v>
      </c>
      <c r="G48" s="29">
        <v>38.735090255214445</v>
      </c>
      <c r="H48" s="29">
        <v>37.185802303759061</v>
      </c>
      <c r="I48" s="29">
        <v>67.512868481385979</v>
      </c>
      <c r="J48" s="444"/>
      <c r="K48" s="45"/>
    </row>
    <row r="49" spans="3:11" ht="15.75" x14ac:dyDescent="0.25">
      <c r="C49" s="25" t="s">
        <v>130</v>
      </c>
      <c r="D49" s="6" t="s">
        <v>131</v>
      </c>
      <c r="E49" s="29">
        <v>74.662905815810348</v>
      </c>
      <c r="F49" s="29">
        <v>44.751241648584234</v>
      </c>
      <c r="G49" s="29">
        <v>37.929873157567179</v>
      </c>
      <c r="H49" s="29">
        <v>36.733032658243161</v>
      </c>
      <c r="I49" s="29">
        <v>67.872359981667216</v>
      </c>
      <c r="J49" s="444"/>
      <c r="K49" s="45"/>
    </row>
    <row r="50" spans="3:11" ht="15.75" x14ac:dyDescent="0.25">
      <c r="C50" s="25" t="s">
        <v>370</v>
      </c>
      <c r="D50" s="6" t="s">
        <v>141</v>
      </c>
      <c r="E50" s="29">
        <v>71.110543215679812</v>
      </c>
      <c r="F50" s="29">
        <v>41.174580760228267</v>
      </c>
      <c r="G50" s="29">
        <v>36.450194187507314</v>
      </c>
      <c r="H50" s="29">
        <v>34.660349028172497</v>
      </c>
      <c r="I50" s="29">
        <v>67.120443646854127</v>
      </c>
      <c r="J50" s="444"/>
      <c r="K50" s="45"/>
    </row>
    <row r="51" spans="3:11" ht="15.75" x14ac:dyDescent="0.25">
      <c r="C51" s="25" t="s">
        <v>386</v>
      </c>
      <c r="D51" s="6" t="s">
        <v>170</v>
      </c>
      <c r="E51" s="29">
        <v>70.653649584897579</v>
      </c>
      <c r="F51" s="29">
        <v>41.25454180060791</v>
      </c>
      <c r="G51" s="29">
        <v>36.321939248595058</v>
      </c>
      <c r="H51" s="29">
        <v>34.331710336302521</v>
      </c>
      <c r="I51" s="29">
        <v>66.760608809368989</v>
      </c>
      <c r="J51" s="444"/>
      <c r="K51" s="45"/>
    </row>
    <row r="52" spans="3:11" ht="15.75" x14ac:dyDescent="0.25">
      <c r="C52" s="25" t="s">
        <v>128</v>
      </c>
      <c r="D52" s="6" t="s">
        <v>129</v>
      </c>
      <c r="E52" s="29">
        <v>73.455403979918515</v>
      </c>
      <c r="F52" s="29">
        <v>44.618701993347834</v>
      </c>
      <c r="G52" s="29">
        <v>38.038910798154561</v>
      </c>
      <c r="H52" s="29">
        <v>35.416493181763947</v>
      </c>
      <c r="I52" s="29">
        <v>66.012828393139884</v>
      </c>
      <c r="J52" s="444"/>
      <c r="K52" s="45"/>
    </row>
    <row r="53" spans="3:11" ht="15.75" x14ac:dyDescent="0.25">
      <c r="C53" s="25" t="s">
        <v>130</v>
      </c>
      <c r="D53" s="6" t="s">
        <v>131</v>
      </c>
      <c r="E53" s="29">
        <v>75.944494162000808</v>
      </c>
      <c r="F53" s="29">
        <v>47.865172835715939</v>
      </c>
      <c r="G53" s="29">
        <v>40.236596118863147</v>
      </c>
      <c r="H53" s="29">
        <v>35.707898043137668</v>
      </c>
      <c r="I53" s="29">
        <v>68.265036455296297</v>
      </c>
      <c r="J53" s="444"/>
      <c r="K53" s="45"/>
    </row>
    <row r="54" spans="3:11" ht="15.75" x14ac:dyDescent="0.25">
      <c r="C54" s="25" t="s">
        <v>371</v>
      </c>
      <c r="D54" s="6" t="s">
        <v>143</v>
      </c>
      <c r="E54" s="29">
        <v>73.058739137769749</v>
      </c>
      <c r="F54" s="29">
        <v>44.79505357612647</v>
      </c>
      <c r="G54" s="29">
        <v>38.95734989037777</v>
      </c>
      <c r="H54" s="29">
        <v>34.101389247391971</v>
      </c>
      <c r="I54" s="29">
        <v>67.945417230134069</v>
      </c>
      <c r="J54" s="444"/>
      <c r="K54" s="45"/>
    </row>
    <row r="55" spans="3:11" ht="15.75" x14ac:dyDescent="0.25">
      <c r="C55" s="25" t="s">
        <v>387</v>
      </c>
      <c r="D55" s="6" t="s">
        <v>172</v>
      </c>
      <c r="E55" s="29">
        <v>72.327655801715849</v>
      </c>
      <c r="F55" s="29">
        <v>43.541120128880657</v>
      </c>
      <c r="G55" s="29">
        <v>39.166432831271223</v>
      </c>
      <c r="H55" s="29">
        <v>33.161222970444626</v>
      </c>
      <c r="I55" s="29">
        <v>68.444484917745498</v>
      </c>
      <c r="J55" s="444"/>
      <c r="K55" s="45"/>
    </row>
    <row r="56" spans="3:11" ht="15.75" x14ac:dyDescent="0.25">
      <c r="C56" s="25" t="s">
        <v>128</v>
      </c>
      <c r="D56" s="6" t="s">
        <v>129</v>
      </c>
      <c r="E56" s="29">
        <v>67.991419007378909</v>
      </c>
      <c r="F56" s="29">
        <v>38.756840454939059</v>
      </c>
      <c r="G56" s="29">
        <v>35.584226769615341</v>
      </c>
      <c r="H56" s="29">
        <v>32.407192237763567</v>
      </c>
      <c r="I56" s="29">
        <v>67.950238001229707</v>
      </c>
      <c r="J56" s="444"/>
      <c r="K56" s="45"/>
    </row>
    <row r="57" spans="3:11" ht="15.75" x14ac:dyDescent="0.25">
      <c r="C57" s="25" t="s">
        <v>130</v>
      </c>
      <c r="D57" s="6" t="s">
        <v>131</v>
      </c>
      <c r="E57" s="29">
        <v>68.892209129630686</v>
      </c>
      <c r="F57" s="29">
        <v>42.056170487025724</v>
      </c>
      <c r="G57" s="29">
        <v>36.702831642660996</v>
      </c>
      <c r="H57" s="29">
        <v>32.189377486969683</v>
      </c>
      <c r="I57" s="29">
        <v>66.137691637633409</v>
      </c>
      <c r="J57" s="444"/>
      <c r="K57" s="45"/>
    </row>
    <row r="58" spans="3:11" ht="15.75" x14ac:dyDescent="0.25">
      <c r="C58" s="25" t="s">
        <v>372</v>
      </c>
      <c r="D58" s="6" t="s">
        <v>145</v>
      </c>
      <c r="E58" s="29">
        <v>71.783263167977466</v>
      </c>
      <c r="F58" s="29">
        <v>44.643624429188407</v>
      </c>
      <c r="G58" s="29">
        <v>39.719649051952089</v>
      </c>
      <c r="H58" s="29">
        <v>32.063614116025377</v>
      </c>
      <c r="I58" s="29">
        <v>66.201447398881754</v>
      </c>
      <c r="J58" s="444"/>
      <c r="K58" s="45"/>
    </row>
    <row r="59" spans="3:11" ht="15.75" x14ac:dyDescent="0.25">
      <c r="C59" s="25" t="s">
        <v>388</v>
      </c>
      <c r="D59" s="6" t="s">
        <v>174</v>
      </c>
      <c r="E59" s="29">
        <v>70.202113051255878</v>
      </c>
      <c r="F59" s="29">
        <v>43.605075947197264</v>
      </c>
      <c r="G59" s="29">
        <v>39.399564643039625</v>
      </c>
      <c r="H59" s="29">
        <v>30.802548408216246</v>
      </c>
      <c r="I59" s="29">
        <v>65.834080966066139</v>
      </c>
      <c r="J59" s="444"/>
      <c r="K59" s="45"/>
    </row>
    <row r="60" spans="3:11" ht="15.75" x14ac:dyDescent="0.25">
      <c r="C60" s="25" t="s">
        <v>128</v>
      </c>
      <c r="D60" s="6" t="s">
        <v>129</v>
      </c>
      <c r="E60" s="29">
        <v>68.332477799786687</v>
      </c>
      <c r="F60" s="29">
        <v>40.481301411752504</v>
      </c>
      <c r="G60" s="29">
        <v>36.879872774787103</v>
      </c>
      <c r="H60" s="29">
        <v>31.452605024999585</v>
      </c>
      <c r="I60" s="29">
        <v>65.401548594124463</v>
      </c>
      <c r="J60" s="444"/>
      <c r="K60" s="45"/>
    </row>
    <row r="61" spans="3:11" ht="15.75" x14ac:dyDescent="0.25">
      <c r="C61" s="25" t="s">
        <v>130</v>
      </c>
      <c r="D61" s="6" t="s">
        <v>131</v>
      </c>
      <c r="E61" s="29">
        <v>66.298375953917713</v>
      </c>
      <c r="F61" s="29">
        <v>39.152079327596809</v>
      </c>
      <c r="G61" s="29">
        <v>36.505201539663652</v>
      </c>
      <c r="H61" s="29">
        <v>29.793174414254057</v>
      </c>
      <c r="I61" s="29">
        <v>64.274085393997041</v>
      </c>
      <c r="J61" s="444"/>
      <c r="K61" s="45"/>
    </row>
    <row r="62" spans="3:11" ht="15.75" x14ac:dyDescent="0.25">
      <c r="C62" s="6" t="s">
        <v>373</v>
      </c>
      <c r="D62" s="6" t="s">
        <v>147</v>
      </c>
      <c r="E62" s="29">
        <v>66.148829766481413</v>
      </c>
      <c r="F62" s="29">
        <v>39.132676856980552</v>
      </c>
      <c r="G62" s="29">
        <v>36.7936225433711</v>
      </c>
      <c r="H62" s="29">
        <v>29.355207223110309</v>
      </c>
      <c r="I62" s="29">
        <v>64.257916025987299</v>
      </c>
      <c r="J62" s="444"/>
      <c r="K62" s="45"/>
    </row>
    <row r="63" spans="3:11" ht="15.75" x14ac:dyDescent="0.25">
      <c r="C63" s="6" t="s">
        <v>389</v>
      </c>
      <c r="D63" s="6" t="s">
        <v>176</v>
      </c>
      <c r="E63" s="29">
        <v>66.546616813357247</v>
      </c>
      <c r="F63" s="29">
        <v>39.797607214082426</v>
      </c>
      <c r="G63" s="29">
        <v>37.578909999602445</v>
      </c>
      <c r="H63" s="29">
        <v>28.967706813754802</v>
      </c>
      <c r="I63" s="29">
        <v>64.390833901934158</v>
      </c>
      <c r="J63" s="444"/>
      <c r="K63" s="45"/>
    </row>
    <row r="64" spans="3:11" ht="15.75" x14ac:dyDescent="0.25">
      <c r="C64" s="6" t="s">
        <v>128</v>
      </c>
      <c r="D64" s="6" t="s">
        <v>129</v>
      </c>
      <c r="E64" s="29">
        <v>65.684676416135261</v>
      </c>
      <c r="F64" s="29">
        <v>39.150459932783285</v>
      </c>
      <c r="G64" s="29">
        <v>37.067146726839987</v>
      </c>
      <c r="H64" s="29">
        <v>28.617529689295274</v>
      </c>
      <c r="I64" s="29">
        <v>64.037242622802566</v>
      </c>
      <c r="J64" s="444"/>
      <c r="K64" s="45"/>
    </row>
    <row r="65" spans="3:11" ht="15.75" x14ac:dyDescent="0.25">
      <c r="C65" s="6" t="s">
        <v>130</v>
      </c>
      <c r="D65" s="6" t="s">
        <v>131</v>
      </c>
      <c r="E65" s="29">
        <v>64.861846897988215</v>
      </c>
      <c r="F65" s="29">
        <v>38.188216525467617</v>
      </c>
      <c r="G65" s="29">
        <v>36.519938710115689</v>
      </c>
      <c r="H65" s="29">
        <v>28.341908187872523</v>
      </c>
      <c r="I65" s="29">
        <v>64.046648984240335</v>
      </c>
      <c r="J65" s="444"/>
      <c r="K65" s="45"/>
    </row>
    <row r="66" spans="3:11" ht="15.75" x14ac:dyDescent="0.25">
      <c r="C66" s="6" t="s">
        <v>374</v>
      </c>
      <c r="D66" s="6" t="s">
        <v>149</v>
      </c>
      <c r="E66" s="29">
        <v>62.399767132050989</v>
      </c>
      <c r="F66" s="29">
        <v>35.893799631749665</v>
      </c>
      <c r="G66" s="29">
        <v>35.81154657032809</v>
      </c>
      <c r="H66" s="29">
        <v>26.588220561722899</v>
      </c>
      <c r="I66" s="29">
        <v>64.69728405364836</v>
      </c>
      <c r="J66" s="444"/>
      <c r="K66" s="45"/>
    </row>
    <row r="67" spans="3:11" ht="15.75" x14ac:dyDescent="0.25">
      <c r="C67" s="6" t="s">
        <v>390</v>
      </c>
      <c r="D67" s="6" t="s">
        <v>178</v>
      </c>
      <c r="E67" s="29">
        <v>63.457004513293327</v>
      </c>
      <c r="F67" s="29">
        <v>37.805665429793542</v>
      </c>
      <c r="G67" s="29">
        <v>37.724660128763624</v>
      </c>
      <c r="H67" s="29">
        <v>25.732344384529704</v>
      </c>
      <c r="I67" s="29">
        <v>65.702766879203978</v>
      </c>
      <c r="J67" s="444"/>
      <c r="K67" s="45"/>
    </row>
    <row r="68" spans="3:11" ht="15.75" x14ac:dyDescent="0.25">
      <c r="C68" s="6" t="s">
        <v>128</v>
      </c>
      <c r="D68" s="6" t="s">
        <v>129</v>
      </c>
      <c r="E68" s="29">
        <v>60.287901650232897</v>
      </c>
      <c r="F68" s="29">
        <v>34.847460241322807</v>
      </c>
      <c r="G68" s="29">
        <v>35.177552496930389</v>
      </c>
      <c r="H68" s="29">
        <v>25.110349153302508</v>
      </c>
      <c r="I68" s="29">
        <v>66.700482925845549</v>
      </c>
      <c r="J68" s="444"/>
      <c r="K68" s="45"/>
    </row>
    <row r="69" spans="3:11" ht="15.75" x14ac:dyDescent="0.25">
      <c r="C69" s="6" t="s">
        <v>130</v>
      </c>
      <c r="D69" s="6" t="s">
        <v>131</v>
      </c>
      <c r="E69" s="29">
        <v>61.373768837043826</v>
      </c>
      <c r="F69" s="29">
        <v>36.019754834612328</v>
      </c>
      <c r="G69" s="29">
        <v>37.40997087591029</v>
      </c>
      <c r="H69" s="29">
        <v>23.96379796113354</v>
      </c>
      <c r="I69" s="29">
        <v>67.509274400870893</v>
      </c>
      <c r="J69" s="444"/>
      <c r="K69" s="45"/>
    </row>
    <row r="70" spans="3:11" ht="15.75" x14ac:dyDescent="0.25">
      <c r="C70" s="6" t="s">
        <v>375</v>
      </c>
      <c r="D70" s="6" t="s">
        <v>151</v>
      </c>
      <c r="E70" s="29">
        <v>60.294338455163057</v>
      </c>
      <c r="F70" s="29">
        <v>34.542581861995849</v>
      </c>
      <c r="G70" s="29">
        <v>36.227191253294279</v>
      </c>
      <c r="H70" s="29">
        <v>24.067147201868778</v>
      </c>
      <c r="I70" s="29">
        <v>67.182198262518455</v>
      </c>
      <c r="J70" s="444"/>
      <c r="K70" s="45"/>
    </row>
    <row r="71" spans="3:11" ht="15.75" x14ac:dyDescent="0.25">
      <c r="C71" s="6" t="s">
        <v>391</v>
      </c>
      <c r="D71" s="6" t="s">
        <v>180</v>
      </c>
      <c r="E71" s="29">
        <v>60.236205623982634</v>
      </c>
      <c r="F71" s="29">
        <v>34.722329202957638</v>
      </c>
      <c r="G71" s="29">
        <v>36.610788143620724</v>
      </c>
      <c r="H71" s="29">
        <v>23.625417480361911</v>
      </c>
      <c r="I71" s="29">
        <v>67.22257200639794</v>
      </c>
      <c r="J71" s="444"/>
      <c r="K71" s="45"/>
    </row>
    <row r="72" spans="3:11" ht="15.75" x14ac:dyDescent="0.25">
      <c r="C72" s="6" t="s">
        <v>128</v>
      </c>
      <c r="D72" s="6" t="s">
        <v>129</v>
      </c>
      <c r="E72" s="29">
        <v>55.360417654575699</v>
      </c>
      <c r="F72" s="29">
        <v>33.009830494300921</v>
      </c>
      <c r="G72" s="29">
        <v>31.957392636536348</v>
      </c>
      <c r="H72" s="29">
        <v>23.403025018039351</v>
      </c>
      <c r="I72" s="29">
        <v>66.476799640156642</v>
      </c>
      <c r="J72" s="444"/>
      <c r="K72" s="45"/>
    </row>
    <row r="73" spans="3:11" ht="15.75" x14ac:dyDescent="0.25">
      <c r="C73" s="6" t="s">
        <v>130</v>
      </c>
      <c r="D73" s="6" t="s">
        <v>131</v>
      </c>
      <c r="E73" s="29">
        <v>54.807026418836799</v>
      </c>
      <c r="F73" s="29">
        <v>32.893647263738671</v>
      </c>
      <c r="G73" s="29">
        <v>31.22075642093089</v>
      </c>
      <c r="H73" s="29">
        <v>23.586269997905905</v>
      </c>
      <c r="I73" s="29">
        <v>66.100089397150825</v>
      </c>
      <c r="J73" s="444"/>
      <c r="K73" s="45"/>
    </row>
    <row r="74" spans="3:11" ht="15.75" x14ac:dyDescent="0.25">
      <c r="C74" s="6" t="s">
        <v>376</v>
      </c>
      <c r="D74" s="6" t="s">
        <v>153</v>
      </c>
      <c r="E74" s="29">
        <v>53.324384700940577</v>
      </c>
      <c r="F74" s="29">
        <v>31.592843618397985</v>
      </c>
      <c r="G74" s="29">
        <v>29.832287975635353</v>
      </c>
      <c r="H74" s="29">
        <v>23.492096725305224</v>
      </c>
      <c r="I74" s="29">
        <v>66.428976971379171</v>
      </c>
      <c r="J74" s="444"/>
      <c r="K74" s="45"/>
    </row>
    <row r="75" spans="3:11" ht="15.75" x14ac:dyDescent="0.25">
      <c r="C75" s="6" t="s">
        <v>392</v>
      </c>
      <c r="D75" s="6" t="s">
        <v>182</v>
      </c>
      <c r="E75" s="29">
        <v>52.715441746348432</v>
      </c>
      <c r="F75" s="29">
        <v>31.241069258523908</v>
      </c>
      <c r="G75" s="29">
        <v>29.232775190121323</v>
      </c>
      <c r="H75" s="29">
        <v>23.482666556227105</v>
      </c>
      <c r="I75" s="29">
        <v>64.990095879251712</v>
      </c>
      <c r="J75" s="444"/>
      <c r="K75" s="45"/>
    </row>
    <row r="76" spans="3:11" ht="15.75" x14ac:dyDescent="0.25">
      <c r="C76" s="6" t="s">
        <v>128</v>
      </c>
      <c r="D76" s="6" t="s">
        <v>129</v>
      </c>
      <c r="E76" s="29">
        <v>51.863897731195848</v>
      </c>
      <c r="F76" s="29">
        <v>30.650641882529584</v>
      </c>
      <c r="G76" s="29">
        <v>28.211106940032142</v>
      </c>
      <c r="H76" s="29">
        <v>23.65279079116371</v>
      </c>
      <c r="I76" s="29">
        <v>63.710453378231882</v>
      </c>
      <c r="J76" s="444"/>
      <c r="K76" s="45"/>
    </row>
    <row r="77" spans="3:11" ht="15.75" x14ac:dyDescent="0.25">
      <c r="C77" s="6" t="s">
        <v>130</v>
      </c>
      <c r="D77" s="6" t="s">
        <v>131</v>
      </c>
      <c r="E77" s="29">
        <v>50.220906522731639</v>
      </c>
      <c r="F77" s="29">
        <v>29.479836119673514</v>
      </c>
      <c r="G77" s="29">
        <v>26.616027185095</v>
      </c>
      <c r="H77" s="29">
        <v>23.604879337636635</v>
      </c>
      <c r="I77" s="29">
        <v>63.003396329372229</v>
      </c>
      <c r="J77" s="444"/>
      <c r="K77" s="45"/>
    </row>
    <row r="78" spans="3:11" ht="15.75" x14ac:dyDescent="0.25">
      <c r="C78" s="6" t="s">
        <v>604</v>
      </c>
      <c r="D78" s="6" t="s">
        <v>594</v>
      </c>
      <c r="E78" s="29">
        <v>49.739758619668251</v>
      </c>
      <c r="F78" s="29">
        <v>29.001975116760175</v>
      </c>
      <c r="G78" s="29">
        <v>26.060328726688986</v>
      </c>
      <c r="H78" s="29">
        <v>23.679429892979268</v>
      </c>
      <c r="I78" s="29">
        <v>63.092366643062469</v>
      </c>
      <c r="J78" s="444"/>
      <c r="K78" s="45"/>
    </row>
    <row r="79" spans="3:11" ht="15.75" x14ac:dyDescent="0.25">
      <c r="C79" s="6" t="s">
        <v>605</v>
      </c>
      <c r="D79" s="6" t="s">
        <v>595</v>
      </c>
      <c r="E79" s="29">
        <v>52.434977301136406</v>
      </c>
      <c r="F79" s="29">
        <v>31.358879403231366</v>
      </c>
      <c r="G79" s="29">
        <v>28.128219426704831</v>
      </c>
      <c r="H79" s="29">
        <v>24.306757874431575</v>
      </c>
      <c r="I79" s="29">
        <v>63.498397361258142</v>
      </c>
      <c r="J79" s="444"/>
      <c r="K79" s="45"/>
    </row>
    <row r="80" spans="3:11" ht="15.75" x14ac:dyDescent="0.25">
      <c r="C80" s="6" t="s">
        <v>128</v>
      </c>
      <c r="D80" s="6" t="s">
        <v>129</v>
      </c>
      <c r="E80" s="29">
        <v>51.029873246479006</v>
      </c>
      <c r="F80" s="29">
        <v>29.461310920837292</v>
      </c>
      <c r="G80" s="29">
        <v>26.55366888997791</v>
      </c>
      <c r="H80" s="29">
        <v>24.476204356501096</v>
      </c>
      <c r="I80" s="29">
        <v>63.360535833073151</v>
      </c>
      <c r="J80" s="444"/>
      <c r="K80" s="45"/>
    </row>
    <row r="81" spans="3:11" ht="15.75" x14ac:dyDescent="0.25">
      <c r="C81" s="6" t="s">
        <v>130</v>
      </c>
      <c r="D81" s="6" t="s">
        <v>131</v>
      </c>
      <c r="E81" s="29">
        <v>50.062754239719951</v>
      </c>
      <c r="F81" s="29">
        <v>28.588420278928734</v>
      </c>
      <c r="G81" s="29">
        <v>25.637933828123867</v>
      </c>
      <c r="H81" s="29">
        <v>24.42482041159608</v>
      </c>
      <c r="I81" s="29">
        <v>63.14349982917706</v>
      </c>
      <c r="J81" s="444"/>
      <c r="K81" s="45"/>
    </row>
    <row r="82" spans="3:11" ht="15.75" x14ac:dyDescent="0.25">
      <c r="C82" s="6" t="s">
        <v>691</v>
      </c>
      <c r="D82" s="6" t="s">
        <v>694</v>
      </c>
      <c r="E82" s="29">
        <v>49.68299047279119</v>
      </c>
      <c r="F82" s="29">
        <v>28.320066475968609</v>
      </c>
      <c r="G82" s="29">
        <v>25.401003557432634</v>
      </c>
      <c r="H82" s="29">
        <v>24.281986915358555</v>
      </c>
      <c r="I82" s="29">
        <v>62.627649525565111</v>
      </c>
      <c r="J82" s="444"/>
      <c r="K82" s="45"/>
    </row>
    <row r="83" spans="3:11" ht="15.75" x14ac:dyDescent="0.25">
      <c r="C83" s="6" t="s">
        <v>692</v>
      </c>
      <c r="D83" s="6" t="s">
        <v>693</v>
      </c>
      <c r="E83" s="29">
        <v>50.284827563693014</v>
      </c>
      <c r="F83" s="29">
        <v>28.367426392836069</v>
      </c>
      <c r="G83" s="29">
        <v>25.226388187546078</v>
      </c>
      <c r="H83" s="29">
        <v>25.058439376146939</v>
      </c>
      <c r="I83" s="29">
        <v>62.810810609753723</v>
      </c>
      <c r="J83" s="444"/>
      <c r="K83" s="45"/>
    </row>
    <row r="84" spans="3:11" ht="15.75" x14ac:dyDescent="0.25">
      <c r="C84" s="6" t="s">
        <v>128</v>
      </c>
      <c r="D84" s="6" t="s">
        <v>129</v>
      </c>
      <c r="E84" s="29">
        <v>48.30620522849479</v>
      </c>
      <c r="F84" s="29">
        <v>26.303258639794176</v>
      </c>
      <c r="G84" s="29">
        <v>22.752639004802464</v>
      </c>
      <c r="H84" s="29">
        <v>25.553566223692325</v>
      </c>
      <c r="I84" s="29">
        <v>62.844043890662448</v>
      </c>
      <c r="J84" s="444"/>
      <c r="K84" s="45"/>
    </row>
    <row r="85" spans="3:11" ht="15.75" x14ac:dyDescent="0.25">
      <c r="C85" s="6" t="s">
        <v>130</v>
      </c>
      <c r="D85" s="6" t="s">
        <v>131</v>
      </c>
      <c r="E85" s="29">
        <v>47.333109214846182</v>
      </c>
      <c r="F85" s="29">
        <v>25.377051526856665</v>
      </c>
      <c r="G85" s="29">
        <v>22.060367804489253</v>
      </c>
      <c r="H85" s="29">
        <v>25.272741410356929</v>
      </c>
      <c r="I85" s="29">
        <v>61.783910447839105</v>
      </c>
      <c r="J85" s="444"/>
      <c r="K85" s="45"/>
    </row>
    <row r="86" spans="3:11" ht="15.75" x14ac:dyDescent="0.25">
      <c r="C86" s="6" t="s">
        <v>745</v>
      </c>
      <c r="D86" s="6" t="s">
        <v>746</v>
      </c>
      <c r="E86" s="29">
        <v>50.742683571994988</v>
      </c>
      <c r="F86" s="29">
        <v>28.493195697945804</v>
      </c>
      <c r="G86" s="29">
        <v>24.311790189094967</v>
      </c>
      <c r="H86" s="29">
        <v>26.430893382900024</v>
      </c>
      <c r="I86" s="29">
        <v>63.081552955570352</v>
      </c>
      <c r="J86" s="444"/>
      <c r="K86" s="45"/>
    </row>
    <row r="87" spans="3:11" ht="15.75" x14ac:dyDescent="0.25">
      <c r="C87" s="6" t="s">
        <v>747</v>
      </c>
      <c r="D87" s="6" t="s">
        <v>748</v>
      </c>
      <c r="E87" s="29">
        <v>51.787309245247613</v>
      </c>
      <c r="F87" s="29">
        <v>29.216402648301155</v>
      </c>
      <c r="G87" s="29">
        <v>25.109259172331853</v>
      </c>
      <c r="H87" s="29">
        <v>26.678050072915759</v>
      </c>
      <c r="I87" s="29">
        <v>66.458772913656617</v>
      </c>
      <c r="J87" s="444"/>
      <c r="K87" s="45"/>
    </row>
    <row r="88" spans="3:11" ht="15.75" x14ac:dyDescent="0.25">
      <c r="C88" s="6" t="s">
        <v>128</v>
      </c>
      <c r="D88" s="6" t="s">
        <v>129</v>
      </c>
      <c r="E88" s="29">
        <v>53.113504214201683</v>
      </c>
      <c r="F88" s="29">
        <v>29.542416853709941</v>
      </c>
      <c r="G88" s="29">
        <v>25.517730279793867</v>
      </c>
      <c r="H88" s="29">
        <v>27.595773934407813</v>
      </c>
      <c r="I88" s="29">
        <v>66.650357887594325</v>
      </c>
      <c r="J88" s="444"/>
      <c r="K88" s="45"/>
    </row>
    <row r="89" spans="3:11" ht="15.75" x14ac:dyDescent="0.25">
      <c r="C89" s="6" t="s">
        <v>130</v>
      </c>
      <c r="D89" s="6" t="s">
        <v>131</v>
      </c>
      <c r="E89" s="29">
        <v>52.932640482361528</v>
      </c>
      <c r="F89" s="29">
        <v>28.768596560058818</v>
      </c>
      <c r="G89" s="29">
        <v>24.989001128147137</v>
      </c>
      <c r="H89" s="29">
        <v>27.94363935421439</v>
      </c>
      <c r="I89" s="29">
        <v>66.555647828164652</v>
      </c>
      <c r="J89" s="444"/>
      <c r="K89" s="45"/>
    </row>
    <row r="90" spans="3:11" ht="15.75" x14ac:dyDescent="0.25">
      <c r="C90" s="6" t="s">
        <v>807</v>
      </c>
      <c r="D90" s="6" t="s">
        <v>808</v>
      </c>
      <c r="E90" s="29">
        <v>57.483198169714925</v>
      </c>
      <c r="F90" s="29">
        <v>32.656287265603204</v>
      </c>
      <c r="G90" s="29">
        <v>29.074324676385604</v>
      </c>
      <c r="H90" s="29">
        <v>28.408873493329317</v>
      </c>
      <c r="I90" s="29">
        <v>67.191542327457867</v>
      </c>
      <c r="J90" s="444"/>
      <c r="K90" s="45"/>
    </row>
    <row r="91" spans="3:11" ht="15.75" x14ac:dyDescent="0.25">
      <c r="C91" s="6" t="s">
        <v>809</v>
      </c>
      <c r="D91" s="6" t="s">
        <v>810</v>
      </c>
      <c r="E91" s="29">
        <v>54.452039664968204</v>
      </c>
      <c r="F91" s="29">
        <v>29.7757675646797</v>
      </c>
      <c r="G91" s="29">
        <v>27.393488720384617</v>
      </c>
      <c r="H91" s="29">
        <v>27.058550944583587</v>
      </c>
      <c r="I91" s="29">
        <v>65.141197807902913</v>
      </c>
      <c r="J91" s="444"/>
      <c r="K91" s="45"/>
    </row>
    <row r="92" spans="3:11" ht="15.75" x14ac:dyDescent="0.25">
      <c r="C92" s="6" t="s">
        <v>128</v>
      </c>
      <c r="D92" s="6" t="s">
        <v>129</v>
      </c>
      <c r="E92" s="29">
        <v>55.240149787019718</v>
      </c>
      <c r="F92" s="29">
        <v>30.731649073974033</v>
      </c>
      <c r="G92" s="29">
        <v>27.601964852102682</v>
      </c>
      <c r="H92" s="29">
        <v>27.638184934917032</v>
      </c>
      <c r="I92" s="29">
        <v>64.652561983202546</v>
      </c>
      <c r="J92" s="444"/>
      <c r="K92" s="45"/>
    </row>
    <row r="93" spans="3:11" ht="15.75" x14ac:dyDescent="0.25">
      <c r="C93" s="6" t="s">
        <v>130</v>
      </c>
      <c r="D93" s="6" t="s">
        <v>131</v>
      </c>
      <c r="E93" s="29">
        <v>54.492802749717541</v>
      </c>
      <c r="F93" s="29">
        <v>30.626477577738033</v>
      </c>
      <c r="G93" s="29">
        <v>26.368165272618128</v>
      </c>
      <c r="H93" s="29">
        <v>28.124637477099412</v>
      </c>
      <c r="I93" s="29">
        <v>64.729122595182204</v>
      </c>
      <c r="J93" s="444"/>
      <c r="K93" s="45"/>
    </row>
    <row r="94" spans="3:11" ht="15.75" x14ac:dyDescent="0.25">
      <c r="C94" s="6" t="s">
        <v>904</v>
      </c>
      <c r="D94" s="6" t="s">
        <v>906</v>
      </c>
      <c r="E94" s="29">
        <v>54.223136097329068</v>
      </c>
      <c r="F94" s="29">
        <v>30.647551863635307</v>
      </c>
      <c r="G94" s="29">
        <v>26.419479993505547</v>
      </c>
      <c r="H94" s="29">
        <v>27.803656103823521</v>
      </c>
      <c r="I94" s="29">
        <v>64.39448857636431</v>
      </c>
      <c r="J94" s="444"/>
      <c r="K94" s="45"/>
    </row>
    <row r="95" spans="3:11" ht="15.75" x14ac:dyDescent="0.25">
      <c r="C95" s="6" t="s">
        <v>905</v>
      </c>
      <c r="D95" s="6" t="s">
        <v>907</v>
      </c>
      <c r="E95" s="29">
        <v>56.775818989178546</v>
      </c>
      <c r="F95" s="29">
        <v>33.112230055452017</v>
      </c>
      <c r="G95" s="29">
        <v>28.533951740274127</v>
      </c>
      <c r="H95" s="29">
        <v>28.241867248904416</v>
      </c>
      <c r="I95" s="29">
        <v>64.137512550362189</v>
      </c>
      <c r="J95" s="444"/>
      <c r="K95" s="45"/>
    </row>
    <row r="96" spans="3:11" ht="15.75" x14ac:dyDescent="0.25">
      <c r="C96" s="6" t="s">
        <v>128</v>
      </c>
      <c r="D96" s="6" t="s">
        <v>129</v>
      </c>
      <c r="E96" s="29">
        <v>58.273697141037317</v>
      </c>
      <c r="F96" s="29">
        <v>34.796326246688409</v>
      </c>
      <c r="G96" s="29">
        <v>29.619176478860172</v>
      </c>
      <c r="H96" s="29">
        <v>28.654520662177145</v>
      </c>
      <c r="I96" s="29">
        <v>64.547678940673052</v>
      </c>
    </row>
    <row r="97" spans="3:9" ht="15.75" x14ac:dyDescent="0.25">
      <c r="C97" s="6" t="s">
        <v>130</v>
      </c>
      <c r="D97" s="6" t="s">
        <v>131</v>
      </c>
      <c r="E97" s="29">
        <v>55.29639127921412</v>
      </c>
      <c r="F97" s="29">
        <v>32.428189754223311</v>
      </c>
      <c r="G97" s="29">
        <v>27.595107694821763</v>
      </c>
      <c r="H97" s="29">
        <v>27.701283584392357</v>
      </c>
      <c r="I97" s="29">
        <v>62.855013855737816</v>
      </c>
    </row>
  </sheetData>
  <hyperlinks>
    <hyperlink ref="C1" location="Jegyzék_Index!A1" display="Vissza a jegyzékre / Return to the Index" xr:uid="{68F82213-94DB-479B-A476-3A9E80C97827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D33DF-7F18-4326-8C29-BBCB6483574F}">
  <sheetPr codeName="Sheet27"/>
  <dimension ref="A1:I252"/>
  <sheetViews>
    <sheetView showGridLines="0" zoomScale="75" zoomScaleNormal="75" workbookViewId="0"/>
  </sheetViews>
  <sheetFormatPr defaultRowHeight="15" x14ac:dyDescent="0.25"/>
  <cols>
    <col min="1" max="1" width="13.140625" bestFit="1" customWidth="1"/>
    <col min="2" max="2" width="105.140625" customWidth="1"/>
    <col min="4" max="4" width="11.42578125" customWidth="1"/>
    <col min="5" max="7" width="10.5703125" bestFit="1" customWidth="1"/>
    <col min="8" max="8" width="9.42578125" bestFit="1" customWidth="1"/>
    <col min="9" max="9" width="32.5703125" customWidth="1"/>
  </cols>
  <sheetData>
    <row r="1" spans="1:9" ht="15.75" x14ac:dyDescent="0.25">
      <c r="A1" s="6" t="s">
        <v>94</v>
      </c>
      <c r="B1" s="23" t="s">
        <v>241</v>
      </c>
      <c r="C1" s="252" t="s">
        <v>610</v>
      </c>
      <c r="D1" s="252"/>
      <c r="E1" s="252"/>
    </row>
    <row r="2" spans="1:9" ht="15.75" x14ac:dyDescent="0.25">
      <c r="A2" s="6" t="s">
        <v>95</v>
      </c>
      <c r="B2" s="23" t="s">
        <v>242</v>
      </c>
    </row>
    <row r="3" spans="1:9" ht="15.75" x14ac:dyDescent="0.25">
      <c r="A3" s="6" t="s">
        <v>108</v>
      </c>
      <c r="B3" s="6" t="s">
        <v>109</v>
      </c>
    </row>
    <row r="4" spans="1:9" ht="15.75" x14ac:dyDescent="0.25">
      <c r="A4" s="6" t="s">
        <v>110</v>
      </c>
      <c r="B4" s="6" t="s">
        <v>327</v>
      </c>
    </row>
    <row r="5" spans="1:9" ht="15.75" x14ac:dyDescent="0.25">
      <c r="A5" s="13" t="s">
        <v>98</v>
      </c>
    </row>
    <row r="6" spans="1:9" ht="15.75" x14ac:dyDescent="0.25">
      <c r="A6" s="13" t="s">
        <v>100</v>
      </c>
    </row>
    <row r="7" spans="1:9" ht="15.75" x14ac:dyDescent="0.25">
      <c r="A7" s="13"/>
    </row>
    <row r="8" spans="1:9" ht="31.5" x14ac:dyDescent="0.25">
      <c r="C8" s="282"/>
      <c r="D8" s="283"/>
      <c r="E8" s="35" t="s">
        <v>421</v>
      </c>
      <c r="F8" s="35" t="s">
        <v>422</v>
      </c>
      <c r="G8" s="35" t="s">
        <v>423</v>
      </c>
      <c r="H8" s="35" t="s">
        <v>424</v>
      </c>
      <c r="I8" s="24" t="s">
        <v>645</v>
      </c>
    </row>
    <row r="9" spans="1:9" ht="31.5" x14ac:dyDescent="0.25">
      <c r="C9" s="282"/>
      <c r="D9" s="283"/>
      <c r="E9" s="35" t="s">
        <v>421</v>
      </c>
      <c r="F9" s="35" t="s">
        <v>422</v>
      </c>
      <c r="G9" s="35" t="s">
        <v>423</v>
      </c>
      <c r="H9" s="35" t="s">
        <v>424</v>
      </c>
      <c r="I9" s="24" t="s">
        <v>425</v>
      </c>
    </row>
    <row r="10" spans="1:9" ht="15.75" x14ac:dyDescent="0.25">
      <c r="C10" s="402" t="s">
        <v>426</v>
      </c>
      <c r="D10" s="403" t="s">
        <v>644</v>
      </c>
      <c r="E10" s="90">
        <v>2156.1950000000002</v>
      </c>
      <c r="F10" s="90">
        <v>987.04600000000005</v>
      </c>
      <c r="G10" s="90">
        <v>33.488</v>
      </c>
      <c r="H10" s="90">
        <v>219.732</v>
      </c>
      <c r="I10" s="29">
        <v>36.578191047685884</v>
      </c>
    </row>
    <row r="11" spans="1:9" ht="15.75" x14ac:dyDescent="0.25">
      <c r="C11" s="404">
        <v>37680</v>
      </c>
      <c r="D11" s="405">
        <v>37680</v>
      </c>
      <c r="E11" s="90">
        <v>2147.7130000000002</v>
      </c>
      <c r="F11" s="90">
        <v>1007.778</v>
      </c>
      <c r="G11" s="90">
        <v>33.197000000000003</v>
      </c>
      <c r="H11" s="90">
        <v>223.029</v>
      </c>
      <c r="I11" s="29">
        <v>37.108673925514182</v>
      </c>
    </row>
    <row r="12" spans="1:9" ht="15.75" x14ac:dyDescent="0.25">
      <c r="C12" s="404">
        <v>37711</v>
      </c>
      <c r="D12" s="405">
        <v>37711</v>
      </c>
      <c r="E12" s="90">
        <v>2212.942</v>
      </c>
      <c r="F12" s="90">
        <v>1042.3130000000001</v>
      </c>
      <c r="G12" s="90">
        <v>33.415999999999997</v>
      </c>
      <c r="H12" s="90">
        <v>224.858</v>
      </c>
      <c r="I12" s="29">
        <v>37.062508265561647</v>
      </c>
    </row>
    <row r="13" spans="1:9" ht="15.75" x14ac:dyDescent="0.25">
      <c r="C13" s="404">
        <v>37741</v>
      </c>
      <c r="D13" s="405">
        <v>37741</v>
      </c>
      <c r="E13" s="90">
        <v>2234.665</v>
      </c>
      <c r="F13" s="90">
        <v>1050.98</v>
      </c>
      <c r="G13" s="90">
        <v>32.212000000000003</v>
      </c>
      <c r="H13" s="90">
        <v>210.108</v>
      </c>
      <c r="I13" s="29">
        <v>36.707055601344791</v>
      </c>
    </row>
    <row r="14" spans="1:9" ht="15.75" x14ac:dyDescent="0.25">
      <c r="C14" s="404">
        <v>37772</v>
      </c>
      <c r="D14" s="405">
        <v>37772</v>
      </c>
      <c r="E14" s="90">
        <v>2265.7460000000001</v>
      </c>
      <c r="F14" s="90">
        <v>1101.1769999999999</v>
      </c>
      <c r="G14" s="90">
        <v>39.417999999999999</v>
      </c>
      <c r="H14" s="90">
        <v>201.947</v>
      </c>
      <c r="I14" s="29">
        <v>37.250702131472025</v>
      </c>
    </row>
    <row r="15" spans="1:9" ht="15.75" x14ac:dyDescent="0.25">
      <c r="C15" s="404">
        <v>37802</v>
      </c>
      <c r="D15" s="405">
        <v>37802</v>
      </c>
      <c r="E15" s="90">
        <v>2275.3290000000002</v>
      </c>
      <c r="F15" s="90">
        <v>1231.9059999999999</v>
      </c>
      <c r="G15" s="90">
        <v>43.112000000000002</v>
      </c>
      <c r="H15" s="90">
        <v>223.16200000000001</v>
      </c>
      <c r="I15" s="29">
        <v>39.750212697335854</v>
      </c>
    </row>
    <row r="16" spans="1:9" ht="15.75" x14ac:dyDescent="0.25">
      <c r="C16" s="404">
        <v>37833</v>
      </c>
      <c r="D16" s="405">
        <v>37833</v>
      </c>
      <c r="E16" s="90">
        <v>2312.9679999999998</v>
      </c>
      <c r="F16" s="90">
        <v>1263.1479999999999</v>
      </c>
      <c r="G16" s="90">
        <v>51.103999999999999</v>
      </c>
      <c r="H16" s="90">
        <v>213.786</v>
      </c>
      <c r="I16" s="29">
        <v>39.829793743148493</v>
      </c>
    </row>
    <row r="17" spans="3:9" ht="15.75" x14ac:dyDescent="0.25">
      <c r="C17" s="404">
        <v>37864</v>
      </c>
      <c r="D17" s="405">
        <v>37864</v>
      </c>
      <c r="E17" s="90">
        <v>2359.9499999999998</v>
      </c>
      <c r="F17" s="90">
        <v>1240.693</v>
      </c>
      <c r="G17" s="90">
        <v>56.314999999999998</v>
      </c>
      <c r="H17" s="90">
        <v>184.14599999999999</v>
      </c>
      <c r="I17" s="29">
        <v>38.613227829086242</v>
      </c>
    </row>
    <row r="18" spans="3:9" ht="15.75" x14ac:dyDescent="0.25">
      <c r="C18" s="404">
        <v>37894</v>
      </c>
      <c r="D18" s="405">
        <v>37894</v>
      </c>
      <c r="E18" s="90">
        <v>2391.0970000000002</v>
      </c>
      <c r="F18" s="90">
        <v>1273.357</v>
      </c>
      <c r="G18" s="90">
        <v>64.665000000000006</v>
      </c>
      <c r="H18" s="90">
        <v>170.45500000000001</v>
      </c>
      <c r="I18" s="29">
        <v>38.727997683494642</v>
      </c>
    </row>
    <row r="19" spans="3:9" ht="15.75" x14ac:dyDescent="0.25">
      <c r="C19" s="404">
        <v>37925</v>
      </c>
      <c r="D19" s="405">
        <v>37925</v>
      </c>
      <c r="E19" s="90">
        <v>2398.3960000000002</v>
      </c>
      <c r="F19" s="90">
        <v>1327.3879999999999</v>
      </c>
      <c r="G19" s="90">
        <v>70.430000000000007</v>
      </c>
      <c r="H19" s="90">
        <v>192.11699999999999</v>
      </c>
      <c r="I19" s="29">
        <v>39.908078047470291</v>
      </c>
    </row>
    <row r="20" spans="3:9" ht="15.75" x14ac:dyDescent="0.25">
      <c r="C20" s="404">
        <v>37955</v>
      </c>
      <c r="D20" s="405">
        <v>37955</v>
      </c>
      <c r="E20" s="90">
        <v>2442.44</v>
      </c>
      <c r="F20" s="90">
        <v>1398.4390000000001</v>
      </c>
      <c r="G20" s="90">
        <v>78.531999999999996</v>
      </c>
      <c r="H20" s="90">
        <v>179.10599999999999</v>
      </c>
      <c r="I20" s="29">
        <v>40.44717528588496</v>
      </c>
    </row>
    <row r="21" spans="3:9" ht="15.75" x14ac:dyDescent="0.25">
      <c r="C21" s="404">
        <v>37986</v>
      </c>
      <c r="D21" s="405">
        <v>37986</v>
      </c>
      <c r="E21" s="90">
        <v>2412.7660000000001</v>
      </c>
      <c r="F21" s="90">
        <v>1414.617</v>
      </c>
      <c r="G21" s="90">
        <v>86.924000000000007</v>
      </c>
      <c r="H21" s="90">
        <v>160.31200000000001</v>
      </c>
      <c r="I21" s="29">
        <v>40.8250276773447</v>
      </c>
    </row>
    <row r="22" spans="3:9" ht="15.75" x14ac:dyDescent="0.25">
      <c r="C22" s="406">
        <v>38017</v>
      </c>
      <c r="D22" s="403">
        <v>38017</v>
      </c>
      <c r="E22" s="90">
        <v>2492.7829999999999</v>
      </c>
      <c r="F22" s="90">
        <v>1459.431</v>
      </c>
      <c r="G22" s="90">
        <v>104.97199999999999</v>
      </c>
      <c r="H22" s="90">
        <v>167.08600000000001</v>
      </c>
      <c r="I22" s="29">
        <v>41.036997123972874</v>
      </c>
    </row>
    <row r="23" spans="3:9" ht="15.75" x14ac:dyDescent="0.25">
      <c r="C23" s="404">
        <v>38046</v>
      </c>
      <c r="D23" s="405">
        <v>38046</v>
      </c>
      <c r="E23" s="90">
        <v>2480.4090000000001</v>
      </c>
      <c r="F23" s="90">
        <v>1430.7139999999999</v>
      </c>
      <c r="G23" s="90">
        <v>110.91</v>
      </c>
      <c r="H23" s="90">
        <v>159.24600000000001</v>
      </c>
      <c r="I23" s="29">
        <v>40.724339065874034</v>
      </c>
    </row>
    <row r="24" spans="3:9" ht="15.75" x14ac:dyDescent="0.25">
      <c r="C24" s="404">
        <v>38077</v>
      </c>
      <c r="D24" s="405">
        <v>38077</v>
      </c>
      <c r="E24" s="90">
        <v>2528.7289999999998</v>
      </c>
      <c r="F24" s="90">
        <v>1409.8789999999999</v>
      </c>
      <c r="G24" s="90">
        <v>120.251</v>
      </c>
      <c r="H24" s="90">
        <v>161.24100000000001</v>
      </c>
      <c r="I24" s="29">
        <v>40.121073058225413</v>
      </c>
    </row>
    <row r="25" spans="3:9" ht="15.75" x14ac:dyDescent="0.25">
      <c r="C25" s="404">
        <v>38107</v>
      </c>
      <c r="D25" s="405">
        <v>38107</v>
      </c>
      <c r="E25" s="90">
        <v>2514.904</v>
      </c>
      <c r="F25" s="90">
        <v>1473.7180000000001</v>
      </c>
      <c r="G25" s="90">
        <v>134.83500000000001</v>
      </c>
      <c r="H25" s="90">
        <v>160.386</v>
      </c>
      <c r="I25" s="29">
        <v>41.340501183497651</v>
      </c>
    </row>
    <row r="26" spans="3:9" ht="15.75" x14ac:dyDescent="0.25">
      <c r="C26" s="404">
        <v>38138</v>
      </c>
      <c r="D26" s="405">
        <v>38138</v>
      </c>
      <c r="E26" s="90">
        <v>2501.1819999999998</v>
      </c>
      <c r="F26" s="90">
        <v>1538.296</v>
      </c>
      <c r="G26" s="90">
        <v>150.994</v>
      </c>
      <c r="H26" s="90">
        <v>161.02500000000001</v>
      </c>
      <c r="I26" s="29">
        <v>42.563607725815267</v>
      </c>
    </row>
    <row r="27" spans="3:9" ht="15.75" x14ac:dyDescent="0.25">
      <c r="C27" s="404">
        <v>38168</v>
      </c>
      <c r="D27" s="405">
        <v>38168</v>
      </c>
      <c r="E27" s="90">
        <v>2466.7289999999998</v>
      </c>
      <c r="F27" s="90">
        <v>1537.6790000000001</v>
      </c>
      <c r="G27" s="90">
        <v>183.66900000000001</v>
      </c>
      <c r="H27" s="90">
        <v>156.55799999999999</v>
      </c>
      <c r="I27" s="29">
        <v>43.267906783553286</v>
      </c>
    </row>
    <row r="28" spans="3:9" ht="15.75" x14ac:dyDescent="0.25">
      <c r="C28" s="404">
        <v>38199</v>
      </c>
      <c r="D28" s="405">
        <v>38199</v>
      </c>
      <c r="E28" s="90">
        <v>2467.2359999999999</v>
      </c>
      <c r="F28" s="90">
        <v>1559.1769999999999</v>
      </c>
      <c r="G28" s="90">
        <v>191.798</v>
      </c>
      <c r="H28" s="90">
        <v>155.114</v>
      </c>
      <c r="I28" s="29">
        <v>43.62480883509194</v>
      </c>
    </row>
    <row r="29" spans="3:9" ht="15.75" x14ac:dyDescent="0.25">
      <c r="C29" s="404">
        <v>38230</v>
      </c>
      <c r="D29" s="405">
        <v>38230</v>
      </c>
      <c r="E29" s="90">
        <v>2534.7469999999998</v>
      </c>
      <c r="F29" s="90">
        <v>1587.692</v>
      </c>
      <c r="G29" s="90">
        <v>206.893</v>
      </c>
      <c r="H29" s="90">
        <v>144.751</v>
      </c>
      <c r="I29" s="29">
        <v>43.374109533222047</v>
      </c>
    </row>
    <row r="30" spans="3:9" ht="15.75" x14ac:dyDescent="0.25">
      <c r="C30" s="404">
        <v>38260</v>
      </c>
      <c r="D30" s="405">
        <v>38260</v>
      </c>
      <c r="E30" s="90">
        <v>2524.7890000000002</v>
      </c>
      <c r="F30" s="90">
        <v>1578.1</v>
      </c>
      <c r="G30" s="90">
        <v>216.63200000000001</v>
      </c>
      <c r="H30" s="90">
        <v>161.495</v>
      </c>
      <c r="I30" s="29">
        <v>43.691279313926273</v>
      </c>
    </row>
    <row r="31" spans="3:9" ht="15.75" x14ac:dyDescent="0.25">
      <c r="C31" s="404">
        <v>38291</v>
      </c>
      <c r="D31" s="405">
        <v>38291</v>
      </c>
      <c r="E31" s="90">
        <v>2530.6120000000001</v>
      </c>
      <c r="F31" s="90">
        <v>1581.963</v>
      </c>
      <c r="G31" s="90">
        <v>242.36600000000001</v>
      </c>
      <c r="H31" s="90">
        <v>164.577</v>
      </c>
      <c r="I31" s="29">
        <v>44.09403539250966</v>
      </c>
    </row>
    <row r="32" spans="3:9" ht="15.75" x14ac:dyDescent="0.25">
      <c r="C32" s="404">
        <v>38321</v>
      </c>
      <c r="D32" s="405">
        <v>38321</v>
      </c>
      <c r="E32" s="90">
        <v>2563.6289999999999</v>
      </c>
      <c r="F32" s="90">
        <v>1619.24</v>
      </c>
      <c r="G32" s="90">
        <v>269.33</v>
      </c>
      <c r="H32" s="90">
        <v>149.833</v>
      </c>
      <c r="I32" s="29">
        <v>44.330316659544081</v>
      </c>
    </row>
    <row r="33" spans="3:9" ht="15.75" x14ac:dyDescent="0.25">
      <c r="C33" s="404">
        <v>38352</v>
      </c>
      <c r="D33" s="405">
        <v>38352</v>
      </c>
      <c r="E33" s="90">
        <v>2582.3829999999998</v>
      </c>
      <c r="F33" s="90">
        <v>1646.567</v>
      </c>
      <c r="G33" s="90">
        <v>289.05700000000002</v>
      </c>
      <c r="H33" s="90">
        <v>139.762</v>
      </c>
      <c r="I33" s="29">
        <v>44.581808146296062</v>
      </c>
    </row>
    <row r="34" spans="3:9" ht="15.75" x14ac:dyDescent="0.25">
      <c r="C34" s="406">
        <v>38383</v>
      </c>
      <c r="D34" s="403">
        <v>38383</v>
      </c>
      <c r="E34" s="90">
        <v>2647.5410000000002</v>
      </c>
      <c r="F34" s="90">
        <v>1666.34</v>
      </c>
      <c r="G34" s="90">
        <v>302.56099999999998</v>
      </c>
      <c r="H34" s="90">
        <v>151.11699999999999</v>
      </c>
      <c r="I34" s="29">
        <v>44.503209226473707</v>
      </c>
    </row>
    <row r="35" spans="3:9" ht="15.75" x14ac:dyDescent="0.25">
      <c r="C35" s="404">
        <v>38411</v>
      </c>
      <c r="D35" s="405">
        <v>38411</v>
      </c>
      <c r="E35" s="90">
        <v>2690.5790000000002</v>
      </c>
      <c r="F35" s="90">
        <v>1639.914</v>
      </c>
      <c r="G35" s="90">
        <v>305.38600000000002</v>
      </c>
      <c r="H35" s="90">
        <v>136.75299999999999</v>
      </c>
      <c r="I35" s="29">
        <v>43.635396560110919</v>
      </c>
    </row>
    <row r="36" spans="3:9" ht="15.75" x14ac:dyDescent="0.25">
      <c r="C36" s="404">
        <v>38442</v>
      </c>
      <c r="D36" s="405">
        <v>38442</v>
      </c>
      <c r="E36" s="90">
        <v>2654.3270000000002</v>
      </c>
      <c r="F36" s="90">
        <v>1686.2439999999999</v>
      </c>
      <c r="G36" s="90">
        <v>318.98700000000002</v>
      </c>
      <c r="H36" s="90">
        <v>140.97200000000001</v>
      </c>
      <c r="I36" s="29">
        <v>44.716009845752929</v>
      </c>
    </row>
    <row r="37" spans="3:9" ht="15.75" x14ac:dyDescent="0.25">
      <c r="C37" s="404">
        <v>38472</v>
      </c>
      <c r="D37" s="405">
        <v>38472</v>
      </c>
      <c r="E37" s="90">
        <v>2568.1709999999998</v>
      </c>
      <c r="F37" s="90">
        <v>1742.0530000000001</v>
      </c>
      <c r="G37" s="90">
        <v>350.08</v>
      </c>
      <c r="H37" s="90">
        <v>146.53899999999999</v>
      </c>
      <c r="I37" s="29">
        <v>46.588972105826656</v>
      </c>
    </row>
    <row r="38" spans="3:9" ht="15.75" x14ac:dyDescent="0.25">
      <c r="C38" s="404">
        <v>38503</v>
      </c>
      <c r="D38" s="405">
        <v>38503</v>
      </c>
      <c r="E38" s="90">
        <v>2543.3829999999998</v>
      </c>
      <c r="F38" s="90">
        <v>1791.8910000000001</v>
      </c>
      <c r="G38" s="90">
        <v>371.33100000000002</v>
      </c>
      <c r="H38" s="90">
        <v>143.589</v>
      </c>
      <c r="I38" s="29">
        <v>47.574765307182517</v>
      </c>
    </row>
    <row r="39" spans="3:9" ht="15.75" x14ac:dyDescent="0.25">
      <c r="C39" s="404">
        <v>38533</v>
      </c>
      <c r="D39" s="405">
        <v>38533</v>
      </c>
      <c r="E39" s="90">
        <v>2558.8539999999998</v>
      </c>
      <c r="F39" s="90">
        <v>1715.973</v>
      </c>
      <c r="G39" s="90">
        <v>364.10500000000002</v>
      </c>
      <c r="H39" s="90">
        <v>126.53100000000001</v>
      </c>
      <c r="I39" s="29">
        <v>46.316591993729652</v>
      </c>
    </row>
    <row r="40" spans="3:9" ht="15.75" x14ac:dyDescent="0.25">
      <c r="C40" s="404">
        <v>38564</v>
      </c>
      <c r="D40" s="405">
        <v>38564</v>
      </c>
      <c r="E40" s="90">
        <v>2573.2530000000002</v>
      </c>
      <c r="F40" s="90">
        <v>1688.3989999999999</v>
      </c>
      <c r="G40" s="90">
        <v>360.18700000000001</v>
      </c>
      <c r="H40" s="90">
        <v>127.40900000000001</v>
      </c>
      <c r="I40" s="29">
        <v>45.826993946398616</v>
      </c>
    </row>
    <row r="41" spans="3:9" ht="15.75" x14ac:dyDescent="0.25">
      <c r="C41" s="404">
        <v>38595</v>
      </c>
      <c r="D41" s="405">
        <v>38595</v>
      </c>
      <c r="E41" s="90">
        <v>2582.4059999999999</v>
      </c>
      <c r="F41" s="90">
        <v>1699.816</v>
      </c>
      <c r="G41" s="90">
        <v>381.48399999999998</v>
      </c>
      <c r="H41" s="90">
        <v>132.291</v>
      </c>
      <c r="I41" s="29">
        <v>46.169685165096759</v>
      </c>
    </row>
    <row r="42" spans="3:9" ht="15.75" x14ac:dyDescent="0.25">
      <c r="C42" s="404">
        <v>38625</v>
      </c>
      <c r="D42" s="405">
        <v>38625</v>
      </c>
      <c r="E42" s="90">
        <v>2608.232</v>
      </c>
      <c r="F42" s="90">
        <v>1765.09</v>
      </c>
      <c r="G42" s="90">
        <v>408.70499999999998</v>
      </c>
      <c r="H42" s="90">
        <v>144.322</v>
      </c>
      <c r="I42" s="29">
        <v>47.069723551167641</v>
      </c>
    </row>
    <row r="43" spans="3:9" ht="15.75" x14ac:dyDescent="0.25">
      <c r="C43" s="404">
        <v>38656</v>
      </c>
      <c r="D43" s="405">
        <v>38656</v>
      </c>
      <c r="E43" s="90">
        <v>2650.634</v>
      </c>
      <c r="F43" s="90">
        <v>1811.933</v>
      </c>
      <c r="G43" s="90">
        <v>435.41699999999997</v>
      </c>
      <c r="H43" s="90">
        <v>134.57599999999999</v>
      </c>
      <c r="I43" s="29">
        <v>47.371131809936493</v>
      </c>
    </row>
    <row r="44" spans="3:9" ht="15.75" x14ac:dyDescent="0.25">
      <c r="C44" s="404">
        <v>38686</v>
      </c>
      <c r="D44" s="405">
        <v>38686</v>
      </c>
      <c r="E44" s="90">
        <v>2698.415</v>
      </c>
      <c r="F44" s="90">
        <v>1848.1969999999999</v>
      </c>
      <c r="G44" s="90">
        <v>462.46899999999999</v>
      </c>
      <c r="H44" s="90">
        <v>138.274</v>
      </c>
      <c r="I44" s="29">
        <v>47.643037866617</v>
      </c>
    </row>
    <row r="45" spans="3:9" ht="15.75" x14ac:dyDescent="0.25">
      <c r="C45" s="404">
        <v>38717</v>
      </c>
      <c r="D45" s="405">
        <v>38717</v>
      </c>
      <c r="E45" s="90">
        <v>2759.2449999999999</v>
      </c>
      <c r="F45" s="90">
        <v>1884.1559999999999</v>
      </c>
      <c r="G45" s="90">
        <v>485.166</v>
      </c>
      <c r="H45" s="90">
        <v>143.66399999999999</v>
      </c>
      <c r="I45" s="29">
        <v>47.727335588745575</v>
      </c>
    </row>
    <row r="46" spans="3:9" ht="15.75" x14ac:dyDescent="0.25">
      <c r="C46" s="406">
        <v>38748</v>
      </c>
      <c r="D46" s="403">
        <v>38748</v>
      </c>
      <c r="E46" s="90">
        <v>2874.5619999999999</v>
      </c>
      <c r="F46" s="90">
        <v>1884.7950000000001</v>
      </c>
      <c r="G46" s="90">
        <v>491.36099999999999</v>
      </c>
      <c r="H46" s="90">
        <v>146.846</v>
      </c>
      <c r="I46" s="29">
        <v>46.791008957316933</v>
      </c>
    </row>
    <row r="47" spans="3:9" ht="15.75" x14ac:dyDescent="0.25">
      <c r="C47" s="404">
        <v>38776</v>
      </c>
      <c r="D47" s="405">
        <v>38776</v>
      </c>
      <c r="E47" s="90">
        <v>2839.5839999999998</v>
      </c>
      <c r="F47" s="90">
        <v>1933.021</v>
      </c>
      <c r="G47" s="90">
        <v>498.495</v>
      </c>
      <c r="H47" s="90">
        <v>149.57400000000001</v>
      </c>
      <c r="I47" s="29">
        <v>47.662338715563592</v>
      </c>
    </row>
    <row r="48" spans="3:9" ht="15.75" x14ac:dyDescent="0.25">
      <c r="C48" s="404">
        <v>38807</v>
      </c>
      <c r="D48" s="405">
        <v>38807</v>
      </c>
      <c r="E48" s="90">
        <v>2754.2370000000001</v>
      </c>
      <c r="F48" s="90">
        <v>2024.4760000000001</v>
      </c>
      <c r="G48" s="90">
        <v>550.30100000000004</v>
      </c>
      <c r="H48" s="90">
        <v>149.83000000000001</v>
      </c>
      <c r="I48" s="29">
        <v>49.772454513242323</v>
      </c>
    </row>
    <row r="49" spans="3:9" ht="15.75" x14ac:dyDescent="0.25">
      <c r="C49" s="404">
        <v>38837</v>
      </c>
      <c r="D49" s="405">
        <v>38837</v>
      </c>
      <c r="E49" s="90">
        <v>2752.2330000000002</v>
      </c>
      <c r="F49" s="90">
        <v>2054.9</v>
      </c>
      <c r="G49" s="90">
        <v>560.43399999999997</v>
      </c>
      <c r="H49" s="90">
        <v>153.65299999999999</v>
      </c>
      <c r="I49" s="29">
        <v>50.180516981810364</v>
      </c>
    </row>
    <row r="50" spans="3:9" ht="15.75" x14ac:dyDescent="0.25">
      <c r="C50" s="404">
        <v>38868</v>
      </c>
      <c r="D50" s="405">
        <v>38868</v>
      </c>
      <c r="E50" s="90">
        <v>2759.634</v>
      </c>
      <c r="F50" s="90">
        <v>2071.319</v>
      </c>
      <c r="G50" s="90">
        <v>626.899</v>
      </c>
      <c r="H50" s="90">
        <v>156.13300000000001</v>
      </c>
      <c r="I50" s="29">
        <v>50.86194416998466</v>
      </c>
    </row>
    <row r="51" spans="3:9" ht="15.75" x14ac:dyDescent="0.25">
      <c r="C51" s="404">
        <v>38898</v>
      </c>
      <c r="D51" s="405">
        <v>38898</v>
      </c>
      <c r="E51" s="90">
        <v>2737.328</v>
      </c>
      <c r="F51" s="90">
        <v>2223.39</v>
      </c>
      <c r="G51" s="90">
        <v>685.24</v>
      </c>
      <c r="H51" s="90">
        <v>138.43299999999999</v>
      </c>
      <c r="I51" s="29">
        <v>52.703287133708209</v>
      </c>
    </row>
    <row r="52" spans="3:9" ht="15.75" x14ac:dyDescent="0.25">
      <c r="C52" s="404">
        <v>38929</v>
      </c>
      <c r="D52" s="405">
        <v>38929</v>
      </c>
      <c r="E52" s="90">
        <v>2808.9839999999999</v>
      </c>
      <c r="F52" s="90">
        <v>2172.1210000000001</v>
      </c>
      <c r="G52" s="90">
        <v>675.44399999999996</v>
      </c>
      <c r="H52" s="90">
        <v>175.352</v>
      </c>
      <c r="I52" s="29">
        <v>51.853777254662404</v>
      </c>
    </row>
    <row r="53" spans="3:9" ht="15.75" x14ac:dyDescent="0.25">
      <c r="C53" s="404">
        <v>38960</v>
      </c>
      <c r="D53" s="405">
        <v>38960</v>
      </c>
      <c r="E53" s="90">
        <v>2866.8609999999999</v>
      </c>
      <c r="F53" s="90">
        <v>2229.346</v>
      </c>
      <c r="G53" s="90">
        <v>711.27499999999998</v>
      </c>
      <c r="H53" s="90">
        <v>169.98</v>
      </c>
      <c r="I53" s="29">
        <v>52.061721811736739</v>
      </c>
    </row>
    <row r="54" spans="3:9" ht="15.75" x14ac:dyDescent="0.25">
      <c r="C54" s="404">
        <v>38990</v>
      </c>
      <c r="D54" s="405">
        <v>38990</v>
      </c>
      <c r="E54" s="90">
        <v>2886.2350000000001</v>
      </c>
      <c r="F54" s="90">
        <v>2179.886</v>
      </c>
      <c r="G54" s="90">
        <v>738.62699999999995</v>
      </c>
      <c r="H54" s="90">
        <v>167.06700000000001</v>
      </c>
      <c r="I54" s="29">
        <v>51.686167784663063</v>
      </c>
    </row>
    <row r="55" spans="3:9" ht="15.75" x14ac:dyDescent="0.25">
      <c r="C55" s="404">
        <v>39021</v>
      </c>
      <c r="D55" s="405">
        <v>39021</v>
      </c>
      <c r="E55" s="90">
        <v>3070.5390000000002</v>
      </c>
      <c r="F55" s="90">
        <v>2040.8150000000001</v>
      </c>
      <c r="G55" s="90">
        <v>685.53899999999999</v>
      </c>
      <c r="H55" s="90">
        <v>159.911</v>
      </c>
      <c r="I55" s="29">
        <v>48.470756329936023</v>
      </c>
    </row>
    <row r="56" spans="3:9" ht="15.75" x14ac:dyDescent="0.25">
      <c r="C56" s="404">
        <v>39051</v>
      </c>
      <c r="D56" s="405">
        <v>39051</v>
      </c>
      <c r="E56" s="90">
        <v>3160.4169999999999</v>
      </c>
      <c r="F56" s="90">
        <v>2011.335</v>
      </c>
      <c r="G56" s="90">
        <v>672.73299999999995</v>
      </c>
      <c r="H56" s="90">
        <v>133.74299999999999</v>
      </c>
      <c r="I56" s="29">
        <v>47.154627063728292</v>
      </c>
    </row>
    <row r="57" spans="3:9" ht="15.75" x14ac:dyDescent="0.25">
      <c r="C57" s="404">
        <v>39082</v>
      </c>
      <c r="D57" s="405">
        <v>39082</v>
      </c>
      <c r="E57" s="90">
        <v>3124.1190000000001</v>
      </c>
      <c r="F57" s="90">
        <v>1964.2380000000001</v>
      </c>
      <c r="G57" s="90">
        <v>682.85400000000004</v>
      </c>
      <c r="H57" s="90">
        <v>129.05099999999999</v>
      </c>
      <c r="I57" s="29">
        <v>47.06822686330873</v>
      </c>
    </row>
    <row r="58" spans="3:9" ht="15.75" x14ac:dyDescent="0.25">
      <c r="C58" s="406">
        <v>39113</v>
      </c>
      <c r="D58" s="403">
        <v>39113</v>
      </c>
      <c r="E58" s="90">
        <v>3289.3510000000001</v>
      </c>
      <c r="F58" s="90">
        <v>2237.2599999999998</v>
      </c>
      <c r="G58" s="90">
        <v>704.56500000000005</v>
      </c>
      <c r="H58" s="90">
        <v>118.14</v>
      </c>
      <c r="I58" s="29">
        <v>48.221286383494032</v>
      </c>
    </row>
    <row r="59" spans="3:9" ht="15.75" x14ac:dyDescent="0.25">
      <c r="C59" s="404">
        <v>39141</v>
      </c>
      <c r="D59" s="405">
        <v>39141</v>
      </c>
      <c r="E59" s="90">
        <v>3294.8510000000001</v>
      </c>
      <c r="F59" s="90">
        <v>2173.66</v>
      </c>
      <c r="G59" s="90">
        <v>710.25400000000013</v>
      </c>
      <c r="H59" s="90">
        <v>111.23699999999999</v>
      </c>
      <c r="I59" s="29">
        <v>47.647710838319604</v>
      </c>
    </row>
    <row r="60" spans="3:9" ht="15.75" x14ac:dyDescent="0.25">
      <c r="C60" s="404">
        <v>39172</v>
      </c>
      <c r="D60" s="405">
        <v>39172</v>
      </c>
      <c r="E60" s="90">
        <v>3307.2330000000002</v>
      </c>
      <c r="F60" s="90">
        <v>2116.7839999999997</v>
      </c>
      <c r="G60" s="90">
        <v>656.83100000000002</v>
      </c>
      <c r="H60" s="90">
        <v>107.46499999999999</v>
      </c>
      <c r="I60" s="29">
        <v>46.570752819498765</v>
      </c>
    </row>
    <row r="61" spans="3:9" ht="15.75" x14ac:dyDescent="0.25">
      <c r="C61" s="404">
        <v>39202</v>
      </c>
      <c r="D61" s="405">
        <v>39202</v>
      </c>
      <c r="E61" s="90">
        <v>3309.9710000000005</v>
      </c>
      <c r="F61" s="90">
        <v>2101.982</v>
      </c>
      <c r="G61" s="90">
        <v>659.2600000000001</v>
      </c>
      <c r="H61" s="90">
        <v>92.718000000000004</v>
      </c>
      <c r="I61" s="29">
        <v>46.315177756707342</v>
      </c>
    </row>
    <row r="62" spans="3:9" ht="15.75" x14ac:dyDescent="0.25">
      <c r="C62" s="404">
        <v>39233</v>
      </c>
      <c r="D62" s="405">
        <v>39233</v>
      </c>
      <c r="E62" s="90">
        <v>3332.5179999999996</v>
      </c>
      <c r="F62" s="90">
        <v>2171.3910000000001</v>
      </c>
      <c r="G62" s="90">
        <v>689.61800000000005</v>
      </c>
      <c r="H62" s="90">
        <v>96.623999999999995</v>
      </c>
      <c r="I62" s="29">
        <v>47.060781202318239</v>
      </c>
    </row>
    <row r="63" spans="3:9" ht="15.75" x14ac:dyDescent="0.25">
      <c r="C63" s="404">
        <v>39263</v>
      </c>
      <c r="D63" s="405">
        <v>39263</v>
      </c>
      <c r="E63" s="90">
        <v>3305.9</v>
      </c>
      <c r="F63" s="90">
        <v>2228.134</v>
      </c>
      <c r="G63" s="90">
        <v>702.62</v>
      </c>
      <c r="H63" s="90">
        <v>101.041</v>
      </c>
      <c r="I63" s="29">
        <v>47.911373547410513</v>
      </c>
    </row>
    <row r="64" spans="3:9" ht="15.75" x14ac:dyDescent="0.25">
      <c r="C64" s="404">
        <v>39294</v>
      </c>
      <c r="D64" s="405">
        <v>39294</v>
      </c>
      <c r="E64" s="90">
        <v>3357.873</v>
      </c>
      <c r="F64" s="90">
        <v>2289.1980000000003</v>
      </c>
      <c r="G64" s="90">
        <v>749.51699999999994</v>
      </c>
      <c r="H64" s="90">
        <v>119.12</v>
      </c>
      <c r="I64" s="29">
        <v>48.538636639148564</v>
      </c>
    </row>
    <row r="65" spans="3:9" ht="15.75" x14ac:dyDescent="0.25">
      <c r="C65" s="404">
        <v>39325</v>
      </c>
      <c r="D65" s="405">
        <v>39325</v>
      </c>
      <c r="E65" s="90">
        <v>3231.9100000000003</v>
      </c>
      <c r="F65" s="90">
        <v>2439.25</v>
      </c>
      <c r="G65" s="90">
        <v>850.34400000000005</v>
      </c>
      <c r="H65" s="90">
        <v>147.37100000000001</v>
      </c>
      <c r="I65" s="29">
        <v>51.65500216376816</v>
      </c>
    </row>
    <row r="66" spans="3:9" ht="15.75" x14ac:dyDescent="0.25">
      <c r="C66" s="404">
        <v>39355</v>
      </c>
      <c r="D66" s="405">
        <v>39355</v>
      </c>
      <c r="E66" s="90">
        <v>3237.145</v>
      </c>
      <c r="F66" s="90">
        <v>2421.8170000000005</v>
      </c>
      <c r="G66" s="90">
        <v>839.78499999999997</v>
      </c>
      <c r="H66" s="90">
        <v>147.56899999999999</v>
      </c>
      <c r="I66" s="29">
        <v>51.417678790541984</v>
      </c>
    </row>
    <row r="67" spans="3:9" ht="15.75" x14ac:dyDescent="0.25">
      <c r="C67" s="404">
        <v>39386</v>
      </c>
      <c r="D67" s="405">
        <v>39386</v>
      </c>
      <c r="E67" s="90">
        <v>3349.585</v>
      </c>
      <c r="F67" s="90">
        <v>2498.3039999999996</v>
      </c>
      <c r="G67" s="90">
        <v>825.95100000000002</v>
      </c>
      <c r="H67" s="90">
        <v>151.13999999999999</v>
      </c>
      <c r="I67" s="29">
        <v>51.038285057678934</v>
      </c>
    </row>
    <row r="68" spans="3:9" ht="15.75" x14ac:dyDescent="0.25">
      <c r="C68" s="404">
        <v>39416</v>
      </c>
      <c r="D68" s="405">
        <v>39416</v>
      </c>
      <c r="E68" s="90">
        <v>3289.88</v>
      </c>
      <c r="F68" s="90">
        <v>2592.5219999999999</v>
      </c>
      <c r="G68" s="90">
        <v>940.46899999999994</v>
      </c>
      <c r="H68" s="90">
        <v>144.27699999999999</v>
      </c>
      <c r="I68" s="29">
        <v>52.908742689137696</v>
      </c>
    </row>
    <row r="69" spans="3:9" ht="15.75" x14ac:dyDescent="0.25">
      <c r="C69" s="404">
        <v>39447</v>
      </c>
      <c r="D69" s="405">
        <v>39447</v>
      </c>
      <c r="E69" s="90">
        <v>3294.739</v>
      </c>
      <c r="F69" s="90">
        <v>2608.636</v>
      </c>
      <c r="G69" s="90">
        <v>934.64299999999992</v>
      </c>
      <c r="H69" s="90">
        <v>174.69300000000001</v>
      </c>
      <c r="I69" s="29">
        <v>53.137870771744581</v>
      </c>
    </row>
    <row r="70" spans="3:9" ht="15.75" x14ac:dyDescent="0.25">
      <c r="C70" s="406">
        <v>39478</v>
      </c>
      <c r="D70" s="403">
        <v>39478</v>
      </c>
      <c r="E70" s="90">
        <v>3212.4359999999997</v>
      </c>
      <c r="F70" s="90">
        <v>2705.6380000000004</v>
      </c>
      <c r="G70" s="90">
        <v>1085.4379999999999</v>
      </c>
      <c r="H70" s="90">
        <v>187.20599999999999</v>
      </c>
      <c r="I70" s="29">
        <v>55.491600734039523</v>
      </c>
    </row>
    <row r="71" spans="3:9" ht="15.75" x14ac:dyDescent="0.25">
      <c r="C71" s="404">
        <v>39507</v>
      </c>
      <c r="D71" s="405">
        <v>39507</v>
      </c>
      <c r="E71" s="90">
        <v>3175.4520000000002</v>
      </c>
      <c r="F71" s="90">
        <v>2872.5260000000003</v>
      </c>
      <c r="G71" s="90">
        <v>1148.6030000000001</v>
      </c>
      <c r="H71" s="90">
        <v>175.155</v>
      </c>
      <c r="I71" s="29">
        <v>57.084954694244431</v>
      </c>
    </row>
    <row r="72" spans="3:9" ht="15.75" x14ac:dyDescent="0.25">
      <c r="C72" s="404">
        <v>39538</v>
      </c>
      <c r="D72" s="405">
        <v>39538</v>
      </c>
      <c r="E72" s="90">
        <v>3176.88</v>
      </c>
      <c r="F72" s="90">
        <v>2821.8729999999996</v>
      </c>
      <c r="G72" s="90">
        <v>1185.9709999999998</v>
      </c>
      <c r="H72" s="90">
        <v>155.91200000000001</v>
      </c>
      <c r="I72" s="29">
        <v>56.89106189181976</v>
      </c>
    </row>
    <row r="73" spans="3:9" ht="15.75" x14ac:dyDescent="0.25">
      <c r="C73" s="404">
        <v>39568</v>
      </c>
      <c r="D73" s="405">
        <v>39568</v>
      </c>
      <c r="E73" s="90">
        <v>3279.1869999999999</v>
      </c>
      <c r="F73" s="90">
        <v>2729.5709999999999</v>
      </c>
      <c r="G73" s="90">
        <v>1076.5529999999999</v>
      </c>
      <c r="H73" s="90">
        <v>150.34200000000001</v>
      </c>
      <c r="I73" s="29">
        <v>54.789901530603387</v>
      </c>
    </row>
    <row r="74" spans="3:9" ht="15.75" x14ac:dyDescent="0.25">
      <c r="C74" s="404">
        <v>39599</v>
      </c>
      <c r="D74" s="405">
        <v>39599</v>
      </c>
      <c r="E74" s="90">
        <v>3456.248</v>
      </c>
      <c r="F74" s="90">
        <v>2551.7530000000002</v>
      </c>
      <c r="G74" s="90">
        <v>928.49800000000005</v>
      </c>
      <c r="H74" s="90">
        <v>149.60300000000001</v>
      </c>
      <c r="I74" s="29">
        <v>51.33541335107811</v>
      </c>
    </row>
    <row r="75" spans="3:9" ht="15.75" x14ac:dyDescent="0.25">
      <c r="C75" s="404">
        <v>39629</v>
      </c>
      <c r="D75" s="405">
        <v>39629</v>
      </c>
      <c r="E75" s="90">
        <v>3514.0660000000003</v>
      </c>
      <c r="F75" s="90">
        <v>2467.7460000000001</v>
      </c>
      <c r="G75" s="90">
        <v>909.08699999999999</v>
      </c>
      <c r="H75" s="90">
        <v>128.821</v>
      </c>
      <c r="I75" s="29">
        <v>50.024326062819988</v>
      </c>
    </row>
    <row r="76" spans="3:9" ht="15.75" x14ac:dyDescent="0.25">
      <c r="C76" s="404">
        <v>39660</v>
      </c>
      <c r="D76" s="405">
        <v>39660</v>
      </c>
      <c r="E76" s="90">
        <v>3602.9900000000002</v>
      </c>
      <c r="F76" s="90">
        <v>2490.5819999999999</v>
      </c>
      <c r="G76" s="90">
        <v>863.44899999999996</v>
      </c>
      <c r="H76" s="90">
        <v>152.732</v>
      </c>
      <c r="I76" s="29">
        <v>49.399462787365636</v>
      </c>
    </row>
    <row r="77" spans="3:9" ht="15.75" x14ac:dyDescent="0.25">
      <c r="C77" s="404">
        <v>39691</v>
      </c>
      <c r="D77" s="405">
        <v>39691</v>
      </c>
      <c r="E77" s="90">
        <v>3636.6340000000005</v>
      </c>
      <c r="F77" s="90">
        <v>2558.3379999999997</v>
      </c>
      <c r="G77" s="90">
        <v>918.81500000000005</v>
      </c>
      <c r="H77" s="90">
        <v>155.66899999999998</v>
      </c>
      <c r="I77" s="29">
        <v>50.053508692415669</v>
      </c>
    </row>
    <row r="78" spans="3:9" ht="15.75" x14ac:dyDescent="0.25">
      <c r="C78" s="404">
        <v>39721</v>
      </c>
      <c r="D78" s="405">
        <v>39721</v>
      </c>
      <c r="E78" s="90">
        <v>3574.6330000000003</v>
      </c>
      <c r="F78" s="90">
        <v>2698.201</v>
      </c>
      <c r="G78" s="90">
        <v>998.48099999999999</v>
      </c>
      <c r="H78" s="90">
        <v>158.75299999999999</v>
      </c>
      <c r="I78" s="29">
        <v>52.016017422591531</v>
      </c>
    </row>
    <row r="79" spans="3:9" ht="15.75" x14ac:dyDescent="0.25">
      <c r="C79" s="404">
        <v>39752</v>
      </c>
      <c r="D79" s="405">
        <v>39752</v>
      </c>
      <c r="E79" s="90">
        <v>3270.6240000000003</v>
      </c>
      <c r="F79" s="90">
        <v>3036.38</v>
      </c>
      <c r="G79" s="90">
        <v>1317.1399999999999</v>
      </c>
      <c r="H79" s="90">
        <v>213.154</v>
      </c>
      <c r="I79" s="29">
        <v>58.418886784661609</v>
      </c>
    </row>
    <row r="80" spans="3:9" ht="15.75" x14ac:dyDescent="0.25">
      <c r="C80" s="404">
        <v>39782</v>
      </c>
      <c r="D80" s="405">
        <v>39782</v>
      </c>
      <c r="E80" s="90">
        <v>3259.1059999999998</v>
      </c>
      <c r="F80" s="90">
        <v>3055.1889999999999</v>
      </c>
      <c r="G80" s="90">
        <v>1199.433</v>
      </c>
      <c r="H80" s="90">
        <v>229.04500000000002</v>
      </c>
      <c r="I80" s="29">
        <v>58.050458804161622</v>
      </c>
    </row>
    <row r="81" spans="3:9" ht="15.75" x14ac:dyDescent="0.25">
      <c r="C81" s="404">
        <v>39813</v>
      </c>
      <c r="D81" s="405">
        <v>39813</v>
      </c>
      <c r="E81" s="90">
        <v>3087.9650000000001</v>
      </c>
      <c r="F81" s="90">
        <v>3203.6000000000004</v>
      </c>
      <c r="G81" s="90">
        <v>1215.354</v>
      </c>
      <c r="H81" s="90">
        <v>189.99200000000002</v>
      </c>
      <c r="I81" s="29">
        <v>60.001867809596888</v>
      </c>
    </row>
    <row r="82" spans="3:9" ht="15.75" x14ac:dyDescent="0.25">
      <c r="C82" s="406">
        <v>39844</v>
      </c>
      <c r="D82" s="403">
        <v>39844</v>
      </c>
      <c r="E82" s="90">
        <v>3065.8440000000001</v>
      </c>
      <c r="F82" s="90">
        <v>3642.9919999999993</v>
      </c>
      <c r="G82" s="90">
        <v>1329.578</v>
      </c>
      <c r="H82" s="90">
        <v>221.98999999999998</v>
      </c>
      <c r="I82" s="29">
        <v>63.003068029548857</v>
      </c>
    </row>
    <row r="83" spans="3:9" ht="15.75" x14ac:dyDescent="0.25">
      <c r="C83" s="404">
        <v>39872</v>
      </c>
      <c r="D83" s="405">
        <v>39872</v>
      </c>
      <c r="E83" s="90">
        <v>3035.2259999999997</v>
      </c>
      <c r="F83" s="90">
        <v>3690.4189999999999</v>
      </c>
      <c r="G83" s="90">
        <v>1317.78</v>
      </c>
      <c r="H83" s="90">
        <v>216.209</v>
      </c>
      <c r="I83" s="29">
        <v>63.355847385752092</v>
      </c>
    </row>
    <row r="84" spans="3:9" ht="15.75" x14ac:dyDescent="0.25">
      <c r="C84" s="404">
        <v>39903</v>
      </c>
      <c r="D84" s="405">
        <v>39903</v>
      </c>
      <c r="E84" s="90">
        <v>2980.7280000000001</v>
      </c>
      <c r="F84" s="90">
        <v>3947.7170000000001</v>
      </c>
      <c r="G84" s="90">
        <v>1278.8220000000001</v>
      </c>
      <c r="H84" s="90">
        <v>205.56300000000002</v>
      </c>
      <c r="I84" s="29">
        <v>64.661758696152432</v>
      </c>
    </row>
    <row r="85" spans="3:9" ht="15.75" x14ac:dyDescent="0.25">
      <c r="C85" s="404">
        <v>39933</v>
      </c>
      <c r="D85" s="405">
        <v>39933</v>
      </c>
      <c r="E85" s="90">
        <v>3004.5310000000004</v>
      </c>
      <c r="F85" s="90">
        <v>3643.5719999999992</v>
      </c>
      <c r="G85" s="90">
        <v>1167.3389999999999</v>
      </c>
      <c r="H85" s="90">
        <v>185.684</v>
      </c>
      <c r="I85" s="29">
        <v>62.517053971891265</v>
      </c>
    </row>
    <row r="86" spans="3:9" ht="15.75" x14ac:dyDescent="0.25">
      <c r="C86" s="404">
        <v>39964</v>
      </c>
      <c r="D86" s="405">
        <v>39964</v>
      </c>
      <c r="E86" s="90">
        <v>3064.6089999999999</v>
      </c>
      <c r="F86" s="90">
        <v>3566.2759999999998</v>
      </c>
      <c r="G86" s="90">
        <v>1089.107</v>
      </c>
      <c r="H86" s="90">
        <v>165.61700000000002</v>
      </c>
      <c r="I86" s="29">
        <v>61.204362629148036</v>
      </c>
    </row>
    <row r="87" spans="3:9" ht="15.75" x14ac:dyDescent="0.25">
      <c r="C87" s="404">
        <v>39994</v>
      </c>
      <c r="D87" s="405">
        <v>39994</v>
      </c>
      <c r="E87" s="90">
        <v>3052.7889999999998</v>
      </c>
      <c r="F87" s="90">
        <v>3445.4910000000004</v>
      </c>
      <c r="G87" s="90">
        <v>1008.8689999999999</v>
      </c>
      <c r="H87" s="90">
        <v>162.35500000000002</v>
      </c>
      <c r="I87" s="29">
        <v>60.250976509476828</v>
      </c>
    </row>
    <row r="88" spans="3:9" ht="15.75" x14ac:dyDescent="0.25">
      <c r="C88" s="404">
        <v>40025</v>
      </c>
      <c r="D88" s="405">
        <v>40025</v>
      </c>
      <c r="E88" s="90">
        <v>3078.41</v>
      </c>
      <c r="F88" s="90">
        <v>3332.3389999999999</v>
      </c>
      <c r="G88" s="90">
        <v>932.73900000000003</v>
      </c>
      <c r="H88" s="90">
        <v>162.26500000000001</v>
      </c>
      <c r="I88" s="29">
        <v>59.04048823409115</v>
      </c>
    </row>
    <row r="89" spans="3:9" ht="15.75" x14ac:dyDescent="0.25">
      <c r="C89" s="404">
        <v>40026</v>
      </c>
      <c r="D89" s="405">
        <v>40056</v>
      </c>
      <c r="E89" s="90">
        <v>3052.933</v>
      </c>
      <c r="F89" s="90">
        <v>3394.6830000000004</v>
      </c>
      <c r="G89" s="90">
        <v>932.83600000000001</v>
      </c>
      <c r="H89" s="90">
        <v>160.029</v>
      </c>
      <c r="I89" s="29">
        <v>59.567389383988441</v>
      </c>
    </row>
    <row r="90" spans="3:9" ht="15.75" x14ac:dyDescent="0.25">
      <c r="C90" s="404">
        <v>40086</v>
      </c>
      <c r="D90" s="405">
        <v>40086</v>
      </c>
      <c r="E90" s="90">
        <v>3084.3240000000001</v>
      </c>
      <c r="F90" s="90">
        <v>3323.8139999999999</v>
      </c>
      <c r="G90" s="90">
        <v>901.04100000000005</v>
      </c>
      <c r="H90" s="90">
        <v>151.88499999999999</v>
      </c>
      <c r="I90" s="29">
        <v>58.794532699730006</v>
      </c>
    </row>
    <row r="91" spans="3:9" ht="15.75" x14ac:dyDescent="0.25">
      <c r="C91" s="404">
        <v>40117</v>
      </c>
      <c r="D91" s="405">
        <v>40117</v>
      </c>
      <c r="E91" s="90">
        <v>3065.6350000000002</v>
      </c>
      <c r="F91" s="90">
        <v>3341.098</v>
      </c>
      <c r="G91" s="90">
        <v>881.59100000000001</v>
      </c>
      <c r="H91" s="90">
        <v>152.375</v>
      </c>
      <c r="I91" s="29">
        <v>58.922447441673242</v>
      </c>
    </row>
    <row r="92" spans="3:9" ht="15.75" x14ac:dyDescent="0.25">
      <c r="C92" s="404">
        <v>40147</v>
      </c>
      <c r="D92" s="405">
        <v>40147</v>
      </c>
      <c r="E92" s="90">
        <v>3043.096</v>
      </c>
      <c r="F92" s="90">
        <v>3361.4520000000002</v>
      </c>
      <c r="G92" s="90">
        <v>861.41200000000003</v>
      </c>
      <c r="H92" s="90">
        <v>145.64699999999999</v>
      </c>
      <c r="I92" s="29">
        <v>59.063017959912081</v>
      </c>
    </row>
    <row r="93" spans="3:9" ht="15.75" x14ac:dyDescent="0.25">
      <c r="C93" s="404">
        <v>40178</v>
      </c>
      <c r="D93" s="405">
        <v>40178</v>
      </c>
      <c r="E93" s="90">
        <v>2930.1110000000003</v>
      </c>
      <c r="F93" s="90">
        <v>3389.6210000000001</v>
      </c>
      <c r="G93" s="90">
        <v>843.99300000000005</v>
      </c>
      <c r="H93" s="90">
        <v>147.04099999999997</v>
      </c>
      <c r="I93" s="29">
        <v>60.03835899441772</v>
      </c>
    </row>
    <row r="94" spans="3:9" ht="15.75" x14ac:dyDescent="0.25">
      <c r="C94" s="406">
        <v>40209</v>
      </c>
      <c r="D94" s="403">
        <v>40209</v>
      </c>
      <c r="E94" s="90">
        <v>2998.6179999999999</v>
      </c>
      <c r="F94" s="90">
        <v>3393.8960000000002</v>
      </c>
      <c r="G94" s="90">
        <v>839.16899999999998</v>
      </c>
      <c r="H94" s="90">
        <v>140.39400000000001</v>
      </c>
      <c r="I94" s="29">
        <v>59.436519196451279</v>
      </c>
    </row>
    <row r="95" spans="3:9" ht="15.75" x14ac:dyDescent="0.25">
      <c r="C95" s="404">
        <v>40237</v>
      </c>
      <c r="D95" s="405">
        <v>40237</v>
      </c>
      <c r="E95" s="90">
        <v>2990.13</v>
      </c>
      <c r="F95" s="90">
        <v>3388.7630000000004</v>
      </c>
      <c r="G95" s="90">
        <v>826.77699999999993</v>
      </c>
      <c r="H95" s="90">
        <v>152.59700000000001</v>
      </c>
      <c r="I95" s="29">
        <v>59.484228193875936</v>
      </c>
    </row>
    <row r="96" spans="3:9" ht="15.75" x14ac:dyDescent="0.25">
      <c r="C96" s="404">
        <v>40268</v>
      </c>
      <c r="D96" s="405">
        <v>40268</v>
      </c>
      <c r="E96" s="90">
        <v>3013.3259999999996</v>
      </c>
      <c r="F96" s="90">
        <v>3199.7030000000004</v>
      </c>
      <c r="G96" s="90">
        <v>819.43099999999993</v>
      </c>
      <c r="H96" s="90">
        <v>149.17400000000001</v>
      </c>
      <c r="I96" s="29">
        <v>58.161057365217651</v>
      </c>
    </row>
    <row r="97" spans="3:9" ht="15.75" x14ac:dyDescent="0.25">
      <c r="C97" s="404">
        <v>40298</v>
      </c>
      <c r="D97" s="405">
        <v>40298</v>
      </c>
      <c r="E97" s="90">
        <v>2921.107</v>
      </c>
      <c r="F97" s="90">
        <v>3212.9139999999998</v>
      </c>
      <c r="G97" s="90">
        <v>801.51</v>
      </c>
      <c r="H97" s="90">
        <v>128.84800000000001</v>
      </c>
      <c r="I97" s="29">
        <v>58.76924566574219</v>
      </c>
    </row>
    <row r="98" spans="3:9" ht="15.75" x14ac:dyDescent="0.25">
      <c r="C98" s="404">
        <v>40329</v>
      </c>
      <c r="D98" s="405">
        <v>40329</v>
      </c>
      <c r="E98" s="90">
        <v>2879.1429999999996</v>
      </c>
      <c r="F98" s="90">
        <v>3391.8</v>
      </c>
      <c r="G98" s="90">
        <v>815.56700000000001</v>
      </c>
      <c r="H98" s="90">
        <v>136.98400000000001</v>
      </c>
      <c r="I98" s="29">
        <v>60.271155559333366</v>
      </c>
    </row>
    <row r="99" spans="3:9" ht="15.75" x14ac:dyDescent="0.25">
      <c r="C99" s="404">
        <v>40359</v>
      </c>
      <c r="D99" s="405">
        <v>40359</v>
      </c>
      <c r="E99" s="90">
        <v>2806.1179999999995</v>
      </c>
      <c r="F99" s="90">
        <v>3560.0409999999997</v>
      </c>
      <c r="G99" s="90">
        <v>882.57100000000003</v>
      </c>
      <c r="H99" s="90">
        <v>153.30000000000001</v>
      </c>
      <c r="I99" s="29">
        <v>62.220999475074365</v>
      </c>
    </row>
    <row r="100" spans="3:9" ht="15.75" x14ac:dyDescent="0.25">
      <c r="C100" s="404">
        <v>40390</v>
      </c>
      <c r="D100" s="405">
        <v>40390</v>
      </c>
      <c r="E100" s="90">
        <v>2840.5620000000004</v>
      </c>
      <c r="F100" s="90">
        <v>3502.9760000000001</v>
      </c>
      <c r="G100" s="90">
        <v>827.9799999999999</v>
      </c>
      <c r="H100" s="90">
        <v>132.17700000000002</v>
      </c>
      <c r="I100" s="29">
        <v>61.454359524663445</v>
      </c>
    </row>
    <row r="101" spans="3:9" ht="15.75" x14ac:dyDescent="0.25">
      <c r="C101" s="404">
        <v>40421</v>
      </c>
      <c r="D101" s="405">
        <v>40421</v>
      </c>
      <c r="E101" s="90">
        <v>2867.4429999999998</v>
      </c>
      <c r="F101" s="90">
        <v>3532.8249999999994</v>
      </c>
      <c r="G101" s="90">
        <v>894.43900000000008</v>
      </c>
      <c r="H101" s="90">
        <v>159.08100000000002</v>
      </c>
      <c r="I101" s="29">
        <v>61.661776746907357</v>
      </c>
    </row>
    <row r="102" spans="3:9" ht="15.75" x14ac:dyDescent="0.25">
      <c r="C102" s="404">
        <v>40451</v>
      </c>
      <c r="D102" s="405">
        <v>40451</v>
      </c>
      <c r="E102" s="90">
        <v>2900.1589999999992</v>
      </c>
      <c r="F102" s="90">
        <v>3382.1159999999995</v>
      </c>
      <c r="G102" s="90">
        <v>808.43100000000015</v>
      </c>
      <c r="H102" s="90">
        <v>132.34</v>
      </c>
      <c r="I102" s="29">
        <v>59.977177201545139</v>
      </c>
    </row>
    <row r="103" spans="3:9" ht="15.75" x14ac:dyDescent="0.25">
      <c r="C103" s="404">
        <v>40482</v>
      </c>
      <c r="D103" s="405">
        <v>40482</v>
      </c>
      <c r="E103" s="90">
        <v>2956.9760000000001</v>
      </c>
      <c r="F103" s="90">
        <v>3284.1500000000005</v>
      </c>
      <c r="G103" s="90">
        <v>766.82500000000005</v>
      </c>
      <c r="H103" s="90">
        <v>128.92100000000002</v>
      </c>
      <c r="I103" s="29">
        <v>58.702225405278732</v>
      </c>
    </row>
    <row r="104" spans="3:9" ht="15.75" x14ac:dyDescent="0.25">
      <c r="C104" s="404">
        <v>40512</v>
      </c>
      <c r="D104" s="405">
        <v>40512</v>
      </c>
      <c r="E104" s="90">
        <v>2935.5509999999999</v>
      </c>
      <c r="F104" s="90">
        <v>3428.1319999999996</v>
      </c>
      <c r="G104" s="90">
        <v>825.91099999999994</v>
      </c>
      <c r="H104" s="90">
        <v>132.815</v>
      </c>
      <c r="I104" s="29">
        <v>60.045815513278157</v>
      </c>
    </row>
    <row r="105" spans="3:9" ht="15.75" x14ac:dyDescent="0.25">
      <c r="C105" s="404">
        <v>40543</v>
      </c>
      <c r="D105" s="405">
        <v>40543</v>
      </c>
      <c r="E105" s="90">
        <v>2896.7650000000003</v>
      </c>
      <c r="F105" s="90">
        <v>3379.1019999999999</v>
      </c>
      <c r="G105" s="90">
        <v>811.73699999999997</v>
      </c>
      <c r="H105" s="90">
        <v>121.78100000000001</v>
      </c>
      <c r="I105" s="29">
        <v>60.034895823382769</v>
      </c>
    </row>
    <row r="106" spans="3:9" ht="15.75" x14ac:dyDescent="0.25">
      <c r="C106" s="407">
        <v>40574</v>
      </c>
      <c r="D106" s="403">
        <v>40574</v>
      </c>
      <c r="E106" s="90">
        <v>2956.3220000000001</v>
      </c>
      <c r="F106" s="90">
        <v>3250.7049999999999</v>
      </c>
      <c r="G106" s="90">
        <v>763.81399999999996</v>
      </c>
      <c r="H106" s="90">
        <v>100.81599999999999</v>
      </c>
      <c r="I106" s="29">
        <v>58.424327210223062</v>
      </c>
    </row>
    <row r="107" spans="3:9" ht="15.75" x14ac:dyDescent="0.25">
      <c r="C107" s="404">
        <v>40602</v>
      </c>
      <c r="D107" s="405">
        <v>40602</v>
      </c>
      <c r="E107" s="90">
        <v>2957.598</v>
      </c>
      <c r="F107" s="90">
        <v>3211.1559999999999</v>
      </c>
      <c r="G107" s="90">
        <v>746.81599999999992</v>
      </c>
      <c r="H107" s="90">
        <v>92.893000000000015</v>
      </c>
      <c r="I107" s="29">
        <v>58.034893875590377</v>
      </c>
    </row>
    <row r="108" spans="3:9" ht="15.75" x14ac:dyDescent="0.25">
      <c r="C108" s="404">
        <v>40633</v>
      </c>
      <c r="D108" s="405">
        <v>40633</v>
      </c>
      <c r="E108" s="90">
        <v>2982.71</v>
      </c>
      <c r="F108" s="90">
        <v>3088.8379999999997</v>
      </c>
      <c r="G108" s="90">
        <v>694.61300000000006</v>
      </c>
      <c r="H108" s="90">
        <v>81.389999999999986</v>
      </c>
      <c r="I108" s="29">
        <v>56.682111857610863</v>
      </c>
    </row>
    <row r="109" spans="3:9" ht="15.75" x14ac:dyDescent="0.25">
      <c r="C109" s="404">
        <v>40663</v>
      </c>
      <c r="D109" s="405">
        <v>40663</v>
      </c>
      <c r="E109" s="90">
        <v>3016.5290000000005</v>
      </c>
      <c r="F109" s="90">
        <v>3051.4769999999999</v>
      </c>
      <c r="G109" s="90">
        <v>682.27700000000004</v>
      </c>
      <c r="H109" s="90">
        <v>93.527000000000001</v>
      </c>
      <c r="I109" s="29">
        <v>56.16497614648295</v>
      </c>
    </row>
    <row r="110" spans="3:9" ht="15.75" x14ac:dyDescent="0.25">
      <c r="C110" s="404">
        <v>40694</v>
      </c>
      <c r="D110" s="405">
        <v>40694</v>
      </c>
      <c r="E110" s="90">
        <v>2971.3420000000001</v>
      </c>
      <c r="F110" s="90">
        <v>3109.4450000000002</v>
      </c>
      <c r="G110" s="90">
        <v>719.72199999999998</v>
      </c>
      <c r="H110" s="90">
        <v>97.682000000000002</v>
      </c>
      <c r="I110" s="29">
        <v>57.177196953034404</v>
      </c>
    </row>
    <row r="111" spans="3:9" ht="15.75" x14ac:dyDescent="0.25">
      <c r="C111" s="404">
        <v>40724</v>
      </c>
      <c r="D111" s="405">
        <v>40724</v>
      </c>
      <c r="E111" s="90">
        <v>2884.4400000000005</v>
      </c>
      <c r="F111" s="90">
        <v>3097.8789999999999</v>
      </c>
      <c r="G111" s="90">
        <v>706.54200000000003</v>
      </c>
      <c r="H111" s="90">
        <v>111.59399999999999</v>
      </c>
      <c r="I111" s="29">
        <v>57.841801302186802</v>
      </c>
    </row>
    <row r="112" spans="3:9" ht="15.75" x14ac:dyDescent="0.25">
      <c r="C112" s="404">
        <v>40755</v>
      </c>
      <c r="D112" s="405">
        <v>40755</v>
      </c>
      <c r="E112" s="90">
        <v>2907.761</v>
      </c>
      <c r="F112" s="90">
        <v>3156.3629999999998</v>
      </c>
      <c r="G112" s="90">
        <v>752.48599999999999</v>
      </c>
      <c r="H112" s="90">
        <v>102.24600000000001</v>
      </c>
      <c r="I112" s="29">
        <v>58.240434173901576</v>
      </c>
    </row>
    <row r="113" spans="3:9" ht="15.75" x14ac:dyDescent="0.25">
      <c r="C113" s="404">
        <v>40786</v>
      </c>
      <c r="D113" s="405">
        <v>40786</v>
      </c>
      <c r="E113" s="90">
        <v>2903.1320000000001</v>
      </c>
      <c r="F113" s="90">
        <v>3197.8179999999998</v>
      </c>
      <c r="G113" s="90">
        <v>711.65899999999999</v>
      </c>
      <c r="H113" s="90">
        <v>88.58</v>
      </c>
      <c r="I113" s="29">
        <v>58.202672682048082</v>
      </c>
    </row>
    <row r="114" spans="3:9" ht="15.75" x14ac:dyDescent="0.25">
      <c r="C114" s="404">
        <v>40816</v>
      </c>
      <c r="D114" s="405">
        <v>40816</v>
      </c>
      <c r="E114" s="90">
        <v>2858.8890000000001</v>
      </c>
      <c r="F114" s="90">
        <v>3486.0749999999994</v>
      </c>
      <c r="G114" s="90">
        <v>724.86899999999991</v>
      </c>
      <c r="H114" s="90">
        <v>100.12299999999999</v>
      </c>
      <c r="I114" s="29">
        <v>60.39866159219708</v>
      </c>
    </row>
    <row r="115" spans="3:9" ht="15.75" x14ac:dyDescent="0.25">
      <c r="C115" s="404">
        <v>40847</v>
      </c>
      <c r="D115" s="405">
        <v>40847</v>
      </c>
      <c r="E115" s="90">
        <v>2901.6750000000002</v>
      </c>
      <c r="F115" s="90">
        <v>3609.0389999999998</v>
      </c>
      <c r="G115" s="90">
        <v>733.78599999999994</v>
      </c>
      <c r="H115" s="90">
        <v>81.866000000000014</v>
      </c>
      <c r="I115" s="29">
        <v>60.664691790497713</v>
      </c>
    </row>
    <row r="116" spans="3:9" ht="15.75" x14ac:dyDescent="0.25">
      <c r="C116" s="404">
        <v>40877</v>
      </c>
      <c r="D116" s="405">
        <v>40877</v>
      </c>
      <c r="E116" s="90">
        <v>2896.3720000000003</v>
      </c>
      <c r="F116" s="90">
        <v>3758.5509999999999</v>
      </c>
      <c r="G116" s="90">
        <v>745.43799999999999</v>
      </c>
      <c r="H116" s="90">
        <v>87.563999999999993</v>
      </c>
      <c r="I116" s="29">
        <v>61.593512136003717</v>
      </c>
    </row>
    <row r="117" spans="3:9" ht="15.75" x14ac:dyDescent="0.25">
      <c r="C117" s="404">
        <v>40908</v>
      </c>
      <c r="D117" s="405">
        <v>40908</v>
      </c>
      <c r="E117" s="90">
        <v>2807.7970000000005</v>
      </c>
      <c r="F117" s="90">
        <v>3640.1899999999996</v>
      </c>
      <c r="G117" s="90">
        <v>772.86099999999999</v>
      </c>
      <c r="H117" s="90">
        <v>109.072</v>
      </c>
      <c r="I117" s="29">
        <v>61.978756568924965</v>
      </c>
    </row>
    <row r="118" spans="3:9" ht="15.75" x14ac:dyDescent="0.25">
      <c r="C118" s="407">
        <v>40939</v>
      </c>
      <c r="D118" s="403">
        <v>40939</v>
      </c>
      <c r="E118" s="90">
        <v>2845.3820000000005</v>
      </c>
      <c r="F118" s="90">
        <v>3394.5839999999998</v>
      </c>
      <c r="G118" s="90">
        <v>733.01600000000008</v>
      </c>
      <c r="H118" s="90">
        <v>78.381</v>
      </c>
      <c r="I118" s="29">
        <v>59.932090156619701</v>
      </c>
    </row>
    <row r="119" spans="3:9" ht="15.75" x14ac:dyDescent="0.25">
      <c r="C119" s="404">
        <v>40968</v>
      </c>
      <c r="D119" s="405">
        <v>40968</v>
      </c>
      <c r="E119" s="90">
        <v>2843.2930000000001</v>
      </c>
      <c r="F119" s="90">
        <v>3315.8140000000003</v>
      </c>
      <c r="G119" s="90">
        <v>721.93700000000001</v>
      </c>
      <c r="H119" s="90">
        <v>68.406999999999996</v>
      </c>
      <c r="I119" s="29">
        <v>59.363843871753353</v>
      </c>
    </row>
    <row r="120" spans="3:9" ht="15.75" x14ac:dyDescent="0.25">
      <c r="C120" s="404">
        <v>40999</v>
      </c>
      <c r="D120" s="405">
        <v>40999</v>
      </c>
      <c r="E120" s="90">
        <v>2829.5680000000002</v>
      </c>
      <c r="F120" s="90">
        <v>3348.5820000000003</v>
      </c>
      <c r="G120" s="90">
        <v>722.88900000000001</v>
      </c>
      <c r="H120" s="90">
        <v>68.176000000000002</v>
      </c>
      <c r="I120" s="29">
        <v>59.674987811256322</v>
      </c>
    </row>
    <row r="121" spans="3:9" ht="15.75" x14ac:dyDescent="0.25">
      <c r="C121" s="404">
        <v>41029</v>
      </c>
      <c r="D121" s="405">
        <v>41029</v>
      </c>
      <c r="E121" s="90">
        <v>2857.0689999999995</v>
      </c>
      <c r="F121" s="90">
        <v>3244.7849999999999</v>
      </c>
      <c r="G121" s="90">
        <v>682.24599999999998</v>
      </c>
      <c r="H121" s="90">
        <v>69.3</v>
      </c>
      <c r="I121" s="29">
        <v>58.594007576807563</v>
      </c>
    </row>
    <row r="122" spans="3:9" ht="15.75" x14ac:dyDescent="0.25">
      <c r="C122" s="404">
        <v>41060</v>
      </c>
      <c r="D122" s="405">
        <v>41060</v>
      </c>
      <c r="E122" s="90">
        <v>2851.4120000000003</v>
      </c>
      <c r="F122" s="90">
        <v>3386.1010000000001</v>
      </c>
      <c r="G122" s="90">
        <v>706.66399999999999</v>
      </c>
      <c r="H122" s="90">
        <v>77.77000000000001</v>
      </c>
      <c r="I122" s="29">
        <v>59.688495848417801</v>
      </c>
    </row>
    <row r="123" spans="3:9" ht="15.75" x14ac:dyDescent="0.25">
      <c r="C123" s="404">
        <v>41090</v>
      </c>
      <c r="D123" s="405">
        <v>41090</v>
      </c>
      <c r="E123" s="90">
        <v>2826.2439999999997</v>
      </c>
      <c r="F123" s="90">
        <v>3171.8819999999996</v>
      </c>
      <c r="G123" s="90">
        <v>673.21699999999998</v>
      </c>
      <c r="H123" s="90">
        <v>93.681000000000012</v>
      </c>
      <c r="I123" s="29">
        <v>58.521459382020339</v>
      </c>
    </row>
    <row r="124" spans="3:9" ht="15.75" x14ac:dyDescent="0.25">
      <c r="C124" s="404">
        <v>41121</v>
      </c>
      <c r="D124" s="405">
        <v>41121</v>
      </c>
      <c r="E124" s="90">
        <v>2871.3589999999999</v>
      </c>
      <c r="F124" s="90">
        <v>3019.7799999999997</v>
      </c>
      <c r="G124" s="90">
        <v>643.71600000000001</v>
      </c>
      <c r="H124" s="90">
        <v>64.134</v>
      </c>
      <c r="I124" s="29">
        <v>56.814720816013342</v>
      </c>
    </row>
    <row r="125" spans="3:9" ht="15.75" x14ac:dyDescent="0.25">
      <c r="C125" s="404">
        <v>41152</v>
      </c>
      <c r="D125" s="405">
        <v>41152</v>
      </c>
      <c r="E125" s="90">
        <v>2865.3440000000001</v>
      </c>
      <c r="F125" s="90">
        <v>3057.5370000000003</v>
      </c>
      <c r="G125" s="90">
        <v>642.1629999999999</v>
      </c>
      <c r="H125" s="90">
        <v>57.466999999999999</v>
      </c>
      <c r="I125" s="29">
        <v>57.058776820368209</v>
      </c>
    </row>
    <row r="126" spans="3:9" ht="15.75" x14ac:dyDescent="0.25">
      <c r="C126" s="404">
        <v>41182</v>
      </c>
      <c r="D126" s="405">
        <v>41182</v>
      </c>
      <c r="E126" s="90">
        <v>2883.3069999999998</v>
      </c>
      <c r="F126" s="90">
        <v>3041.672</v>
      </c>
      <c r="G126" s="90">
        <v>626.90599999999995</v>
      </c>
      <c r="H126" s="90">
        <v>57.957000000000008</v>
      </c>
      <c r="I126" s="29">
        <v>56.70373252908022</v>
      </c>
    </row>
    <row r="127" spans="3:9" ht="15.75" x14ac:dyDescent="0.25">
      <c r="C127" s="404">
        <v>41213</v>
      </c>
      <c r="D127" s="405">
        <v>41213</v>
      </c>
      <c r="E127" s="90">
        <v>2913.9879999999998</v>
      </c>
      <c r="F127" s="90">
        <v>3022.491</v>
      </c>
      <c r="G127" s="90">
        <v>614.56200000000001</v>
      </c>
      <c r="H127" s="90">
        <v>66.614000000000004</v>
      </c>
      <c r="I127" s="29">
        <v>56.282754197866524</v>
      </c>
    </row>
    <row r="128" spans="3:9" ht="15.75" x14ac:dyDescent="0.25">
      <c r="C128" s="404">
        <v>41243</v>
      </c>
      <c r="D128" s="405">
        <v>41243</v>
      </c>
      <c r="E128" s="90">
        <v>2905.6509999999998</v>
      </c>
      <c r="F128" s="90">
        <v>2975.2769999999996</v>
      </c>
      <c r="G128" s="90">
        <v>602.11299999999994</v>
      </c>
      <c r="H128" s="90">
        <v>57.933</v>
      </c>
      <c r="I128" s="29">
        <v>55.898790756271545</v>
      </c>
    </row>
    <row r="129" spans="3:9" ht="15.75" x14ac:dyDescent="0.25">
      <c r="C129" s="404">
        <v>41274</v>
      </c>
      <c r="D129" s="405">
        <v>41274</v>
      </c>
      <c r="E129" s="90">
        <v>2797.6479999999997</v>
      </c>
      <c r="F129" s="90">
        <v>3090.2620000000002</v>
      </c>
      <c r="G129" s="90">
        <v>608.327</v>
      </c>
      <c r="H129" s="90">
        <v>57.230000000000004</v>
      </c>
      <c r="I129" s="29">
        <v>57.632011263891215</v>
      </c>
    </row>
    <row r="130" spans="3:9" ht="15.75" x14ac:dyDescent="0.25">
      <c r="C130" s="407">
        <v>41305</v>
      </c>
      <c r="D130" s="403">
        <v>41305</v>
      </c>
      <c r="E130" s="90">
        <v>2752.8420000000001</v>
      </c>
      <c r="F130" s="90">
        <v>3204.0949999999998</v>
      </c>
      <c r="G130" s="90">
        <v>591.9319999999999</v>
      </c>
      <c r="H130" s="90">
        <v>52.283000000000001</v>
      </c>
      <c r="I130" s="29">
        <v>58.599267483307813</v>
      </c>
    </row>
    <row r="131" spans="3:9" ht="15.75" x14ac:dyDescent="0.25">
      <c r="C131" s="404">
        <v>41333</v>
      </c>
      <c r="D131" s="405">
        <v>41333</v>
      </c>
      <c r="E131" s="90">
        <v>2760.9939999999997</v>
      </c>
      <c r="F131" s="90">
        <v>3190.0329999999999</v>
      </c>
      <c r="G131" s="90">
        <v>600.65899999999999</v>
      </c>
      <c r="H131" s="90">
        <v>52.109000000000002</v>
      </c>
      <c r="I131" s="29">
        <v>58.459999655720075</v>
      </c>
    </row>
    <row r="132" spans="3:9" ht="15.75" x14ac:dyDescent="0.25">
      <c r="C132" s="404">
        <v>41364</v>
      </c>
      <c r="D132" s="405">
        <v>41364</v>
      </c>
      <c r="E132" s="90">
        <v>2673.0679999999998</v>
      </c>
      <c r="F132" s="90">
        <v>3324.2440000000001</v>
      </c>
      <c r="G132" s="90">
        <v>598.38900000000001</v>
      </c>
      <c r="H132" s="90">
        <v>51.451000000000001</v>
      </c>
      <c r="I132" s="29">
        <v>60.053496647309437</v>
      </c>
    </row>
    <row r="133" spans="3:9" ht="15.75" x14ac:dyDescent="0.25">
      <c r="C133" s="404">
        <v>41394</v>
      </c>
      <c r="D133" s="405">
        <v>41394</v>
      </c>
      <c r="E133" s="90">
        <v>2626.2379999999998</v>
      </c>
      <c r="F133" s="90">
        <v>3258.3640000000005</v>
      </c>
      <c r="G133" s="90">
        <v>583.20899999999995</v>
      </c>
      <c r="H133" s="90">
        <v>48.072000000000003</v>
      </c>
      <c r="I133" s="29">
        <v>59.96246976033536</v>
      </c>
    </row>
    <row r="134" spans="3:9" ht="15.75" x14ac:dyDescent="0.25">
      <c r="C134" s="404">
        <v>41425</v>
      </c>
      <c r="D134" s="405">
        <v>41425</v>
      </c>
      <c r="E134" s="90">
        <v>2685.7379999999998</v>
      </c>
      <c r="F134" s="90">
        <v>3186.8920000000003</v>
      </c>
      <c r="G134" s="90">
        <v>559.16999999999996</v>
      </c>
      <c r="H134" s="90">
        <v>50.49199999999999</v>
      </c>
      <c r="I134" s="29">
        <v>58.829314797940782</v>
      </c>
    </row>
    <row r="135" spans="3:9" ht="15.75" x14ac:dyDescent="0.25">
      <c r="C135" s="404">
        <v>41455</v>
      </c>
      <c r="D135" s="405">
        <v>41455</v>
      </c>
      <c r="E135" s="90">
        <v>2613.9069999999997</v>
      </c>
      <c r="F135" s="90">
        <v>3201.4890000000005</v>
      </c>
      <c r="G135" s="90">
        <v>551.59</v>
      </c>
      <c r="H135" s="90">
        <v>45.36</v>
      </c>
      <c r="I135" s="29">
        <v>59.492149690253214</v>
      </c>
    </row>
    <row r="136" spans="3:9" ht="15.75" x14ac:dyDescent="0.25">
      <c r="C136" s="404">
        <v>41486</v>
      </c>
      <c r="D136" s="405">
        <v>41486</v>
      </c>
      <c r="E136" s="90">
        <v>2643.1320000000001</v>
      </c>
      <c r="F136" s="90">
        <v>3151.2660000000001</v>
      </c>
      <c r="G136" s="90">
        <v>554.62900000000002</v>
      </c>
      <c r="H136" s="90">
        <v>46.349999999999994</v>
      </c>
      <c r="I136" s="29">
        <v>58.933939202818728</v>
      </c>
    </row>
    <row r="137" spans="3:9" ht="15.75" x14ac:dyDescent="0.25">
      <c r="C137" s="404">
        <v>41517</v>
      </c>
      <c r="D137" s="405">
        <v>41517</v>
      </c>
      <c r="E137" s="90">
        <v>2758.3959999999997</v>
      </c>
      <c r="F137" s="90">
        <v>3100.9190000000003</v>
      </c>
      <c r="G137" s="90">
        <v>534.88199999999995</v>
      </c>
      <c r="H137" s="90">
        <v>46.592999999999996</v>
      </c>
      <c r="I137" s="29">
        <v>57.501471307266186</v>
      </c>
    </row>
    <row r="138" spans="3:9" ht="15.75" x14ac:dyDescent="0.25">
      <c r="C138" s="404">
        <v>41547</v>
      </c>
      <c r="D138" s="405">
        <v>41547</v>
      </c>
      <c r="E138" s="90">
        <v>3132.0909999999999</v>
      </c>
      <c r="F138" s="90">
        <v>2918.0459999999998</v>
      </c>
      <c r="G138" s="90">
        <v>508.96700000000004</v>
      </c>
      <c r="H138" s="90">
        <v>43.266000000000005</v>
      </c>
      <c r="I138" s="29">
        <v>52.8870763902774</v>
      </c>
    </row>
    <row r="139" spans="3:9" ht="15.75" x14ac:dyDescent="0.25">
      <c r="C139" s="404">
        <v>41578</v>
      </c>
      <c r="D139" s="405">
        <v>41578</v>
      </c>
      <c r="E139" s="90">
        <v>3198.5529999999999</v>
      </c>
      <c r="F139" s="90">
        <v>2852.1259999999997</v>
      </c>
      <c r="G139" s="90">
        <v>498.51799999999997</v>
      </c>
      <c r="H139" s="90">
        <v>38.834000000000003</v>
      </c>
      <c r="I139" s="29">
        <v>51.711191534749865</v>
      </c>
    </row>
    <row r="140" spans="3:9" ht="15.75" x14ac:dyDescent="0.25">
      <c r="C140" s="404">
        <v>41608</v>
      </c>
      <c r="D140" s="405">
        <v>41608</v>
      </c>
      <c r="E140" s="90">
        <v>3181.2449999999999</v>
      </c>
      <c r="F140" s="90">
        <v>2901.4680000000003</v>
      </c>
      <c r="G140" s="90">
        <v>501.95699999999999</v>
      </c>
      <c r="H140" s="90">
        <v>35.235000000000007</v>
      </c>
      <c r="I140" s="29">
        <v>52.215069518613433</v>
      </c>
    </row>
    <row r="141" spans="3:9" ht="15.75" x14ac:dyDescent="0.25">
      <c r="C141" s="404">
        <v>41639</v>
      </c>
      <c r="D141" s="405">
        <v>41639</v>
      </c>
      <c r="E141" s="90">
        <v>3038.3729999999996</v>
      </c>
      <c r="F141" s="90">
        <v>2768.5290000000005</v>
      </c>
      <c r="G141" s="90">
        <v>485.03</v>
      </c>
      <c r="H141" s="90">
        <v>33.095999999999997</v>
      </c>
      <c r="I141" s="29">
        <v>52.234233520908127</v>
      </c>
    </row>
    <row r="142" spans="3:9" ht="15.75" x14ac:dyDescent="0.25">
      <c r="C142" s="407">
        <v>41670</v>
      </c>
      <c r="D142" s="403">
        <v>41670</v>
      </c>
      <c r="E142" s="90">
        <v>3016.498</v>
      </c>
      <c r="F142" s="90">
        <v>2878.817</v>
      </c>
      <c r="G142" s="90">
        <v>497.512</v>
      </c>
      <c r="H142" s="90">
        <v>35.027999999999999</v>
      </c>
      <c r="I142" s="29">
        <v>53.348295819017643</v>
      </c>
    </row>
    <row r="143" spans="3:9" ht="15.75" x14ac:dyDescent="0.25">
      <c r="C143" s="404">
        <v>41698</v>
      </c>
      <c r="D143" s="405">
        <v>41698</v>
      </c>
      <c r="E143" s="90">
        <v>3035.2959999999998</v>
      </c>
      <c r="F143" s="90">
        <v>2864.6690000000003</v>
      </c>
      <c r="G143" s="90">
        <v>495.21299999999997</v>
      </c>
      <c r="H143" s="90">
        <v>34.715999999999994</v>
      </c>
      <c r="I143" s="29">
        <v>53.068900523560202</v>
      </c>
    </row>
    <row r="144" spans="3:9" ht="15.75" x14ac:dyDescent="0.25">
      <c r="C144" s="404">
        <v>41729</v>
      </c>
      <c r="D144" s="405">
        <v>41729</v>
      </c>
      <c r="E144" s="90">
        <v>3035.4139999999998</v>
      </c>
      <c r="F144" s="90">
        <v>2799.4009999999994</v>
      </c>
      <c r="G144" s="90">
        <v>483.39699999999999</v>
      </c>
      <c r="H144" s="90">
        <v>32.285000000000004</v>
      </c>
      <c r="I144" s="29">
        <v>52.490149140103007</v>
      </c>
    </row>
    <row r="145" spans="3:9" ht="15.75" x14ac:dyDescent="0.25">
      <c r="C145" s="404">
        <v>41759</v>
      </c>
      <c r="D145" s="405">
        <v>41759</v>
      </c>
      <c r="E145" s="90">
        <v>3036.346</v>
      </c>
      <c r="F145" s="90">
        <v>2793.44</v>
      </c>
      <c r="G145" s="90">
        <v>468.75799999999998</v>
      </c>
      <c r="H145" s="90">
        <v>35.898000000000003</v>
      </c>
      <c r="I145" s="29">
        <v>52.351445533742137</v>
      </c>
    </row>
    <row r="146" spans="3:9" ht="15.75" x14ac:dyDescent="0.25">
      <c r="C146" s="404">
        <v>41790</v>
      </c>
      <c r="D146" s="405">
        <v>41790</v>
      </c>
      <c r="E146" s="90">
        <v>3049.857</v>
      </c>
      <c r="F146" s="90">
        <v>2725.241</v>
      </c>
      <c r="G146" s="90">
        <v>462.68299999999999</v>
      </c>
      <c r="H146" s="90">
        <v>69.429000000000002</v>
      </c>
      <c r="I146" s="29">
        <v>51.929033161988123</v>
      </c>
    </row>
    <row r="147" spans="3:9" ht="15.75" x14ac:dyDescent="0.25">
      <c r="C147" s="404">
        <v>41820</v>
      </c>
      <c r="D147" s="405">
        <v>41820</v>
      </c>
      <c r="E147" s="90">
        <v>3044.7369999999996</v>
      </c>
      <c r="F147" s="90">
        <v>2799.5010000000002</v>
      </c>
      <c r="G147" s="90">
        <v>472.79300000000001</v>
      </c>
      <c r="H147" s="90">
        <v>68.918000000000006</v>
      </c>
      <c r="I147" s="29">
        <v>52.585479306259977</v>
      </c>
    </row>
    <row r="148" spans="3:9" ht="15.75" x14ac:dyDescent="0.25">
      <c r="C148" s="404">
        <v>41851</v>
      </c>
      <c r="D148" s="405">
        <v>41851</v>
      </c>
      <c r="E148" s="90">
        <v>3038.0499999999997</v>
      </c>
      <c r="F148" s="90">
        <v>2769.4650000000001</v>
      </c>
      <c r="G148" s="90">
        <v>470.12900000000002</v>
      </c>
      <c r="H148" s="90">
        <v>71.864000000000004</v>
      </c>
      <c r="I148" s="29">
        <v>52.419277919468286</v>
      </c>
    </row>
    <row r="149" spans="3:9" ht="15.75" x14ac:dyDescent="0.25">
      <c r="C149" s="404">
        <v>41882</v>
      </c>
      <c r="D149" s="405">
        <v>41882</v>
      </c>
      <c r="E149" s="90">
        <v>3057.9540000000002</v>
      </c>
      <c r="F149" s="90">
        <v>2818.8180000000002</v>
      </c>
      <c r="G149" s="90">
        <v>475.01</v>
      </c>
      <c r="H149" s="90">
        <v>75.064000000000007</v>
      </c>
      <c r="I149" s="29">
        <v>52.682902823528934</v>
      </c>
    </row>
    <row r="150" spans="3:9" ht="15.75" x14ac:dyDescent="0.25">
      <c r="C150" s="404">
        <v>41912</v>
      </c>
      <c r="D150" s="405">
        <v>41912</v>
      </c>
      <c r="E150" s="90">
        <v>3133.0629999999996</v>
      </c>
      <c r="F150" s="90">
        <v>2796.7090000000003</v>
      </c>
      <c r="G150" s="90">
        <v>454.07900000000001</v>
      </c>
      <c r="H150" s="90">
        <v>75.957999999999998</v>
      </c>
      <c r="I150" s="29">
        <v>51.725809986851999</v>
      </c>
    </row>
    <row r="151" spans="3:9" ht="15.75" x14ac:dyDescent="0.25">
      <c r="C151" s="404">
        <v>41943</v>
      </c>
      <c r="D151" s="405">
        <v>41943</v>
      </c>
      <c r="E151" s="90">
        <v>3169.21</v>
      </c>
      <c r="F151" s="90">
        <v>2778.6210000000001</v>
      </c>
      <c r="G151" s="90">
        <v>439.05500000000001</v>
      </c>
      <c r="H151" s="90">
        <v>85.39</v>
      </c>
      <c r="I151" s="29">
        <v>51.258425645343223</v>
      </c>
    </row>
    <row r="152" spans="3:9" ht="15.75" x14ac:dyDescent="0.25">
      <c r="C152" s="404">
        <v>41973</v>
      </c>
      <c r="D152" s="405">
        <v>41973</v>
      </c>
      <c r="E152" s="90">
        <v>3220.9389999999994</v>
      </c>
      <c r="F152" s="90">
        <v>2726.9520000000002</v>
      </c>
      <c r="G152" s="90">
        <v>410.22400000000005</v>
      </c>
      <c r="H152" s="90">
        <v>78.539999999999992</v>
      </c>
      <c r="I152" s="29">
        <v>50.181327277816301</v>
      </c>
    </row>
    <row r="153" spans="3:9" ht="15.75" x14ac:dyDescent="0.25">
      <c r="C153" s="404">
        <v>42004</v>
      </c>
      <c r="D153" s="405">
        <v>42004</v>
      </c>
      <c r="E153" s="90">
        <v>3267.7959999999998</v>
      </c>
      <c r="F153" s="90">
        <v>2764.9409999999998</v>
      </c>
      <c r="G153" s="90">
        <v>381.31200000000001</v>
      </c>
      <c r="H153" s="90">
        <v>118.96999999999998</v>
      </c>
      <c r="I153" s="29">
        <v>50.210221390404719</v>
      </c>
    </row>
    <row r="154" spans="3:9" ht="15.75" x14ac:dyDescent="0.25">
      <c r="C154" s="407">
        <v>42035</v>
      </c>
      <c r="D154" s="403">
        <v>42035</v>
      </c>
      <c r="E154" s="90">
        <v>3292.5559999999996</v>
      </c>
      <c r="F154" s="90">
        <v>2657.2689999999998</v>
      </c>
      <c r="G154" s="90">
        <v>424.21699999999998</v>
      </c>
      <c r="H154" s="90">
        <v>128.79000000000002</v>
      </c>
      <c r="I154" s="29">
        <v>49.604000905807531</v>
      </c>
    </row>
    <row r="155" spans="3:9" ht="15.75" x14ac:dyDescent="0.25">
      <c r="C155" s="404">
        <v>42063</v>
      </c>
      <c r="D155" s="405">
        <v>42063</v>
      </c>
      <c r="E155" s="90">
        <v>3275.2260000000001</v>
      </c>
      <c r="F155" s="90">
        <v>2584.9500000000003</v>
      </c>
      <c r="G155" s="90">
        <v>399.71</v>
      </c>
      <c r="H155" s="90">
        <v>125.462</v>
      </c>
      <c r="I155" s="29">
        <v>48.941193395496185</v>
      </c>
    </row>
    <row r="156" spans="3:9" ht="15.75" x14ac:dyDescent="0.25">
      <c r="C156" s="404">
        <v>42094</v>
      </c>
      <c r="D156" s="405">
        <v>42094</v>
      </c>
      <c r="E156" s="90">
        <v>3193.2809999999999</v>
      </c>
      <c r="F156" s="90">
        <v>2470.8560000000002</v>
      </c>
      <c r="G156" s="90">
        <v>368.98099999999999</v>
      </c>
      <c r="H156" s="90">
        <v>119.036</v>
      </c>
      <c r="I156" s="29">
        <v>48.250894793425317</v>
      </c>
    </row>
    <row r="157" spans="3:9" ht="15.75" x14ac:dyDescent="0.25">
      <c r="C157" s="404">
        <v>42124</v>
      </c>
      <c r="D157" s="405">
        <v>42124</v>
      </c>
      <c r="E157" s="90">
        <v>3159.7150000000001</v>
      </c>
      <c r="F157" s="90">
        <v>2487.0169999999998</v>
      </c>
      <c r="G157" s="90">
        <v>364.26599999999996</v>
      </c>
      <c r="H157" s="90">
        <v>112.483</v>
      </c>
      <c r="I157" s="29">
        <v>48.517445687523555</v>
      </c>
    </row>
    <row r="158" spans="3:9" ht="15.75" x14ac:dyDescent="0.25">
      <c r="C158" s="404">
        <v>42155</v>
      </c>
      <c r="D158" s="405">
        <v>42155</v>
      </c>
      <c r="E158" s="90">
        <v>3139.8789999999999</v>
      </c>
      <c r="F158" s="90">
        <v>2547.61</v>
      </c>
      <c r="G158" s="90">
        <v>372.75900000000001</v>
      </c>
      <c r="H158" s="90">
        <v>117.81399999999999</v>
      </c>
      <c r="I158" s="29">
        <v>49.281882935813428</v>
      </c>
    </row>
    <row r="159" spans="3:9" ht="15.75" x14ac:dyDescent="0.25">
      <c r="C159" s="404">
        <v>42185</v>
      </c>
      <c r="D159" s="405">
        <v>42185</v>
      </c>
      <c r="E159" s="90">
        <v>2983.962</v>
      </c>
      <c r="F159" s="90">
        <v>2541.6150000000002</v>
      </c>
      <c r="G159" s="90">
        <v>376.53299999999996</v>
      </c>
      <c r="H159" s="90">
        <v>128.797</v>
      </c>
      <c r="I159" s="29">
        <v>50.602405051200172</v>
      </c>
    </row>
    <row r="160" spans="3:9" ht="15.75" x14ac:dyDescent="0.25">
      <c r="C160" s="404">
        <v>42216</v>
      </c>
      <c r="D160" s="405">
        <v>42216</v>
      </c>
      <c r="E160" s="90">
        <v>3007.8099999999995</v>
      </c>
      <c r="F160" s="90">
        <v>2469.069</v>
      </c>
      <c r="G160" s="90">
        <v>353.84100000000001</v>
      </c>
      <c r="H160" s="90">
        <v>130.85799999999998</v>
      </c>
      <c r="I160" s="29">
        <v>49.619332256534868</v>
      </c>
    </row>
    <row r="161" spans="3:9" ht="15.75" x14ac:dyDescent="0.25">
      <c r="C161" s="404">
        <v>42247</v>
      </c>
      <c r="D161" s="405">
        <v>42247</v>
      </c>
      <c r="E161" s="90">
        <v>3026.3620000000001</v>
      </c>
      <c r="F161" s="90">
        <v>2516.855</v>
      </c>
      <c r="G161" s="90">
        <v>345.75099999999998</v>
      </c>
      <c r="H161" s="90">
        <v>127.505</v>
      </c>
      <c r="I161" s="29">
        <v>49.796539394717563</v>
      </c>
    </row>
    <row r="162" spans="3:9" ht="15.75" x14ac:dyDescent="0.25">
      <c r="C162" s="404">
        <v>42277</v>
      </c>
      <c r="D162" s="405">
        <v>42277</v>
      </c>
      <c r="E162" s="90">
        <v>3073.2919999999999</v>
      </c>
      <c r="F162" s="90">
        <v>2459.1480000000001</v>
      </c>
      <c r="G162" s="90">
        <v>327.87200000000001</v>
      </c>
      <c r="H162" s="90">
        <v>120.646</v>
      </c>
      <c r="I162" s="29">
        <v>48.678389526242846</v>
      </c>
    </row>
    <row r="163" spans="3:9" ht="15.75" x14ac:dyDescent="0.25">
      <c r="C163" s="404">
        <v>42308</v>
      </c>
      <c r="D163" s="405">
        <v>42308</v>
      </c>
      <c r="E163" s="90">
        <v>3159.2450000000003</v>
      </c>
      <c r="F163" s="90">
        <v>2563.248</v>
      </c>
      <c r="G163" s="90">
        <v>316.63900000000001</v>
      </c>
      <c r="H163" s="90">
        <v>120.554</v>
      </c>
      <c r="I163" s="29">
        <v>48.790685068820046</v>
      </c>
    </row>
    <row r="164" spans="3:9" ht="15.75" x14ac:dyDescent="0.25">
      <c r="C164" s="404">
        <v>42338</v>
      </c>
      <c r="D164" s="405">
        <v>42338</v>
      </c>
      <c r="E164" s="90">
        <v>3172.5030000000002</v>
      </c>
      <c r="F164" s="90">
        <v>2501.3739999999998</v>
      </c>
      <c r="G164" s="90">
        <v>313.68200000000002</v>
      </c>
      <c r="H164" s="90">
        <v>138.91499999999999</v>
      </c>
      <c r="I164" s="29">
        <v>48.277609337117667</v>
      </c>
    </row>
    <row r="165" spans="3:9" ht="15.75" x14ac:dyDescent="0.25">
      <c r="C165" s="404">
        <v>42369</v>
      </c>
      <c r="D165" s="405">
        <v>42369</v>
      </c>
      <c r="E165" s="90">
        <v>3015.2960000000003</v>
      </c>
      <c r="F165" s="90">
        <v>2335.7429999999999</v>
      </c>
      <c r="G165" s="90">
        <v>255.29700000000003</v>
      </c>
      <c r="H165" s="90">
        <v>122.42700000000001</v>
      </c>
      <c r="I165" s="29">
        <v>47.431179960884968</v>
      </c>
    </row>
    <row r="166" spans="3:9" ht="15.75" x14ac:dyDescent="0.25">
      <c r="C166" s="407">
        <v>42400</v>
      </c>
      <c r="D166" s="403">
        <v>42400</v>
      </c>
      <c r="E166" s="90">
        <v>3061.4549999999999</v>
      </c>
      <c r="F166" s="90">
        <v>2289.27</v>
      </c>
      <c r="G166" s="90">
        <v>228.53899999999999</v>
      </c>
      <c r="H166" s="90">
        <v>127.67</v>
      </c>
      <c r="I166" s="29">
        <v>46.42124910416377</v>
      </c>
    </row>
    <row r="167" spans="3:9" ht="15.75" x14ac:dyDescent="0.25">
      <c r="C167" s="404">
        <v>42429</v>
      </c>
      <c r="D167" s="405">
        <v>42429</v>
      </c>
      <c r="E167" s="90">
        <v>3089.335</v>
      </c>
      <c r="F167" s="90">
        <v>2243.4370000000004</v>
      </c>
      <c r="G167" s="90">
        <v>229.40299999999999</v>
      </c>
      <c r="H167" s="90">
        <v>96.312000000000012</v>
      </c>
      <c r="I167" s="29">
        <v>45.472242309269298</v>
      </c>
    </row>
    <row r="168" spans="3:9" ht="15.75" x14ac:dyDescent="0.25">
      <c r="C168" s="404">
        <v>42460</v>
      </c>
      <c r="D168" s="405">
        <v>42460</v>
      </c>
      <c r="E168" s="90">
        <v>3119.3669999999997</v>
      </c>
      <c r="F168" s="90">
        <v>2394.6869999999999</v>
      </c>
      <c r="G168" s="90">
        <v>193.34</v>
      </c>
      <c r="H168" s="90">
        <v>86.887000000000015</v>
      </c>
      <c r="I168" s="29">
        <v>46.225570551284243</v>
      </c>
    </row>
    <row r="169" spans="3:9" ht="15.75" x14ac:dyDescent="0.25">
      <c r="C169" s="404">
        <v>42490</v>
      </c>
      <c r="D169" s="405">
        <v>42490</v>
      </c>
      <c r="E169" s="90">
        <v>3152.5119999999997</v>
      </c>
      <c r="F169" s="90">
        <v>2330.078</v>
      </c>
      <c r="G169" s="90">
        <v>187.92599999999999</v>
      </c>
      <c r="H169" s="90">
        <v>85.11399999999999</v>
      </c>
      <c r="I169" s="29">
        <v>45.289566773113698</v>
      </c>
    </row>
    <row r="170" spans="3:9" ht="15.75" x14ac:dyDescent="0.25">
      <c r="C170" s="404">
        <v>42521</v>
      </c>
      <c r="D170" s="405">
        <v>42521</v>
      </c>
      <c r="E170" s="90">
        <v>3134.5980000000004</v>
      </c>
      <c r="F170" s="90">
        <v>2281.4479999999999</v>
      </c>
      <c r="G170" s="90">
        <v>181.32600000000002</v>
      </c>
      <c r="H170" s="90">
        <v>85.149999999999991</v>
      </c>
      <c r="I170" s="29">
        <v>44.8987254592098</v>
      </c>
    </row>
    <row r="171" spans="3:9" ht="15.75" x14ac:dyDescent="0.25">
      <c r="C171" s="404">
        <v>42551</v>
      </c>
      <c r="D171" s="405">
        <v>42551</v>
      </c>
      <c r="E171" s="90">
        <v>3106.4049999999997</v>
      </c>
      <c r="F171" s="90">
        <v>2358.0549999999998</v>
      </c>
      <c r="G171" s="90">
        <v>148.36700000000002</v>
      </c>
      <c r="H171" s="90">
        <v>86.88</v>
      </c>
      <c r="I171" s="29">
        <v>45.56269375209196</v>
      </c>
    </row>
    <row r="172" spans="3:9" ht="15.75" x14ac:dyDescent="0.25">
      <c r="C172" s="404">
        <v>42582</v>
      </c>
      <c r="D172" s="405">
        <v>42582</v>
      </c>
      <c r="E172" s="90">
        <v>3141.8139999999999</v>
      </c>
      <c r="F172" s="90">
        <v>2261.4539999999997</v>
      </c>
      <c r="G172" s="90">
        <v>132.65700000000001</v>
      </c>
      <c r="H172" s="90">
        <v>80.854000000000013</v>
      </c>
      <c r="I172" s="29">
        <v>44.12674554236812</v>
      </c>
    </row>
    <row r="173" spans="3:9" ht="15.75" x14ac:dyDescent="0.25">
      <c r="C173" s="404">
        <v>42613</v>
      </c>
      <c r="D173" s="405">
        <v>42613</v>
      </c>
      <c r="E173" s="90">
        <v>3189.0649999999996</v>
      </c>
      <c r="F173" s="90">
        <v>2259.7180000000003</v>
      </c>
      <c r="G173" s="90">
        <v>124.07300000000001</v>
      </c>
      <c r="H173" s="90">
        <v>91.225000000000009</v>
      </c>
      <c r="I173" s="29">
        <v>43.758929124115639</v>
      </c>
    </row>
    <row r="174" spans="3:9" ht="15.75" x14ac:dyDescent="0.25">
      <c r="C174" s="404">
        <v>42643</v>
      </c>
      <c r="D174" s="405">
        <v>42643</v>
      </c>
      <c r="E174" s="90">
        <v>3244.596</v>
      </c>
      <c r="F174" s="90">
        <v>2214.4100000000003</v>
      </c>
      <c r="G174" s="90">
        <v>119.712</v>
      </c>
      <c r="H174" s="90">
        <v>98.544000000000011</v>
      </c>
      <c r="I174" s="29">
        <v>42.90937666168476</v>
      </c>
    </row>
    <row r="175" spans="3:9" ht="15.75" x14ac:dyDescent="0.25">
      <c r="C175" s="404">
        <v>42674</v>
      </c>
      <c r="D175" s="405">
        <v>42674</v>
      </c>
      <c r="E175" s="90">
        <v>3218.3119999999999</v>
      </c>
      <c r="F175" s="90">
        <v>2195.4250000000002</v>
      </c>
      <c r="G175" s="90">
        <v>118.54300000000001</v>
      </c>
      <c r="H175" s="90">
        <v>113.98800000000001</v>
      </c>
      <c r="I175" s="29">
        <v>43.061843562985231</v>
      </c>
    </row>
    <row r="176" spans="3:9" ht="15.75" x14ac:dyDescent="0.25">
      <c r="C176" s="404">
        <v>42704</v>
      </c>
      <c r="D176" s="405">
        <v>42704</v>
      </c>
      <c r="E176" s="90">
        <v>3296.5729999999999</v>
      </c>
      <c r="F176" s="90">
        <v>2210.1259999999997</v>
      </c>
      <c r="G176" s="90">
        <v>118.83499999999999</v>
      </c>
      <c r="H176" s="90">
        <v>129.52000000000001</v>
      </c>
      <c r="I176" s="29">
        <v>42.775201527858734</v>
      </c>
    </row>
    <row r="177" spans="3:9" ht="15.75" x14ac:dyDescent="0.25">
      <c r="C177" s="404">
        <v>42735</v>
      </c>
      <c r="D177" s="405">
        <v>42735</v>
      </c>
      <c r="E177" s="90">
        <v>3204.7530000000002</v>
      </c>
      <c r="F177" s="90">
        <v>2266.9829999999997</v>
      </c>
      <c r="G177" s="90">
        <v>113.577</v>
      </c>
      <c r="H177" s="90">
        <v>128.60700000000003</v>
      </c>
      <c r="I177" s="29">
        <v>43.960662074059464</v>
      </c>
    </row>
    <row r="178" spans="3:9" ht="15.75" x14ac:dyDescent="0.25">
      <c r="C178" s="407">
        <v>42766</v>
      </c>
      <c r="D178" s="403">
        <v>42766</v>
      </c>
      <c r="E178" s="90">
        <v>3215.3619095670001</v>
      </c>
      <c r="F178" s="90">
        <v>2266.3160293289998</v>
      </c>
      <c r="G178" s="90">
        <v>117.581367267</v>
      </c>
      <c r="H178" s="90">
        <v>125.113534687</v>
      </c>
      <c r="I178" s="29">
        <v>43.874911067691542</v>
      </c>
    </row>
    <row r="179" spans="3:9" ht="15.75" x14ac:dyDescent="0.25">
      <c r="C179" s="404">
        <v>42794</v>
      </c>
      <c r="D179" s="405">
        <v>42794</v>
      </c>
      <c r="E179" s="90">
        <v>3261.1071700379998</v>
      </c>
      <c r="F179" s="90">
        <v>2279.6535688049998</v>
      </c>
      <c r="G179" s="90">
        <v>115.49762887599999</v>
      </c>
      <c r="H179" s="90">
        <v>113.80453085499998</v>
      </c>
      <c r="I179" s="29">
        <v>43.524316904489105</v>
      </c>
    </row>
    <row r="180" spans="3:9" ht="15.75" x14ac:dyDescent="0.25">
      <c r="C180" s="404">
        <v>42825</v>
      </c>
      <c r="D180" s="405">
        <v>42825</v>
      </c>
      <c r="E180" s="90">
        <v>3259.094007616</v>
      </c>
      <c r="F180" s="90">
        <v>2362.5136002849999</v>
      </c>
      <c r="G180" s="90">
        <v>105.233180242</v>
      </c>
      <c r="H180" s="90">
        <v>99.758646699046395</v>
      </c>
      <c r="I180" s="29">
        <v>44.104790308211037</v>
      </c>
    </row>
    <row r="181" spans="3:9" ht="15.75" x14ac:dyDescent="0.25">
      <c r="C181" s="404">
        <v>42855</v>
      </c>
      <c r="D181" s="405">
        <v>42855</v>
      </c>
      <c r="E181" s="90">
        <v>3257.5822984759998</v>
      </c>
      <c r="F181" s="90">
        <v>2504.2699873829997</v>
      </c>
      <c r="G181" s="90">
        <v>103.4988649</v>
      </c>
      <c r="H181" s="90">
        <v>95.726435443</v>
      </c>
      <c r="I181" s="29">
        <v>45.383520953746981</v>
      </c>
    </row>
    <row r="182" spans="3:9" ht="15.75" x14ac:dyDescent="0.25">
      <c r="C182" s="404">
        <v>42886</v>
      </c>
      <c r="D182" s="405">
        <v>42886</v>
      </c>
      <c r="E182" s="90">
        <v>3266.5395798320001</v>
      </c>
      <c r="F182" s="90">
        <v>2477.903047153</v>
      </c>
      <c r="G182" s="90">
        <v>86.623444697999986</v>
      </c>
      <c r="H182" s="90">
        <v>93.184469203000006</v>
      </c>
      <c r="I182" s="29">
        <v>44.886476284041635</v>
      </c>
    </row>
    <row r="183" spans="3:9" ht="15.75" x14ac:dyDescent="0.25">
      <c r="C183" s="404">
        <v>42916</v>
      </c>
      <c r="D183" s="405">
        <v>42916</v>
      </c>
      <c r="E183" s="90">
        <v>3252.971627983</v>
      </c>
      <c r="F183" s="90">
        <v>2481.8481949930001</v>
      </c>
      <c r="G183" s="90">
        <v>85.335631280000001</v>
      </c>
      <c r="H183" s="90">
        <v>102.649056911</v>
      </c>
      <c r="I183" s="29">
        <v>45.103925085276884</v>
      </c>
    </row>
    <row r="184" spans="3:9" ht="15.75" x14ac:dyDescent="0.25">
      <c r="C184" s="404">
        <v>42947</v>
      </c>
      <c r="D184" s="405">
        <v>42947</v>
      </c>
      <c r="E184" s="90">
        <v>3324.4415196060004</v>
      </c>
      <c r="F184" s="90">
        <v>2441.2200002520003</v>
      </c>
      <c r="G184" s="90">
        <v>79.789695296000005</v>
      </c>
      <c r="H184" s="90">
        <v>93.187982410999993</v>
      </c>
      <c r="I184" s="29">
        <v>44.044219282075112</v>
      </c>
    </row>
    <row r="185" spans="3:9" ht="15.75" x14ac:dyDescent="0.25">
      <c r="C185" s="404">
        <v>42978</v>
      </c>
      <c r="D185" s="405">
        <v>42978</v>
      </c>
      <c r="E185" s="90">
        <v>3385.2687796610003</v>
      </c>
      <c r="F185" s="90">
        <v>2485.0142690069997</v>
      </c>
      <c r="G185" s="90">
        <v>77.530672898000006</v>
      </c>
      <c r="H185" s="90">
        <v>91.782967234000012</v>
      </c>
      <c r="I185" s="29">
        <v>43.965619081931315</v>
      </c>
    </row>
    <row r="186" spans="3:9" ht="15.75" x14ac:dyDescent="0.25">
      <c r="C186" s="404">
        <v>43008</v>
      </c>
      <c r="D186" s="405">
        <v>43008</v>
      </c>
      <c r="E186" s="90">
        <v>3365.3393272559997</v>
      </c>
      <c r="F186" s="90">
        <v>2569.3221629059999</v>
      </c>
      <c r="G186" s="90">
        <v>78.043907911000005</v>
      </c>
      <c r="H186" s="90">
        <v>107.80936795499998</v>
      </c>
      <c r="I186" s="29">
        <v>45.028290788462733</v>
      </c>
    </row>
    <row r="187" spans="3:9" ht="15.75" x14ac:dyDescent="0.25">
      <c r="C187" s="404">
        <v>43039</v>
      </c>
      <c r="D187" s="405">
        <v>43039</v>
      </c>
      <c r="E187" s="90">
        <v>3430.4297567719996</v>
      </c>
      <c r="F187" s="90">
        <v>2551.1392891620003</v>
      </c>
      <c r="G187" s="90">
        <v>73.182859436999991</v>
      </c>
      <c r="H187" s="90">
        <v>111.394548255</v>
      </c>
      <c r="I187" s="29">
        <v>44.378643957837284</v>
      </c>
    </row>
    <row r="188" spans="3:9" ht="15.75" x14ac:dyDescent="0.25">
      <c r="C188" s="404">
        <v>43069</v>
      </c>
      <c r="D188" s="405">
        <v>43069</v>
      </c>
      <c r="E188" s="90">
        <v>3425.1775172919997</v>
      </c>
      <c r="F188" s="90">
        <v>2630.9311690189998</v>
      </c>
      <c r="G188" s="90">
        <v>72.380909553000009</v>
      </c>
      <c r="H188" s="90">
        <v>124.005396882</v>
      </c>
      <c r="I188" s="29">
        <v>45.229375278482934</v>
      </c>
    </row>
    <row r="189" spans="3:9" ht="15.75" x14ac:dyDescent="0.25">
      <c r="C189" s="404">
        <v>43100</v>
      </c>
      <c r="D189" s="405">
        <v>43100</v>
      </c>
      <c r="E189" s="90">
        <v>3446.1543996719997</v>
      </c>
      <c r="F189" s="90">
        <v>2642.0050697509996</v>
      </c>
      <c r="G189" s="90">
        <v>70.478267614000004</v>
      </c>
      <c r="H189" s="90">
        <v>127.022522313</v>
      </c>
      <c r="I189" s="29">
        <v>45.18319128882667</v>
      </c>
    </row>
    <row r="190" spans="3:9" ht="15.75" x14ac:dyDescent="0.25">
      <c r="C190" s="407">
        <v>43131</v>
      </c>
      <c r="D190" s="403">
        <v>43131</v>
      </c>
      <c r="E190" s="16">
        <v>3504.719557589</v>
      </c>
      <c r="F190" s="90">
        <v>2611.3659121679998</v>
      </c>
      <c r="G190" s="90">
        <v>68.311227810000005</v>
      </c>
      <c r="H190" s="90">
        <v>105.552856658</v>
      </c>
      <c r="I190" s="29">
        <v>44.289443528217944</v>
      </c>
    </row>
    <row r="191" spans="3:9" ht="15.75" x14ac:dyDescent="0.25">
      <c r="C191" s="404">
        <v>43159</v>
      </c>
      <c r="D191" s="405">
        <v>43159</v>
      </c>
      <c r="E191" s="16">
        <v>3495.6256737889994</v>
      </c>
      <c r="F191" s="90">
        <v>2685.9745061899994</v>
      </c>
      <c r="G191" s="90">
        <v>69.254422584000011</v>
      </c>
      <c r="H191" s="90">
        <v>105.613564154</v>
      </c>
      <c r="I191" s="29">
        <v>45.011829514775812</v>
      </c>
    </row>
    <row r="192" spans="3:9" ht="15.75" x14ac:dyDescent="0.25">
      <c r="C192" s="404">
        <v>43190</v>
      </c>
      <c r="D192" s="405">
        <v>43190</v>
      </c>
      <c r="E192" s="16">
        <v>3560.7048921529999</v>
      </c>
      <c r="F192" s="90">
        <v>2695.2181518399998</v>
      </c>
      <c r="G192" s="16">
        <v>66.243992046999992</v>
      </c>
      <c r="H192" s="90">
        <v>105.199415675</v>
      </c>
      <c r="I192" s="29">
        <v>44.605167481965999</v>
      </c>
    </row>
    <row r="193" spans="3:9" ht="15.75" x14ac:dyDescent="0.25">
      <c r="C193" s="404">
        <v>43220</v>
      </c>
      <c r="D193" s="405">
        <v>43220</v>
      </c>
      <c r="E193" s="16">
        <v>3605.558986555</v>
      </c>
      <c r="F193" s="90">
        <v>2701.6947327559997</v>
      </c>
      <c r="G193" s="16">
        <v>64.243698593000005</v>
      </c>
      <c r="H193" s="16">
        <v>113.92253992099998</v>
      </c>
      <c r="I193" s="456">
        <v>44.4090629114012</v>
      </c>
    </row>
    <row r="194" spans="3:9" ht="15.75" x14ac:dyDescent="0.25">
      <c r="C194" s="404">
        <v>43251</v>
      </c>
      <c r="D194" s="405">
        <v>43251</v>
      </c>
      <c r="E194" s="16">
        <v>3631.6029743530003</v>
      </c>
      <c r="F194" s="16">
        <v>2837.0800162070004</v>
      </c>
      <c r="G194" s="16">
        <v>66.285846791999987</v>
      </c>
      <c r="H194" s="16">
        <v>117.63377250299999</v>
      </c>
      <c r="I194" s="456">
        <v>45.414812182675121</v>
      </c>
    </row>
    <row r="195" spans="3:9" ht="15.75" x14ac:dyDescent="0.25">
      <c r="C195" s="404">
        <v>43281</v>
      </c>
      <c r="D195" s="405">
        <v>43281</v>
      </c>
      <c r="E195" s="16">
        <v>3678.3300339689995</v>
      </c>
      <c r="F195" s="16">
        <v>2981.75562872</v>
      </c>
      <c r="G195" s="16">
        <v>56.395236789000002</v>
      </c>
      <c r="H195" s="16">
        <v>107.760082251</v>
      </c>
      <c r="I195" s="456">
        <v>46.101991738532448</v>
      </c>
    </row>
    <row r="196" spans="3:9" ht="15.75" x14ac:dyDescent="0.25">
      <c r="C196" s="404">
        <v>43312</v>
      </c>
      <c r="D196" s="405">
        <v>43312</v>
      </c>
      <c r="E196" s="16">
        <v>3786.8755296149993</v>
      </c>
      <c r="F196" s="16">
        <v>2938.2399449840004</v>
      </c>
      <c r="G196" s="16">
        <v>53.779035530999998</v>
      </c>
      <c r="H196" s="16">
        <v>97.587184324999996</v>
      </c>
      <c r="I196" s="456">
        <v>44.932904291013912</v>
      </c>
    </row>
    <row r="197" spans="3:9" ht="15.75" x14ac:dyDescent="0.25">
      <c r="C197" s="404">
        <v>43343</v>
      </c>
      <c r="D197" s="405">
        <v>43343</v>
      </c>
      <c r="E197" s="16">
        <v>3857.5942665399998</v>
      </c>
      <c r="F197" s="16">
        <v>3002.0591354640001</v>
      </c>
      <c r="G197" s="16">
        <v>49.204645483</v>
      </c>
      <c r="H197" s="16">
        <v>96.255186969999983</v>
      </c>
      <c r="I197" s="456">
        <v>44.933281286276113</v>
      </c>
    </row>
    <row r="198" spans="3:9" ht="15.75" x14ac:dyDescent="0.25">
      <c r="C198" s="404">
        <v>43373</v>
      </c>
      <c r="D198" s="405">
        <v>43373</v>
      </c>
      <c r="E198" s="16">
        <v>3957.9353782530002</v>
      </c>
      <c r="F198" s="16">
        <v>2996.9489662680007</v>
      </c>
      <c r="G198" s="16">
        <v>47.135835754000006</v>
      </c>
      <c r="H198" s="16">
        <v>95.206416923000006</v>
      </c>
      <c r="I198" s="456">
        <v>44.2341166033031</v>
      </c>
    </row>
    <row r="199" spans="3:9" ht="15.75" x14ac:dyDescent="0.25">
      <c r="C199" s="404">
        <v>43404</v>
      </c>
      <c r="D199" s="405">
        <v>43404</v>
      </c>
      <c r="E199" s="16">
        <v>4028.7810323069998</v>
      </c>
      <c r="F199" s="16">
        <v>3034.0971662840002</v>
      </c>
      <c r="G199" s="16">
        <v>46.516930922</v>
      </c>
      <c r="H199" s="16">
        <v>114.50751292599999</v>
      </c>
      <c r="I199" s="456">
        <v>44.230808068423642</v>
      </c>
    </row>
    <row r="200" spans="3:9" ht="15.75" x14ac:dyDescent="0.25">
      <c r="C200" s="404">
        <v>43434</v>
      </c>
      <c r="D200" s="405">
        <v>43434</v>
      </c>
      <c r="E200" s="16">
        <v>4081.9754366319994</v>
      </c>
      <c r="F200" s="16">
        <v>3061.942313046</v>
      </c>
      <c r="G200" s="16">
        <v>46.243081329999995</v>
      </c>
      <c r="H200" s="16">
        <v>114.708585316</v>
      </c>
      <c r="I200" s="456">
        <v>44.121804395643835</v>
      </c>
    </row>
    <row r="201" spans="3:9" ht="15.75" x14ac:dyDescent="0.25">
      <c r="C201" s="404">
        <v>43465</v>
      </c>
      <c r="D201" s="405">
        <v>43465</v>
      </c>
      <c r="E201" s="16">
        <v>4081.4396860589995</v>
      </c>
      <c r="F201" s="16">
        <v>3001.4272995620004</v>
      </c>
      <c r="G201" s="16">
        <v>42.518974888999992</v>
      </c>
      <c r="H201" s="16">
        <v>109.427934169</v>
      </c>
      <c r="I201" s="456">
        <v>43.588141891723623</v>
      </c>
    </row>
    <row r="202" spans="3:9" ht="15.75" x14ac:dyDescent="0.25">
      <c r="C202" s="407">
        <v>43496</v>
      </c>
      <c r="D202" s="403">
        <v>43496</v>
      </c>
      <c r="E202" s="16">
        <v>4142.6103699109999</v>
      </c>
      <c r="F202" s="16">
        <v>2931.807088565</v>
      </c>
      <c r="G202" s="16">
        <v>41.041169003</v>
      </c>
      <c r="H202" s="16">
        <v>96.158152668000014</v>
      </c>
      <c r="I202" s="456">
        <v>42.558437412534339</v>
      </c>
    </row>
    <row r="203" spans="3:9" ht="15.75" x14ac:dyDescent="0.25">
      <c r="C203" s="404">
        <v>43524</v>
      </c>
      <c r="D203" s="405">
        <v>43524</v>
      </c>
      <c r="E203" s="16">
        <v>4154.0820096879997</v>
      </c>
      <c r="F203" s="16">
        <v>2988.7092301149996</v>
      </c>
      <c r="G203" s="16">
        <v>39.572828499000003</v>
      </c>
      <c r="H203" s="16">
        <v>97.674564668000002</v>
      </c>
      <c r="I203" s="456">
        <v>42.937209415732255</v>
      </c>
    </row>
    <row r="204" spans="3:9" ht="15.75" x14ac:dyDescent="0.25">
      <c r="C204" s="404">
        <v>43555</v>
      </c>
      <c r="D204" s="405">
        <v>43555</v>
      </c>
      <c r="E204" s="16">
        <v>4194.8399544680005</v>
      </c>
      <c r="F204" s="16">
        <v>3063.2737209340003</v>
      </c>
      <c r="G204" s="16">
        <v>39.993973484000001</v>
      </c>
      <c r="H204" s="16">
        <v>99.156043259000015</v>
      </c>
      <c r="I204" s="456">
        <v>43.296377912609344</v>
      </c>
    </row>
    <row r="205" spans="3:9" ht="15.75" x14ac:dyDescent="0.25">
      <c r="C205" s="404">
        <v>43585</v>
      </c>
      <c r="D205" s="405">
        <v>43585</v>
      </c>
      <c r="E205" s="16">
        <v>4247.8076831509998</v>
      </c>
      <c r="F205" s="16">
        <v>3135.1351305059998</v>
      </c>
      <c r="G205" s="16">
        <v>39.118062485999992</v>
      </c>
      <c r="H205" s="16">
        <v>96.687733959999989</v>
      </c>
      <c r="I205" s="456">
        <v>43.50653727369356</v>
      </c>
    </row>
    <row r="206" spans="3:9" ht="15.75" x14ac:dyDescent="0.25">
      <c r="C206" s="404">
        <v>43616</v>
      </c>
      <c r="D206" s="405">
        <v>43616</v>
      </c>
      <c r="E206" s="16">
        <v>4311.2020835120002</v>
      </c>
      <c r="F206" s="16">
        <v>3228.8655627719995</v>
      </c>
      <c r="G206" s="16">
        <v>39.964908809000001</v>
      </c>
      <c r="H206" s="16">
        <v>86.673637530999997</v>
      </c>
      <c r="I206" s="456">
        <v>43.769895706605965</v>
      </c>
    </row>
    <row r="207" spans="3:9" ht="15.75" x14ac:dyDescent="0.25">
      <c r="C207" s="404">
        <v>43646</v>
      </c>
      <c r="D207" s="405">
        <v>43646</v>
      </c>
      <c r="E207" s="16">
        <v>4476.4401264050002</v>
      </c>
      <c r="F207" s="16">
        <v>3270.4475977679999</v>
      </c>
      <c r="G207" s="16">
        <v>39.238743637000006</v>
      </c>
      <c r="H207" s="16">
        <v>97.812753254</v>
      </c>
      <c r="I207" s="456">
        <v>43.223856287697465</v>
      </c>
    </row>
    <row r="208" spans="3:9" ht="15.75" x14ac:dyDescent="0.25">
      <c r="C208" s="404">
        <v>43677</v>
      </c>
      <c r="D208" s="405">
        <v>43677</v>
      </c>
      <c r="E208" s="16">
        <v>4505.9275874809991</v>
      </c>
      <c r="F208" s="16">
        <v>3226.4501860689998</v>
      </c>
      <c r="G208" s="16">
        <v>38.596989138000005</v>
      </c>
      <c r="H208" s="16">
        <v>104.90805448899999</v>
      </c>
      <c r="I208" s="456">
        <v>42.791309746517449</v>
      </c>
    </row>
    <row r="209" spans="3:9" ht="15.75" x14ac:dyDescent="0.25">
      <c r="C209" s="404">
        <v>43708</v>
      </c>
      <c r="D209" s="405">
        <v>43708</v>
      </c>
      <c r="E209" s="16">
        <v>4529.716594949</v>
      </c>
      <c r="F209" s="16">
        <v>3283.6653301830002</v>
      </c>
      <c r="G209" s="16">
        <v>39.381651328000004</v>
      </c>
      <c r="H209" s="16">
        <v>110.069209735</v>
      </c>
      <c r="I209" s="456">
        <v>43.116321548629436</v>
      </c>
    </row>
    <row r="210" spans="3:9" ht="15.75" x14ac:dyDescent="0.25">
      <c r="C210" s="404">
        <v>43738</v>
      </c>
      <c r="D210" s="405">
        <v>43738</v>
      </c>
      <c r="E210" s="16">
        <v>4573.6314004380001</v>
      </c>
      <c r="F210" s="16">
        <v>3398.1248800849999</v>
      </c>
      <c r="G210" s="16">
        <v>39.368146897999992</v>
      </c>
      <c r="H210" s="16">
        <v>111.27639706000001</v>
      </c>
      <c r="I210" s="456">
        <v>43.694227438066903</v>
      </c>
    </row>
    <row r="211" spans="3:9" ht="15.75" x14ac:dyDescent="0.25">
      <c r="C211" s="404">
        <v>43769</v>
      </c>
      <c r="D211" s="405">
        <v>43769</v>
      </c>
      <c r="E211" s="16">
        <v>4631.2976052670001</v>
      </c>
      <c r="F211" s="16">
        <v>3421.7320703430005</v>
      </c>
      <c r="G211" s="16">
        <v>37.783824054</v>
      </c>
      <c r="H211" s="16">
        <v>110.42778028500001</v>
      </c>
      <c r="I211" s="456">
        <v>43.53265427996223</v>
      </c>
    </row>
    <row r="212" spans="3:9" ht="15.75" x14ac:dyDescent="0.25">
      <c r="C212" s="404">
        <v>43799</v>
      </c>
      <c r="D212" s="405">
        <v>43799</v>
      </c>
      <c r="E212" s="16">
        <v>4842.8375688699998</v>
      </c>
      <c r="F212" s="16">
        <v>3555.875801701</v>
      </c>
      <c r="G212" s="16">
        <v>36.306594317000005</v>
      </c>
      <c r="H212" s="16">
        <v>120.00204566799999</v>
      </c>
      <c r="I212" s="456">
        <v>43.395373522260236</v>
      </c>
    </row>
    <row r="213" spans="3:9" ht="15.75" x14ac:dyDescent="0.25">
      <c r="C213" s="404">
        <v>43830</v>
      </c>
      <c r="D213" s="405">
        <v>43830</v>
      </c>
      <c r="E213" s="16">
        <v>4717.9592695769998</v>
      </c>
      <c r="F213" s="16">
        <v>3447.3316175210002</v>
      </c>
      <c r="G213" s="16">
        <v>28.978898338999997</v>
      </c>
      <c r="H213" s="16">
        <v>99.700567672999995</v>
      </c>
      <c r="I213" s="456">
        <v>43.119132386804125</v>
      </c>
    </row>
    <row r="214" spans="3:9" ht="15.75" x14ac:dyDescent="0.25">
      <c r="C214" s="407">
        <v>43861</v>
      </c>
      <c r="D214" s="403">
        <v>43861</v>
      </c>
      <c r="E214" s="16">
        <v>4775.757792763</v>
      </c>
      <c r="F214" s="16">
        <v>3523.2454727139998</v>
      </c>
      <c r="G214" s="16">
        <v>29.681755801000001</v>
      </c>
      <c r="H214" s="16">
        <v>108.93989501599999</v>
      </c>
      <c r="I214" s="456">
        <v>43.403312704753574</v>
      </c>
    </row>
    <row r="215" spans="3:9" ht="15.75" x14ac:dyDescent="0.25">
      <c r="C215" s="404">
        <v>43890</v>
      </c>
      <c r="D215" s="405">
        <v>43890</v>
      </c>
      <c r="E215" s="16">
        <v>4791.2069935650006</v>
      </c>
      <c r="F215" s="16">
        <v>3602.235467251</v>
      </c>
      <c r="G215" s="16">
        <v>29.985853177999999</v>
      </c>
      <c r="H215" s="16">
        <v>122.88834907</v>
      </c>
      <c r="I215" s="456">
        <v>43.942802560308323</v>
      </c>
    </row>
    <row r="216" spans="3:9" ht="15.75" x14ac:dyDescent="0.25">
      <c r="C216" s="404">
        <v>43921</v>
      </c>
      <c r="D216" s="405">
        <v>43921</v>
      </c>
      <c r="E216" s="16">
        <v>4946.3116791020002</v>
      </c>
      <c r="F216" s="16">
        <v>3918.2424275129997</v>
      </c>
      <c r="G216" s="16">
        <v>30.872410262999999</v>
      </c>
      <c r="H216" s="16">
        <v>143.057138947</v>
      </c>
      <c r="I216" s="456">
        <v>45.278461281252852</v>
      </c>
    </row>
    <row r="217" spans="3:9" ht="15.75" x14ac:dyDescent="0.25">
      <c r="C217" s="404">
        <v>43951</v>
      </c>
      <c r="D217" s="405">
        <v>43951</v>
      </c>
      <c r="E217" s="16">
        <v>4980.0582966780003</v>
      </c>
      <c r="F217" s="16">
        <v>3755.5676086209996</v>
      </c>
      <c r="G217" s="16">
        <v>30.289374460999998</v>
      </c>
      <c r="H217" s="16">
        <v>137.13167482899999</v>
      </c>
      <c r="I217" s="456">
        <v>44.068092582641484</v>
      </c>
    </row>
    <row r="218" spans="3:9" ht="15.75" x14ac:dyDescent="0.25">
      <c r="C218" s="404">
        <v>43982</v>
      </c>
      <c r="D218" s="405">
        <v>43982</v>
      </c>
      <c r="E218" s="16">
        <v>4963.3207464229999</v>
      </c>
      <c r="F218" s="16">
        <v>3699.3715494800003</v>
      </c>
      <c r="G218" s="16">
        <v>29.434460901999998</v>
      </c>
      <c r="H218" s="16">
        <v>125.83521994900001</v>
      </c>
      <c r="I218" s="456">
        <v>43.717663786221969</v>
      </c>
    </row>
    <row r="219" spans="3:9" ht="15.75" x14ac:dyDescent="0.25">
      <c r="C219" s="404">
        <v>44012</v>
      </c>
      <c r="D219" s="405">
        <v>44012</v>
      </c>
      <c r="E219" s="16">
        <v>4964.600327442</v>
      </c>
      <c r="F219" s="16">
        <v>3765.9402243959998</v>
      </c>
      <c r="G219" s="16">
        <v>28.714075315999999</v>
      </c>
      <c r="H219" s="16">
        <v>112.57753618800001</v>
      </c>
      <c r="I219" s="456">
        <v>44.045284905681712</v>
      </c>
    </row>
    <row r="220" spans="3:9" ht="15.75" x14ac:dyDescent="0.25">
      <c r="C220" s="404">
        <v>44043</v>
      </c>
      <c r="D220" s="405">
        <v>44043</v>
      </c>
      <c r="E220" s="16">
        <v>5082.1342316750006</v>
      </c>
      <c r="F220" s="16">
        <v>3549.9639028400002</v>
      </c>
      <c r="G220" s="16">
        <v>27.280657982000001</v>
      </c>
      <c r="H220" s="16">
        <v>109.878522683</v>
      </c>
      <c r="I220" s="456">
        <v>42.049887908537293</v>
      </c>
    </row>
    <row r="221" spans="3:9" ht="15.75" x14ac:dyDescent="0.25">
      <c r="C221" s="404">
        <v>44074</v>
      </c>
      <c r="D221" s="405">
        <v>44074</v>
      </c>
      <c r="E221" s="16">
        <v>5226.3509056500006</v>
      </c>
      <c r="F221" s="16">
        <v>3646.0332996850002</v>
      </c>
      <c r="G221" s="16">
        <v>27.908504730000001</v>
      </c>
      <c r="H221" s="16">
        <v>126.067636909</v>
      </c>
      <c r="I221" s="456">
        <v>42.102427431126912</v>
      </c>
    </row>
    <row r="222" spans="3:9" ht="15.75" x14ac:dyDescent="0.25">
      <c r="C222" s="404">
        <v>44104</v>
      </c>
      <c r="D222" s="405">
        <v>44104</v>
      </c>
      <c r="E222" s="16">
        <v>5330.471961016</v>
      </c>
      <c r="F222" s="16">
        <v>3643.5515822460002</v>
      </c>
      <c r="G222" s="16">
        <v>28.093527953000002</v>
      </c>
      <c r="H222" s="16">
        <v>198.80718243200002</v>
      </c>
      <c r="I222" s="456">
        <v>42.070888443043522</v>
      </c>
    </row>
    <row r="223" spans="3:9" ht="15.75" x14ac:dyDescent="0.25">
      <c r="C223" s="404">
        <v>44135</v>
      </c>
      <c r="D223" s="405">
        <v>44135</v>
      </c>
      <c r="E223" s="16">
        <v>5574.7275045420001</v>
      </c>
      <c r="F223" s="16">
        <v>3684.736387942</v>
      </c>
      <c r="G223" s="16">
        <v>28.331657487999998</v>
      </c>
      <c r="H223" s="16">
        <v>244.28461280000002</v>
      </c>
      <c r="I223" s="456">
        <v>41.52092619020096</v>
      </c>
    </row>
    <row r="224" spans="3:9" ht="15.75" x14ac:dyDescent="0.25">
      <c r="C224" s="404">
        <v>44165</v>
      </c>
      <c r="D224" s="405">
        <v>44165</v>
      </c>
      <c r="E224" s="16">
        <v>5676.2418726260003</v>
      </c>
      <c r="F224" s="16">
        <v>3518.0169915729998</v>
      </c>
      <c r="G224" s="16">
        <v>26.097526374000001</v>
      </c>
      <c r="H224" s="16">
        <v>246.44655693499999</v>
      </c>
      <c r="I224" s="456">
        <v>40.114267439948755</v>
      </c>
    </row>
    <row r="225" spans="3:9" ht="15.75" x14ac:dyDescent="0.25">
      <c r="C225" s="404">
        <v>44196</v>
      </c>
      <c r="D225" s="405">
        <v>44196</v>
      </c>
      <c r="E225" s="16">
        <v>5588.9027265260011</v>
      </c>
      <c r="F225" s="16">
        <v>3527.108517696</v>
      </c>
      <c r="G225" s="16">
        <v>25.101072001000002</v>
      </c>
      <c r="H225" s="16">
        <v>218.550439299</v>
      </c>
      <c r="I225" s="456">
        <v>40.291779179615773</v>
      </c>
    </row>
    <row r="226" spans="3:9" ht="15.75" x14ac:dyDescent="0.25">
      <c r="C226" s="407">
        <v>44227</v>
      </c>
      <c r="D226" s="403">
        <v>44227</v>
      </c>
      <c r="E226" s="16">
        <v>5602.8747891109997</v>
      </c>
      <c r="F226" s="16">
        <v>3461.7629000849997</v>
      </c>
      <c r="G226" s="16">
        <v>23.475441410999998</v>
      </c>
      <c r="H226" s="16">
        <v>228.35804408600004</v>
      </c>
      <c r="I226" s="456">
        <v>39.864277518798438</v>
      </c>
    </row>
    <row r="227" spans="3:9" ht="15.75" x14ac:dyDescent="0.25">
      <c r="C227" s="404">
        <v>44255</v>
      </c>
      <c r="D227" s="405">
        <v>44255</v>
      </c>
      <c r="E227" s="16">
        <v>5659.7258775230002</v>
      </c>
      <c r="F227" s="16">
        <v>3502.9121892409999</v>
      </c>
      <c r="G227" s="16">
        <v>23.129676848999999</v>
      </c>
      <c r="H227" s="16">
        <v>216.10523307000003</v>
      </c>
      <c r="I227" s="456">
        <v>39.805670055412556</v>
      </c>
    </row>
    <row r="228" spans="3:9" ht="15.75" x14ac:dyDescent="0.25">
      <c r="C228" s="404">
        <v>44286</v>
      </c>
      <c r="D228" s="405">
        <v>44286</v>
      </c>
      <c r="E228" s="16">
        <v>5754.3410098670001</v>
      </c>
      <c r="F228" s="16">
        <v>3521.5894871999999</v>
      </c>
      <c r="G228" s="16">
        <v>22.849545888000002</v>
      </c>
      <c r="H228" s="16">
        <v>226.08904856499998</v>
      </c>
      <c r="I228" s="456">
        <v>39.589958553038592</v>
      </c>
    </row>
    <row r="229" spans="3:9" ht="15.75" x14ac:dyDescent="0.25">
      <c r="C229" s="404">
        <v>44316</v>
      </c>
      <c r="D229" s="405">
        <v>44316</v>
      </c>
      <c r="E229" s="16">
        <v>5795.0330865309998</v>
      </c>
      <c r="F229" s="16">
        <v>3494.3732172329997</v>
      </c>
      <c r="G229" s="16">
        <v>22.555618340999999</v>
      </c>
      <c r="H229" s="16">
        <v>188.928585231</v>
      </c>
      <c r="I229" s="456">
        <v>39.009367842928732</v>
      </c>
    </row>
    <row r="230" spans="3:9" ht="15.75" x14ac:dyDescent="0.25">
      <c r="C230" s="404">
        <v>44347</v>
      </c>
      <c r="D230" s="405">
        <v>44347</v>
      </c>
      <c r="E230" s="16">
        <v>5846.727451496</v>
      </c>
      <c r="F230" s="16">
        <v>3333.1744660939999</v>
      </c>
      <c r="G230" s="16">
        <v>21.808079283000001</v>
      </c>
      <c r="H230" s="16">
        <v>131.16283670600001</v>
      </c>
      <c r="I230" s="456">
        <v>37.357640795931147</v>
      </c>
    </row>
    <row r="231" spans="3:9" ht="15.75" x14ac:dyDescent="0.25">
      <c r="C231" s="404">
        <v>44377</v>
      </c>
      <c r="D231" s="405">
        <v>44377</v>
      </c>
      <c r="E231" s="16">
        <v>5879.9578458759997</v>
      </c>
      <c r="F231" s="16">
        <v>3366.711010039</v>
      </c>
      <c r="G231" s="16">
        <v>21.514379684999998</v>
      </c>
      <c r="H231" s="16">
        <v>107.95641684200001</v>
      </c>
      <c r="I231" s="456">
        <v>37.291897458703588</v>
      </c>
    </row>
    <row r="232" spans="3:9" ht="15.75" x14ac:dyDescent="0.25">
      <c r="C232" s="404">
        <v>44408</v>
      </c>
      <c r="D232" s="405">
        <v>44408</v>
      </c>
      <c r="E232" s="16">
        <v>5990.6146776560008</v>
      </c>
      <c r="F232" s="16">
        <v>3441.9615105079993</v>
      </c>
      <c r="G232" s="16">
        <v>21.830395122000002</v>
      </c>
      <c r="H232" s="16">
        <v>126.464803014</v>
      </c>
      <c r="I232" s="456">
        <v>37.477453755626897</v>
      </c>
    </row>
    <row r="233" spans="3:9" ht="15.75" x14ac:dyDescent="0.25">
      <c r="C233" s="404">
        <v>44439</v>
      </c>
      <c r="D233" s="405">
        <v>44439</v>
      </c>
      <c r="E233" s="16">
        <v>6236.1874597650003</v>
      </c>
      <c r="F233" s="16">
        <v>3355.246583871</v>
      </c>
      <c r="G233" s="16">
        <v>21.040662132000001</v>
      </c>
      <c r="H233" s="16">
        <v>108.51575262699998</v>
      </c>
      <c r="I233" s="456">
        <v>35.850786251011932</v>
      </c>
    </row>
    <row r="234" spans="3:9" ht="15.75" x14ac:dyDescent="0.25">
      <c r="C234" s="404">
        <v>44469</v>
      </c>
      <c r="D234" s="405">
        <v>44469</v>
      </c>
      <c r="E234" s="16">
        <v>6201.7401754489993</v>
      </c>
      <c r="F234" s="16">
        <v>3539.3635703919999</v>
      </c>
      <c r="G234" s="16">
        <v>21.232586884999996</v>
      </c>
      <c r="H234" s="16">
        <v>130.121769317</v>
      </c>
      <c r="I234" s="456">
        <v>37.311162456315799</v>
      </c>
    </row>
    <row r="235" spans="3:9" ht="15.75" x14ac:dyDescent="0.25">
      <c r="C235" s="404">
        <v>44500</v>
      </c>
      <c r="D235" s="405">
        <v>44500</v>
      </c>
      <c r="E235" s="16">
        <v>6281.7493427879999</v>
      </c>
      <c r="F235" s="16">
        <v>3554.7868203309999</v>
      </c>
      <c r="G235" s="16">
        <v>21.562600696000001</v>
      </c>
      <c r="H235" s="16">
        <v>103.953384879</v>
      </c>
      <c r="I235" s="456">
        <v>36.948307334150577</v>
      </c>
    </row>
    <row r="236" spans="3:9" ht="15.75" x14ac:dyDescent="0.25">
      <c r="C236" s="404">
        <v>44530</v>
      </c>
      <c r="D236" s="405">
        <v>44530</v>
      </c>
      <c r="E236" s="16">
        <v>6422.5527876149999</v>
      </c>
      <c r="F236" s="16">
        <v>3616.856403067</v>
      </c>
      <c r="G236" s="16">
        <v>22.121856127000001</v>
      </c>
      <c r="H236" s="16">
        <v>113.10000109299999</v>
      </c>
      <c r="I236" s="456">
        <v>36.879351513068926</v>
      </c>
    </row>
    <row r="237" spans="3:9" ht="15.75" x14ac:dyDescent="0.25">
      <c r="C237" s="404">
        <v>44561</v>
      </c>
      <c r="D237" s="405">
        <v>44561</v>
      </c>
      <c r="E237" s="16">
        <v>6537.2929582730003</v>
      </c>
      <c r="F237" s="16">
        <v>3715.0701415449998</v>
      </c>
      <c r="G237" s="16">
        <v>20.099100975000002</v>
      </c>
      <c r="H237" s="16">
        <v>101.871642124</v>
      </c>
      <c r="I237" s="456">
        <v>36.988666674629151</v>
      </c>
    </row>
    <row r="238" spans="3:9" ht="15.75" x14ac:dyDescent="0.25">
      <c r="C238" s="407">
        <v>44592</v>
      </c>
      <c r="D238" s="403">
        <v>44592</v>
      </c>
      <c r="E238" s="16">
        <v>6451.8371326490005</v>
      </c>
      <c r="F238" s="16">
        <v>3615.5876214350001</v>
      </c>
      <c r="G238" s="16">
        <v>11.371275986000001</v>
      </c>
      <c r="H238" s="16">
        <v>107.98606133</v>
      </c>
      <c r="I238" s="456">
        <v>36.666501911786739</v>
      </c>
    </row>
    <row r="239" spans="3:9" ht="15.75" x14ac:dyDescent="0.25">
      <c r="C239" s="404">
        <v>44620</v>
      </c>
      <c r="D239" s="405">
        <v>44620</v>
      </c>
      <c r="E239" s="16">
        <v>6359.7740785879996</v>
      </c>
      <c r="F239" s="16">
        <v>3680.737663982</v>
      </c>
      <c r="G239" s="16">
        <v>10.365644293999999</v>
      </c>
      <c r="H239" s="16">
        <v>117.19619086600001</v>
      </c>
      <c r="I239" s="456">
        <v>37.456243840506673</v>
      </c>
    </row>
    <row r="240" spans="3:9" ht="15.75" x14ac:dyDescent="0.25">
      <c r="C240" s="404">
        <v>44651</v>
      </c>
      <c r="D240" s="405">
        <v>44651</v>
      </c>
      <c r="E240" s="16">
        <v>6369.7855426669994</v>
      </c>
      <c r="F240" s="16">
        <v>3816.2004538079996</v>
      </c>
      <c r="G240" s="16">
        <v>9.9872023270000003</v>
      </c>
      <c r="H240" s="16">
        <v>148.899469772</v>
      </c>
      <c r="I240" s="456">
        <v>38.428782878294484</v>
      </c>
    </row>
    <row r="241" spans="3:9" ht="15.75" x14ac:dyDescent="0.25">
      <c r="C241" s="404">
        <v>44681</v>
      </c>
      <c r="D241" s="405">
        <v>44681</v>
      </c>
      <c r="E241" s="16">
        <v>6398.1232499650005</v>
      </c>
      <c r="F241" s="16">
        <v>3883.4280961060003</v>
      </c>
      <c r="G241" s="16">
        <v>10.217932997</v>
      </c>
      <c r="H241" s="16">
        <v>151.57793267299999</v>
      </c>
      <c r="I241" s="456">
        <v>38.736726262028363</v>
      </c>
    </row>
    <row r="242" spans="3:9" ht="15.75" x14ac:dyDescent="0.25">
      <c r="C242" s="404">
        <v>44712</v>
      </c>
      <c r="D242" s="405">
        <v>44712</v>
      </c>
      <c r="E242" s="16">
        <v>6417.8862284760007</v>
      </c>
      <c r="F242" s="16">
        <v>4117.8464230729996</v>
      </c>
      <c r="G242" s="16">
        <v>10.515013208999999</v>
      </c>
      <c r="H242" s="16">
        <v>156.01643385300002</v>
      </c>
      <c r="I242" s="456">
        <v>40.035018847834607</v>
      </c>
    </row>
    <row r="243" spans="3:9" ht="15.75" x14ac:dyDescent="0.25">
      <c r="C243" s="404">
        <v>44742</v>
      </c>
      <c r="D243" s="405">
        <v>44742</v>
      </c>
      <c r="E243" s="16">
        <v>6616.5543724339996</v>
      </c>
      <c r="F243" s="16">
        <v>4232.5869542760001</v>
      </c>
      <c r="G243" s="16">
        <v>3.624858267</v>
      </c>
      <c r="H243" s="16">
        <v>158.30119368999999</v>
      </c>
      <c r="I243" s="456">
        <v>39.912517960226054</v>
      </c>
    </row>
    <row r="244" spans="3:9" ht="15.75" x14ac:dyDescent="0.25">
      <c r="C244" s="404">
        <v>44773</v>
      </c>
      <c r="D244" s="405">
        <v>44773</v>
      </c>
      <c r="E244" s="16">
        <v>6755.2130110329999</v>
      </c>
      <c r="F244" s="16">
        <v>4432.0868930830002</v>
      </c>
      <c r="G244" s="16">
        <v>3.7514382579999999</v>
      </c>
      <c r="H244" s="16">
        <v>148.47411145199999</v>
      </c>
      <c r="I244" s="456">
        <v>40.429762064149308</v>
      </c>
    </row>
    <row r="245" spans="3:9" ht="15.75" x14ac:dyDescent="0.25">
      <c r="C245" s="404">
        <v>44804</v>
      </c>
      <c r="D245" s="405">
        <v>44804</v>
      </c>
      <c r="E245" s="16">
        <v>7000.2298906899996</v>
      </c>
      <c r="F245" s="16">
        <v>4489.9170420689998</v>
      </c>
      <c r="G245" s="16">
        <v>3.7691232190000004</v>
      </c>
      <c r="H245" s="16">
        <v>152.86029866299998</v>
      </c>
      <c r="I245" s="456">
        <v>39.897714874270093</v>
      </c>
    </row>
    <row r="246" spans="3:9" ht="15.75" x14ac:dyDescent="0.25">
      <c r="C246" s="404">
        <v>44834</v>
      </c>
      <c r="D246" s="405">
        <v>44834</v>
      </c>
      <c r="E246" s="16">
        <v>7105.7094234350006</v>
      </c>
      <c r="F246" s="16">
        <v>4754.4494845420004</v>
      </c>
      <c r="G246" s="16">
        <v>3.8697181080000003</v>
      </c>
      <c r="H246" s="16">
        <v>171.88569102899999</v>
      </c>
      <c r="I246" s="456">
        <v>40.964419878177736</v>
      </c>
    </row>
    <row r="247" spans="3:9" ht="15.75" x14ac:dyDescent="0.25">
      <c r="C247" s="404">
        <v>44865</v>
      </c>
      <c r="D247" s="405">
        <v>44865</v>
      </c>
      <c r="E247" s="16">
        <v>7210.5934784569999</v>
      </c>
      <c r="F247" s="16">
        <v>4768.2751344760009</v>
      </c>
      <c r="G247" s="16">
        <v>3.4199081360000001</v>
      </c>
      <c r="H247" s="16">
        <v>195.39678609200001</v>
      </c>
      <c r="I247" s="456">
        <v>40.790180141733877</v>
      </c>
    </row>
    <row r="248" spans="3:9" ht="15.75" x14ac:dyDescent="0.25">
      <c r="C248" s="404">
        <v>44895</v>
      </c>
      <c r="D248" s="405">
        <v>44895</v>
      </c>
      <c r="E248" s="16">
        <v>7288.5983859260014</v>
      </c>
      <c r="F248" s="16">
        <v>4761.2051569980003</v>
      </c>
      <c r="G248" s="16">
        <v>3.3619368930000002</v>
      </c>
      <c r="H248" s="16">
        <v>184.67476257999999</v>
      </c>
      <c r="I248" s="456">
        <v>40.443814515516877</v>
      </c>
    </row>
    <row r="249" spans="3:9" ht="15.75" x14ac:dyDescent="0.25">
      <c r="C249" s="404">
        <v>44926</v>
      </c>
      <c r="D249" s="405">
        <v>44926</v>
      </c>
      <c r="E249" s="16">
        <v>7189.4800517419999</v>
      </c>
      <c r="F249" s="16">
        <v>4678.9573822010007</v>
      </c>
      <c r="G249" s="16">
        <v>3.1367466709999996</v>
      </c>
      <c r="H249" s="16">
        <v>191.90544964999998</v>
      </c>
      <c r="I249" s="456">
        <v>40.404244115294226</v>
      </c>
    </row>
    <row r="250" spans="3:9" ht="15.75" x14ac:dyDescent="0.25">
      <c r="C250" s="407">
        <v>44957</v>
      </c>
      <c r="D250" s="403">
        <v>44957</v>
      </c>
      <c r="E250" s="16">
        <v>7260.8475013920006</v>
      </c>
      <c r="F250" s="16">
        <v>4882.3051389839993</v>
      </c>
      <c r="G250" s="16">
        <v>2.9314921620000001</v>
      </c>
      <c r="H250" s="16">
        <v>180.85894273699998</v>
      </c>
      <c r="I250" s="456">
        <v>41.099379543592036</v>
      </c>
    </row>
    <row r="251" spans="3:9" ht="15.75" x14ac:dyDescent="0.25">
      <c r="C251" s="404">
        <v>44985</v>
      </c>
      <c r="D251" s="405">
        <v>44985</v>
      </c>
      <c r="E251" s="16">
        <v>7214.0007219789995</v>
      </c>
      <c r="F251" s="16">
        <v>4777.9874598100005</v>
      </c>
      <c r="G251" s="16">
        <v>2.8712851380000002</v>
      </c>
      <c r="H251" s="16">
        <v>175.42384409600001</v>
      </c>
      <c r="I251" s="456">
        <v>40.726132878952768</v>
      </c>
    </row>
    <row r="252" spans="3:9" ht="15.75" x14ac:dyDescent="0.25">
      <c r="C252" s="404">
        <v>44651</v>
      </c>
      <c r="D252" s="405">
        <v>44651</v>
      </c>
      <c r="E252" s="16">
        <v>7016.5914835950007</v>
      </c>
      <c r="F252" s="16">
        <v>4798.9010051430005</v>
      </c>
      <c r="G252" s="16">
        <v>2.3139036959999997</v>
      </c>
      <c r="H252" s="16">
        <v>157.959906434</v>
      </c>
      <c r="I252" s="456">
        <v>41.412716926615602</v>
      </c>
    </row>
  </sheetData>
  <hyperlinks>
    <hyperlink ref="C1" location="Jegyzék_Index!A1" display="Vissza a jegyzékre / Return to the Index" xr:uid="{37DB0A8B-B815-4265-93C1-A1AB1085F58C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59980-DD28-4E75-86D8-472907730EF1}">
  <sheetPr codeName="Sheet28"/>
  <dimension ref="A1:F96"/>
  <sheetViews>
    <sheetView showGridLines="0" zoomScale="75" zoomScaleNormal="75" workbookViewId="0"/>
  </sheetViews>
  <sheetFormatPr defaultRowHeight="15" x14ac:dyDescent="0.25"/>
  <cols>
    <col min="1" max="1" width="12.85546875" customWidth="1"/>
    <col min="2" max="2" width="101.42578125" customWidth="1"/>
    <col min="5" max="5" width="31.85546875" customWidth="1"/>
    <col min="6" max="6" width="37" customWidth="1"/>
  </cols>
  <sheetData>
    <row r="1" spans="1:6" ht="15.75" x14ac:dyDescent="0.25">
      <c r="A1" s="6" t="s">
        <v>94</v>
      </c>
      <c r="B1" s="23" t="s">
        <v>243</v>
      </c>
      <c r="C1" s="252" t="s">
        <v>610</v>
      </c>
      <c r="D1" s="252"/>
      <c r="E1" s="252"/>
    </row>
    <row r="2" spans="1:6" ht="15.75" x14ac:dyDescent="0.25">
      <c r="A2" s="6" t="s">
        <v>95</v>
      </c>
      <c r="B2" s="23" t="s">
        <v>843</v>
      </c>
    </row>
    <row r="3" spans="1:6" ht="15.75" x14ac:dyDescent="0.25">
      <c r="A3" s="6" t="s">
        <v>108</v>
      </c>
      <c r="B3" s="6" t="s">
        <v>109</v>
      </c>
    </row>
    <row r="4" spans="1:6" ht="15.75" x14ac:dyDescent="0.25">
      <c r="A4" s="6" t="s">
        <v>110</v>
      </c>
      <c r="B4" s="6" t="s">
        <v>327</v>
      </c>
    </row>
    <row r="5" spans="1:6" ht="15.75" x14ac:dyDescent="0.25">
      <c r="A5" s="13" t="s">
        <v>98</v>
      </c>
    </row>
    <row r="6" spans="1:6" ht="15.75" x14ac:dyDescent="0.25">
      <c r="A6" s="13" t="s">
        <v>100</v>
      </c>
    </row>
    <row r="7" spans="1:6" ht="31.5" x14ac:dyDescent="0.25">
      <c r="C7" s="145"/>
      <c r="D7" s="89"/>
      <c r="E7" s="146" t="s">
        <v>461</v>
      </c>
      <c r="F7" s="146" t="s">
        <v>462</v>
      </c>
    </row>
    <row r="8" spans="1:6" ht="31.5" x14ac:dyDescent="0.25">
      <c r="C8" s="145"/>
      <c r="D8" s="89"/>
      <c r="E8" s="146" t="s">
        <v>463</v>
      </c>
      <c r="F8" s="146" t="s">
        <v>464</v>
      </c>
    </row>
    <row r="9" spans="1:6" ht="15.75" x14ac:dyDescent="0.25">
      <c r="C9" s="6" t="s">
        <v>360</v>
      </c>
      <c r="D9" s="6" t="s">
        <v>208</v>
      </c>
      <c r="E9" s="147">
        <v>31.969749530116644</v>
      </c>
      <c r="F9" s="147">
        <v>30.923146969943911</v>
      </c>
    </row>
    <row r="10" spans="1:6" ht="15.75" x14ac:dyDescent="0.25">
      <c r="C10" s="6" t="s">
        <v>548</v>
      </c>
      <c r="D10" s="6" t="s">
        <v>209</v>
      </c>
      <c r="E10" s="147">
        <v>22.524521709903382</v>
      </c>
      <c r="F10" s="147">
        <v>25.725390876871835</v>
      </c>
    </row>
    <row r="11" spans="1:6" ht="15.75" x14ac:dyDescent="0.25">
      <c r="C11" s="6" t="s">
        <v>128</v>
      </c>
      <c r="D11" s="6" t="s">
        <v>129</v>
      </c>
      <c r="E11" s="147">
        <v>17.280722357220228</v>
      </c>
      <c r="F11" s="147">
        <v>21.081828817599678</v>
      </c>
    </row>
    <row r="12" spans="1:6" ht="15.75" x14ac:dyDescent="0.25">
      <c r="C12" s="6" t="s">
        <v>130</v>
      </c>
      <c r="D12" s="6" t="s">
        <v>131</v>
      </c>
      <c r="E12" s="147">
        <v>9.3414253884957219</v>
      </c>
      <c r="F12" s="147">
        <v>13.952486256570406</v>
      </c>
    </row>
    <row r="13" spans="1:6" ht="15.75" x14ac:dyDescent="0.25">
      <c r="C13" s="6" t="s">
        <v>361</v>
      </c>
      <c r="D13" s="6" t="s">
        <v>210</v>
      </c>
      <c r="E13" s="147">
        <v>5.7083049486384709</v>
      </c>
      <c r="F13" s="147">
        <v>8.9321359122923543</v>
      </c>
    </row>
    <row r="14" spans="1:6" ht="15.75" x14ac:dyDescent="0.25">
      <c r="C14" s="6" t="s">
        <v>377</v>
      </c>
      <c r="D14" s="6" t="s">
        <v>211</v>
      </c>
      <c r="E14" s="147">
        <v>8.3865327365138427</v>
      </c>
      <c r="F14" s="147">
        <v>9.6301617732284228</v>
      </c>
    </row>
    <row r="15" spans="1:6" ht="15.75" x14ac:dyDescent="0.25">
      <c r="C15" s="6" t="s">
        <v>128</v>
      </c>
      <c r="D15" s="6" t="s">
        <v>129</v>
      </c>
      <c r="E15" s="147">
        <v>7.1916180850940776</v>
      </c>
      <c r="F15" s="148">
        <v>9.7948482554163885</v>
      </c>
    </row>
    <row r="16" spans="1:6" ht="15.75" x14ac:dyDescent="0.25">
      <c r="C16" s="6" t="s">
        <v>130</v>
      </c>
      <c r="D16" s="6" t="s">
        <v>131</v>
      </c>
      <c r="E16" s="147">
        <v>6.6338961351421091</v>
      </c>
      <c r="F16" s="148">
        <v>9.6931988037785271</v>
      </c>
    </row>
    <row r="17" spans="3:6" ht="15.75" x14ac:dyDescent="0.25">
      <c r="C17" s="6" t="s">
        <v>362</v>
      </c>
      <c r="D17" s="6" t="s">
        <v>212</v>
      </c>
      <c r="E17" s="147">
        <v>10.795042403458382</v>
      </c>
      <c r="F17" s="148">
        <v>11.921362076953521</v>
      </c>
    </row>
    <row r="18" spans="3:6" ht="15.75" x14ac:dyDescent="0.25">
      <c r="C18" s="6" t="s">
        <v>378</v>
      </c>
      <c r="D18" s="6" t="s">
        <v>213</v>
      </c>
      <c r="E18" s="147">
        <v>15.888863817545214</v>
      </c>
      <c r="F18" s="148">
        <v>13.105230007208519</v>
      </c>
    </row>
    <row r="19" spans="3:6" ht="15.75" x14ac:dyDescent="0.25">
      <c r="C19" s="6" t="s">
        <v>128</v>
      </c>
      <c r="D19" s="6" t="s">
        <v>129</v>
      </c>
      <c r="E19" s="147">
        <v>15.519935386826617</v>
      </c>
      <c r="F19" s="148">
        <v>14.761479927320236</v>
      </c>
    </row>
    <row r="20" spans="3:6" ht="15.75" x14ac:dyDescent="0.25">
      <c r="C20" s="6" t="s">
        <v>130</v>
      </c>
      <c r="D20" s="6" t="s">
        <v>131</v>
      </c>
      <c r="E20" s="147">
        <v>22.639721836323346</v>
      </c>
      <c r="F20" s="147">
        <v>19.217908407416985</v>
      </c>
    </row>
    <row r="21" spans="3:6" ht="15.75" x14ac:dyDescent="0.25">
      <c r="C21" s="25" t="s">
        <v>363</v>
      </c>
      <c r="D21" s="6" t="s">
        <v>127</v>
      </c>
      <c r="E21" s="147">
        <v>19.668550538025571</v>
      </c>
      <c r="F21" s="147">
        <v>20.394519811122713</v>
      </c>
    </row>
    <row r="22" spans="3:6" ht="15.75" x14ac:dyDescent="0.25">
      <c r="C22" s="25" t="s">
        <v>379</v>
      </c>
      <c r="D22" s="6" t="s">
        <v>160</v>
      </c>
      <c r="E22" s="147">
        <v>16.459548504139903</v>
      </c>
      <c r="F22" s="147">
        <v>18.834618247320314</v>
      </c>
    </row>
    <row r="23" spans="3:6" ht="15.75" x14ac:dyDescent="0.25">
      <c r="C23" s="25" t="s">
        <v>128</v>
      </c>
      <c r="D23" s="6" t="s">
        <v>129</v>
      </c>
      <c r="E23" s="147">
        <v>15.577598272570754</v>
      </c>
      <c r="F23" s="147">
        <v>17.416670475891959</v>
      </c>
    </row>
    <row r="24" spans="3:6" ht="15.75" x14ac:dyDescent="0.25">
      <c r="C24" s="25" t="s">
        <v>130</v>
      </c>
      <c r="D24" s="6" t="s">
        <v>131</v>
      </c>
      <c r="E24" s="147">
        <v>15.476937465777823</v>
      </c>
      <c r="F24" s="147">
        <v>18.679663125980618</v>
      </c>
    </row>
    <row r="25" spans="3:6" ht="15.75" x14ac:dyDescent="0.25">
      <c r="C25" s="25" t="s">
        <v>364</v>
      </c>
      <c r="D25" s="6" t="s">
        <v>132</v>
      </c>
      <c r="E25" s="147">
        <v>15.440381585018386</v>
      </c>
      <c r="F25" s="147">
        <v>16.031308047525535</v>
      </c>
    </row>
    <row r="26" spans="3:6" ht="15.75" x14ac:dyDescent="0.25">
      <c r="C26" s="25" t="s">
        <v>380</v>
      </c>
      <c r="D26" s="6" t="s">
        <v>161</v>
      </c>
      <c r="E26" s="147">
        <v>10.924479961254391</v>
      </c>
      <c r="F26" s="147">
        <v>12.104923114178472</v>
      </c>
    </row>
    <row r="27" spans="3:6" ht="15.75" x14ac:dyDescent="0.25">
      <c r="C27" s="25" t="s">
        <v>128</v>
      </c>
      <c r="D27" s="6" t="s">
        <v>129</v>
      </c>
      <c r="E27" s="147">
        <v>12.478431236654288</v>
      </c>
      <c r="F27" s="147">
        <v>11.886596800383899</v>
      </c>
    </row>
    <row r="28" spans="3:6" ht="15.75" x14ac:dyDescent="0.25">
      <c r="C28" s="25" t="s">
        <v>130</v>
      </c>
      <c r="D28" s="6" t="s">
        <v>131</v>
      </c>
      <c r="E28" s="147">
        <v>15.401534206047288</v>
      </c>
      <c r="F28" s="147">
        <v>13.620638322566785</v>
      </c>
    </row>
    <row r="29" spans="3:6" ht="15.75" x14ac:dyDescent="0.25">
      <c r="C29" s="25" t="s">
        <v>365</v>
      </c>
      <c r="D29" s="6" t="s">
        <v>133</v>
      </c>
      <c r="E29" s="147">
        <v>16.11647235583024</v>
      </c>
      <c r="F29" s="147">
        <v>12.192895565847371</v>
      </c>
    </row>
    <row r="30" spans="3:6" ht="15.75" x14ac:dyDescent="0.25">
      <c r="C30" s="25" t="s">
        <v>381</v>
      </c>
      <c r="D30" s="6" t="s">
        <v>162</v>
      </c>
      <c r="E30" s="147">
        <v>21.664512958315044</v>
      </c>
      <c r="F30" s="147">
        <v>14.055335313964919</v>
      </c>
    </row>
    <row r="31" spans="3:6" ht="15.75" x14ac:dyDescent="0.25">
      <c r="C31" s="25" t="s">
        <v>128</v>
      </c>
      <c r="D31" s="6" t="s">
        <v>129</v>
      </c>
      <c r="E31" s="147">
        <v>20.821681696796432</v>
      </c>
      <c r="F31" s="147">
        <v>16.201697928298422</v>
      </c>
    </row>
    <row r="32" spans="3:6" ht="15.75" x14ac:dyDescent="0.25">
      <c r="C32" s="25" t="s">
        <v>130</v>
      </c>
      <c r="D32" s="6" t="s">
        <v>131</v>
      </c>
      <c r="E32" s="147">
        <v>13.815176298028746</v>
      </c>
      <c r="F32" s="147">
        <v>15.174845640837276</v>
      </c>
    </row>
    <row r="33" spans="3:6" ht="15.75" x14ac:dyDescent="0.25">
      <c r="C33" s="25" t="s">
        <v>366</v>
      </c>
      <c r="D33" s="6" t="s">
        <v>134</v>
      </c>
      <c r="E33" s="147">
        <v>9.3033872934581012</v>
      </c>
      <c r="F33" s="147">
        <v>14.213473184982192</v>
      </c>
    </row>
    <row r="34" spans="3:6" ht="15.75" x14ac:dyDescent="0.25">
      <c r="C34" s="25" t="s">
        <v>382</v>
      </c>
      <c r="D34" s="6" t="s">
        <v>163</v>
      </c>
      <c r="E34" s="147">
        <v>7.3056133820137887</v>
      </c>
      <c r="F34" s="147">
        <v>16.094177552730695</v>
      </c>
    </row>
    <row r="35" spans="3:6" ht="15.75" x14ac:dyDescent="0.25">
      <c r="C35" s="25" t="s">
        <v>128</v>
      </c>
      <c r="D35" s="6" t="s">
        <v>129</v>
      </c>
      <c r="E35" s="147">
        <v>8.7211840333220749</v>
      </c>
      <c r="F35" s="147">
        <v>14.586180642189348</v>
      </c>
    </row>
    <row r="36" spans="3:6" ht="15.75" x14ac:dyDescent="0.25">
      <c r="C36" s="25" t="s">
        <v>130</v>
      </c>
      <c r="D36" s="6" t="s">
        <v>131</v>
      </c>
      <c r="E36" s="147">
        <v>14.547409475583265</v>
      </c>
      <c r="F36" s="147">
        <v>15.513590531551891</v>
      </c>
    </row>
    <row r="37" spans="3:6" ht="15.75" x14ac:dyDescent="0.25">
      <c r="C37" s="25" t="s">
        <v>367</v>
      </c>
      <c r="D37" s="6" t="s">
        <v>135</v>
      </c>
      <c r="E37" s="147">
        <v>21.357414832589484</v>
      </c>
      <c r="F37" s="147">
        <v>18.333346207599753</v>
      </c>
    </row>
    <row r="38" spans="3:6" ht="15.75" x14ac:dyDescent="0.25">
      <c r="C38" s="25" t="s">
        <v>383</v>
      </c>
      <c r="D38" s="6" t="s">
        <v>164</v>
      </c>
      <c r="E38" s="147">
        <v>13.53773350797367</v>
      </c>
      <c r="F38" s="147">
        <v>16.079828520356653</v>
      </c>
    </row>
    <row r="39" spans="3:6" ht="15.75" x14ac:dyDescent="0.25">
      <c r="C39" s="25" t="s">
        <v>128</v>
      </c>
      <c r="D39" s="6" t="s">
        <v>129</v>
      </c>
      <c r="E39" s="147">
        <v>15.074654680040808</v>
      </c>
      <c r="F39" s="147">
        <v>16.128472638259272</v>
      </c>
    </row>
    <row r="40" spans="3:6" ht="15.75" x14ac:dyDescent="0.25">
      <c r="C40" s="25" t="s">
        <v>130</v>
      </c>
      <c r="D40" s="6" t="s">
        <v>131</v>
      </c>
      <c r="E40" s="147">
        <v>13.069521268643854</v>
      </c>
      <c r="F40" s="147">
        <v>9.0455463685951596</v>
      </c>
    </row>
    <row r="41" spans="3:6" ht="15.75" x14ac:dyDescent="0.25">
      <c r="C41" s="25" t="s">
        <v>368</v>
      </c>
      <c r="D41" s="6" t="s">
        <v>137</v>
      </c>
      <c r="E41" s="147">
        <v>16.093372851711067</v>
      </c>
      <c r="F41" s="147">
        <v>3.9691600253332253</v>
      </c>
    </row>
    <row r="42" spans="3:6" ht="15.75" x14ac:dyDescent="0.25">
      <c r="C42" s="25" t="s">
        <v>384</v>
      </c>
      <c r="D42" s="6" t="s">
        <v>166</v>
      </c>
      <c r="E42" s="147">
        <v>9.3912061327594074</v>
      </c>
      <c r="F42" s="147">
        <v>0.91306354954353242</v>
      </c>
    </row>
    <row r="43" spans="3:6" ht="15.75" x14ac:dyDescent="0.25">
      <c r="C43" s="25" t="s">
        <v>128</v>
      </c>
      <c r="D43" s="6" t="s">
        <v>129</v>
      </c>
      <c r="E43" s="147">
        <v>-0.15788967063267023</v>
      </c>
      <c r="F43" s="147">
        <v>-5.7924706764853511</v>
      </c>
    </row>
    <row r="44" spans="3:6" ht="15.75" x14ac:dyDescent="0.25">
      <c r="C44" s="25" t="s">
        <v>130</v>
      </c>
      <c r="D44" s="6" t="s">
        <v>131</v>
      </c>
      <c r="E44" s="147">
        <v>-6.6767904960591835</v>
      </c>
      <c r="F44" s="147">
        <v>-7.45062355415486</v>
      </c>
    </row>
    <row r="45" spans="3:6" ht="15.75" x14ac:dyDescent="0.25">
      <c r="C45" s="25" t="s">
        <v>369</v>
      </c>
      <c r="D45" s="6" t="s">
        <v>139</v>
      </c>
      <c r="E45" s="147">
        <v>-15.043760334041664</v>
      </c>
      <c r="F45" s="147">
        <v>-6.3606883068972442</v>
      </c>
    </row>
    <row r="46" spans="3:6" ht="15.75" x14ac:dyDescent="0.25">
      <c r="C46" s="25" t="s">
        <v>385</v>
      </c>
      <c r="D46" s="6" t="s">
        <v>188</v>
      </c>
      <c r="E46" s="147">
        <v>-3.4381793473138913</v>
      </c>
      <c r="F46" s="147">
        <v>-8.1704730850423424</v>
      </c>
    </row>
    <row r="47" spans="3:6" ht="15.75" x14ac:dyDescent="0.25">
      <c r="C47" s="25" t="s">
        <v>128</v>
      </c>
      <c r="D47" s="6" t="s">
        <v>129</v>
      </c>
      <c r="E47" s="147">
        <v>-2.9481440703455064</v>
      </c>
      <c r="F47" s="147">
        <v>-5.7558776107444238</v>
      </c>
    </row>
    <row r="48" spans="3:6" ht="15.75" x14ac:dyDescent="0.25">
      <c r="C48" s="25" t="s">
        <v>130</v>
      </c>
      <c r="D48" s="6" t="s">
        <v>131</v>
      </c>
      <c r="E48" s="147">
        <v>-1.1432887200492701</v>
      </c>
      <c r="F48" s="147">
        <v>-4.7197909020504989</v>
      </c>
    </row>
    <row r="49" spans="3:6" ht="15.75" x14ac:dyDescent="0.25">
      <c r="C49" s="25" t="s">
        <v>370</v>
      </c>
      <c r="D49" s="6" t="s">
        <v>141</v>
      </c>
      <c r="E49" s="147">
        <v>-5.1620128625648931</v>
      </c>
      <c r="F49" s="147">
        <v>-5.4317750021492932</v>
      </c>
    </row>
    <row r="50" spans="3:6" ht="15.75" x14ac:dyDescent="0.25">
      <c r="C50" s="25" t="s">
        <v>386</v>
      </c>
      <c r="D50" s="6" t="s">
        <v>170</v>
      </c>
      <c r="E50" s="147">
        <v>-8.4481839334834063</v>
      </c>
      <c r="F50" s="147">
        <v>-3.9996296701163869</v>
      </c>
    </row>
    <row r="51" spans="3:6" ht="15.75" x14ac:dyDescent="0.25">
      <c r="C51" s="25" t="s">
        <v>128</v>
      </c>
      <c r="D51" s="6" t="s">
        <v>129</v>
      </c>
      <c r="E51" s="147">
        <v>-1.5751781354840233</v>
      </c>
      <c r="F51" s="147">
        <v>-4.7611089188228952</v>
      </c>
    </row>
    <row r="52" spans="3:6" ht="15.75" x14ac:dyDescent="0.25">
      <c r="C52" s="25" t="s">
        <v>130</v>
      </c>
      <c r="D52" s="6" t="s">
        <v>131</v>
      </c>
      <c r="E52" s="147">
        <v>0.87260533923586081</v>
      </c>
      <c r="F52" s="147">
        <v>-4.8660367987551929</v>
      </c>
    </row>
    <row r="53" spans="3:6" ht="15.75" x14ac:dyDescent="0.25">
      <c r="C53" s="25" t="s">
        <v>371</v>
      </c>
      <c r="D53" s="6" t="s">
        <v>143</v>
      </c>
      <c r="E53" s="147">
        <v>1.9563994832156624</v>
      </c>
      <c r="F53" s="147">
        <v>-4.6049676815379872</v>
      </c>
    </row>
    <row r="54" spans="3:6" ht="15.75" x14ac:dyDescent="0.25">
      <c r="C54" s="25" t="s">
        <v>387</v>
      </c>
      <c r="D54" s="6" t="s">
        <v>172</v>
      </c>
      <c r="E54" s="147">
        <v>-0.69481926633379487</v>
      </c>
      <c r="F54" s="147">
        <v>-4.4563442525600054</v>
      </c>
    </row>
    <row r="55" spans="3:6" ht="15.75" x14ac:dyDescent="0.25">
      <c r="C55" s="25" t="s">
        <v>128</v>
      </c>
      <c r="D55" s="6" t="s">
        <v>129</v>
      </c>
      <c r="E55" s="147">
        <v>-7.3576644573859085</v>
      </c>
      <c r="F55" s="147">
        <v>-4.412324585640814</v>
      </c>
    </row>
    <row r="56" spans="3:6" ht="15.75" x14ac:dyDescent="0.25">
      <c r="C56" s="25" t="s">
        <v>130</v>
      </c>
      <c r="D56" s="6" t="s">
        <v>131</v>
      </c>
      <c r="E56" s="147">
        <v>-10.093631003887353</v>
      </c>
      <c r="F56" s="147">
        <v>-4.2014020003954853</v>
      </c>
    </row>
    <row r="57" spans="3:6" ht="15.75" x14ac:dyDescent="0.25">
      <c r="C57" s="25" t="s">
        <v>372</v>
      </c>
      <c r="D57" s="6" t="s">
        <v>145</v>
      </c>
      <c r="E57" s="147">
        <v>-5.5740814657217328</v>
      </c>
      <c r="F57" s="147">
        <v>-4.4296835734285729</v>
      </c>
    </row>
    <row r="58" spans="3:6" ht="15.75" x14ac:dyDescent="0.25">
      <c r="C58" s="25" t="s">
        <v>388</v>
      </c>
      <c r="D58" s="6" t="s">
        <v>174</v>
      </c>
      <c r="E58" s="147">
        <v>-5.8434780176218339</v>
      </c>
      <c r="F58" s="147">
        <v>-4.0853319042315306</v>
      </c>
    </row>
    <row r="59" spans="3:6" ht="15.75" x14ac:dyDescent="0.25">
      <c r="C59" s="25" t="s">
        <v>128</v>
      </c>
      <c r="D59" s="6" t="s">
        <v>129</v>
      </c>
      <c r="E59" s="147">
        <v>-1.0274499833511754</v>
      </c>
      <c r="F59" s="147">
        <v>-0.58937805646154529</v>
      </c>
    </row>
    <row r="60" spans="3:6" ht="15.75" x14ac:dyDescent="0.25">
      <c r="C60" s="25" t="s">
        <v>130</v>
      </c>
      <c r="D60" s="6" t="s">
        <v>131</v>
      </c>
      <c r="E60" s="147">
        <v>-3.8993750191515772</v>
      </c>
      <c r="F60" s="147">
        <v>-1.2392114893760342</v>
      </c>
    </row>
    <row r="61" spans="3:6" ht="15.75" x14ac:dyDescent="0.25">
      <c r="C61" s="6" t="s">
        <v>373</v>
      </c>
      <c r="D61" s="6" t="s">
        <v>147</v>
      </c>
      <c r="E61" s="147">
        <v>-4.8509049857711943</v>
      </c>
      <c r="F61" s="147">
        <v>-1.3104174781569737</v>
      </c>
    </row>
    <row r="62" spans="3:6" ht="15.75" x14ac:dyDescent="0.25">
      <c r="C62" s="6" t="s">
        <v>389</v>
      </c>
      <c r="D62" s="6" t="s">
        <v>176</v>
      </c>
      <c r="E62" s="147">
        <v>-1.1751304386577743</v>
      </c>
      <c r="F62" s="147">
        <v>0.10741048984682275</v>
      </c>
    </row>
    <row r="63" spans="3:6" ht="15.75" x14ac:dyDescent="0.25">
      <c r="C63" s="6" t="s">
        <v>128</v>
      </c>
      <c r="D63" s="6" t="s">
        <v>129</v>
      </c>
      <c r="E63" s="147">
        <v>-3.6449522578059543</v>
      </c>
      <c r="F63" s="147">
        <v>-1.5388641511293366</v>
      </c>
    </row>
    <row r="64" spans="3:6" ht="15.75" x14ac:dyDescent="0.25">
      <c r="C64" s="6" t="s">
        <v>130</v>
      </c>
      <c r="D64" s="6" t="s">
        <v>131</v>
      </c>
      <c r="E64" s="147">
        <v>0.93694397362273207</v>
      </c>
      <c r="F64" s="147">
        <v>1.9361576311062765</v>
      </c>
    </row>
    <row r="65" spans="3:6" ht="15.75" x14ac:dyDescent="0.25">
      <c r="C65" s="6" t="s">
        <v>374</v>
      </c>
      <c r="D65" s="6" t="s">
        <v>149</v>
      </c>
      <c r="E65" s="147">
        <v>-3.8994368127221577</v>
      </c>
      <c r="F65" s="147">
        <v>0.9567219329972293</v>
      </c>
    </row>
    <row r="66" spans="3:6" ht="15.75" x14ac:dyDescent="0.25">
      <c r="C66" s="6" t="s">
        <v>390</v>
      </c>
      <c r="D66" s="6" t="s">
        <v>178</v>
      </c>
      <c r="E66" s="147">
        <v>-6.2561955160484217</v>
      </c>
      <c r="F66" s="147">
        <v>-2.9195631816715832</v>
      </c>
    </row>
    <row r="67" spans="3:6" ht="15.75" x14ac:dyDescent="0.25">
      <c r="C67" s="6" t="s">
        <v>128</v>
      </c>
      <c r="D67" s="6" t="s">
        <v>129</v>
      </c>
      <c r="E67" s="147">
        <v>-7.3861862390862854</v>
      </c>
      <c r="F67" s="147">
        <v>-3.8952468405059402</v>
      </c>
    </row>
    <row r="68" spans="3:6" ht="15.75" x14ac:dyDescent="0.25">
      <c r="C68" s="6" t="s">
        <v>130</v>
      </c>
      <c r="D68" s="6" t="s">
        <v>131</v>
      </c>
      <c r="E68" s="147">
        <v>-11.523510060075623</v>
      </c>
      <c r="F68" s="147">
        <v>-5.9904619408360462</v>
      </c>
    </row>
    <row r="69" spans="3:6" ht="15.75" x14ac:dyDescent="0.25">
      <c r="C69" s="6" t="s">
        <v>375</v>
      </c>
      <c r="D69" s="6" t="s">
        <v>151</v>
      </c>
      <c r="E69" s="147">
        <v>-5.5353989679189084</v>
      </c>
      <c r="F69" s="147">
        <v>-2.4446772068656699</v>
      </c>
    </row>
    <row r="70" spans="3:6" ht="15.75" x14ac:dyDescent="0.25">
      <c r="C70" s="6" t="s">
        <v>391</v>
      </c>
      <c r="D70" s="6" t="s">
        <v>180</v>
      </c>
      <c r="E70" s="147">
        <v>-4.8532294968083391</v>
      </c>
      <c r="F70" s="147">
        <v>0.54066051473514032</v>
      </c>
    </row>
    <row r="71" spans="3:6" ht="15.75" x14ac:dyDescent="0.25">
      <c r="C71" s="6" t="s">
        <v>128</v>
      </c>
      <c r="D71" s="6" t="s">
        <v>129</v>
      </c>
      <c r="E71" s="147">
        <v>-4.278294615456673</v>
      </c>
      <c r="F71" s="147">
        <v>1.5995645126033</v>
      </c>
    </row>
    <row r="72" spans="3:6" ht="15.75" x14ac:dyDescent="0.25">
      <c r="C72" s="6" t="s">
        <v>130</v>
      </c>
      <c r="D72" s="6" t="s">
        <v>131</v>
      </c>
      <c r="E72" s="147">
        <v>0.38997335309953485</v>
      </c>
      <c r="F72" s="147">
        <v>4.0311754424195465</v>
      </c>
    </row>
    <row r="73" spans="3:6" ht="15.75" x14ac:dyDescent="0.25">
      <c r="C73" s="6" t="s">
        <v>376</v>
      </c>
      <c r="D73" s="6" t="s">
        <v>153</v>
      </c>
      <c r="E73" s="147">
        <v>0.58967885196013015</v>
      </c>
      <c r="F73" s="147">
        <v>4.1011423292504618</v>
      </c>
    </row>
    <row r="74" spans="3:6" ht="15.75" x14ac:dyDescent="0.25">
      <c r="C74" s="6" t="s">
        <v>392</v>
      </c>
      <c r="D74" s="6" t="s">
        <v>182</v>
      </c>
      <c r="E74" s="147">
        <v>3.4276282819801338</v>
      </c>
      <c r="F74" s="147">
        <v>6.4345067476373297</v>
      </c>
    </row>
    <row r="75" spans="3:6" ht="15.75" x14ac:dyDescent="0.25">
      <c r="C75" s="6" t="s">
        <v>128</v>
      </c>
      <c r="D75" s="6" t="s">
        <v>129</v>
      </c>
      <c r="E75" s="147">
        <v>6.9428604264058862</v>
      </c>
      <c r="F75" s="147">
        <v>8.1984110801763155</v>
      </c>
    </row>
    <row r="76" spans="3:6" ht="15.75" x14ac:dyDescent="0.25">
      <c r="C76" s="6" t="s">
        <v>130</v>
      </c>
      <c r="D76" s="6" t="s">
        <v>131</v>
      </c>
      <c r="E76" s="147">
        <v>8.6129701803160401</v>
      </c>
      <c r="F76" s="147">
        <v>9.6803932671705706</v>
      </c>
    </row>
    <row r="77" spans="3:6" ht="15.75" x14ac:dyDescent="0.25">
      <c r="C77" s="6" t="s">
        <v>604</v>
      </c>
      <c r="D77" s="6" t="s">
        <v>594</v>
      </c>
      <c r="E77" s="147">
        <v>10.053633635204136</v>
      </c>
      <c r="F77" s="147">
        <v>10.563923099942764</v>
      </c>
    </row>
    <row r="78" spans="3:6" ht="15.75" x14ac:dyDescent="0.25">
      <c r="C78" s="6" t="s">
        <v>605</v>
      </c>
      <c r="D78" s="6" t="s">
        <v>595</v>
      </c>
      <c r="E78" s="147">
        <v>14.363445487750568</v>
      </c>
      <c r="F78" s="147">
        <v>12.129128251378733</v>
      </c>
    </row>
    <row r="79" spans="3:6" ht="15.75" x14ac:dyDescent="0.25">
      <c r="C79" s="6" t="s">
        <v>128</v>
      </c>
      <c r="D79" s="6" t="s">
        <v>129</v>
      </c>
      <c r="E79" s="284">
        <v>15.130137225636076</v>
      </c>
      <c r="F79" s="284">
        <v>13.786694865006824</v>
      </c>
    </row>
    <row r="80" spans="3:6" ht="15.75" x14ac:dyDescent="0.25">
      <c r="C80" s="6" t="s">
        <v>130</v>
      </c>
      <c r="D80" s="6" t="s">
        <v>131</v>
      </c>
      <c r="E80" s="284">
        <v>15.148870437890523</v>
      </c>
      <c r="F80" s="284">
        <v>14.277982232592448</v>
      </c>
    </row>
    <row r="81" spans="3:6" ht="15.75" x14ac:dyDescent="0.25">
      <c r="C81" s="6" t="s">
        <v>691</v>
      </c>
      <c r="D81" s="6" t="s">
        <v>694</v>
      </c>
      <c r="E81" s="284">
        <v>14.041806244774463</v>
      </c>
      <c r="F81" s="284">
        <v>14.631274876890984</v>
      </c>
    </row>
    <row r="82" spans="3:6" ht="15.75" x14ac:dyDescent="0.25">
      <c r="C82" s="6" t="s">
        <v>692</v>
      </c>
      <c r="D82" s="6" t="s">
        <v>693</v>
      </c>
      <c r="E82" s="147">
        <v>14.913764326109956</v>
      </c>
      <c r="F82" s="147">
        <v>17.336069358974886</v>
      </c>
    </row>
    <row r="83" spans="3:6" ht="15.75" x14ac:dyDescent="0.25">
      <c r="C83" s="6" t="s">
        <v>128</v>
      </c>
      <c r="D83" s="6" t="s">
        <v>129</v>
      </c>
      <c r="E83" s="147">
        <v>15.822777111145086</v>
      </c>
      <c r="F83" s="147">
        <v>16.291599958231583</v>
      </c>
    </row>
    <row r="84" spans="3:6" ht="15.75" x14ac:dyDescent="0.25">
      <c r="C84" s="6" t="s">
        <v>130</v>
      </c>
      <c r="D84" s="6" t="s">
        <v>131</v>
      </c>
      <c r="E84" s="147">
        <v>13.363363292787042</v>
      </c>
      <c r="F84" s="147">
        <v>14.058032800678172</v>
      </c>
    </row>
    <row r="85" spans="3:6" ht="15.75" x14ac:dyDescent="0.25">
      <c r="C85" s="6" t="s">
        <v>749</v>
      </c>
      <c r="D85" s="6" t="s">
        <v>798</v>
      </c>
      <c r="E85" s="147">
        <v>20.372503960259209</v>
      </c>
      <c r="F85" s="147">
        <v>15.932360647836601</v>
      </c>
    </row>
    <row r="86" spans="3:6" ht="15.75" x14ac:dyDescent="0.25">
      <c r="C86" s="6" t="s">
        <v>750</v>
      </c>
      <c r="D86" s="6" t="s">
        <v>787</v>
      </c>
      <c r="E86" s="147">
        <v>11.486155875752274</v>
      </c>
      <c r="F86" s="147">
        <v>8.0406255998703582</v>
      </c>
    </row>
    <row r="87" spans="3:6" ht="15.75" x14ac:dyDescent="0.25">
      <c r="C87" s="6" t="s">
        <v>128</v>
      </c>
      <c r="D87" s="6" t="s">
        <v>129</v>
      </c>
      <c r="E87" s="147">
        <v>11.009947719981426</v>
      </c>
      <c r="F87" s="147">
        <v>7.7834066573522902</v>
      </c>
    </row>
    <row r="88" spans="3:6" ht="15.75" x14ac:dyDescent="0.25">
      <c r="C88" s="6" t="s">
        <v>130</v>
      </c>
      <c r="D88" s="6" t="s">
        <v>131</v>
      </c>
      <c r="E88" s="147">
        <v>13.311159625095925</v>
      </c>
      <c r="F88" s="147">
        <v>9.5059468790870163</v>
      </c>
    </row>
    <row r="89" spans="3:6" ht="15.75" x14ac:dyDescent="0.25">
      <c r="C89" s="6" t="s">
        <v>812</v>
      </c>
      <c r="D89" s="6" t="s">
        <v>814</v>
      </c>
      <c r="E89" s="147">
        <v>7.0478474061620631</v>
      </c>
      <c r="F89" s="147">
        <v>7.0615882056439014</v>
      </c>
    </row>
    <row r="90" spans="3:6" ht="15.75" x14ac:dyDescent="0.25">
      <c r="C90" s="6" t="s">
        <v>813</v>
      </c>
      <c r="D90" s="6" t="s">
        <v>811</v>
      </c>
      <c r="E90" s="147">
        <v>7.7615412320506891</v>
      </c>
      <c r="F90" s="147">
        <v>8.8254862151408116</v>
      </c>
    </row>
    <row r="91" spans="3:6" ht="15.75" x14ac:dyDescent="0.25">
      <c r="C91" s="6" t="s">
        <v>128</v>
      </c>
      <c r="D91" s="6" t="s">
        <v>129</v>
      </c>
      <c r="E91" s="147">
        <v>9.0246450108458731</v>
      </c>
      <c r="F91" s="147">
        <v>9.9357995298941013</v>
      </c>
    </row>
    <row r="92" spans="3:6" ht="15.75" x14ac:dyDescent="0.25">
      <c r="C92" s="6" t="s">
        <v>130</v>
      </c>
      <c r="D92" s="6" t="s">
        <v>131</v>
      </c>
      <c r="E92" s="147">
        <v>11.553848532335081</v>
      </c>
      <c r="F92" s="147">
        <v>11.344761057915289</v>
      </c>
    </row>
    <row r="93" spans="3:6" ht="15.75" x14ac:dyDescent="0.25">
      <c r="C93" s="6" t="s">
        <v>913</v>
      </c>
      <c r="D93" s="6" t="s">
        <v>914</v>
      </c>
      <c r="E93" s="147">
        <v>12.295214791819362</v>
      </c>
      <c r="F93" s="147">
        <v>11.969272337918053</v>
      </c>
    </row>
    <row r="94" spans="3:6" ht="15.75" x14ac:dyDescent="0.25">
      <c r="C94" s="6" t="s">
        <v>915</v>
      </c>
      <c r="D94" s="6" t="s">
        <v>916</v>
      </c>
      <c r="E94" s="147">
        <v>20.74797357662878</v>
      </c>
      <c r="F94" s="147">
        <v>15.756570469399488</v>
      </c>
    </row>
    <row r="95" spans="3:6" ht="15.75" x14ac:dyDescent="0.25">
      <c r="C95" s="6" t="s">
        <v>128</v>
      </c>
      <c r="D95" s="6" t="s">
        <v>129</v>
      </c>
      <c r="E95" s="147">
        <v>23.295357203307205</v>
      </c>
      <c r="F95" s="147">
        <v>16.509177421558242</v>
      </c>
    </row>
    <row r="96" spans="3:6" ht="15.75" x14ac:dyDescent="0.25">
      <c r="C96" s="6" t="s">
        <v>130</v>
      </c>
      <c r="D96" s="6" t="s">
        <v>131</v>
      </c>
      <c r="E96" s="147">
        <v>18.535853276330755</v>
      </c>
      <c r="F96" s="147">
        <v>15.378984126760237</v>
      </c>
    </row>
  </sheetData>
  <hyperlinks>
    <hyperlink ref="C1" location="Jegyzék_Index!A1" display="Vissza a jegyzékre / Return to the Index" xr:uid="{7412F2B9-E365-489B-B37C-9254501E0CA7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AEB208-F3B3-4CD1-8BBB-2C697946C5CE}">
  <sheetPr codeName="Sheet46"/>
  <dimension ref="A1:H91"/>
  <sheetViews>
    <sheetView showGridLines="0" zoomScale="75" zoomScaleNormal="75" workbookViewId="0"/>
  </sheetViews>
  <sheetFormatPr defaultRowHeight="15" x14ac:dyDescent="0.25"/>
  <cols>
    <col min="1" max="1" width="13.42578125" bestFit="1" customWidth="1"/>
    <col min="2" max="2" width="105" customWidth="1"/>
    <col min="5" max="5" width="15.42578125" bestFit="1" customWidth="1"/>
    <col min="6" max="6" width="16.5703125" bestFit="1" customWidth="1"/>
    <col min="7" max="7" width="10.42578125" bestFit="1" customWidth="1"/>
  </cols>
  <sheetData>
    <row r="1" spans="1:8" ht="15.75" x14ac:dyDescent="0.25">
      <c r="A1" s="6" t="s">
        <v>94</v>
      </c>
      <c r="B1" s="23" t="s">
        <v>244</v>
      </c>
      <c r="C1" s="252" t="s">
        <v>610</v>
      </c>
      <c r="D1" s="252"/>
      <c r="E1" s="252"/>
    </row>
    <row r="2" spans="1:8" ht="15.75" x14ac:dyDescent="0.25">
      <c r="A2" s="6" t="s">
        <v>95</v>
      </c>
      <c r="B2" s="23" t="s">
        <v>245</v>
      </c>
    </row>
    <row r="3" spans="1:8" ht="15.75" x14ac:dyDescent="0.25">
      <c r="A3" s="6" t="s">
        <v>108</v>
      </c>
      <c r="B3" s="6" t="s">
        <v>109</v>
      </c>
    </row>
    <row r="4" spans="1:8" ht="15.75" x14ac:dyDescent="0.25">
      <c r="A4" s="6" t="s">
        <v>110</v>
      </c>
      <c r="B4" s="6" t="s">
        <v>327</v>
      </c>
    </row>
    <row r="5" spans="1:8" ht="15.75" x14ac:dyDescent="0.25">
      <c r="A5" s="89" t="s">
        <v>410</v>
      </c>
      <c r="B5" s="163" t="s">
        <v>689</v>
      </c>
    </row>
    <row r="6" spans="1:8" ht="15.75" x14ac:dyDescent="0.25">
      <c r="A6" s="89" t="s">
        <v>100</v>
      </c>
      <c r="B6" s="163" t="s">
        <v>690</v>
      </c>
      <c r="C6" s="40"/>
      <c r="D6" s="40"/>
      <c r="E6" s="35" t="s">
        <v>465</v>
      </c>
      <c r="F6" s="35" t="s">
        <v>466</v>
      </c>
      <c r="G6" s="35" t="s">
        <v>299</v>
      </c>
    </row>
    <row r="7" spans="1:8" ht="15.75" x14ac:dyDescent="0.25">
      <c r="C7" s="40"/>
      <c r="D7" s="40"/>
      <c r="E7" s="35" t="s">
        <v>467</v>
      </c>
      <c r="F7" s="35" t="s">
        <v>468</v>
      </c>
      <c r="G7" s="35" t="s">
        <v>304</v>
      </c>
    </row>
    <row r="8" spans="1:8" ht="15.75" x14ac:dyDescent="0.25">
      <c r="C8" s="6" t="s">
        <v>361</v>
      </c>
      <c r="D8" s="6" t="s">
        <v>210</v>
      </c>
      <c r="E8" s="29">
        <v>49.098999999999997</v>
      </c>
      <c r="F8" s="29">
        <v>19.241</v>
      </c>
      <c r="G8" s="29">
        <v>68.34</v>
      </c>
      <c r="H8" s="388"/>
    </row>
    <row r="9" spans="1:8" ht="15.75" x14ac:dyDescent="0.25">
      <c r="C9" s="6" t="s">
        <v>377</v>
      </c>
      <c r="D9" s="6" t="s">
        <v>754</v>
      </c>
      <c r="E9" s="29">
        <v>24.427</v>
      </c>
      <c r="F9" s="29">
        <v>97.924999999999997</v>
      </c>
      <c r="G9" s="29">
        <v>122.352</v>
      </c>
      <c r="H9" s="388"/>
    </row>
    <row r="10" spans="1:8" ht="15.75" x14ac:dyDescent="0.25">
      <c r="C10" s="6" t="s">
        <v>128</v>
      </c>
      <c r="D10" s="6" t="s">
        <v>129</v>
      </c>
      <c r="E10" s="29">
        <v>43.957000000000001</v>
      </c>
      <c r="F10" s="29">
        <v>118.16</v>
      </c>
      <c r="G10" s="29">
        <v>162.11699999999999</v>
      </c>
      <c r="H10" s="388"/>
    </row>
    <row r="11" spans="1:8" ht="15.75" x14ac:dyDescent="0.25">
      <c r="C11" s="6" t="s">
        <v>130</v>
      </c>
      <c r="D11" s="6" t="s">
        <v>131</v>
      </c>
      <c r="E11" s="29">
        <v>10.199</v>
      </c>
      <c r="F11" s="29">
        <v>-6.9759999999999991</v>
      </c>
      <c r="G11" s="29">
        <v>3.2230000000000008</v>
      </c>
      <c r="H11" s="388"/>
    </row>
    <row r="12" spans="1:8" ht="15.75" x14ac:dyDescent="0.25">
      <c r="C12" s="6" t="s">
        <v>362</v>
      </c>
      <c r="D12" s="6" t="s">
        <v>212</v>
      </c>
      <c r="E12" s="29">
        <v>139.10499999999999</v>
      </c>
      <c r="F12" s="29">
        <v>17.869</v>
      </c>
      <c r="G12" s="29">
        <v>156.97399999999999</v>
      </c>
      <c r="H12" s="388"/>
    </row>
    <row r="13" spans="1:8" ht="15.75" x14ac:dyDescent="0.25">
      <c r="C13" s="6" t="s">
        <v>378</v>
      </c>
      <c r="D13" s="6" t="s">
        <v>757</v>
      </c>
      <c r="E13" s="29">
        <v>25.859000000000002</v>
      </c>
      <c r="F13" s="29">
        <v>152.714</v>
      </c>
      <c r="G13" s="29">
        <v>178.57300000000001</v>
      </c>
      <c r="H13" s="388"/>
    </row>
    <row r="14" spans="1:8" ht="15.75" x14ac:dyDescent="0.25">
      <c r="C14" s="6" t="s">
        <v>128</v>
      </c>
      <c r="D14" s="6" t="s">
        <v>129</v>
      </c>
      <c r="E14" s="29">
        <v>27.658000000000001</v>
      </c>
      <c r="F14" s="29">
        <v>220.17000000000002</v>
      </c>
      <c r="G14" s="29">
        <v>247.82800000000003</v>
      </c>
      <c r="H14" s="388"/>
    </row>
    <row r="15" spans="1:8" ht="15.75" x14ac:dyDescent="0.25">
      <c r="C15" s="6" t="s">
        <v>130</v>
      </c>
      <c r="D15" s="6" t="s">
        <v>131</v>
      </c>
      <c r="E15" s="29">
        <v>-5.1180000000000021</v>
      </c>
      <c r="F15" s="29">
        <v>174.131</v>
      </c>
      <c r="G15" s="29">
        <v>169.01300000000001</v>
      </c>
      <c r="H15" s="388"/>
    </row>
    <row r="16" spans="1:8" ht="15.75" x14ac:dyDescent="0.25">
      <c r="C16" s="25" t="s">
        <v>363</v>
      </c>
      <c r="D16" s="6" t="s">
        <v>127</v>
      </c>
      <c r="E16" s="29">
        <v>102.992</v>
      </c>
      <c r="F16" s="29">
        <v>144.42599999999999</v>
      </c>
      <c r="G16" s="29">
        <v>247.41800000000001</v>
      </c>
      <c r="H16" s="388"/>
    </row>
    <row r="17" spans="3:8" ht="15.75" x14ac:dyDescent="0.25">
      <c r="C17" s="25" t="s">
        <v>379</v>
      </c>
      <c r="D17" s="6" t="s">
        <v>760</v>
      </c>
      <c r="E17" s="29">
        <v>-39.127000000000002</v>
      </c>
      <c r="F17" s="29">
        <v>209.39699999999999</v>
      </c>
      <c r="G17" s="29">
        <v>170.26999999999998</v>
      </c>
      <c r="H17" s="388"/>
    </row>
    <row r="18" spans="3:8" ht="15.75" x14ac:dyDescent="0.25">
      <c r="C18" s="25" t="s">
        <v>128</v>
      </c>
      <c r="D18" s="6" t="s">
        <v>129</v>
      </c>
      <c r="E18" s="29">
        <v>48.039000000000001</v>
      </c>
      <c r="F18" s="29">
        <v>165.25700000000001</v>
      </c>
      <c r="G18" s="29">
        <v>213.29599999999999</v>
      </c>
      <c r="H18" s="388"/>
    </row>
    <row r="19" spans="3:8" ht="15.75" x14ac:dyDescent="0.25">
      <c r="C19" s="25" t="s">
        <v>130</v>
      </c>
      <c r="D19" s="6" t="s">
        <v>131</v>
      </c>
      <c r="E19" s="29">
        <v>82.441000000000003</v>
      </c>
      <c r="F19" s="29">
        <v>184.13300000000001</v>
      </c>
      <c r="G19" s="29">
        <v>266.57400000000001</v>
      </c>
      <c r="H19" s="388"/>
    </row>
    <row r="20" spans="3:8" ht="15.75" x14ac:dyDescent="0.25">
      <c r="C20" s="25" t="s">
        <v>364</v>
      </c>
      <c r="D20" s="6" t="s">
        <v>132</v>
      </c>
      <c r="E20" s="29">
        <v>123.80500000000001</v>
      </c>
      <c r="F20" s="29">
        <v>19.283000000000001</v>
      </c>
      <c r="G20" s="29">
        <v>143.08800000000002</v>
      </c>
      <c r="H20" s="388"/>
    </row>
    <row r="21" spans="3:8" ht="15.75" x14ac:dyDescent="0.25">
      <c r="C21" s="25" t="s">
        <v>380</v>
      </c>
      <c r="D21" s="6" t="s">
        <v>763</v>
      </c>
      <c r="E21" s="29">
        <v>-142.874</v>
      </c>
      <c r="F21" s="29">
        <v>144.75700000000001</v>
      </c>
      <c r="G21" s="29">
        <v>1.8830000000000098</v>
      </c>
      <c r="H21" s="388"/>
    </row>
    <row r="22" spans="3:8" ht="15.75" x14ac:dyDescent="0.25">
      <c r="C22" s="25" t="s">
        <v>128</v>
      </c>
      <c r="D22" s="6" t="s">
        <v>129</v>
      </c>
      <c r="E22" s="29">
        <v>68.584000000000003</v>
      </c>
      <c r="F22" s="29">
        <v>151.02100000000002</v>
      </c>
      <c r="G22" s="29">
        <v>219.60500000000002</v>
      </c>
      <c r="H22" s="388"/>
    </row>
    <row r="23" spans="3:8" ht="15.75" x14ac:dyDescent="0.25">
      <c r="C23" s="25" t="s">
        <v>130</v>
      </c>
      <c r="D23" s="6" t="s">
        <v>131</v>
      </c>
      <c r="E23" s="29">
        <v>234.55</v>
      </c>
      <c r="F23" s="29">
        <v>156.63800000000001</v>
      </c>
      <c r="G23" s="29">
        <v>391.18799999999999</v>
      </c>
      <c r="H23" s="388"/>
    </row>
    <row r="24" spans="3:8" ht="15.75" x14ac:dyDescent="0.25">
      <c r="C24" s="25" t="s">
        <v>365</v>
      </c>
      <c r="D24" s="6" t="s">
        <v>133</v>
      </c>
      <c r="E24" s="29">
        <v>24.865000000000002</v>
      </c>
      <c r="F24" s="29">
        <v>59.039000000000001</v>
      </c>
      <c r="G24" s="29">
        <v>83.903999999999996</v>
      </c>
      <c r="H24" s="388"/>
    </row>
    <row r="25" spans="3:8" ht="15.75" x14ac:dyDescent="0.25">
      <c r="C25" s="25" t="s">
        <v>381</v>
      </c>
      <c r="D25" s="6" t="s">
        <v>766</v>
      </c>
      <c r="E25" s="29">
        <v>78.119</v>
      </c>
      <c r="F25" s="29">
        <v>32.218000000000011</v>
      </c>
      <c r="G25" s="29">
        <v>110.33700000000002</v>
      </c>
      <c r="H25" s="388"/>
    </row>
    <row r="26" spans="3:8" ht="15.75" x14ac:dyDescent="0.25">
      <c r="C26" s="25" t="s">
        <v>128</v>
      </c>
      <c r="D26" s="6" t="s">
        <v>129</v>
      </c>
      <c r="E26" s="29">
        <v>152.84199999999998</v>
      </c>
      <c r="F26" s="29">
        <v>229.733</v>
      </c>
      <c r="G26" s="29">
        <v>382.57499999999999</v>
      </c>
      <c r="H26" s="388"/>
    </row>
    <row r="27" spans="3:8" ht="15.75" x14ac:dyDescent="0.25">
      <c r="C27" s="25" t="s">
        <v>130</v>
      </c>
      <c r="D27" s="6" t="s">
        <v>131</v>
      </c>
      <c r="E27" s="29">
        <v>104.69500000000001</v>
      </c>
      <c r="F27" s="29">
        <v>290.67399999999998</v>
      </c>
      <c r="G27" s="29">
        <v>395.36899999999997</v>
      </c>
      <c r="H27" s="388"/>
    </row>
    <row r="28" spans="3:8" ht="15.75" x14ac:dyDescent="0.25">
      <c r="C28" s="25" t="s">
        <v>366</v>
      </c>
      <c r="D28" s="6" t="s">
        <v>134</v>
      </c>
      <c r="E28" s="29">
        <v>-42.131</v>
      </c>
      <c r="F28" s="29">
        <v>96.906999999999996</v>
      </c>
      <c r="G28" s="29">
        <v>54.775999999999996</v>
      </c>
      <c r="H28" s="388"/>
    </row>
    <row r="29" spans="3:8" ht="15.75" x14ac:dyDescent="0.25">
      <c r="C29" s="25" t="s">
        <v>382</v>
      </c>
      <c r="D29" s="6" t="s">
        <v>769</v>
      </c>
      <c r="E29" s="29">
        <v>75.039999999999992</v>
      </c>
      <c r="F29" s="29">
        <v>213.572</v>
      </c>
      <c r="G29" s="29">
        <v>288.61199999999997</v>
      </c>
      <c r="H29" s="388"/>
    </row>
    <row r="30" spans="3:8" ht="15.75" x14ac:dyDescent="0.25">
      <c r="C30" s="25" t="s">
        <v>128</v>
      </c>
      <c r="D30" s="6" t="s">
        <v>129</v>
      </c>
      <c r="E30" s="29">
        <v>120.54</v>
      </c>
      <c r="F30" s="29">
        <v>193.23</v>
      </c>
      <c r="G30" s="29">
        <v>313.77</v>
      </c>
      <c r="H30" s="388"/>
    </row>
    <row r="31" spans="3:8" ht="15.75" x14ac:dyDescent="0.25">
      <c r="C31" s="25" t="s">
        <v>130</v>
      </c>
      <c r="D31" s="6" t="s">
        <v>131</v>
      </c>
      <c r="E31" s="29">
        <v>143.34799999999998</v>
      </c>
      <c r="F31" s="29">
        <v>329.95400000000001</v>
      </c>
      <c r="G31" s="29">
        <v>473.30200000000002</v>
      </c>
      <c r="H31" s="388"/>
    </row>
    <row r="32" spans="3:8" ht="15.75" x14ac:dyDescent="0.25">
      <c r="C32" s="25" t="s">
        <v>367</v>
      </c>
      <c r="D32" s="6" t="s">
        <v>135</v>
      </c>
      <c r="E32" s="29">
        <v>117.253</v>
      </c>
      <c r="F32" s="29">
        <v>135.98400000000001</v>
      </c>
      <c r="G32" s="29">
        <v>253.23700000000002</v>
      </c>
      <c r="H32" s="388"/>
    </row>
    <row r="33" spans="3:8" ht="15.75" x14ac:dyDescent="0.25">
      <c r="C33" s="25" t="s">
        <v>383</v>
      </c>
      <c r="D33" s="6" t="s">
        <v>772</v>
      </c>
      <c r="E33" s="29">
        <v>27.42</v>
      </c>
      <c r="F33" s="29">
        <v>134.07299999999998</v>
      </c>
      <c r="G33" s="29">
        <v>161.49299999999999</v>
      </c>
      <c r="H33" s="388"/>
    </row>
    <row r="34" spans="3:8" ht="15.75" x14ac:dyDescent="0.25">
      <c r="C34" s="25" t="s">
        <v>128</v>
      </c>
      <c r="D34" s="6" t="s">
        <v>129</v>
      </c>
      <c r="E34" s="29">
        <v>157.95600000000002</v>
      </c>
      <c r="F34" s="29">
        <v>219.108</v>
      </c>
      <c r="G34" s="29">
        <v>377.06400000000002</v>
      </c>
      <c r="H34" s="388"/>
    </row>
    <row r="35" spans="3:8" ht="15.75" x14ac:dyDescent="0.25">
      <c r="C35" s="25" t="s">
        <v>130</v>
      </c>
      <c r="D35" s="6" t="s">
        <v>131</v>
      </c>
      <c r="E35" s="29">
        <v>-174.01400000000001</v>
      </c>
      <c r="F35" s="29">
        <v>137.11000000000001</v>
      </c>
      <c r="G35" s="29">
        <v>-36.903999999999996</v>
      </c>
      <c r="H35" s="388"/>
    </row>
    <row r="36" spans="3:8" ht="15.75" x14ac:dyDescent="0.25">
      <c r="C36" s="25" t="s">
        <v>368</v>
      </c>
      <c r="D36" s="6" t="s">
        <v>137</v>
      </c>
      <c r="E36" s="29">
        <v>-64.513999999999996</v>
      </c>
      <c r="F36" s="29">
        <v>-88.061999999999998</v>
      </c>
      <c r="G36" s="29">
        <v>-152.57599999999999</v>
      </c>
      <c r="H36" s="388"/>
    </row>
    <row r="37" spans="3:8" ht="15.75" x14ac:dyDescent="0.25">
      <c r="C37" s="25" t="s">
        <v>384</v>
      </c>
      <c r="D37" s="6" t="s">
        <v>773</v>
      </c>
      <c r="E37" s="29">
        <v>-97.231999999999999</v>
      </c>
      <c r="F37" s="29">
        <v>-12.885999999999999</v>
      </c>
      <c r="G37" s="29">
        <v>-110.11799999999999</v>
      </c>
      <c r="H37" s="388"/>
    </row>
    <row r="38" spans="3:8" ht="15.75" x14ac:dyDescent="0.25">
      <c r="C38" s="25" t="s">
        <v>128</v>
      </c>
      <c r="D38" s="6" t="s">
        <v>129</v>
      </c>
      <c r="E38" s="29">
        <v>-68.384</v>
      </c>
      <c r="F38" s="29">
        <v>-154.87799999999999</v>
      </c>
      <c r="G38" s="29">
        <v>-223.262</v>
      </c>
      <c r="H38" s="388"/>
    </row>
    <row r="39" spans="3:8" ht="15.75" x14ac:dyDescent="0.25">
      <c r="C39" s="25" t="s">
        <v>130</v>
      </c>
      <c r="D39" s="6" t="s">
        <v>131</v>
      </c>
      <c r="E39" s="29">
        <v>-155.232</v>
      </c>
      <c r="F39" s="29">
        <v>-61.905000000000001</v>
      </c>
      <c r="G39" s="29">
        <v>-217.137</v>
      </c>
      <c r="H39" s="388"/>
    </row>
    <row r="40" spans="3:8" ht="15.75" x14ac:dyDescent="0.25">
      <c r="C40" s="25" t="s">
        <v>369</v>
      </c>
      <c r="D40" s="6" t="s">
        <v>139</v>
      </c>
      <c r="E40" s="29">
        <v>-45.053999999999995</v>
      </c>
      <c r="F40" s="29">
        <v>-54.850999999999999</v>
      </c>
      <c r="G40" s="29">
        <v>-99.905000000000001</v>
      </c>
      <c r="H40" s="388"/>
    </row>
    <row r="41" spans="3:8" ht="15.75" x14ac:dyDescent="0.25">
      <c r="C41" s="25" t="s">
        <v>385</v>
      </c>
      <c r="D41" s="6" t="s">
        <v>168</v>
      </c>
      <c r="E41" s="29">
        <v>-153.024</v>
      </c>
      <c r="F41" s="29">
        <v>-67.474999999999994</v>
      </c>
      <c r="G41" s="29">
        <v>-220.499</v>
      </c>
      <c r="H41" s="388"/>
    </row>
    <row r="42" spans="3:8" ht="15.75" x14ac:dyDescent="0.25">
      <c r="C42" s="25" t="s">
        <v>128</v>
      </c>
      <c r="D42" s="6" t="s">
        <v>129</v>
      </c>
      <c r="E42" s="29">
        <v>72.555000000000007</v>
      </c>
      <c r="F42" s="29">
        <v>-57.360999999999997</v>
      </c>
      <c r="G42" s="29">
        <v>15.19400000000001</v>
      </c>
      <c r="H42" s="388"/>
    </row>
    <row r="43" spans="3:8" ht="15.75" x14ac:dyDescent="0.25">
      <c r="C43" s="25" t="s">
        <v>130</v>
      </c>
      <c r="D43" s="6" t="s">
        <v>131</v>
      </c>
      <c r="E43" s="29">
        <v>10.138000000000002</v>
      </c>
      <c r="F43" s="29">
        <v>-125.554</v>
      </c>
      <c r="G43" s="29">
        <v>-115.416</v>
      </c>
      <c r="H43" s="388"/>
    </row>
    <row r="44" spans="3:8" ht="15.75" x14ac:dyDescent="0.25">
      <c r="C44" s="25" t="s">
        <v>370</v>
      </c>
      <c r="D44" s="6" t="s">
        <v>141</v>
      </c>
      <c r="E44" s="29">
        <v>-37.448</v>
      </c>
      <c r="F44" s="29">
        <v>-116.49499999999999</v>
      </c>
      <c r="G44" s="29">
        <v>-153.94299999999998</v>
      </c>
      <c r="H44" s="388"/>
    </row>
    <row r="45" spans="3:8" ht="15.75" x14ac:dyDescent="0.25">
      <c r="C45" s="25" t="s">
        <v>386</v>
      </c>
      <c r="D45" s="6" t="s">
        <v>774</v>
      </c>
      <c r="E45" s="29">
        <v>5.1849999999999987</v>
      </c>
      <c r="F45" s="29">
        <v>-110.84100000000001</v>
      </c>
      <c r="G45" s="29">
        <v>-105.65600000000001</v>
      </c>
      <c r="H45" s="388"/>
    </row>
    <row r="46" spans="3:8" ht="15.75" x14ac:dyDescent="0.25">
      <c r="C46" s="25" t="s">
        <v>128</v>
      </c>
      <c r="D46" s="6" t="s">
        <v>129</v>
      </c>
      <c r="E46" s="29">
        <v>77.10499999999999</v>
      </c>
      <c r="F46" s="29">
        <v>-117.839</v>
      </c>
      <c r="G46" s="29">
        <v>-40.734000000000009</v>
      </c>
      <c r="H46" s="388"/>
    </row>
    <row r="47" spans="3:8" ht="15.75" x14ac:dyDescent="0.25">
      <c r="C47" s="25" t="s">
        <v>130</v>
      </c>
      <c r="D47" s="6" t="s">
        <v>131</v>
      </c>
      <c r="E47" s="29">
        <v>29.117999999999999</v>
      </c>
      <c r="F47" s="29">
        <v>-149.66400000000002</v>
      </c>
      <c r="G47" s="29">
        <v>-120.54600000000002</v>
      </c>
      <c r="H47" s="388"/>
    </row>
    <row r="48" spans="3:8" ht="15.75" x14ac:dyDescent="0.25">
      <c r="C48" s="25" t="s">
        <v>371</v>
      </c>
      <c r="D48" s="6" t="s">
        <v>143</v>
      </c>
      <c r="E48" s="29">
        <v>49.506</v>
      </c>
      <c r="F48" s="29">
        <v>-159.89499999999998</v>
      </c>
      <c r="G48" s="29">
        <v>-110.38899999999998</v>
      </c>
      <c r="H48" s="388"/>
    </row>
    <row r="49" spans="3:8" ht="15.75" x14ac:dyDescent="0.25">
      <c r="C49" s="25" t="s">
        <v>387</v>
      </c>
      <c r="D49" s="6" t="s">
        <v>775</v>
      </c>
      <c r="E49" s="29">
        <v>-16.923000000000002</v>
      </c>
      <c r="F49" s="29">
        <v>-76.77</v>
      </c>
      <c r="G49" s="29">
        <v>-93.692999999999998</v>
      </c>
      <c r="H49" s="388"/>
    </row>
    <row r="50" spans="3:8" ht="15.75" x14ac:dyDescent="0.25">
      <c r="C50" s="25" t="s">
        <v>128</v>
      </c>
      <c r="D50" s="6" t="s">
        <v>129</v>
      </c>
      <c r="E50" s="29">
        <v>-12.501999999999999</v>
      </c>
      <c r="F50" s="29">
        <v>-43.698999999999998</v>
      </c>
      <c r="G50" s="29">
        <v>-56.200999999999993</v>
      </c>
      <c r="H50" s="388"/>
    </row>
    <row r="51" spans="3:8" ht="15.75" x14ac:dyDescent="0.25">
      <c r="C51" s="25" t="s">
        <v>130</v>
      </c>
      <c r="D51" s="6" t="s">
        <v>131</v>
      </c>
      <c r="E51" s="29">
        <v>-21.496000000000002</v>
      </c>
      <c r="F51" s="29">
        <v>-89.61999999999999</v>
      </c>
      <c r="G51" s="29">
        <v>-111.11599999999999</v>
      </c>
      <c r="H51" s="388"/>
    </row>
    <row r="52" spans="3:8" ht="15.75" x14ac:dyDescent="0.25">
      <c r="C52" s="25" t="s">
        <v>372</v>
      </c>
      <c r="D52" s="6" t="s">
        <v>145</v>
      </c>
      <c r="E52" s="29">
        <v>-118.858</v>
      </c>
      <c r="F52" s="29">
        <v>5.3240000000000016</v>
      </c>
      <c r="G52" s="29">
        <v>-113.53400000000001</v>
      </c>
      <c r="H52" s="388"/>
    </row>
    <row r="53" spans="3:8" ht="15.75" x14ac:dyDescent="0.25">
      <c r="C53" s="25" t="s">
        <v>388</v>
      </c>
      <c r="D53" s="6" t="s">
        <v>776</v>
      </c>
      <c r="E53" s="29">
        <v>32.533999999999999</v>
      </c>
      <c r="F53" s="29">
        <v>-88.004000000000005</v>
      </c>
      <c r="G53" s="29">
        <v>-55.470000000000006</v>
      </c>
      <c r="H53" s="388"/>
    </row>
    <row r="54" spans="3:8" ht="15.75" x14ac:dyDescent="0.25">
      <c r="C54" s="25" t="s">
        <v>128</v>
      </c>
      <c r="D54" s="6" t="s">
        <v>129</v>
      </c>
      <c r="E54" s="29">
        <v>-157.75400000000002</v>
      </c>
      <c r="F54" s="29">
        <v>388.09499999999997</v>
      </c>
      <c r="G54" s="29">
        <v>230.34099999999995</v>
      </c>
      <c r="H54" s="388"/>
    </row>
    <row r="55" spans="3:8" ht="15.75" x14ac:dyDescent="0.25">
      <c r="C55" s="25" t="s">
        <v>130</v>
      </c>
      <c r="D55" s="6" t="s">
        <v>131</v>
      </c>
      <c r="E55" s="29">
        <v>-146.982</v>
      </c>
      <c r="F55" s="29">
        <v>-14.407999999999999</v>
      </c>
      <c r="G55" s="29">
        <v>-161.38999999999999</v>
      </c>
      <c r="H55" s="388"/>
    </row>
    <row r="56" spans="3:8" ht="15.75" x14ac:dyDescent="0.25">
      <c r="C56" s="6" t="s">
        <v>373</v>
      </c>
      <c r="D56" s="6" t="s">
        <v>147</v>
      </c>
      <c r="E56" s="29">
        <v>-54.618000000000002</v>
      </c>
      <c r="F56" s="29">
        <v>-63.75</v>
      </c>
      <c r="G56" s="29">
        <v>-118.36799999999999</v>
      </c>
      <c r="H56" s="388"/>
    </row>
    <row r="57" spans="3:8" ht="15.75" x14ac:dyDescent="0.25">
      <c r="C57" s="6" t="s">
        <v>389</v>
      </c>
      <c r="D57" s="6" t="s">
        <v>777</v>
      </c>
      <c r="E57" s="29">
        <v>-4.743999999999998</v>
      </c>
      <c r="F57" s="29">
        <v>62.403999999999996</v>
      </c>
      <c r="G57" s="29">
        <v>57.66</v>
      </c>
      <c r="H57" s="388"/>
    </row>
    <row r="58" spans="3:8" ht="15.75" x14ac:dyDescent="0.25">
      <c r="C58" s="6" t="s">
        <v>128</v>
      </c>
      <c r="D58" s="6" t="s">
        <v>129</v>
      </c>
      <c r="E58" s="29">
        <v>15.054</v>
      </c>
      <c r="F58" s="29">
        <v>85.557000000000002</v>
      </c>
      <c r="G58" s="29">
        <v>100.611</v>
      </c>
      <c r="H58" s="388"/>
    </row>
    <row r="59" spans="3:8" ht="15.75" x14ac:dyDescent="0.25">
      <c r="C59" s="6" t="s">
        <v>130</v>
      </c>
      <c r="D59" s="6" t="s">
        <v>131</v>
      </c>
      <c r="E59" s="29">
        <v>-4.8719999999999999</v>
      </c>
      <c r="F59" s="29">
        <v>109.11500000000001</v>
      </c>
      <c r="G59" s="29">
        <v>104.24300000000001</v>
      </c>
      <c r="H59" s="388"/>
    </row>
    <row r="60" spans="3:8" ht="15.75" x14ac:dyDescent="0.25">
      <c r="C60" s="6" t="s">
        <v>374</v>
      </c>
      <c r="D60" s="6" t="s">
        <v>149</v>
      </c>
      <c r="E60" s="29">
        <v>-55.585999999999999</v>
      </c>
      <c r="F60" s="29">
        <v>-137.607</v>
      </c>
      <c r="G60" s="29">
        <v>-193.19299999999998</v>
      </c>
      <c r="H60" s="388"/>
    </row>
    <row r="61" spans="3:8" ht="15.75" x14ac:dyDescent="0.25">
      <c r="C61" s="6" t="s">
        <v>390</v>
      </c>
      <c r="D61" s="6" t="s">
        <v>778</v>
      </c>
      <c r="E61" s="29">
        <v>-150.61100000000002</v>
      </c>
      <c r="F61" s="29">
        <v>-85.272999999999996</v>
      </c>
      <c r="G61" s="29">
        <v>-235.88400000000001</v>
      </c>
      <c r="H61" s="388"/>
    </row>
    <row r="62" spans="3:8" ht="15.75" x14ac:dyDescent="0.25">
      <c r="C62" s="6" t="s">
        <v>128</v>
      </c>
      <c r="D62" s="6" t="s">
        <v>129</v>
      </c>
      <c r="E62" s="29">
        <v>32.623000000000005</v>
      </c>
      <c r="F62" s="29">
        <v>-6.8940000000000001</v>
      </c>
      <c r="G62" s="29">
        <v>25.729000000000006</v>
      </c>
      <c r="H62" s="388"/>
    </row>
    <row r="63" spans="3:8" ht="15.75" x14ac:dyDescent="0.25">
      <c r="C63" s="6" t="s">
        <v>130</v>
      </c>
      <c r="D63" s="6" t="s">
        <v>131</v>
      </c>
      <c r="E63" s="29">
        <v>-50.862000000000002</v>
      </c>
      <c r="F63" s="29">
        <v>-4.6999999999999993</v>
      </c>
      <c r="G63" s="29">
        <v>-55.561999999999998</v>
      </c>
      <c r="H63" s="388"/>
    </row>
    <row r="64" spans="3:8" ht="15.75" x14ac:dyDescent="0.25">
      <c r="C64" s="6" t="s">
        <v>375</v>
      </c>
      <c r="D64" s="6" t="s">
        <v>151</v>
      </c>
      <c r="E64" s="29">
        <v>143.32399999999998</v>
      </c>
      <c r="F64" s="29">
        <v>-54.709000000000003</v>
      </c>
      <c r="G64" s="29">
        <v>88.614999999999981</v>
      </c>
      <c r="H64" s="388"/>
    </row>
    <row r="65" spans="3:8" ht="15.75" x14ac:dyDescent="0.25">
      <c r="C65" s="6" t="s">
        <v>391</v>
      </c>
      <c r="D65" s="6" t="s">
        <v>779</v>
      </c>
      <c r="E65" s="29">
        <v>-37.176000000000002</v>
      </c>
      <c r="F65" s="29">
        <v>16.832999999999998</v>
      </c>
      <c r="G65" s="29">
        <v>-20.343000000000004</v>
      </c>
      <c r="H65" s="388"/>
    </row>
    <row r="66" spans="3:8" ht="15.75" x14ac:dyDescent="0.25">
      <c r="C66" s="6" t="s">
        <v>128</v>
      </c>
      <c r="D66" s="6" t="s">
        <v>129</v>
      </c>
      <c r="E66" s="29">
        <v>101.64100000000001</v>
      </c>
      <c r="F66" s="29">
        <v>-1.6620000000000024</v>
      </c>
      <c r="G66" s="29">
        <v>99.978999999999999</v>
      </c>
      <c r="H66" s="388"/>
    </row>
    <row r="67" spans="3:8" ht="15.75" x14ac:dyDescent="0.25">
      <c r="C67" s="6" t="s">
        <v>130</v>
      </c>
      <c r="D67" s="6" t="s">
        <v>131</v>
      </c>
      <c r="E67" s="29">
        <v>-120.742</v>
      </c>
      <c r="F67" s="29">
        <v>225.72000000000003</v>
      </c>
      <c r="G67" s="29">
        <v>104.97800000000002</v>
      </c>
      <c r="H67" s="388"/>
    </row>
    <row r="68" spans="3:8" ht="15.75" x14ac:dyDescent="0.25">
      <c r="C68" s="6" t="s">
        <v>376</v>
      </c>
      <c r="D68" s="6" t="s">
        <v>153</v>
      </c>
      <c r="E68" s="29">
        <v>71.885999999999996</v>
      </c>
      <c r="F68" s="29">
        <v>24.083000000000006</v>
      </c>
      <c r="G68" s="29">
        <v>95.968999999999994</v>
      </c>
      <c r="H68" s="388"/>
    </row>
    <row r="69" spans="3:8" ht="15.75" x14ac:dyDescent="0.25">
      <c r="C69" s="6" t="s">
        <v>392</v>
      </c>
      <c r="D69" s="6" t="s">
        <v>780</v>
      </c>
      <c r="E69" s="29">
        <v>48.911000000000001</v>
      </c>
      <c r="F69" s="29">
        <v>81.932000000000002</v>
      </c>
      <c r="G69" s="29">
        <v>130.84300000000002</v>
      </c>
      <c r="H69" s="388"/>
    </row>
    <row r="70" spans="3:8" ht="15.75" x14ac:dyDescent="0.25">
      <c r="C70" s="6" t="s">
        <v>128</v>
      </c>
      <c r="D70" s="6" t="s">
        <v>129</v>
      </c>
      <c r="E70" s="29">
        <v>82.768000000000001</v>
      </c>
      <c r="F70" s="29">
        <v>134.917</v>
      </c>
      <c r="G70" s="29">
        <v>217.685</v>
      </c>
      <c r="H70" s="388"/>
    </row>
    <row r="71" spans="3:8" ht="15.75" x14ac:dyDescent="0.25">
      <c r="C71" s="6" t="s">
        <v>130</v>
      </c>
      <c r="D71" s="6" t="s">
        <v>131</v>
      </c>
      <c r="E71" s="29">
        <v>56.665000000000006</v>
      </c>
      <c r="F71" s="29">
        <v>156.40900000000002</v>
      </c>
      <c r="G71" s="29">
        <v>213.07400000000001</v>
      </c>
      <c r="H71" s="388"/>
    </row>
    <row r="72" spans="3:8" ht="15.75" x14ac:dyDescent="0.25">
      <c r="C72" s="6" t="s">
        <v>604</v>
      </c>
      <c r="D72" s="6" t="s">
        <v>594</v>
      </c>
      <c r="E72" s="29">
        <v>126.42200000000001</v>
      </c>
      <c r="F72" s="29">
        <v>40.006</v>
      </c>
      <c r="G72" s="29">
        <v>166.428</v>
      </c>
      <c r="H72" s="388"/>
    </row>
    <row r="73" spans="3:8" ht="15.75" x14ac:dyDescent="0.25">
      <c r="C73" s="6" t="s">
        <v>605</v>
      </c>
      <c r="D73" s="6" t="s">
        <v>783</v>
      </c>
      <c r="E73" s="29">
        <v>25.060000000000002</v>
      </c>
      <c r="F73" s="29">
        <v>233.697</v>
      </c>
      <c r="G73" s="29">
        <v>258.75700000000001</v>
      </c>
      <c r="H73" s="388"/>
    </row>
    <row r="74" spans="3:8" ht="15.75" x14ac:dyDescent="0.25">
      <c r="C74" s="6" t="s">
        <v>128</v>
      </c>
      <c r="D74" s="6" t="s">
        <v>129</v>
      </c>
      <c r="E74" s="29">
        <v>136.61699999999999</v>
      </c>
      <c r="F74" s="29">
        <v>223.57599999999999</v>
      </c>
      <c r="G74" s="29">
        <v>360.19299999999998</v>
      </c>
      <c r="H74" s="388"/>
    </row>
    <row r="75" spans="3:8" ht="15.75" x14ac:dyDescent="0.25">
      <c r="C75" s="6" t="s">
        <v>130</v>
      </c>
      <c r="D75" s="6" t="s">
        <v>131</v>
      </c>
      <c r="E75" s="29">
        <v>78.483000000000004</v>
      </c>
      <c r="F75" s="29">
        <v>193.25700000000001</v>
      </c>
      <c r="G75" s="29">
        <v>271.74</v>
      </c>
      <c r="H75" s="388"/>
    </row>
    <row r="76" spans="3:8" ht="15.75" x14ac:dyDescent="0.25">
      <c r="C76" s="6" t="s">
        <v>691</v>
      </c>
      <c r="D76" s="6" t="s">
        <v>694</v>
      </c>
      <c r="E76" s="29">
        <v>43.834000000000003</v>
      </c>
      <c r="F76" s="29">
        <v>177.49</v>
      </c>
      <c r="G76" s="29">
        <v>221.32400000000001</v>
      </c>
      <c r="H76" s="388"/>
    </row>
    <row r="77" spans="3:8" ht="15.75" x14ac:dyDescent="0.25">
      <c r="C77" s="6" t="s">
        <v>692</v>
      </c>
      <c r="D77" s="6" t="s">
        <v>786</v>
      </c>
      <c r="E77" s="29">
        <v>136.68600000000001</v>
      </c>
      <c r="F77" s="29">
        <v>397.77799999999996</v>
      </c>
      <c r="G77" s="29">
        <v>534.46399999999994</v>
      </c>
      <c r="H77" s="388"/>
    </row>
    <row r="78" spans="3:8" ht="15.75" x14ac:dyDescent="0.25">
      <c r="C78" s="6" t="s">
        <v>128</v>
      </c>
      <c r="D78" s="6" t="s">
        <v>129</v>
      </c>
      <c r="E78" s="29">
        <v>178.75300000000001</v>
      </c>
      <c r="F78" s="29">
        <v>136.167</v>
      </c>
      <c r="G78" s="29">
        <v>314.92</v>
      </c>
      <c r="H78" s="388"/>
    </row>
    <row r="79" spans="3:8" ht="15.75" x14ac:dyDescent="0.25">
      <c r="C79" s="6" t="s">
        <v>130</v>
      </c>
      <c r="D79" s="6" t="s">
        <v>131</v>
      </c>
      <c r="E79" s="29">
        <v>78.343000000000004</v>
      </c>
      <c r="F79" s="29">
        <v>40.164000000000001</v>
      </c>
      <c r="G79" s="29">
        <v>118.50700000000001</v>
      </c>
      <c r="H79" s="388"/>
    </row>
    <row r="80" spans="3:8" ht="15.75" x14ac:dyDescent="0.25">
      <c r="C80" s="6" t="s">
        <v>745</v>
      </c>
      <c r="D80" s="6" t="s">
        <v>746</v>
      </c>
      <c r="E80" s="29">
        <v>139.65599999999998</v>
      </c>
      <c r="F80" s="29">
        <v>262.34300000000002</v>
      </c>
      <c r="G80" s="29">
        <v>401.99900000000002</v>
      </c>
      <c r="H80" s="388"/>
    </row>
    <row r="81" spans="3:8" ht="15.75" x14ac:dyDescent="0.25">
      <c r="C81" s="6" t="s">
        <v>747</v>
      </c>
      <c r="D81" s="6" t="s">
        <v>787</v>
      </c>
      <c r="E81" s="29">
        <v>-194.86099999999999</v>
      </c>
      <c r="F81" s="29">
        <v>98.711999999999989</v>
      </c>
      <c r="G81" s="29">
        <v>-96.149000000000001</v>
      </c>
      <c r="H81" s="388"/>
    </row>
    <row r="82" spans="3:8" ht="15.75" x14ac:dyDescent="0.25">
      <c r="C82" s="6" t="s">
        <v>128</v>
      </c>
      <c r="D82" s="6" t="s">
        <v>129</v>
      </c>
      <c r="E82" s="29">
        <v>-80.432999999999993</v>
      </c>
      <c r="F82" s="29">
        <v>400.8</v>
      </c>
      <c r="G82" s="29">
        <v>320.36700000000002</v>
      </c>
      <c r="H82" s="388"/>
    </row>
    <row r="83" spans="3:8" ht="15.75" x14ac:dyDescent="0.25">
      <c r="C83" s="6" t="s">
        <v>130</v>
      </c>
      <c r="D83" s="6" t="s">
        <v>131</v>
      </c>
      <c r="E83" s="29">
        <v>-69.599999999999994</v>
      </c>
      <c r="F83" s="29">
        <v>348.13900000000001</v>
      </c>
      <c r="G83" s="29">
        <v>278.53899999999999</v>
      </c>
      <c r="H83" s="388"/>
    </row>
    <row r="84" spans="3:8" ht="15.75" x14ac:dyDescent="0.25">
      <c r="C84" s="6" t="s">
        <v>807</v>
      </c>
      <c r="D84" s="6" t="s">
        <v>808</v>
      </c>
      <c r="E84" s="29">
        <v>37.018000000000008</v>
      </c>
      <c r="F84" s="29">
        <v>180.238</v>
      </c>
      <c r="G84" s="29">
        <v>217.256</v>
      </c>
      <c r="H84" s="388"/>
    </row>
    <row r="85" spans="3:8" ht="15.75" x14ac:dyDescent="0.25">
      <c r="C85" s="6" t="s">
        <v>809</v>
      </c>
      <c r="D85" s="6" t="s">
        <v>811</v>
      </c>
      <c r="E85" s="29">
        <v>-158.285</v>
      </c>
      <c r="F85" s="29">
        <v>223.44200000000001</v>
      </c>
      <c r="G85" s="29">
        <v>65.157000000000011</v>
      </c>
      <c r="H85" s="388"/>
    </row>
    <row r="86" spans="3:8" ht="15.75" x14ac:dyDescent="0.25">
      <c r="C86" s="6" t="s">
        <v>128</v>
      </c>
      <c r="D86" s="6" t="s">
        <v>129</v>
      </c>
      <c r="E86" s="29">
        <v>91.74</v>
      </c>
      <c r="F86" s="29">
        <v>400.62599999999998</v>
      </c>
      <c r="G86" s="29">
        <v>492.36599999999999</v>
      </c>
      <c r="H86" s="388"/>
    </row>
    <row r="87" spans="3:8" ht="15.75" x14ac:dyDescent="0.25">
      <c r="C87" s="6" t="s">
        <v>130</v>
      </c>
      <c r="D87" s="6" t="s">
        <v>131</v>
      </c>
      <c r="E87" s="29">
        <v>100.946</v>
      </c>
      <c r="F87" s="29">
        <v>354.113</v>
      </c>
      <c r="G87" s="29">
        <v>455.05899999999997</v>
      </c>
      <c r="H87" s="388"/>
    </row>
    <row r="88" spans="3:8" ht="15.75" x14ac:dyDescent="0.25">
      <c r="C88" s="6" t="s">
        <v>904</v>
      </c>
      <c r="D88" s="6" t="s">
        <v>906</v>
      </c>
      <c r="E88" s="29">
        <v>61.915999999999997</v>
      </c>
      <c r="F88" s="29">
        <v>244.52099999999999</v>
      </c>
      <c r="G88" s="29">
        <v>306.43700000000001</v>
      </c>
      <c r="H88" s="388"/>
    </row>
    <row r="89" spans="3:8" ht="15.75" x14ac:dyDescent="0.25">
      <c r="C89" s="6" t="s">
        <v>905</v>
      </c>
      <c r="D89" s="6" t="s">
        <v>907</v>
      </c>
      <c r="E89" s="29">
        <v>228.465</v>
      </c>
      <c r="F89" s="29">
        <v>242.65799999999999</v>
      </c>
      <c r="G89" s="29">
        <v>471.12299999999999</v>
      </c>
      <c r="H89" s="388"/>
    </row>
    <row r="90" spans="3:8" ht="15.75" x14ac:dyDescent="0.25">
      <c r="C90" s="6" t="s">
        <v>128</v>
      </c>
      <c r="D90" s="6" t="s">
        <v>129</v>
      </c>
      <c r="E90" s="29">
        <v>239.44099999999997</v>
      </c>
      <c r="F90" s="29">
        <v>428.96800000000002</v>
      </c>
      <c r="G90" s="29">
        <v>668.40899999999999</v>
      </c>
    </row>
    <row r="91" spans="3:8" ht="15.75" x14ac:dyDescent="0.25">
      <c r="C91" s="6" t="s">
        <v>130</v>
      </c>
      <c r="D91" s="6" t="s">
        <v>131</v>
      </c>
      <c r="E91" s="29">
        <v>190.05500000000001</v>
      </c>
      <c r="F91" s="29">
        <v>217.51900000000001</v>
      </c>
      <c r="G91" s="29">
        <v>407.57400000000001</v>
      </c>
    </row>
  </sheetData>
  <hyperlinks>
    <hyperlink ref="C1" location="Jegyzék_Index!A1" display="Vissza a jegyzékre / Return to the Index" xr:uid="{161FE36F-2F8E-4A48-A6FE-F1BD4024C8DA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BB8D9-CB7C-4ADB-AD56-AB858736D7BD}">
  <sheetPr codeName="Sheet1"/>
  <dimension ref="A1:L62"/>
  <sheetViews>
    <sheetView showGridLines="0" zoomScale="75" zoomScaleNormal="75" workbookViewId="0"/>
  </sheetViews>
  <sheetFormatPr defaultColWidth="9.140625" defaultRowHeight="15.75" x14ac:dyDescent="0.25"/>
  <cols>
    <col min="1" max="1" width="12.85546875" style="298" customWidth="1"/>
    <col min="2" max="2" width="105.85546875" style="298" customWidth="1"/>
    <col min="3" max="3" width="9.140625" style="298"/>
    <col min="4" max="4" width="9.140625" style="298" bestFit="1" customWidth="1"/>
    <col min="5" max="5" width="23.85546875" style="298" customWidth="1"/>
    <col min="6" max="6" width="14.140625" style="298" customWidth="1"/>
    <col min="7" max="7" width="14.140625" style="299" customWidth="1"/>
    <col min="8" max="8" width="36" style="298" customWidth="1"/>
    <col min="9" max="9" width="28" style="298" customWidth="1"/>
    <col min="10" max="16384" width="9.140625" style="298"/>
  </cols>
  <sheetData>
    <row r="1" spans="1:12" s="309" customFormat="1" x14ac:dyDescent="0.25">
      <c r="A1" s="91" t="s">
        <v>94</v>
      </c>
      <c r="B1" s="92" t="s">
        <v>705</v>
      </c>
      <c r="C1" s="252" t="s">
        <v>610</v>
      </c>
      <c r="D1" s="252"/>
      <c r="E1" s="252"/>
    </row>
    <row r="2" spans="1:12" s="309" customFormat="1" x14ac:dyDescent="0.25">
      <c r="A2" s="91" t="s">
        <v>95</v>
      </c>
      <c r="B2" s="311" t="s">
        <v>704</v>
      </c>
    </row>
    <row r="3" spans="1:12" s="309" customFormat="1" x14ac:dyDescent="0.25">
      <c r="A3" s="91" t="s">
        <v>108</v>
      </c>
      <c r="B3" s="93" t="s">
        <v>109</v>
      </c>
    </row>
    <row r="4" spans="1:12" s="309" customFormat="1" x14ac:dyDescent="0.25">
      <c r="A4" s="91" t="s">
        <v>110</v>
      </c>
      <c r="B4" s="93" t="s">
        <v>327</v>
      </c>
      <c r="H4" s="308"/>
      <c r="I4" s="308"/>
    </row>
    <row r="5" spans="1:12" s="309" customFormat="1" x14ac:dyDescent="0.25">
      <c r="A5" s="94" t="s">
        <v>98</v>
      </c>
      <c r="B5" s="310" t="s">
        <v>703</v>
      </c>
      <c r="H5" s="394"/>
      <c r="I5" s="394"/>
    </row>
    <row r="6" spans="1:12" s="309" customFormat="1" x14ac:dyDescent="0.25">
      <c r="A6" s="94" t="s">
        <v>100</v>
      </c>
      <c r="B6" s="310" t="s">
        <v>702</v>
      </c>
    </row>
    <row r="7" spans="1:12" s="306" customFormat="1" ht="63" customHeight="1" x14ac:dyDescent="0.25">
      <c r="E7" s="308" t="s">
        <v>701</v>
      </c>
      <c r="F7" s="476" t="s">
        <v>700</v>
      </c>
      <c r="G7" s="476"/>
      <c r="H7" s="308" t="s">
        <v>699</v>
      </c>
      <c r="I7" s="308" t="s">
        <v>698</v>
      </c>
    </row>
    <row r="8" spans="1:12" s="306" customFormat="1" ht="63" customHeight="1" x14ac:dyDescent="0.25">
      <c r="E8" s="308" t="s">
        <v>697</v>
      </c>
      <c r="F8" s="476" t="s">
        <v>696</v>
      </c>
      <c r="G8" s="476"/>
      <c r="H8" s="394" t="s">
        <v>820</v>
      </c>
      <c r="I8" s="308" t="s">
        <v>695</v>
      </c>
    </row>
    <row r="9" spans="1:12" s="306" customFormat="1" x14ac:dyDescent="0.25">
      <c r="E9" s="308"/>
      <c r="F9" s="308"/>
      <c r="G9" s="308"/>
      <c r="H9" s="307"/>
      <c r="I9" s="307"/>
      <c r="J9" s="307"/>
    </row>
    <row r="10" spans="1:12" s="306" customFormat="1" x14ac:dyDescent="0.25">
      <c r="C10" s="303" t="s">
        <v>370</v>
      </c>
      <c r="D10" s="303" t="s">
        <v>141</v>
      </c>
      <c r="E10" s="302">
        <v>45.856682999952255</v>
      </c>
      <c r="F10" s="302">
        <v>39.850097215471145</v>
      </c>
      <c r="G10" s="301">
        <v>29.532423991867581</v>
      </c>
      <c r="H10" s="305"/>
      <c r="I10" s="305"/>
      <c r="J10" s="304"/>
      <c r="K10" s="298"/>
      <c r="L10" s="298"/>
    </row>
    <row r="11" spans="1:12" s="306" customFormat="1" x14ac:dyDescent="0.25">
      <c r="C11" s="357" t="s">
        <v>686</v>
      </c>
      <c r="D11" s="357" t="s">
        <v>687</v>
      </c>
      <c r="E11" s="302">
        <v>44.108368044965502</v>
      </c>
      <c r="F11" s="302">
        <v>38.080022870884605</v>
      </c>
      <c r="G11" s="301">
        <v>32.609868776351718</v>
      </c>
      <c r="H11" s="305"/>
      <c r="I11" s="305"/>
      <c r="J11" s="304"/>
      <c r="K11" s="298"/>
      <c r="L11" s="298"/>
    </row>
    <row r="12" spans="1:12" x14ac:dyDescent="0.25">
      <c r="C12" s="303" t="s">
        <v>128</v>
      </c>
      <c r="D12" s="303" t="s">
        <v>129</v>
      </c>
      <c r="E12" s="302">
        <v>46.660764621982835</v>
      </c>
      <c r="F12" s="302">
        <v>38.368093073677429</v>
      </c>
      <c r="G12" s="301">
        <v>36.857194601353768</v>
      </c>
      <c r="H12" s="305"/>
      <c r="I12" s="305"/>
      <c r="J12" s="304"/>
    </row>
    <row r="13" spans="1:12" x14ac:dyDescent="0.25">
      <c r="C13" s="303" t="s">
        <v>130</v>
      </c>
      <c r="D13" s="303" t="s">
        <v>131</v>
      </c>
      <c r="E13" s="302">
        <v>50.759606448312944</v>
      </c>
      <c r="F13" s="302">
        <v>38.697022812052573</v>
      </c>
      <c r="G13" s="301">
        <v>38.460059360331293</v>
      </c>
      <c r="H13" s="305"/>
      <c r="I13" s="305"/>
      <c r="J13" s="304"/>
    </row>
    <row r="14" spans="1:12" x14ac:dyDescent="0.25">
      <c r="C14" s="357" t="s">
        <v>371</v>
      </c>
      <c r="D14" s="303" t="s">
        <v>143</v>
      </c>
      <c r="E14" s="302">
        <v>51.956652141132651</v>
      </c>
      <c r="F14" s="302">
        <v>39.37393852609145</v>
      </c>
      <c r="G14" s="301">
        <v>35.957579872081894</v>
      </c>
      <c r="H14" s="305"/>
      <c r="I14" s="305"/>
      <c r="J14" s="304"/>
    </row>
    <row r="15" spans="1:12" x14ac:dyDescent="0.25">
      <c r="C15" s="357" t="s">
        <v>686</v>
      </c>
      <c r="D15" s="357" t="s">
        <v>687</v>
      </c>
      <c r="E15" s="302">
        <v>49.256382276135326</v>
      </c>
      <c r="F15" s="302">
        <v>33.909480975265389</v>
      </c>
      <c r="G15" s="301">
        <v>40.894444307953655</v>
      </c>
      <c r="H15" s="305"/>
      <c r="I15" s="305"/>
      <c r="J15" s="304"/>
    </row>
    <row r="16" spans="1:12" x14ac:dyDescent="0.25">
      <c r="C16" s="303" t="s">
        <v>128</v>
      </c>
      <c r="D16" s="303" t="s">
        <v>129</v>
      </c>
      <c r="E16" s="302">
        <v>50.643327960251959</v>
      </c>
      <c r="F16" s="302">
        <v>33.882292935876002</v>
      </c>
      <c r="G16" s="301">
        <v>42.036265454014007</v>
      </c>
      <c r="H16" s="305"/>
      <c r="I16" s="305"/>
      <c r="J16" s="304"/>
    </row>
    <row r="17" spans="3:10" x14ac:dyDescent="0.25">
      <c r="C17" s="303" t="s">
        <v>130</v>
      </c>
      <c r="D17" s="303" t="s">
        <v>131</v>
      </c>
      <c r="E17" s="302">
        <v>54.704285160266153</v>
      </c>
      <c r="F17" s="302">
        <v>39.308284783252695</v>
      </c>
      <c r="G17" s="301">
        <v>42.703051710989932</v>
      </c>
      <c r="H17" s="305"/>
      <c r="I17" s="305"/>
      <c r="J17" s="304"/>
    </row>
    <row r="18" spans="3:10" x14ac:dyDescent="0.25">
      <c r="C18" s="303" t="s">
        <v>372</v>
      </c>
      <c r="D18" s="303" t="s">
        <v>145</v>
      </c>
      <c r="E18" s="302">
        <v>55.497716341520075</v>
      </c>
      <c r="F18" s="302">
        <v>43.217180673053917</v>
      </c>
      <c r="G18" s="301">
        <v>37.381374538504389</v>
      </c>
      <c r="H18" s="305"/>
      <c r="I18" s="305"/>
      <c r="J18" s="304"/>
    </row>
    <row r="19" spans="3:10" x14ac:dyDescent="0.25">
      <c r="C19" s="357" t="s">
        <v>686</v>
      </c>
      <c r="D19" s="357" t="s">
        <v>687</v>
      </c>
      <c r="E19" s="302">
        <v>56.703577330665631</v>
      </c>
      <c r="F19" s="302">
        <v>42.340814581059952</v>
      </c>
      <c r="G19" s="301">
        <v>40.509862551997578</v>
      </c>
      <c r="H19" s="305"/>
      <c r="I19" s="305"/>
      <c r="J19" s="304"/>
    </row>
    <row r="20" spans="3:10" x14ac:dyDescent="0.25">
      <c r="C20" s="303" t="s">
        <v>128</v>
      </c>
      <c r="D20" s="303" t="s">
        <v>129</v>
      </c>
      <c r="E20" s="302">
        <v>57.944353513152159</v>
      </c>
      <c r="F20" s="302">
        <v>45.284804531635132</v>
      </c>
      <c r="G20" s="301">
        <v>39.167820651537966</v>
      </c>
      <c r="H20" s="305"/>
      <c r="I20" s="305"/>
      <c r="J20" s="304"/>
    </row>
    <row r="21" spans="3:10" x14ac:dyDescent="0.25">
      <c r="C21" s="303" t="s">
        <v>130</v>
      </c>
      <c r="D21" s="303" t="s">
        <v>131</v>
      </c>
      <c r="E21" s="302">
        <v>61.875904414354402</v>
      </c>
      <c r="F21" s="302">
        <v>50.25633299102735</v>
      </c>
      <c r="G21" s="301">
        <v>35.999424542111427</v>
      </c>
      <c r="H21" s="305"/>
      <c r="I21" s="305"/>
      <c r="J21" s="304"/>
    </row>
    <row r="22" spans="3:10" x14ac:dyDescent="0.25">
      <c r="C22" s="303" t="s">
        <v>373</v>
      </c>
      <c r="D22" s="303" t="s">
        <v>147</v>
      </c>
      <c r="E22" s="302">
        <v>62.031613843071788</v>
      </c>
      <c r="F22" s="302">
        <v>39.266745254904038</v>
      </c>
      <c r="G22" s="301">
        <v>46.988146696772006</v>
      </c>
      <c r="H22" s="305"/>
      <c r="I22" s="305"/>
      <c r="J22" s="304"/>
    </row>
    <row r="23" spans="3:10" x14ac:dyDescent="0.25">
      <c r="C23" s="357" t="s">
        <v>686</v>
      </c>
      <c r="D23" s="357" t="s">
        <v>687</v>
      </c>
      <c r="E23" s="302">
        <v>62.842468077091439</v>
      </c>
      <c r="F23" s="302">
        <v>50.064005414710934</v>
      </c>
      <c r="G23" s="301">
        <v>34.920053003472759</v>
      </c>
      <c r="H23" s="305"/>
      <c r="I23" s="305"/>
      <c r="J23" s="304"/>
    </row>
    <row r="24" spans="3:10" x14ac:dyDescent="0.25">
      <c r="C24" s="303" t="s">
        <v>128</v>
      </c>
      <c r="D24" s="303" t="s">
        <v>129</v>
      </c>
      <c r="E24" s="302">
        <v>63.307053590796869</v>
      </c>
      <c r="F24" s="302">
        <v>48.904440176457442</v>
      </c>
      <c r="G24" s="301">
        <v>37.076835948875058</v>
      </c>
      <c r="H24" s="305"/>
      <c r="I24" s="305"/>
      <c r="J24" s="304"/>
    </row>
    <row r="25" spans="3:10" x14ac:dyDescent="0.25">
      <c r="C25" s="303" t="s">
        <v>130</v>
      </c>
      <c r="D25" s="303" t="s">
        <v>131</v>
      </c>
      <c r="E25" s="302">
        <v>65.795986492311926</v>
      </c>
      <c r="F25" s="302">
        <v>45.167089500831658</v>
      </c>
      <c r="G25" s="301">
        <v>42.184298807748881</v>
      </c>
      <c r="H25" s="305"/>
      <c r="I25" s="305"/>
      <c r="J25" s="304"/>
    </row>
    <row r="26" spans="3:10" x14ac:dyDescent="0.25">
      <c r="C26" s="303" t="s">
        <v>374</v>
      </c>
      <c r="D26" s="303" t="s">
        <v>149</v>
      </c>
      <c r="E26" s="302">
        <v>72.542447176121357</v>
      </c>
      <c r="F26" s="302">
        <v>63.30407585652457</v>
      </c>
      <c r="G26" s="301">
        <v>24.525224929929514</v>
      </c>
      <c r="H26" s="300">
        <v>24.824618142534412</v>
      </c>
      <c r="I26" s="300">
        <v>53.162993083412225</v>
      </c>
    </row>
    <row r="27" spans="3:10" x14ac:dyDescent="0.25">
      <c r="C27" s="357" t="s">
        <v>686</v>
      </c>
      <c r="D27" s="357" t="s">
        <v>687</v>
      </c>
      <c r="E27" s="302">
        <v>73.400576601966307</v>
      </c>
      <c r="F27" s="302">
        <v>61.985405759494625</v>
      </c>
      <c r="G27" s="301">
        <v>27.054352848954082</v>
      </c>
      <c r="H27" s="300">
        <v>23.906866415110812</v>
      </c>
      <c r="I27" s="300">
        <v>53.510427706355735</v>
      </c>
    </row>
    <row r="28" spans="3:10" x14ac:dyDescent="0.25">
      <c r="C28" s="303" t="s">
        <v>128</v>
      </c>
      <c r="D28" s="303" t="s">
        <v>129</v>
      </c>
      <c r="E28" s="302">
        <v>73.419568837201496</v>
      </c>
      <c r="F28" s="302">
        <v>61.185276719876839</v>
      </c>
      <c r="G28" s="301">
        <v>29.247493472208333</v>
      </c>
      <c r="H28" s="300">
        <v>23.102795737699473</v>
      </c>
      <c r="I28" s="300">
        <v>53.221052697420177</v>
      </c>
    </row>
    <row r="29" spans="3:10" x14ac:dyDescent="0.25">
      <c r="C29" s="303" t="s">
        <v>130</v>
      </c>
      <c r="D29" s="303" t="s">
        <v>131</v>
      </c>
      <c r="E29" s="302">
        <v>76.750050235233161</v>
      </c>
      <c r="F29" s="302">
        <v>65.540091840339116</v>
      </c>
      <c r="G29" s="301">
        <v>24.284115757488706</v>
      </c>
      <c r="H29" s="300">
        <v>28.332585441995594</v>
      </c>
      <c r="I29" s="300">
        <v>52.73718629340518</v>
      </c>
    </row>
    <row r="30" spans="3:10" x14ac:dyDescent="0.25">
      <c r="C30" s="303" t="s">
        <v>375</v>
      </c>
      <c r="D30" s="303" t="s">
        <v>151</v>
      </c>
      <c r="E30" s="302">
        <v>76.264806868263236</v>
      </c>
      <c r="F30" s="302">
        <v>65.597848871669584</v>
      </c>
      <c r="G30" s="301">
        <v>25.027036551744359</v>
      </c>
      <c r="H30" s="300">
        <v>28.760940790539678</v>
      </c>
      <c r="I30" s="300">
        <v>53.787685618178095</v>
      </c>
    </row>
    <row r="31" spans="3:10" x14ac:dyDescent="0.25">
      <c r="C31" s="357" t="s">
        <v>686</v>
      </c>
      <c r="D31" s="357" t="s">
        <v>687</v>
      </c>
      <c r="E31" s="302">
        <v>76.274003900845869</v>
      </c>
      <c r="F31" s="302">
        <v>73.504073293251082</v>
      </c>
      <c r="G31" s="301">
        <v>14.894904283140235</v>
      </c>
      <c r="H31" s="300">
        <v>29.088331129720757</v>
      </c>
      <c r="I31" s="300">
        <v>51.349060747466204</v>
      </c>
    </row>
    <row r="32" spans="3:10" x14ac:dyDescent="0.25">
      <c r="C32" s="303" t="s">
        <v>128</v>
      </c>
      <c r="D32" s="303" t="s">
        <v>129</v>
      </c>
      <c r="E32" s="302">
        <v>77.12747653679439</v>
      </c>
      <c r="F32" s="302">
        <v>71.089965992236614</v>
      </c>
      <c r="G32" s="301">
        <v>18.085925766680973</v>
      </c>
      <c r="H32" s="300">
        <v>27.414159432931061</v>
      </c>
      <c r="I32" s="300">
        <v>51.359860281225565</v>
      </c>
    </row>
    <row r="33" spans="3:9" x14ac:dyDescent="0.25">
      <c r="C33" s="303" t="s">
        <v>130</v>
      </c>
      <c r="D33" s="303" t="s">
        <v>131</v>
      </c>
      <c r="E33" s="302">
        <v>80.074235029621832</v>
      </c>
      <c r="F33" s="302">
        <v>70.563075529613045</v>
      </c>
      <c r="G33" s="301">
        <v>19.981387483844614</v>
      </c>
      <c r="H33" s="300">
        <v>27.217922226024321</v>
      </c>
      <c r="I33" s="300">
        <v>48.94908742505816</v>
      </c>
    </row>
    <row r="34" spans="3:9" x14ac:dyDescent="0.25">
      <c r="C34" s="303" t="s">
        <v>376</v>
      </c>
      <c r="D34" s="303" t="s">
        <v>153</v>
      </c>
      <c r="E34" s="302">
        <v>79.503982918556488</v>
      </c>
      <c r="F34" s="302">
        <v>70.974442540385766</v>
      </c>
      <c r="G34" s="301">
        <v>21.279641069477663</v>
      </c>
      <c r="H34" s="300">
        <v>33.628512286956905</v>
      </c>
      <c r="I34" s="300">
        <v>56.088885551493327</v>
      </c>
    </row>
    <row r="35" spans="3:9" x14ac:dyDescent="0.25">
      <c r="C35" s="357" t="s">
        <v>686</v>
      </c>
      <c r="D35" s="357" t="s">
        <v>687</v>
      </c>
      <c r="E35" s="302">
        <v>75.723019207624446</v>
      </c>
      <c r="F35" s="302">
        <v>56.883203019795289</v>
      </c>
      <c r="G35" s="301">
        <v>35.498959902459504</v>
      </c>
      <c r="H35" s="300">
        <v>35.805530812723873</v>
      </c>
      <c r="I35" s="300">
        <v>54.780153602428214</v>
      </c>
    </row>
    <row r="36" spans="3:9" x14ac:dyDescent="0.25">
      <c r="C36" s="303" t="s">
        <v>128</v>
      </c>
      <c r="D36" s="303" t="s">
        <v>129</v>
      </c>
      <c r="E36" s="302">
        <v>76.70894654079045</v>
      </c>
      <c r="F36" s="302">
        <v>47.860744183435216</v>
      </c>
      <c r="G36" s="301">
        <v>45.617969577926544</v>
      </c>
      <c r="H36" s="300">
        <v>35.836527392502383</v>
      </c>
      <c r="I36" s="300">
        <v>55.618973436187616</v>
      </c>
    </row>
    <row r="37" spans="3:9" x14ac:dyDescent="0.25">
      <c r="C37" s="303" t="s">
        <v>130</v>
      </c>
      <c r="D37" s="303" t="s">
        <v>131</v>
      </c>
      <c r="E37" s="302">
        <v>79.211126011982103</v>
      </c>
      <c r="F37" s="302">
        <v>48.106919532609872</v>
      </c>
      <c r="G37" s="301">
        <v>45.047953551511675</v>
      </c>
      <c r="H37" s="300">
        <v>41.076420313634131</v>
      </c>
      <c r="I37" s="300">
        <v>58.187360357024986</v>
      </c>
    </row>
    <row r="38" spans="3:9" x14ac:dyDescent="0.25">
      <c r="C38" s="303" t="s">
        <v>604</v>
      </c>
      <c r="D38" s="303" t="s">
        <v>594</v>
      </c>
      <c r="E38" s="302">
        <v>80.671591109084815</v>
      </c>
      <c r="F38" s="302">
        <v>33.212520163950678</v>
      </c>
      <c r="G38" s="301">
        <v>58.207368174224705</v>
      </c>
      <c r="H38" s="300">
        <v>37.460852721698231</v>
      </c>
      <c r="I38" s="300">
        <v>59.194070092503324</v>
      </c>
    </row>
    <row r="39" spans="3:9" x14ac:dyDescent="0.25">
      <c r="C39" s="357" t="s">
        <v>686</v>
      </c>
      <c r="D39" s="357" t="s">
        <v>687</v>
      </c>
      <c r="E39" s="302">
        <v>79.667574255978849</v>
      </c>
      <c r="F39" s="302">
        <v>48.600232982060959</v>
      </c>
      <c r="G39" s="301">
        <v>45.411274695272425</v>
      </c>
      <c r="H39" s="300">
        <v>38.742398958531645</v>
      </c>
      <c r="I39" s="300">
        <v>57.893516667691593</v>
      </c>
    </row>
    <row r="40" spans="3:9" x14ac:dyDescent="0.25">
      <c r="C40" s="303" t="s">
        <v>128</v>
      </c>
      <c r="D40" s="303" t="s">
        <v>129</v>
      </c>
      <c r="E40" s="302">
        <v>79.195483088914571</v>
      </c>
      <c r="F40" s="302">
        <v>55.677604661927816</v>
      </c>
      <c r="G40" s="301">
        <v>37.855096105715688</v>
      </c>
      <c r="H40" s="300">
        <v>39.807751275528155</v>
      </c>
      <c r="I40" s="300">
        <v>58.595512575022326</v>
      </c>
    </row>
    <row r="41" spans="3:9" x14ac:dyDescent="0.25">
      <c r="C41" s="303" t="s">
        <v>130</v>
      </c>
      <c r="D41" s="303" t="s">
        <v>131</v>
      </c>
      <c r="E41" s="302">
        <v>76.948982948471993</v>
      </c>
      <c r="F41" s="302">
        <v>58.612873602056801</v>
      </c>
      <c r="G41" s="301">
        <v>31.456028449160577</v>
      </c>
      <c r="H41" s="300">
        <v>38.926050678282309</v>
      </c>
      <c r="I41" s="300">
        <v>55.09170601435973</v>
      </c>
    </row>
    <row r="42" spans="3:9" x14ac:dyDescent="0.25">
      <c r="C42" s="303" t="s">
        <v>691</v>
      </c>
      <c r="D42" s="303" t="s">
        <v>694</v>
      </c>
      <c r="E42" s="302">
        <v>76.014139049575377</v>
      </c>
      <c r="F42" s="302">
        <v>64.710281670761546</v>
      </c>
      <c r="G42" s="301">
        <v>26.318945720155099</v>
      </c>
      <c r="H42" s="300">
        <v>42.615092608485952</v>
      </c>
      <c r="I42" s="300">
        <v>57.110199745144932</v>
      </c>
    </row>
    <row r="43" spans="3:9" x14ac:dyDescent="0.25">
      <c r="C43" s="357" t="s">
        <v>686</v>
      </c>
      <c r="D43" s="357" t="s">
        <v>687</v>
      </c>
      <c r="E43" s="302">
        <v>76.897009295477019</v>
      </c>
      <c r="F43" s="302">
        <v>64.395078029547165</v>
      </c>
      <c r="G43" s="301">
        <v>23.00717134532313</v>
      </c>
      <c r="H43" s="300">
        <v>41.328831994367142</v>
      </c>
      <c r="I43" s="300">
        <v>56.715410567912983</v>
      </c>
    </row>
    <row r="44" spans="3:9" x14ac:dyDescent="0.25">
      <c r="C44" s="303" t="s">
        <v>128</v>
      </c>
      <c r="D44" s="303" t="s">
        <v>129</v>
      </c>
      <c r="E44" s="302">
        <v>75.490678923004467</v>
      </c>
      <c r="F44" s="302">
        <v>49.825071283001087</v>
      </c>
      <c r="G44" s="301">
        <v>38.364453121705544</v>
      </c>
      <c r="H44" s="300">
        <v>39.598478717348961</v>
      </c>
      <c r="I44" s="300">
        <v>55.256847134338329</v>
      </c>
    </row>
    <row r="45" spans="3:9" x14ac:dyDescent="0.25">
      <c r="C45" s="303" t="s">
        <v>130</v>
      </c>
      <c r="D45" s="303" t="s">
        <v>131</v>
      </c>
      <c r="E45" s="302">
        <v>73.343343141956481</v>
      </c>
      <c r="F45" s="302">
        <v>57.765491884376615</v>
      </c>
      <c r="G45" s="301">
        <v>26.410594340305906</v>
      </c>
      <c r="H45" s="300">
        <v>42.814006576177448</v>
      </c>
      <c r="I45" s="300">
        <v>54.616642634162773</v>
      </c>
    </row>
    <row r="46" spans="3:9" x14ac:dyDescent="0.25">
      <c r="C46" s="357" t="s">
        <v>745</v>
      </c>
      <c r="D46" s="357" t="s">
        <v>746</v>
      </c>
      <c r="E46" s="302">
        <v>74.383994368500424</v>
      </c>
      <c r="F46" s="302">
        <v>61.034650536977949</v>
      </c>
      <c r="G46" s="301">
        <v>31.934268837844314</v>
      </c>
      <c r="H46" s="300">
        <v>45.604379010892544</v>
      </c>
      <c r="I46" s="300">
        <v>56.278457054642658</v>
      </c>
    </row>
    <row r="47" spans="3:9" x14ac:dyDescent="0.25">
      <c r="C47" s="357" t="s">
        <v>686</v>
      </c>
      <c r="D47" s="357" t="s">
        <v>687</v>
      </c>
      <c r="E47" s="302">
        <v>76.139293691106701</v>
      </c>
      <c r="F47" s="302">
        <v>62.7477530046298</v>
      </c>
      <c r="G47" s="301">
        <v>30.133105143004997</v>
      </c>
      <c r="H47" s="300">
        <v>47.051897578851353</v>
      </c>
      <c r="I47" s="300">
        <v>57.433293732102008</v>
      </c>
    </row>
    <row r="48" spans="3:9" x14ac:dyDescent="0.25">
      <c r="C48" s="303" t="s">
        <v>128</v>
      </c>
      <c r="D48" s="303" t="s">
        <v>129</v>
      </c>
      <c r="E48" s="302">
        <v>78.026548574960813</v>
      </c>
      <c r="F48" s="302">
        <v>60.288163854899793</v>
      </c>
      <c r="G48" s="301">
        <v>33.978268614174539</v>
      </c>
      <c r="H48" s="300">
        <v>48.995554872287613</v>
      </c>
      <c r="I48" s="300">
        <v>59.200641091193759</v>
      </c>
    </row>
    <row r="49" spans="3:10" x14ac:dyDescent="0.25">
      <c r="C49" s="303" t="s">
        <v>130</v>
      </c>
      <c r="D49" s="303" t="s">
        <v>131</v>
      </c>
      <c r="E49" s="302">
        <v>78.016753504807284</v>
      </c>
      <c r="F49" s="302">
        <v>61.723409034449304</v>
      </c>
      <c r="G49" s="301">
        <v>30.478336849673568</v>
      </c>
      <c r="H49" s="300">
        <v>47.863494326259797</v>
      </c>
      <c r="I49" s="300">
        <v>56.126813360827875</v>
      </c>
    </row>
    <row r="50" spans="3:10" x14ac:dyDescent="0.25">
      <c r="C50" s="386" t="s">
        <v>807</v>
      </c>
      <c r="D50" s="386" t="s">
        <v>808</v>
      </c>
      <c r="E50" s="302">
        <v>80.199198646062158</v>
      </c>
      <c r="F50" s="302">
        <v>59.681737777490639</v>
      </c>
      <c r="G50" s="301">
        <v>32.463743120030827</v>
      </c>
      <c r="H50" s="300">
        <v>43.707142594003997</v>
      </c>
      <c r="I50" s="300">
        <v>52.62847937839269</v>
      </c>
    </row>
    <row r="51" spans="3:10" x14ac:dyDescent="0.25">
      <c r="C51" s="357" t="s">
        <v>686</v>
      </c>
      <c r="D51" s="357" t="s">
        <v>687</v>
      </c>
      <c r="E51" s="302">
        <v>75.567494015000662</v>
      </c>
      <c r="F51" s="302">
        <v>55.562894264958537</v>
      </c>
      <c r="G51" s="301">
        <v>36.391196329818563</v>
      </c>
      <c r="H51" s="300">
        <v>41.547956203473881</v>
      </c>
      <c r="I51" s="300">
        <v>48.780220598875232</v>
      </c>
    </row>
    <row r="52" spans="3:10" x14ac:dyDescent="0.25">
      <c r="C52" s="303" t="s">
        <v>128</v>
      </c>
      <c r="D52" s="303" t="s">
        <v>129</v>
      </c>
      <c r="E52" s="302">
        <v>75.143213184643514</v>
      </c>
      <c r="F52" s="302">
        <v>58.481239508511521</v>
      </c>
      <c r="G52" s="302">
        <v>35.018096784229201</v>
      </c>
      <c r="H52" s="302">
        <v>40.047681316768227</v>
      </c>
      <c r="I52" s="302">
        <v>47.828850300166387</v>
      </c>
    </row>
    <row r="53" spans="3:10" x14ac:dyDescent="0.25">
      <c r="C53" s="303" t="s">
        <v>130</v>
      </c>
      <c r="D53" s="303" t="s">
        <v>131</v>
      </c>
      <c r="E53" s="302">
        <v>72.641488784113079</v>
      </c>
      <c r="F53" s="302">
        <v>53.551022330166894</v>
      </c>
      <c r="G53" s="302">
        <v>31.18653504089783</v>
      </c>
      <c r="H53" s="302">
        <v>34.934207361077014</v>
      </c>
      <c r="I53" s="302">
        <v>41.237218445570036</v>
      </c>
    </row>
    <row r="54" spans="3:10" x14ac:dyDescent="0.25">
      <c r="C54" s="386" t="s">
        <v>904</v>
      </c>
      <c r="D54" s="386" t="s">
        <v>906</v>
      </c>
      <c r="E54" s="302">
        <v>69.681759010417252</v>
      </c>
      <c r="F54" s="302">
        <v>55.919295735758922</v>
      </c>
      <c r="G54" s="302">
        <v>28.834695372283321</v>
      </c>
      <c r="H54" s="302">
        <v>36.402592452534066</v>
      </c>
      <c r="I54" s="302">
        <v>42.448291461768832</v>
      </c>
    </row>
    <row r="55" spans="3:10" x14ac:dyDescent="0.25">
      <c r="C55" s="357" t="s">
        <v>686</v>
      </c>
      <c r="D55" s="357" t="s">
        <v>687</v>
      </c>
      <c r="E55" s="302">
        <v>67.494373841865013</v>
      </c>
      <c r="F55" s="302">
        <v>47.531207617031349</v>
      </c>
      <c r="G55" s="302">
        <v>41.21886200139091</v>
      </c>
      <c r="H55" s="302">
        <v>38.381407762416096</v>
      </c>
      <c r="I55" s="302">
        <v>44.827971464931402</v>
      </c>
    </row>
    <row r="56" spans="3:10" x14ac:dyDescent="0.25">
      <c r="C56" s="303" t="s">
        <v>128</v>
      </c>
      <c r="D56" s="303" t="s">
        <v>129</v>
      </c>
      <c r="E56" s="302">
        <v>57.193628610435567</v>
      </c>
      <c r="F56" s="302">
        <v>42.847188237377054</v>
      </c>
      <c r="G56" s="302">
        <v>46.587603149238475</v>
      </c>
      <c r="H56" s="302">
        <v>38.916355548902473</v>
      </c>
      <c r="I56" s="302">
        <v>44.373714291809968</v>
      </c>
    </row>
    <row r="57" spans="3:10" x14ac:dyDescent="0.25">
      <c r="C57" s="303" t="s">
        <v>130</v>
      </c>
      <c r="D57" s="303" t="s">
        <v>131</v>
      </c>
      <c r="E57" s="302">
        <v>59.440417313215562</v>
      </c>
      <c r="F57" s="302">
        <v>40.897211522438596</v>
      </c>
      <c r="G57" s="302">
        <v>47.86329585508922</v>
      </c>
      <c r="H57" s="302">
        <v>38.447713831022931</v>
      </c>
      <c r="I57" s="302">
        <v>45.156697113901217</v>
      </c>
    </row>
    <row r="58" spans="3:10" x14ac:dyDescent="0.25">
      <c r="H58" s="302"/>
      <c r="I58" s="302"/>
    </row>
    <row r="59" spans="3:10" x14ac:dyDescent="0.25">
      <c r="E59" s="302"/>
      <c r="F59" s="302"/>
      <c r="G59" s="302"/>
      <c r="H59" s="302"/>
      <c r="I59" s="302"/>
      <c r="J59" s="302"/>
    </row>
    <row r="60" spans="3:10" x14ac:dyDescent="0.25">
      <c r="E60" s="302"/>
      <c r="F60" s="302"/>
      <c r="G60" s="302"/>
      <c r="H60" s="302"/>
      <c r="I60" s="302"/>
      <c r="J60" s="302"/>
    </row>
    <row r="61" spans="3:10" x14ac:dyDescent="0.25">
      <c r="E61" s="302"/>
      <c r="F61" s="302"/>
      <c r="G61" s="302"/>
      <c r="H61" s="302"/>
      <c r="I61" s="302"/>
      <c r="J61" s="302"/>
    </row>
    <row r="62" spans="3:10" x14ac:dyDescent="0.25">
      <c r="E62" s="302"/>
      <c r="F62" s="302"/>
      <c r="G62" s="302"/>
      <c r="H62" s="302"/>
      <c r="I62" s="302"/>
      <c r="J62" s="302"/>
    </row>
  </sheetData>
  <mergeCells count="2">
    <mergeCell ref="F7:G7"/>
    <mergeCell ref="F8:G8"/>
  </mergeCells>
  <hyperlinks>
    <hyperlink ref="C1" location="Jegyzék_Index!A1" display="Vissza a jegyzékre / Return to the Index" xr:uid="{0D681F37-1926-47A6-BB4C-36FC27596866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BC067-F1DF-4FD3-9D72-A6412B1BBF71}">
  <dimension ref="A1:AY60"/>
  <sheetViews>
    <sheetView showGridLines="0" zoomScale="75" zoomScaleNormal="75" workbookViewId="0"/>
  </sheetViews>
  <sheetFormatPr defaultRowHeight="15.75" x14ac:dyDescent="0.25"/>
  <cols>
    <col min="1" max="1" width="12.42578125" style="159" customWidth="1"/>
    <col min="2" max="2" width="112" style="159" customWidth="1"/>
    <col min="3" max="3" width="21" style="159" customWidth="1"/>
    <col min="4" max="4" width="8.140625" style="159" bestFit="1" customWidth="1"/>
    <col min="5" max="5" width="15.5703125" style="159" customWidth="1"/>
    <col min="6" max="6" width="10.5703125" style="159" bestFit="1" customWidth="1"/>
    <col min="7" max="7" width="23.140625" style="159" customWidth="1"/>
    <col min="8" max="8" width="5.140625" style="159" customWidth="1"/>
    <col min="9" max="9" width="17.42578125" style="159" bestFit="1" customWidth="1"/>
    <col min="10" max="10" width="10.42578125" style="159" customWidth="1"/>
    <col min="11" max="11" width="6.5703125" style="159" bestFit="1" customWidth="1"/>
    <col min="12" max="13" width="6.85546875" style="159" bestFit="1" customWidth="1"/>
    <col min="14" max="14" width="5.140625" style="159" bestFit="1" customWidth="1"/>
    <col min="15" max="15" width="5.5703125" style="159" bestFit="1" customWidth="1"/>
    <col min="16" max="17" width="6.5703125" style="159" bestFit="1" customWidth="1"/>
    <col min="18" max="19" width="5.5703125" style="159" bestFit="1" customWidth="1"/>
    <col min="20" max="20" width="5.42578125" style="159" bestFit="1" customWidth="1"/>
    <col min="21" max="21" width="6.5703125" style="159" bestFit="1" customWidth="1"/>
    <col min="22" max="22" width="7.5703125" style="159" bestFit="1" customWidth="1"/>
    <col min="23" max="25" width="5.5703125" style="159" bestFit="1" customWidth="1"/>
    <col min="26" max="26" width="6.5703125" style="159" bestFit="1" customWidth="1"/>
    <col min="27" max="27" width="5.5703125" style="159" bestFit="1" customWidth="1"/>
    <col min="28" max="28" width="5.140625" style="159" customWidth="1"/>
    <col min="29" max="30" width="5.5703125" style="159" bestFit="1" customWidth="1"/>
    <col min="31" max="31" width="6.5703125" style="159" bestFit="1" customWidth="1"/>
    <col min="32" max="32" width="5.42578125" style="159" bestFit="1" customWidth="1"/>
    <col min="33" max="33" width="9.140625" style="159"/>
    <col min="34" max="34" width="6.42578125" style="159" bestFit="1" customWidth="1"/>
    <col min="35" max="35" width="5.5703125" style="159" bestFit="1" customWidth="1"/>
    <col min="36" max="37" width="6.5703125" style="159" bestFit="1" customWidth="1"/>
    <col min="38" max="38" width="5.140625" style="159" bestFit="1" customWidth="1"/>
    <col min="39" max="39" width="5.5703125" style="159" bestFit="1" customWidth="1"/>
    <col min="40" max="40" width="7.5703125" style="159" bestFit="1" customWidth="1"/>
    <col min="41" max="42" width="6.5703125" style="159" bestFit="1" customWidth="1"/>
    <col min="43" max="43" width="9.140625" style="159"/>
    <col min="44" max="44" width="5.42578125" style="159" bestFit="1" customWidth="1"/>
    <col min="45" max="45" width="9.140625" style="159"/>
    <col min="46" max="49" width="6" style="159" bestFit="1" customWidth="1"/>
    <col min="50" max="50" width="6" style="159" customWidth="1"/>
    <col min="51" max="255" width="9.140625" style="159"/>
    <col min="256" max="256" width="14.85546875" style="159" bestFit="1" customWidth="1"/>
    <col min="257" max="257" width="100.5703125" style="159" customWidth="1"/>
    <col min="258" max="258" width="4.5703125" style="159" customWidth="1"/>
    <col min="259" max="259" width="21" style="159" customWidth="1"/>
    <col min="260" max="260" width="6.42578125" style="159" bestFit="1" customWidth="1"/>
    <col min="261" max="261" width="6" style="159" bestFit="1" customWidth="1"/>
    <col min="262" max="263" width="6.5703125" style="159" bestFit="1" customWidth="1"/>
    <col min="264" max="264" width="5.140625" style="159" customWidth="1"/>
    <col min="265" max="265" width="5.5703125" style="159" bestFit="1" customWidth="1"/>
    <col min="266" max="266" width="7.5703125" style="159" bestFit="1" customWidth="1"/>
    <col min="267" max="267" width="6.5703125" style="159" bestFit="1" customWidth="1"/>
    <col min="268" max="269" width="6.85546875" style="159" bestFit="1" customWidth="1"/>
    <col min="270" max="270" width="5.140625" style="159" bestFit="1" customWidth="1"/>
    <col min="271" max="271" width="5.5703125" style="159" bestFit="1" customWidth="1"/>
    <col min="272" max="273" width="6.5703125" style="159" bestFit="1" customWidth="1"/>
    <col min="274" max="275" width="5.5703125" style="159" bestFit="1" customWidth="1"/>
    <col min="276" max="276" width="5.42578125" style="159" bestFit="1" customWidth="1"/>
    <col min="277" max="277" width="6.5703125" style="159" bestFit="1" customWidth="1"/>
    <col min="278" max="278" width="7.5703125" style="159" bestFit="1" customWidth="1"/>
    <col min="279" max="281" width="5.5703125" style="159" bestFit="1" customWidth="1"/>
    <col min="282" max="282" width="6.5703125" style="159" bestFit="1" customWidth="1"/>
    <col min="283" max="283" width="5.5703125" style="159" bestFit="1" customWidth="1"/>
    <col min="284" max="284" width="5.140625" style="159" customWidth="1"/>
    <col min="285" max="286" width="5.5703125" style="159" bestFit="1" customWidth="1"/>
    <col min="287" max="287" width="6.5703125" style="159" bestFit="1" customWidth="1"/>
    <col min="288" max="288" width="5.42578125" style="159" bestFit="1" customWidth="1"/>
    <col min="289" max="289" width="9.140625" style="159"/>
    <col min="290" max="290" width="6.42578125" style="159" bestFit="1" customWidth="1"/>
    <col min="291" max="291" width="5.5703125" style="159" bestFit="1" customWidth="1"/>
    <col min="292" max="293" width="6.5703125" style="159" bestFit="1" customWidth="1"/>
    <col min="294" max="294" width="5.140625" style="159" bestFit="1" customWidth="1"/>
    <col min="295" max="295" width="5.5703125" style="159" bestFit="1" customWidth="1"/>
    <col min="296" max="296" width="7.5703125" style="159" bestFit="1" customWidth="1"/>
    <col min="297" max="298" width="6.5703125" style="159" bestFit="1" customWidth="1"/>
    <col min="299" max="299" width="9.140625" style="159"/>
    <col min="300" max="300" width="5.42578125" style="159" bestFit="1" customWidth="1"/>
    <col min="301" max="301" width="9.140625" style="159"/>
    <col min="302" max="305" width="6" style="159" bestFit="1" customWidth="1"/>
    <col min="306" max="306" width="6" style="159" customWidth="1"/>
    <col min="307" max="511" width="9.140625" style="159"/>
    <col min="512" max="512" width="14.85546875" style="159" bestFit="1" customWidth="1"/>
    <col min="513" max="513" width="100.5703125" style="159" customWidth="1"/>
    <col min="514" max="514" width="4.5703125" style="159" customWidth="1"/>
    <col min="515" max="515" width="21" style="159" customWidth="1"/>
    <col min="516" max="516" width="6.42578125" style="159" bestFit="1" customWidth="1"/>
    <col min="517" max="517" width="6" style="159" bestFit="1" customWidth="1"/>
    <col min="518" max="519" width="6.5703125" style="159" bestFit="1" customWidth="1"/>
    <col min="520" max="520" width="5.140625" style="159" customWidth="1"/>
    <col min="521" max="521" width="5.5703125" style="159" bestFit="1" customWidth="1"/>
    <col min="522" max="522" width="7.5703125" style="159" bestFit="1" customWidth="1"/>
    <col min="523" max="523" width="6.5703125" style="159" bestFit="1" customWidth="1"/>
    <col min="524" max="525" width="6.85546875" style="159" bestFit="1" customWidth="1"/>
    <col min="526" max="526" width="5.140625" style="159" bestFit="1" customWidth="1"/>
    <col min="527" max="527" width="5.5703125" style="159" bestFit="1" customWidth="1"/>
    <col min="528" max="529" width="6.5703125" style="159" bestFit="1" customWidth="1"/>
    <col min="530" max="531" width="5.5703125" style="159" bestFit="1" customWidth="1"/>
    <col min="532" max="532" width="5.42578125" style="159" bestFit="1" customWidth="1"/>
    <col min="533" max="533" width="6.5703125" style="159" bestFit="1" customWidth="1"/>
    <col min="534" max="534" width="7.5703125" style="159" bestFit="1" customWidth="1"/>
    <col min="535" max="537" width="5.5703125" style="159" bestFit="1" customWidth="1"/>
    <col min="538" max="538" width="6.5703125" style="159" bestFit="1" customWidth="1"/>
    <col min="539" max="539" width="5.5703125" style="159" bestFit="1" customWidth="1"/>
    <col min="540" max="540" width="5.140625" style="159" customWidth="1"/>
    <col min="541" max="542" width="5.5703125" style="159" bestFit="1" customWidth="1"/>
    <col min="543" max="543" width="6.5703125" style="159" bestFit="1" customWidth="1"/>
    <col min="544" max="544" width="5.42578125" style="159" bestFit="1" customWidth="1"/>
    <col min="545" max="545" width="9.140625" style="159"/>
    <col min="546" max="546" width="6.42578125" style="159" bestFit="1" customWidth="1"/>
    <col min="547" max="547" width="5.5703125" style="159" bestFit="1" customWidth="1"/>
    <col min="548" max="549" width="6.5703125" style="159" bestFit="1" customWidth="1"/>
    <col min="550" max="550" width="5.140625" style="159" bestFit="1" customWidth="1"/>
    <col min="551" max="551" width="5.5703125" style="159" bestFit="1" customWidth="1"/>
    <col min="552" max="552" width="7.5703125" style="159" bestFit="1" customWidth="1"/>
    <col min="553" max="554" width="6.5703125" style="159" bestFit="1" customWidth="1"/>
    <col min="555" max="555" width="9.140625" style="159"/>
    <col min="556" max="556" width="5.42578125" style="159" bestFit="1" customWidth="1"/>
    <col min="557" max="557" width="9.140625" style="159"/>
    <col min="558" max="561" width="6" style="159" bestFit="1" customWidth="1"/>
    <col min="562" max="562" width="6" style="159" customWidth="1"/>
    <col min="563" max="767" width="9.140625" style="159"/>
    <col min="768" max="768" width="14.85546875" style="159" bestFit="1" customWidth="1"/>
    <col min="769" max="769" width="100.5703125" style="159" customWidth="1"/>
    <col min="770" max="770" width="4.5703125" style="159" customWidth="1"/>
    <col min="771" max="771" width="21" style="159" customWidth="1"/>
    <col min="772" max="772" width="6.42578125" style="159" bestFit="1" customWidth="1"/>
    <col min="773" max="773" width="6" style="159" bestFit="1" customWidth="1"/>
    <col min="774" max="775" width="6.5703125" style="159" bestFit="1" customWidth="1"/>
    <col min="776" max="776" width="5.140625" style="159" customWidth="1"/>
    <col min="777" max="777" width="5.5703125" style="159" bestFit="1" customWidth="1"/>
    <col min="778" max="778" width="7.5703125" style="159" bestFit="1" customWidth="1"/>
    <col min="779" max="779" width="6.5703125" style="159" bestFit="1" customWidth="1"/>
    <col min="780" max="781" width="6.85546875" style="159" bestFit="1" customWidth="1"/>
    <col min="782" max="782" width="5.140625" style="159" bestFit="1" customWidth="1"/>
    <col min="783" max="783" width="5.5703125" style="159" bestFit="1" customWidth="1"/>
    <col min="784" max="785" width="6.5703125" style="159" bestFit="1" customWidth="1"/>
    <col min="786" max="787" width="5.5703125" style="159" bestFit="1" customWidth="1"/>
    <col min="788" max="788" width="5.42578125" style="159" bestFit="1" customWidth="1"/>
    <col min="789" max="789" width="6.5703125" style="159" bestFit="1" customWidth="1"/>
    <col min="790" max="790" width="7.5703125" style="159" bestFit="1" customWidth="1"/>
    <col min="791" max="793" width="5.5703125" style="159" bestFit="1" customWidth="1"/>
    <col min="794" max="794" width="6.5703125" style="159" bestFit="1" customWidth="1"/>
    <col min="795" max="795" width="5.5703125" style="159" bestFit="1" customWidth="1"/>
    <col min="796" max="796" width="5.140625" style="159" customWidth="1"/>
    <col min="797" max="798" width="5.5703125" style="159" bestFit="1" customWidth="1"/>
    <col min="799" max="799" width="6.5703125" style="159" bestFit="1" customWidth="1"/>
    <col min="800" max="800" width="5.42578125" style="159" bestFit="1" customWidth="1"/>
    <col min="801" max="801" width="9.140625" style="159"/>
    <col min="802" max="802" width="6.42578125" style="159" bestFit="1" customWidth="1"/>
    <col min="803" max="803" width="5.5703125" style="159" bestFit="1" customWidth="1"/>
    <col min="804" max="805" width="6.5703125" style="159" bestFit="1" customWidth="1"/>
    <col min="806" max="806" width="5.140625" style="159" bestFit="1" customWidth="1"/>
    <col min="807" max="807" width="5.5703125" style="159" bestFit="1" customWidth="1"/>
    <col min="808" max="808" width="7.5703125" style="159" bestFit="1" customWidth="1"/>
    <col min="809" max="810" width="6.5703125" style="159" bestFit="1" customWidth="1"/>
    <col min="811" max="811" width="9.140625" style="159"/>
    <col min="812" max="812" width="5.42578125" style="159" bestFit="1" customWidth="1"/>
    <col min="813" max="813" width="9.140625" style="159"/>
    <col min="814" max="817" width="6" style="159" bestFit="1" customWidth="1"/>
    <col min="818" max="818" width="6" style="159" customWidth="1"/>
    <col min="819" max="1023" width="9.140625" style="159"/>
    <col min="1024" max="1024" width="14.85546875" style="159" bestFit="1" customWidth="1"/>
    <col min="1025" max="1025" width="100.5703125" style="159" customWidth="1"/>
    <col min="1026" max="1026" width="4.5703125" style="159" customWidth="1"/>
    <col min="1027" max="1027" width="21" style="159" customWidth="1"/>
    <col min="1028" max="1028" width="6.42578125" style="159" bestFit="1" customWidth="1"/>
    <col min="1029" max="1029" width="6" style="159" bestFit="1" customWidth="1"/>
    <col min="1030" max="1031" width="6.5703125" style="159" bestFit="1" customWidth="1"/>
    <col min="1032" max="1032" width="5.140625" style="159" customWidth="1"/>
    <col min="1033" max="1033" width="5.5703125" style="159" bestFit="1" customWidth="1"/>
    <col min="1034" max="1034" width="7.5703125" style="159" bestFit="1" customWidth="1"/>
    <col min="1035" max="1035" width="6.5703125" style="159" bestFit="1" customWidth="1"/>
    <col min="1036" max="1037" width="6.85546875" style="159" bestFit="1" customWidth="1"/>
    <col min="1038" max="1038" width="5.140625" style="159" bestFit="1" customWidth="1"/>
    <col min="1039" max="1039" width="5.5703125" style="159" bestFit="1" customWidth="1"/>
    <col min="1040" max="1041" width="6.5703125" style="159" bestFit="1" customWidth="1"/>
    <col min="1042" max="1043" width="5.5703125" style="159" bestFit="1" customWidth="1"/>
    <col min="1044" max="1044" width="5.42578125" style="159" bestFit="1" customWidth="1"/>
    <col min="1045" max="1045" width="6.5703125" style="159" bestFit="1" customWidth="1"/>
    <col min="1046" max="1046" width="7.5703125" style="159" bestFit="1" customWidth="1"/>
    <col min="1047" max="1049" width="5.5703125" style="159" bestFit="1" customWidth="1"/>
    <col min="1050" max="1050" width="6.5703125" style="159" bestFit="1" customWidth="1"/>
    <col min="1051" max="1051" width="5.5703125" style="159" bestFit="1" customWidth="1"/>
    <col min="1052" max="1052" width="5.140625" style="159" customWidth="1"/>
    <col min="1053" max="1054" width="5.5703125" style="159" bestFit="1" customWidth="1"/>
    <col min="1055" max="1055" width="6.5703125" style="159" bestFit="1" customWidth="1"/>
    <col min="1056" max="1056" width="5.42578125" style="159" bestFit="1" customWidth="1"/>
    <col min="1057" max="1057" width="9.140625" style="159"/>
    <col min="1058" max="1058" width="6.42578125" style="159" bestFit="1" customWidth="1"/>
    <col min="1059" max="1059" width="5.5703125" style="159" bestFit="1" customWidth="1"/>
    <col min="1060" max="1061" width="6.5703125" style="159" bestFit="1" customWidth="1"/>
    <col min="1062" max="1062" width="5.140625" style="159" bestFit="1" customWidth="1"/>
    <col min="1063" max="1063" width="5.5703125" style="159" bestFit="1" customWidth="1"/>
    <col min="1064" max="1064" width="7.5703125" style="159" bestFit="1" customWidth="1"/>
    <col min="1065" max="1066" width="6.5703125" style="159" bestFit="1" customWidth="1"/>
    <col min="1067" max="1067" width="9.140625" style="159"/>
    <col min="1068" max="1068" width="5.42578125" style="159" bestFit="1" customWidth="1"/>
    <col min="1069" max="1069" width="9.140625" style="159"/>
    <col min="1070" max="1073" width="6" style="159" bestFit="1" customWidth="1"/>
    <col min="1074" max="1074" width="6" style="159" customWidth="1"/>
    <col min="1075" max="1279" width="9.140625" style="159"/>
    <col min="1280" max="1280" width="14.85546875" style="159" bestFit="1" customWidth="1"/>
    <col min="1281" max="1281" width="100.5703125" style="159" customWidth="1"/>
    <col min="1282" max="1282" width="4.5703125" style="159" customWidth="1"/>
    <col min="1283" max="1283" width="21" style="159" customWidth="1"/>
    <col min="1284" max="1284" width="6.42578125" style="159" bestFit="1" customWidth="1"/>
    <col min="1285" max="1285" width="6" style="159" bestFit="1" customWidth="1"/>
    <col min="1286" max="1287" width="6.5703125" style="159" bestFit="1" customWidth="1"/>
    <col min="1288" max="1288" width="5.140625" style="159" customWidth="1"/>
    <col min="1289" max="1289" width="5.5703125" style="159" bestFit="1" customWidth="1"/>
    <col min="1290" max="1290" width="7.5703125" style="159" bestFit="1" customWidth="1"/>
    <col min="1291" max="1291" width="6.5703125" style="159" bestFit="1" customWidth="1"/>
    <col min="1292" max="1293" width="6.85546875" style="159" bestFit="1" customWidth="1"/>
    <col min="1294" max="1294" width="5.140625" style="159" bestFit="1" customWidth="1"/>
    <col min="1295" max="1295" width="5.5703125" style="159" bestFit="1" customWidth="1"/>
    <col min="1296" max="1297" width="6.5703125" style="159" bestFit="1" customWidth="1"/>
    <col min="1298" max="1299" width="5.5703125" style="159" bestFit="1" customWidth="1"/>
    <col min="1300" max="1300" width="5.42578125" style="159" bestFit="1" customWidth="1"/>
    <col min="1301" max="1301" width="6.5703125" style="159" bestFit="1" customWidth="1"/>
    <col min="1302" max="1302" width="7.5703125" style="159" bestFit="1" customWidth="1"/>
    <col min="1303" max="1305" width="5.5703125" style="159" bestFit="1" customWidth="1"/>
    <col min="1306" max="1306" width="6.5703125" style="159" bestFit="1" customWidth="1"/>
    <col min="1307" max="1307" width="5.5703125" style="159" bestFit="1" customWidth="1"/>
    <col min="1308" max="1308" width="5.140625" style="159" customWidth="1"/>
    <col min="1309" max="1310" width="5.5703125" style="159" bestFit="1" customWidth="1"/>
    <col min="1311" max="1311" width="6.5703125" style="159" bestFit="1" customWidth="1"/>
    <col min="1312" max="1312" width="5.42578125" style="159" bestFit="1" customWidth="1"/>
    <col min="1313" max="1313" width="9.140625" style="159"/>
    <col min="1314" max="1314" width="6.42578125" style="159" bestFit="1" customWidth="1"/>
    <col min="1315" max="1315" width="5.5703125" style="159" bestFit="1" customWidth="1"/>
    <col min="1316" max="1317" width="6.5703125" style="159" bestFit="1" customWidth="1"/>
    <col min="1318" max="1318" width="5.140625" style="159" bestFit="1" customWidth="1"/>
    <col min="1319" max="1319" width="5.5703125" style="159" bestFit="1" customWidth="1"/>
    <col min="1320" max="1320" width="7.5703125" style="159" bestFit="1" customWidth="1"/>
    <col min="1321" max="1322" width="6.5703125" style="159" bestFit="1" customWidth="1"/>
    <col min="1323" max="1323" width="9.140625" style="159"/>
    <col min="1324" max="1324" width="5.42578125" style="159" bestFit="1" customWidth="1"/>
    <col min="1325" max="1325" width="9.140625" style="159"/>
    <col min="1326" max="1329" width="6" style="159" bestFit="1" customWidth="1"/>
    <col min="1330" max="1330" width="6" style="159" customWidth="1"/>
    <col min="1331" max="1535" width="9.140625" style="159"/>
    <col min="1536" max="1536" width="14.85546875" style="159" bestFit="1" customWidth="1"/>
    <col min="1537" max="1537" width="100.5703125" style="159" customWidth="1"/>
    <col min="1538" max="1538" width="4.5703125" style="159" customWidth="1"/>
    <col min="1539" max="1539" width="21" style="159" customWidth="1"/>
    <col min="1540" max="1540" width="6.42578125" style="159" bestFit="1" customWidth="1"/>
    <col min="1541" max="1541" width="6" style="159" bestFit="1" customWidth="1"/>
    <col min="1542" max="1543" width="6.5703125" style="159" bestFit="1" customWidth="1"/>
    <col min="1544" max="1544" width="5.140625" style="159" customWidth="1"/>
    <col min="1545" max="1545" width="5.5703125" style="159" bestFit="1" customWidth="1"/>
    <col min="1546" max="1546" width="7.5703125" style="159" bestFit="1" customWidth="1"/>
    <col min="1547" max="1547" width="6.5703125" style="159" bestFit="1" customWidth="1"/>
    <col min="1548" max="1549" width="6.85546875" style="159" bestFit="1" customWidth="1"/>
    <col min="1550" max="1550" width="5.140625" style="159" bestFit="1" customWidth="1"/>
    <col min="1551" max="1551" width="5.5703125" style="159" bestFit="1" customWidth="1"/>
    <col min="1552" max="1553" width="6.5703125" style="159" bestFit="1" customWidth="1"/>
    <col min="1554" max="1555" width="5.5703125" style="159" bestFit="1" customWidth="1"/>
    <col min="1556" max="1556" width="5.42578125" style="159" bestFit="1" customWidth="1"/>
    <col min="1557" max="1557" width="6.5703125" style="159" bestFit="1" customWidth="1"/>
    <col min="1558" max="1558" width="7.5703125" style="159" bestFit="1" customWidth="1"/>
    <col min="1559" max="1561" width="5.5703125" style="159" bestFit="1" customWidth="1"/>
    <col min="1562" max="1562" width="6.5703125" style="159" bestFit="1" customWidth="1"/>
    <col min="1563" max="1563" width="5.5703125" style="159" bestFit="1" customWidth="1"/>
    <col min="1564" max="1564" width="5.140625" style="159" customWidth="1"/>
    <col min="1565" max="1566" width="5.5703125" style="159" bestFit="1" customWidth="1"/>
    <col min="1567" max="1567" width="6.5703125" style="159" bestFit="1" customWidth="1"/>
    <col min="1568" max="1568" width="5.42578125" style="159" bestFit="1" customWidth="1"/>
    <col min="1569" max="1569" width="9.140625" style="159"/>
    <col min="1570" max="1570" width="6.42578125" style="159" bestFit="1" customWidth="1"/>
    <col min="1571" max="1571" width="5.5703125" style="159" bestFit="1" customWidth="1"/>
    <col min="1572" max="1573" width="6.5703125" style="159" bestFit="1" customWidth="1"/>
    <col min="1574" max="1574" width="5.140625" style="159" bestFit="1" customWidth="1"/>
    <col min="1575" max="1575" width="5.5703125" style="159" bestFit="1" customWidth="1"/>
    <col min="1576" max="1576" width="7.5703125" style="159" bestFit="1" customWidth="1"/>
    <col min="1577" max="1578" width="6.5703125" style="159" bestFit="1" customWidth="1"/>
    <col min="1579" max="1579" width="9.140625" style="159"/>
    <col min="1580" max="1580" width="5.42578125" style="159" bestFit="1" customWidth="1"/>
    <col min="1581" max="1581" width="9.140625" style="159"/>
    <col min="1582" max="1585" width="6" style="159" bestFit="1" customWidth="1"/>
    <col min="1586" max="1586" width="6" style="159" customWidth="1"/>
    <col min="1587" max="1791" width="9.140625" style="159"/>
    <col min="1792" max="1792" width="14.85546875" style="159" bestFit="1" customWidth="1"/>
    <col min="1793" max="1793" width="100.5703125" style="159" customWidth="1"/>
    <col min="1794" max="1794" width="4.5703125" style="159" customWidth="1"/>
    <col min="1795" max="1795" width="21" style="159" customWidth="1"/>
    <col min="1796" max="1796" width="6.42578125" style="159" bestFit="1" customWidth="1"/>
    <col min="1797" max="1797" width="6" style="159" bestFit="1" customWidth="1"/>
    <col min="1798" max="1799" width="6.5703125" style="159" bestFit="1" customWidth="1"/>
    <col min="1800" max="1800" width="5.140625" style="159" customWidth="1"/>
    <col min="1801" max="1801" width="5.5703125" style="159" bestFit="1" customWidth="1"/>
    <col min="1802" max="1802" width="7.5703125" style="159" bestFit="1" customWidth="1"/>
    <col min="1803" max="1803" width="6.5703125" style="159" bestFit="1" customWidth="1"/>
    <col min="1804" max="1805" width="6.85546875" style="159" bestFit="1" customWidth="1"/>
    <col min="1806" max="1806" width="5.140625" style="159" bestFit="1" customWidth="1"/>
    <col min="1807" max="1807" width="5.5703125" style="159" bestFit="1" customWidth="1"/>
    <col min="1808" max="1809" width="6.5703125" style="159" bestFit="1" customWidth="1"/>
    <col min="1810" max="1811" width="5.5703125" style="159" bestFit="1" customWidth="1"/>
    <col min="1812" max="1812" width="5.42578125" style="159" bestFit="1" customWidth="1"/>
    <col min="1813" max="1813" width="6.5703125" style="159" bestFit="1" customWidth="1"/>
    <col min="1814" max="1814" width="7.5703125" style="159" bestFit="1" customWidth="1"/>
    <col min="1815" max="1817" width="5.5703125" style="159" bestFit="1" customWidth="1"/>
    <col min="1818" max="1818" width="6.5703125" style="159" bestFit="1" customWidth="1"/>
    <col min="1819" max="1819" width="5.5703125" style="159" bestFit="1" customWidth="1"/>
    <col min="1820" max="1820" width="5.140625" style="159" customWidth="1"/>
    <col min="1821" max="1822" width="5.5703125" style="159" bestFit="1" customWidth="1"/>
    <col min="1823" max="1823" width="6.5703125" style="159" bestFit="1" customWidth="1"/>
    <col min="1824" max="1824" width="5.42578125" style="159" bestFit="1" customWidth="1"/>
    <col min="1825" max="1825" width="9.140625" style="159"/>
    <col min="1826" max="1826" width="6.42578125" style="159" bestFit="1" customWidth="1"/>
    <col min="1827" max="1827" width="5.5703125" style="159" bestFit="1" customWidth="1"/>
    <col min="1828" max="1829" width="6.5703125" style="159" bestFit="1" customWidth="1"/>
    <col min="1830" max="1830" width="5.140625" style="159" bestFit="1" customWidth="1"/>
    <col min="1831" max="1831" width="5.5703125" style="159" bestFit="1" customWidth="1"/>
    <col min="1832" max="1832" width="7.5703125" style="159" bestFit="1" customWidth="1"/>
    <col min="1833" max="1834" width="6.5703125" style="159" bestFit="1" customWidth="1"/>
    <col min="1835" max="1835" width="9.140625" style="159"/>
    <col min="1836" max="1836" width="5.42578125" style="159" bestFit="1" customWidth="1"/>
    <col min="1837" max="1837" width="9.140625" style="159"/>
    <col min="1838" max="1841" width="6" style="159" bestFit="1" customWidth="1"/>
    <col min="1842" max="1842" width="6" style="159" customWidth="1"/>
    <col min="1843" max="2047" width="9.140625" style="159"/>
    <col min="2048" max="2048" width="14.85546875" style="159" bestFit="1" customWidth="1"/>
    <col min="2049" max="2049" width="100.5703125" style="159" customWidth="1"/>
    <col min="2050" max="2050" width="4.5703125" style="159" customWidth="1"/>
    <col min="2051" max="2051" width="21" style="159" customWidth="1"/>
    <col min="2052" max="2052" width="6.42578125" style="159" bestFit="1" customWidth="1"/>
    <col min="2053" max="2053" width="6" style="159" bestFit="1" customWidth="1"/>
    <col min="2054" max="2055" width="6.5703125" style="159" bestFit="1" customWidth="1"/>
    <col min="2056" max="2056" width="5.140625" style="159" customWidth="1"/>
    <col min="2057" max="2057" width="5.5703125" style="159" bestFit="1" customWidth="1"/>
    <col min="2058" max="2058" width="7.5703125" style="159" bestFit="1" customWidth="1"/>
    <col min="2059" max="2059" width="6.5703125" style="159" bestFit="1" customWidth="1"/>
    <col min="2060" max="2061" width="6.85546875" style="159" bestFit="1" customWidth="1"/>
    <col min="2062" max="2062" width="5.140625" style="159" bestFit="1" customWidth="1"/>
    <col min="2063" max="2063" width="5.5703125" style="159" bestFit="1" customWidth="1"/>
    <col min="2064" max="2065" width="6.5703125" style="159" bestFit="1" customWidth="1"/>
    <col min="2066" max="2067" width="5.5703125" style="159" bestFit="1" customWidth="1"/>
    <col min="2068" max="2068" width="5.42578125" style="159" bestFit="1" customWidth="1"/>
    <col min="2069" max="2069" width="6.5703125" style="159" bestFit="1" customWidth="1"/>
    <col min="2070" max="2070" width="7.5703125" style="159" bestFit="1" customWidth="1"/>
    <col min="2071" max="2073" width="5.5703125" style="159" bestFit="1" customWidth="1"/>
    <col min="2074" max="2074" width="6.5703125" style="159" bestFit="1" customWidth="1"/>
    <col min="2075" max="2075" width="5.5703125" style="159" bestFit="1" customWidth="1"/>
    <col min="2076" max="2076" width="5.140625" style="159" customWidth="1"/>
    <col min="2077" max="2078" width="5.5703125" style="159" bestFit="1" customWidth="1"/>
    <col min="2079" max="2079" width="6.5703125" style="159" bestFit="1" customWidth="1"/>
    <col min="2080" max="2080" width="5.42578125" style="159" bestFit="1" customWidth="1"/>
    <col min="2081" max="2081" width="9.140625" style="159"/>
    <col min="2082" max="2082" width="6.42578125" style="159" bestFit="1" customWidth="1"/>
    <col min="2083" max="2083" width="5.5703125" style="159" bestFit="1" customWidth="1"/>
    <col min="2084" max="2085" width="6.5703125" style="159" bestFit="1" customWidth="1"/>
    <col min="2086" max="2086" width="5.140625" style="159" bestFit="1" customWidth="1"/>
    <col min="2087" max="2087" width="5.5703125" style="159" bestFit="1" customWidth="1"/>
    <col min="2088" max="2088" width="7.5703125" style="159" bestFit="1" customWidth="1"/>
    <col min="2089" max="2090" width="6.5703125" style="159" bestFit="1" customWidth="1"/>
    <col min="2091" max="2091" width="9.140625" style="159"/>
    <col min="2092" max="2092" width="5.42578125" style="159" bestFit="1" customWidth="1"/>
    <col min="2093" max="2093" width="9.140625" style="159"/>
    <col min="2094" max="2097" width="6" style="159" bestFit="1" customWidth="1"/>
    <col min="2098" max="2098" width="6" style="159" customWidth="1"/>
    <col min="2099" max="2303" width="9.140625" style="159"/>
    <col min="2304" max="2304" width="14.85546875" style="159" bestFit="1" customWidth="1"/>
    <col min="2305" max="2305" width="100.5703125" style="159" customWidth="1"/>
    <col min="2306" max="2306" width="4.5703125" style="159" customWidth="1"/>
    <col min="2307" max="2307" width="21" style="159" customWidth="1"/>
    <col min="2308" max="2308" width="6.42578125" style="159" bestFit="1" customWidth="1"/>
    <col min="2309" max="2309" width="6" style="159" bestFit="1" customWidth="1"/>
    <col min="2310" max="2311" width="6.5703125" style="159" bestFit="1" customWidth="1"/>
    <col min="2312" max="2312" width="5.140625" style="159" customWidth="1"/>
    <col min="2313" max="2313" width="5.5703125" style="159" bestFit="1" customWidth="1"/>
    <col min="2314" max="2314" width="7.5703125" style="159" bestFit="1" customWidth="1"/>
    <col min="2315" max="2315" width="6.5703125" style="159" bestFit="1" customWidth="1"/>
    <col min="2316" max="2317" width="6.85546875" style="159" bestFit="1" customWidth="1"/>
    <col min="2318" max="2318" width="5.140625" style="159" bestFit="1" customWidth="1"/>
    <col min="2319" max="2319" width="5.5703125" style="159" bestFit="1" customWidth="1"/>
    <col min="2320" max="2321" width="6.5703125" style="159" bestFit="1" customWidth="1"/>
    <col min="2322" max="2323" width="5.5703125" style="159" bestFit="1" customWidth="1"/>
    <col min="2324" max="2324" width="5.42578125" style="159" bestFit="1" customWidth="1"/>
    <col min="2325" max="2325" width="6.5703125" style="159" bestFit="1" customWidth="1"/>
    <col min="2326" max="2326" width="7.5703125" style="159" bestFit="1" customWidth="1"/>
    <col min="2327" max="2329" width="5.5703125" style="159" bestFit="1" customWidth="1"/>
    <col min="2330" max="2330" width="6.5703125" style="159" bestFit="1" customWidth="1"/>
    <col min="2331" max="2331" width="5.5703125" style="159" bestFit="1" customWidth="1"/>
    <col min="2332" max="2332" width="5.140625" style="159" customWidth="1"/>
    <col min="2333" max="2334" width="5.5703125" style="159" bestFit="1" customWidth="1"/>
    <col min="2335" max="2335" width="6.5703125" style="159" bestFit="1" customWidth="1"/>
    <col min="2336" max="2336" width="5.42578125" style="159" bestFit="1" customWidth="1"/>
    <col min="2337" max="2337" width="9.140625" style="159"/>
    <col min="2338" max="2338" width="6.42578125" style="159" bestFit="1" customWidth="1"/>
    <col min="2339" max="2339" width="5.5703125" style="159" bestFit="1" customWidth="1"/>
    <col min="2340" max="2341" width="6.5703125" style="159" bestFit="1" customWidth="1"/>
    <col min="2342" max="2342" width="5.140625" style="159" bestFit="1" customWidth="1"/>
    <col min="2343" max="2343" width="5.5703125" style="159" bestFit="1" customWidth="1"/>
    <col min="2344" max="2344" width="7.5703125" style="159" bestFit="1" customWidth="1"/>
    <col min="2345" max="2346" width="6.5703125" style="159" bestFit="1" customWidth="1"/>
    <col min="2347" max="2347" width="9.140625" style="159"/>
    <col min="2348" max="2348" width="5.42578125" style="159" bestFit="1" customWidth="1"/>
    <col min="2349" max="2349" width="9.140625" style="159"/>
    <col min="2350" max="2353" width="6" style="159" bestFit="1" customWidth="1"/>
    <col min="2354" max="2354" width="6" style="159" customWidth="1"/>
    <col min="2355" max="2559" width="9.140625" style="159"/>
    <col min="2560" max="2560" width="14.85546875" style="159" bestFit="1" customWidth="1"/>
    <col min="2561" max="2561" width="100.5703125" style="159" customWidth="1"/>
    <col min="2562" max="2562" width="4.5703125" style="159" customWidth="1"/>
    <col min="2563" max="2563" width="21" style="159" customWidth="1"/>
    <col min="2564" max="2564" width="6.42578125" style="159" bestFit="1" customWidth="1"/>
    <col min="2565" max="2565" width="6" style="159" bestFit="1" customWidth="1"/>
    <col min="2566" max="2567" width="6.5703125" style="159" bestFit="1" customWidth="1"/>
    <col min="2568" max="2568" width="5.140625" style="159" customWidth="1"/>
    <col min="2569" max="2569" width="5.5703125" style="159" bestFit="1" customWidth="1"/>
    <col min="2570" max="2570" width="7.5703125" style="159" bestFit="1" customWidth="1"/>
    <col min="2571" max="2571" width="6.5703125" style="159" bestFit="1" customWidth="1"/>
    <col min="2572" max="2573" width="6.85546875" style="159" bestFit="1" customWidth="1"/>
    <col min="2574" max="2574" width="5.140625" style="159" bestFit="1" customWidth="1"/>
    <col min="2575" max="2575" width="5.5703125" style="159" bestFit="1" customWidth="1"/>
    <col min="2576" max="2577" width="6.5703125" style="159" bestFit="1" customWidth="1"/>
    <col min="2578" max="2579" width="5.5703125" style="159" bestFit="1" customWidth="1"/>
    <col min="2580" max="2580" width="5.42578125" style="159" bestFit="1" customWidth="1"/>
    <col min="2581" max="2581" width="6.5703125" style="159" bestFit="1" customWidth="1"/>
    <col min="2582" max="2582" width="7.5703125" style="159" bestFit="1" customWidth="1"/>
    <col min="2583" max="2585" width="5.5703125" style="159" bestFit="1" customWidth="1"/>
    <col min="2586" max="2586" width="6.5703125" style="159" bestFit="1" customWidth="1"/>
    <col min="2587" max="2587" width="5.5703125" style="159" bestFit="1" customWidth="1"/>
    <col min="2588" max="2588" width="5.140625" style="159" customWidth="1"/>
    <col min="2589" max="2590" width="5.5703125" style="159" bestFit="1" customWidth="1"/>
    <col min="2591" max="2591" width="6.5703125" style="159" bestFit="1" customWidth="1"/>
    <col min="2592" max="2592" width="5.42578125" style="159" bestFit="1" customWidth="1"/>
    <col min="2593" max="2593" width="9.140625" style="159"/>
    <col min="2594" max="2594" width="6.42578125" style="159" bestFit="1" customWidth="1"/>
    <col min="2595" max="2595" width="5.5703125" style="159" bestFit="1" customWidth="1"/>
    <col min="2596" max="2597" width="6.5703125" style="159" bestFit="1" customWidth="1"/>
    <col min="2598" max="2598" width="5.140625" style="159" bestFit="1" customWidth="1"/>
    <col min="2599" max="2599" width="5.5703125" style="159" bestFit="1" customWidth="1"/>
    <col min="2600" max="2600" width="7.5703125" style="159" bestFit="1" customWidth="1"/>
    <col min="2601" max="2602" width="6.5703125" style="159" bestFit="1" customWidth="1"/>
    <col min="2603" max="2603" width="9.140625" style="159"/>
    <col min="2604" max="2604" width="5.42578125" style="159" bestFit="1" customWidth="1"/>
    <col min="2605" max="2605" width="9.140625" style="159"/>
    <col min="2606" max="2609" width="6" style="159" bestFit="1" customWidth="1"/>
    <col min="2610" max="2610" width="6" style="159" customWidth="1"/>
    <col min="2611" max="2815" width="9.140625" style="159"/>
    <col min="2816" max="2816" width="14.85546875" style="159" bestFit="1" customWidth="1"/>
    <col min="2817" max="2817" width="100.5703125" style="159" customWidth="1"/>
    <col min="2818" max="2818" width="4.5703125" style="159" customWidth="1"/>
    <col min="2819" max="2819" width="21" style="159" customWidth="1"/>
    <col min="2820" max="2820" width="6.42578125" style="159" bestFit="1" customWidth="1"/>
    <col min="2821" max="2821" width="6" style="159" bestFit="1" customWidth="1"/>
    <col min="2822" max="2823" width="6.5703125" style="159" bestFit="1" customWidth="1"/>
    <col min="2824" max="2824" width="5.140625" style="159" customWidth="1"/>
    <col min="2825" max="2825" width="5.5703125" style="159" bestFit="1" customWidth="1"/>
    <col min="2826" max="2826" width="7.5703125" style="159" bestFit="1" customWidth="1"/>
    <col min="2827" max="2827" width="6.5703125" style="159" bestFit="1" customWidth="1"/>
    <col min="2828" max="2829" width="6.85546875" style="159" bestFit="1" customWidth="1"/>
    <col min="2830" max="2830" width="5.140625" style="159" bestFit="1" customWidth="1"/>
    <col min="2831" max="2831" width="5.5703125" style="159" bestFit="1" customWidth="1"/>
    <col min="2832" max="2833" width="6.5703125" style="159" bestFit="1" customWidth="1"/>
    <col min="2834" max="2835" width="5.5703125" style="159" bestFit="1" customWidth="1"/>
    <col min="2836" max="2836" width="5.42578125" style="159" bestFit="1" customWidth="1"/>
    <col min="2837" max="2837" width="6.5703125" style="159" bestFit="1" customWidth="1"/>
    <col min="2838" max="2838" width="7.5703125" style="159" bestFit="1" customWidth="1"/>
    <col min="2839" max="2841" width="5.5703125" style="159" bestFit="1" customWidth="1"/>
    <col min="2842" max="2842" width="6.5703125" style="159" bestFit="1" customWidth="1"/>
    <col min="2843" max="2843" width="5.5703125" style="159" bestFit="1" customWidth="1"/>
    <col min="2844" max="2844" width="5.140625" style="159" customWidth="1"/>
    <col min="2845" max="2846" width="5.5703125" style="159" bestFit="1" customWidth="1"/>
    <col min="2847" max="2847" width="6.5703125" style="159" bestFit="1" customWidth="1"/>
    <col min="2848" max="2848" width="5.42578125" style="159" bestFit="1" customWidth="1"/>
    <col min="2849" max="2849" width="9.140625" style="159"/>
    <col min="2850" max="2850" width="6.42578125" style="159" bestFit="1" customWidth="1"/>
    <col min="2851" max="2851" width="5.5703125" style="159" bestFit="1" customWidth="1"/>
    <col min="2852" max="2853" width="6.5703125" style="159" bestFit="1" customWidth="1"/>
    <col min="2854" max="2854" width="5.140625" style="159" bestFit="1" customWidth="1"/>
    <col min="2855" max="2855" width="5.5703125" style="159" bestFit="1" customWidth="1"/>
    <col min="2856" max="2856" width="7.5703125" style="159" bestFit="1" customWidth="1"/>
    <col min="2857" max="2858" width="6.5703125" style="159" bestFit="1" customWidth="1"/>
    <col min="2859" max="2859" width="9.140625" style="159"/>
    <col min="2860" max="2860" width="5.42578125" style="159" bestFit="1" customWidth="1"/>
    <col min="2861" max="2861" width="9.140625" style="159"/>
    <col min="2862" max="2865" width="6" style="159" bestFit="1" customWidth="1"/>
    <col min="2866" max="2866" width="6" style="159" customWidth="1"/>
    <col min="2867" max="3071" width="9.140625" style="159"/>
    <col min="3072" max="3072" width="14.85546875" style="159" bestFit="1" customWidth="1"/>
    <col min="3073" max="3073" width="100.5703125" style="159" customWidth="1"/>
    <col min="3074" max="3074" width="4.5703125" style="159" customWidth="1"/>
    <col min="3075" max="3075" width="21" style="159" customWidth="1"/>
    <col min="3076" max="3076" width="6.42578125" style="159" bestFit="1" customWidth="1"/>
    <col min="3077" max="3077" width="6" style="159" bestFit="1" customWidth="1"/>
    <col min="3078" max="3079" width="6.5703125" style="159" bestFit="1" customWidth="1"/>
    <col min="3080" max="3080" width="5.140625" style="159" customWidth="1"/>
    <col min="3081" max="3081" width="5.5703125" style="159" bestFit="1" customWidth="1"/>
    <col min="3082" max="3082" width="7.5703125" style="159" bestFit="1" customWidth="1"/>
    <col min="3083" max="3083" width="6.5703125" style="159" bestFit="1" customWidth="1"/>
    <col min="3084" max="3085" width="6.85546875" style="159" bestFit="1" customWidth="1"/>
    <col min="3086" max="3086" width="5.140625" style="159" bestFit="1" customWidth="1"/>
    <col min="3087" max="3087" width="5.5703125" style="159" bestFit="1" customWidth="1"/>
    <col min="3088" max="3089" width="6.5703125" style="159" bestFit="1" customWidth="1"/>
    <col min="3090" max="3091" width="5.5703125" style="159" bestFit="1" customWidth="1"/>
    <col min="3092" max="3092" width="5.42578125" style="159" bestFit="1" customWidth="1"/>
    <col min="3093" max="3093" width="6.5703125" style="159" bestFit="1" customWidth="1"/>
    <col min="3094" max="3094" width="7.5703125" style="159" bestFit="1" customWidth="1"/>
    <col min="3095" max="3097" width="5.5703125" style="159" bestFit="1" customWidth="1"/>
    <col min="3098" max="3098" width="6.5703125" style="159" bestFit="1" customWidth="1"/>
    <col min="3099" max="3099" width="5.5703125" style="159" bestFit="1" customWidth="1"/>
    <col min="3100" max="3100" width="5.140625" style="159" customWidth="1"/>
    <col min="3101" max="3102" width="5.5703125" style="159" bestFit="1" customWidth="1"/>
    <col min="3103" max="3103" width="6.5703125" style="159" bestFit="1" customWidth="1"/>
    <col min="3104" max="3104" width="5.42578125" style="159" bestFit="1" customWidth="1"/>
    <col min="3105" max="3105" width="9.140625" style="159"/>
    <col min="3106" max="3106" width="6.42578125" style="159" bestFit="1" customWidth="1"/>
    <col min="3107" max="3107" width="5.5703125" style="159" bestFit="1" customWidth="1"/>
    <col min="3108" max="3109" width="6.5703125" style="159" bestFit="1" customWidth="1"/>
    <col min="3110" max="3110" width="5.140625" style="159" bestFit="1" customWidth="1"/>
    <col min="3111" max="3111" width="5.5703125" style="159" bestFit="1" customWidth="1"/>
    <col min="3112" max="3112" width="7.5703125" style="159" bestFit="1" customWidth="1"/>
    <col min="3113" max="3114" width="6.5703125" style="159" bestFit="1" customWidth="1"/>
    <col min="3115" max="3115" width="9.140625" style="159"/>
    <col min="3116" max="3116" width="5.42578125" style="159" bestFit="1" customWidth="1"/>
    <col min="3117" max="3117" width="9.140625" style="159"/>
    <col min="3118" max="3121" width="6" style="159" bestFit="1" customWidth="1"/>
    <col min="3122" max="3122" width="6" style="159" customWidth="1"/>
    <col min="3123" max="3327" width="9.140625" style="159"/>
    <col min="3328" max="3328" width="14.85546875" style="159" bestFit="1" customWidth="1"/>
    <col min="3329" max="3329" width="100.5703125" style="159" customWidth="1"/>
    <col min="3330" max="3330" width="4.5703125" style="159" customWidth="1"/>
    <col min="3331" max="3331" width="21" style="159" customWidth="1"/>
    <col min="3332" max="3332" width="6.42578125" style="159" bestFit="1" customWidth="1"/>
    <col min="3333" max="3333" width="6" style="159" bestFit="1" customWidth="1"/>
    <col min="3334" max="3335" width="6.5703125" style="159" bestFit="1" customWidth="1"/>
    <col min="3336" max="3336" width="5.140625" style="159" customWidth="1"/>
    <col min="3337" max="3337" width="5.5703125" style="159" bestFit="1" customWidth="1"/>
    <col min="3338" max="3338" width="7.5703125" style="159" bestFit="1" customWidth="1"/>
    <col min="3339" max="3339" width="6.5703125" style="159" bestFit="1" customWidth="1"/>
    <col min="3340" max="3341" width="6.85546875" style="159" bestFit="1" customWidth="1"/>
    <col min="3342" max="3342" width="5.140625" style="159" bestFit="1" customWidth="1"/>
    <col min="3343" max="3343" width="5.5703125" style="159" bestFit="1" customWidth="1"/>
    <col min="3344" max="3345" width="6.5703125" style="159" bestFit="1" customWidth="1"/>
    <col min="3346" max="3347" width="5.5703125" style="159" bestFit="1" customWidth="1"/>
    <col min="3348" max="3348" width="5.42578125" style="159" bestFit="1" customWidth="1"/>
    <col min="3349" max="3349" width="6.5703125" style="159" bestFit="1" customWidth="1"/>
    <col min="3350" max="3350" width="7.5703125" style="159" bestFit="1" customWidth="1"/>
    <col min="3351" max="3353" width="5.5703125" style="159" bestFit="1" customWidth="1"/>
    <col min="3354" max="3354" width="6.5703125" style="159" bestFit="1" customWidth="1"/>
    <col min="3355" max="3355" width="5.5703125" style="159" bestFit="1" customWidth="1"/>
    <col min="3356" max="3356" width="5.140625" style="159" customWidth="1"/>
    <col min="3357" max="3358" width="5.5703125" style="159" bestFit="1" customWidth="1"/>
    <col min="3359" max="3359" width="6.5703125" style="159" bestFit="1" customWidth="1"/>
    <col min="3360" max="3360" width="5.42578125" style="159" bestFit="1" customWidth="1"/>
    <col min="3361" max="3361" width="9.140625" style="159"/>
    <col min="3362" max="3362" width="6.42578125" style="159" bestFit="1" customWidth="1"/>
    <col min="3363" max="3363" width="5.5703125" style="159" bestFit="1" customWidth="1"/>
    <col min="3364" max="3365" width="6.5703125" style="159" bestFit="1" customWidth="1"/>
    <col min="3366" max="3366" width="5.140625" style="159" bestFit="1" customWidth="1"/>
    <col min="3367" max="3367" width="5.5703125" style="159" bestFit="1" customWidth="1"/>
    <col min="3368" max="3368" width="7.5703125" style="159" bestFit="1" customWidth="1"/>
    <col min="3369" max="3370" width="6.5703125" style="159" bestFit="1" customWidth="1"/>
    <col min="3371" max="3371" width="9.140625" style="159"/>
    <col min="3372" max="3372" width="5.42578125" style="159" bestFit="1" customWidth="1"/>
    <col min="3373" max="3373" width="9.140625" style="159"/>
    <col min="3374" max="3377" width="6" style="159" bestFit="1" customWidth="1"/>
    <col min="3378" max="3378" width="6" style="159" customWidth="1"/>
    <col min="3379" max="3583" width="9.140625" style="159"/>
    <col min="3584" max="3584" width="14.85546875" style="159" bestFit="1" customWidth="1"/>
    <col min="3585" max="3585" width="100.5703125" style="159" customWidth="1"/>
    <col min="3586" max="3586" width="4.5703125" style="159" customWidth="1"/>
    <col min="3587" max="3587" width="21" style="159" customWidth="1"/>
    <col min="3588" max="3588" width="6.42578125" style="159" bestFit="1" customWidth="1"/>
    <col min="3589" max="3589" width="6" style="159" bestFit="1" customWidth="1"/>
    <col min="3590" max="3591" width="6.5703125" style="159" bestFit="1" customWidth="1"/>
    <col min="3592" max="3592" width="5.140625" style="159" customWidth="1"/>
    <col min="3593" max="3593" width="5.5703125" style="159" bestFit="1" customWidth="1"/>
    <col min="3594" max="3594" width="7.5703125" style="159" bestFit="1" customWidth="1"/>
    <col min="3595" max="3595" width="6.5703125" style="159" bestFit="1" customWidth="1"/>
    <col min="3596" max="3597" width="6.85546875" style="159" bestFit="1" customWidth="1"/>
    <col min="3598" max="3598" width="5.140625" style="159" bestFit="1" customWidth="1"/>
    <col min="3599" max="3599" width="5.5703125" style="159" bestFit="1" customWidth="1"/>
    <col min="3600" max="3601" width="6.5703125" style="159" bestFit="1" customWidth="1"/>
    <col min="3602" max="3603" width="5.5703125" style="159" bestFit="1" customWidth="1"/>
    <col min="3604" max="3604" width="5.42578125" style="159" bestFit="1" customWidth="1"/>
    <col min="3605" max="3605" width="6.5703125" style="159" bestFit="1" customWidth="1"/>
    <col min="3606" max="3606" width="7.5703125" style="159" bestFit="1" customWidth="1"/>
    <col min="3607" max="3609" width="5.5703125" style="159" bestFit="1" customWidth="1"/>
    <col min="3610" max="3610" width="6.5703125" style="159" bestFit="1" customWidth="1"/>
    <col min="3611" max="3611" width="5.5703125" style="159" bestFit="1" customWidth="1"/>
    <col min="3612" max="3612" width="5.140625" style="159" customWidth="1"/>
    <col min="3613" max="3614" width="5.5703125" style="159" bestFit="1" customWidth="1"/>
    <col min="3615" max="3615" width="6.5703125" style="159" bestFit="1" customWidth="1"/>
    <col min="3616" max="3616" width="5.42578125" style="159" bestFit="1" customWidth="1"/>
    <col min="3617" max="3617" width="9.140625" style="159"/>
    <col min="3618" max="3618" width="6.42578125" style="159" bestFit="1" customWidth="1"/>
    <col min="3619" max="3619" width="5.5703125" style="159" bestFit="1" customWidth="1"/>
    <col min="3620" max="3621" width="6.5703125" style="159" bestFit="1" customWidth="1"/>
    <col min="3622" max="3622" width="5.140625" style="159" bestFit="1" customWidth="1"/>
    <col min="3623" max="3623" width="5.5703125" style="159" bestFit="1" customWidth="1"/>
    <col min="3624" max="3624" width="7.5703125" style="159" bestFit="1" customWidth="1"/>
    <col min="3625" max="3626" width="6.5703125" style="159" bestFit="1" customWidth="1"/>
    <col min="3627" max="3627" width="9.140625" style="159"/>
    <col min="3628" max="3628" width="5.42578125" style="159" bestFit="1" customWidth="1"/>
    <col min="3629" max="3629" width="9.140625" style="159"/>
    <col min="3630" max="3633" width="6" style="159" bestFit="1" customWidth="1"/>
    <col min="3634" max="3634" width="6" style="159" customWidth="1"/>
    <col min="3635" max="3839" width="9.140625" style="159"/>
    <col min="3840" max="3840" width="14.85546875" style="159" bestFit="1" customWidth="1"/>
    <col min="3841" max="3841" width="100.5703125" style="159" customWidth="1"/>
    <col min="3842" max="3842" width="4.5703125" style="159" customWidth="1"/>
    <col min="3843" max="3843" width="21" style="159" customWidth="1"/>
    <col min="3844" max="3844" width="6.42578125" style="159" bestFit="1" customWidth="1"/>
    <col min="3845" max="3845" width="6" style="159" bestFit="1" customWidth="1"/>
    <col min="3846" max="3847" width="6.5703125" style="159" bestFit="1" customWidth="1"/>
    <col min="3848" max="3848" width="5.140625" style="159" customWidth="1"/>
    <col min="3849" max="3849" width="5.5703125" style="159" bestFit="1" customWidth="1"/>
    <col min="3850" max="3850" width="7.5703125" style="159" bestFit="1" customWidth="1"/>
    <col min="3851" max="3851" width="6.5703125" style="159" bestFit="1" customWidth="1"/>
    <col min="3852" max="3853" width="6.85546875" style="159" bestFit="1" customWidth="1"/>
    <col min="3854" max="3854" width="5.140625" style="159" bestFit="1" customWidth="1"/>
    <col min="3855" max="3855" width="5.5703125" style="159" bestFit="1" customWidth="1"/>
    <col min="3856" max="3857" width="6.5703125" style="159" bestFit="1" customWidth="1"/>
    <col min="3858" max="3859" width="5.5703125" style="159" bestFit="1" customWidth="1"/>
    <col min="3860" max="3860" width="5.42578125" style="159" bestFit="1" customWidth="1"/>
    <col min="3861" max="3861" width="6.5703125" style="159" bestFit="1" customWidth="1"/>
    <col min="3862" max="3862" width="7.5703125" style="159" bestFit="1" customWidth="1"/>
    <col min="3863" max="3865" width="5.5703125" style="159" bestFit="1" customWidth="1"/>
    <col min="3866" max="3866" width="6.5703125" style="159" bestFit="1" customWidth="1"/>
    <col min="3867" max="3867" width="5.5703125" style="159" bestFit="1" customWidth="1"/>
    <col min="3868" max="3868" width="5.140625" style="159" customWidth="1"/>
    <col min="3869" max="3870" width="5.5703125" style="159" bestFit="1" customWidth="1"/>
    <col min="3871" max="3871" width="6.5703125" style="159" bestFit="1" customWidth="1"/>
    <col min="3872" max="3872" width="5.42578125" style="159" bestFit="1" customWidth="1"/>
    <col min="3873" max="3873" width="9.140625" style="159"/>
    <col min="3874" max="3874" width="6.42578125" style="159" bestFit="1" customWidth="1"/>
    <col min="3875" max="3875" width="5.5703125" style="159" bestFit="1" customWidth="1"/>
    <col min="3876" max="3877" width="6.5703125" style="159" bestFit="1" customWidth="1"/>
    <col min="3878" max="3878" width="5.140625" style="159" bestFit="1" customWidth="1"/>
    <col min="3879" max="3879" width="5.5703125" style="159" bestFit="1" customWidth="1"/>
    <col min="3880" max="3880" width="7.5703125" style="159" bestFit="1" customWidth="1"/>
    <col min="3881" max="3882" width="6.5703125" style="159" bestFit="1" customWidth="1"/>
    <col min="3883" max="3883" width="9.140625" style="159"/>
    <col min="3884" max="3884" width="5.42578125" style="159" bestFit="1" customWidth="1"/>
    <col min="3885" max="3885" width="9.140625" style="159"/>
    <col min="3886" max="3889" width="6" style="159" bestFit="1" customWidth="1"/>
    <col min="3890" max="3890" width="6" style="159" customWidth="1"/>
    <col min="3891" max="4095" width="9.140625" style="159"/>
    <col min="4096" max="4096" width="14.85546875" style="159" bestFit="1" customWidth="1"/>
    <col min="4097" max="4097" width="100.5703125" style="159" customWidth="1"/>
    <col min="4098" max="4098" width="4.5703125" style="159" customWidth="1"/>
    <col min="4099" max="4099" width="21" style="159" customWidth="1"/>
    <col min="4100" max="4100" width="6.42578125" style="159" bestFit="1" customWidth="1"/>
    <col min="4101" max="4101" width="6" style="159" bestFit="1" customWidth="1"/>
    <col min="4102" max="4103" width="6.5703125" style="159" bestFit="1" customWidth="1"/>
    <col min="4104" max="4104" width="5.140625" style="159" customWidth="1"/>
    <col min="4105" max="4105" width="5.5703125" style="159" bestFit="1" customWidth="1"/>
    <col min="4106" max="4106" width="7.5703125" style="159" bestFit="1" customWidth="1"/>
    <col min="4107" max="4107" width="6.5703125" style="159" bestFit="1" customWidth="1"/>
    <col min="4108" max="4109" width="6.85546875" style="159" bestFit="1" customWidth="1"/>
    <col min="4110" max="4110" width="5.140625" style="159" bestFit="1" customWidth="1"/>
    <col min="4111" max="4111" width="5.5703125" style="159" bestFit="1" customWidth="1"/>
    <col min="4112" max="4113" width="6.5703125" style="159" bestFit="1" customWidth="1"/>
    <col min="4114" max="4115" width="5.5703125" style="159" bestFit="1" customWidth="1"/>
    <col min="4116" max="4116" width="5.42578125" style="159" bestFit="1" customWidth="1"/>
    <col min="4117" max="4117" width="6.5703125" style="159" bestFit="1" customWidth="1"/>
    <col min="4118" max="4118" width="7.5703125" style="159" bestFit="1" customWidth="1"/>
    <col min="4119" max="4121" width="5.5703125" style="159" bestFit="1" customWidth="1"/>
    <col min="4122" max="4122" width="6.5703125" style="159" bestFit="1" customWidth="1"/>
    <col min="4123" max="4123" width="5.5703125" style="159" bestFit="1" customWidth="1"/>
    <col min="4124" max="4124" width="5.140625" style="159" customWidth="1"/>
    <col min="4125" max="4126" width="5.5703125" style="159" bestFit="1" customWidth="1"/>
    <col min="4127" max="4127" width="6.5703125" style="159" bestFit="1" customWidth="1"/>
    <col min="4128" max="4128" width="5.42578125" style="159" bestFit="1" customWidth="1"/>
    <col min="4129" max="4129" width="9.140625" style="159"/>
    <col min="4130" max="4130" width="6.42578125" style="159" bestFit="1" customWidth="1"/>
    <col min="4131" max="4131" width="5.5703125" style="159" bestFit="1" customWidth="1"/>
    <col min="4132" max="4133" width="6.5703125" style="159" bestFit="1" customWidth="1"/>
    <col min="4134" max="4134" width="5.140625" style="159" bestFit="1" customWidth="1"/>
    <col min="4135" max="4135" width="5.5703125" style="159" bestFit="1" customWidth="1"/>
    <col min="4136" max="4136" width="7.5703125" style="159" bestFit="1" customWidth="1"/>
    <col min="4137" max="4138" width="6.5703125" style="159" bestFit="1" customWidth="1"/>
    <col min="4139" max="4139" width="9.140625" style="159"/>
    <col min="4140" max="4140" width="5.42578125" style="159" bestFit="1" customWidth="1"/>
    <col min="4141" max="4141" width="9.140625" style="159"/>
    <col min="4142" max="4145" width="6" style="159" bestFit="1" customWidth="1"/>
    <col min="4146" max="4146" width="6" style="159" customWidth="1"/>
    <col min="4147" max="4351" width="9.140625" style="159"/>
    <col min="4352" max="4352" width="14.85546875" style="159" bestFit="1" customWidth="1"/>
    <col min="4353" max="4353" width="100.5703125" style="159" customWidth="1"/>
    <col min="4354" max="4354" width="4.5703125" style="159" customWidth="1"/>
    <col min="4355" max="4355" width="21" style="159" customWidth="1"/>
    <col min="4356" max="4356" width="6.42578125" style="159" bestFit="1" customWidth="1"/>
    <col min="4357" max="4357" width="6" style="159" bestFit="1" customWidth="1"/>
    <col min="4358" max="4359" width="6.5703125" style="159" bestFit="1" customWidth="1"/>
    <col min="4360" max="4360" width="5.140625" style="159" customWidth="1"/>
    <col min="4361" max="4361" width="5.5703125" style="159" bestFit="1" customWidth="1"/>
    <col min="4362" max="4362" width="7.5703125" style="159" bestFit="1" customWidth="1"/>
    <col min="4363" max="4363" width="6.5703125" style="159" bestFit="1" customWidth="1"/>
    <col min="4364" max="4365" width="6.85546875" style="159" bestFit="1" customWidth="1"/>
    <col min="4366" max="4366" width="5.140625" style="159" bestFit="1" customWidth="1"/>
    <col min="4367" max="4367" width="5.5703125" style="159" bestFit="1" customWidth="1"/>
    <col min="4368" max="4369" width="6.5703125" style="159" bestFit="1" customWidth="1"/>
    <col min="4370" max="4371" width="5.5703125" style="159" bestFit="1" customWidth="1"/>
    <col min="4372" max="4372" width="5.42578125" style="159" bestFit="1" customWidth="1"/>
    <col min="4373" max="4373" width="6.5703125" style="159" bestFit="1" customWidth="1"/>
    <col min="4374" max="4374" width="7.5703125" style="159" bestFit="1" customWidth="1"/>
    <col min="4375" max="4377" width="5.5703125" style="159" bestFit="1" customWidth="1"/>
    <col min="4378" max="4378" width="6.5703125" style="159" bestFit="1" customWidth="1"/>
    <col min="4379" max="4379" width="5.5703125" style="159" bestFit="1" customWidth="1"/>
    <col min="4380" max="4380" width="5.140625" style="159" customWidth="1"/>
    <col min="4381" max="4382" width="5.5703125" style="159" bestFit="1" customWidth="1"/>
    <col min="4383" max="4383" width="6.5703125" style="159" bestFit="1" customWidth="1"/>
    <col min="4384" max="4384" width="5.42578125" style="159" bestFit="1" customWidth="1"/>
    <col min="4385" max="4385" width="9.140625" style="159"/>
    <col min="4386" max="4386" width="6.42578125" style="159" bestFit="1" customWidth="1"/>
    <col min="4387" max="4387" width="5.5703125" style="159" bestFit="1" customWidth="1"/>
    <col min="4388" max="4389" width="6.5703125" style="159" bestFit="1" customWidth="1"/>
    <col min="4390" max="4390" width="5.140625" style="159" bestFit="1" customWidth="1"/>
    <col min="4391" max="4391" width="5.5703125" style="159" bestFit="1" customWidth="1"/>
    <col min="4392" max="4392" width="7.5703125" style="159" bestFit="1" customWidth="1"/>
    <col min="4393" max="4394" width="6.5703125" style="159" bestFit="1" customWidth="1"/>
    <col min="4395" max="4395" width="9.140625" style="159"/>
    <col min="4396" max="4396" width="5.42578125" style="159" bestFit="1" customWidth="1"/>
    <col min="4397" max="4397" width="9.140625" style="159"/>
    <col min="4398" max="4401" width="6" style="159" bestFit="1" customWidth="1"/>
    <col min="4402" max="4402" width="6" style="159" customWidth="1"/>
    <col min="4403" max="4607" width="9.140625" style="159"/>
    <col min="4608" max="4608" width="14.85546875" style="159" bestFit="1" customWidth="1"/>
    <col min="4609" max="4609" width="100.5703125" style="159" customWidth="1"/>
    <col min="4610" max="4610" width="4.5703125" style="159" customWidth="1"/>
    <col min="4611" max="4611" width="21" style="159" customWidth="1"/>
    <col min="4612" max="4612" width="6.42578125" style="159" bestFit="1" customWidth="1"/>
    <col min="4613" max="4613" width="6" style="159" bestFit="1" customWidth="1"/>
    <col min="4614" max="4615" width="6.5703125" style="159" bestFit="1" customWidth="1"/>
    <col min="4616" max="4616" width="5.140625" style="159" customWidth="1"/>
    <col min="4617" max="4617" width="5.5703125" style="159" bestFit="1" customWidth="1"/>
    <col min="4618" max="4618" width="7.5703125" style="159" bestFit="1" customWidth="1"/>
    <col min="4619" max="4619" width="6.5703125" style="159" bestFit="1" customWidth="1"/>
    <col min="4620" max="4621" width="6.85546875" style="159" bestFit="1" customWidth="1"/>
    <col min="4622" max="4622" width="5.140625" style="159" bestFit="1" customWidth="1"/>
    <col min="4623" max="4623" width="5.5703125" style="159" bestFit="1" customWidth="1"/>
    <col min="4624" max="4625" width="6.5703125" style="159" bestFit="1" customWidth="1"/>
    <col min="4626" max="4627" width="5.5703125" style="159" bestFit="1" customWidth="1"/>
    <col min="4628" max="4628" width="5.42578125" style="159" bestFit="1" customWidth="1"/>
    <col min="4629" max="4629" width="6.5703125" style="159" bestFit="1" customWidth="1"/>
    <col min="4630" max="4630" width="7.5703125" style="159" bestFit="1" customWidth="1"/>
    <col min="4631" max="4633" width="5.5703125" style="159" bestFit="1" customWidth="1"/>
    <col min="4634" max="4634" width="6.5703125" style="159" bestFit="1" customWidth="1"/>
    <col min="4635" max="4635" width="5.5703125" style="159" bestFit="1" customWidth="1"/>
    <col min="4636" max="4636" width="5.140625" style="159" customWidth="1"/>
    <col min="4637" max="4638" width="5.5703125" style="159" bestFit="1" customWidth="1"/>
    <col min="4639" max="4639" width="6.5703125" style="159" bestFit="1" customWidth="1"/>
    <col min="4640" max="4640" width="5.42578125" style="159" bestFit="1" customWidth="1"/>
    <col min="4641" max="4641" width="9.140625" style="159"/>
    <col min="4642" max="4642" width="6.42578125" style="159" bestFit="1" customWidth="1"/>
    <col min="4643" max="4643" width="5.5703125" style="159" bestFit="1" customWidth="1"/>
    <col min="4644" max="4645" width="6.5703125" style="159" bestFit="1" customWidth="1"/>
    <col min="4646" max="4646" width="5.140625" style="159" bestFit="1" customWidth="1"/>
    <col min="4647" max="4647" width="5.5703125" style="159" bestFit="1" customWidth="1"/>
    <col min="4648" max="4648" width="7.5703125" style="159" bestFit="1" customWidth="1"/>
    <col min="4649" max="4650" width="6.5703125" style="159" bestFit="1" customWidth="1"/>
    <col min="4651" max="4651" width="9.140625" style="159"/>
    <col min="4652" max="4652" width="5.42578125" style="159" bestFit="1" customWidth="1"/>
    <col min="4653" max="4653" width="9.140625" style="159"/>
    <col min="4654" max="4657" width="6" style="159" bestFit="1" customWidth="1"/>
    <col min="4658" max="4658" width="6" style="159" customWidth="1"/>
    <col min="4659" max="4863" width="9.140625" style="159"/>
    <col min="4864" max="4864" width="14.85546875" style="159" bestFit="1" customWidth="1"/>
    <col min="4865" max="4865" width="100.5703125" style="159" customWidth="1"/>
    <col min="4866" max="4866" width="4.5703125" style="159" customWidth="1"/>
    <col min="4867" max="4867" width="21" style="159" customWidth="1"/>
    <col min="4868" max="4868" width="6.42578125" style="159" bestFit="1" customWidth="1"/>
    <col min="4869" max="4869" width="6" style="159" bestFit="1" customWidth="1"/>
    <col min="4870" max="4871" width="6.5703125" style="159" bestFit="1" customWidth="1"/>
    <col min="4872" max="4872" width="5.140625" style="159" customWidth="1"/>
    <col min="4873" max="4873" width="5.5703125" style="159" bestFit="1" customWidth="1"/>
    <col min="4874" max="4874" width="7.5703125" style="159" bestFit="1" customWidth="1"/>
    <col min="4875" max="4875" width="6.5703125" style="159" bestFit="1" customWidth="1"/>
    <col min="4876" max="4877" width="6.85546875" style="159" bestFit="1" customWidth="1"/>
    <col min="4878" max="4878" width="5.140625" style="159" bestFit="1" customWidth="1"/>
    <col min="4879" max="4879" width="5.5703125" style="159" bestFit="1" customWidth="1"/>
    <col min="4880" max="4881" width="6.5703125" style="159" bestFit="1" customWidth="1"/>
    <col min="4882" max="4883" width="5.5703125" style="159" bestFit="1" customWidth="1"/>
    <col min="4884" max="4884" width="5.42578125" style="159" bestFit="1" customWidth="1"/>
    <col min="4885" max="4885" width="6.5703125" style="159" bestFit="1" customWidth="1"/>
    <col min="4886" max="4886" width="7.5703125" style="159" bestFit="1" customWidth="1"/>
    <col min="4887" max="4889" width="5.5703125" style="159" bestFit="1" customWidth="1"/>
    <col min="4890" max="4890" width="6.5703125" style="159" bestFit="1" customWidth="1"/>
    <col min="4891" max="4891" width="5.5703125" style="159" bestFit="1" customWidth="1"/>
    <col min="4892" max="4892" width="5.140625" style="159" customWidth="1"/>
    <col min="4893" max="4894" width="5.5703125" style="159" bestFit="1" customWidth="1"/>
    <col min="4895" max="4895" width="6.5703125" style="159" bestFit="1" customWidth="1"/>
    <col min="4896" max="4896" width="5.42578125" style="159" bestFit="1" customWidth="1"/>
    <col min="4897" max="4897" width="9.140625" style="159"/>
    <col min="4898" max="4898" width="6.42578125" style="159" bestFit="1" customWidth="1"/>
    <col min="4899" max="4899" width="5.5703125" style="159" bestFit="1" customWidth="1"/>
    <col min="4900" max="4901" width="6.5703125" style="159" bestFit="1" customWidth="1"/>
    <col min="4902" max="4902" width="5.140625" style="159" bestFit="1" customWidth="1"/>
    <col min="4903" max="4903" width="5.5703125" style="159" bestFit="1" customWidth="1"/>
    <col min="4904" max="4904" width="7.5703125" style="159" bestFit="1" customWidth="1"/>
    <col min="4905" max="4906" width="6.5703125" style="159" bestFit="1" customWidth="1"/>
    <col min="4907" max="4907" width="9.140625" style="159"/>
    <col min="4908" max="4908" width="5.42578125" style="159" bestFit="1" customWidth="1"/>
    <col min="4909" max="4909" width="9.140625" style="159"/>
    <col min="4910" max="4913" width="6" style="159" bestFit="1" customWidth="1"/>
    <col min="4914" max="4914" width="6" style="159" customWidth="1"/>
    <col min="4915" max="5119" width="9.140625" style="159"/>
    <col min="5120" max="5120" width="14.85546875" style="159" bestFit="1" customWidth="1"/>
    <col min="5121" max="5121" width="100.5703125" style="159" customWidth="1"/>
    <col min="5122" max="5122" width="4.5703125" style="159" customWidth="1"/>
    <col min="5123" max="5123" width="21" style="159" customWidth="1"/>
    <col min="5124" max="5124" width="6.42578125" style="159" bestFit="1" customWidth="1"/>
    <col min="5125" max="5125" width="6" style="159" bestFit="1" customWidth="1"/>
    <col min="5126" max="5127" width="6.5703125" style="159" bestFit="1" customWidth="1"/>
    <col min="5128" max="5128" width="5.140625" style="159" customWidth="1"/>
    <col min="5129" max="5129" width="5.5703125" style="159" bestFit="1" customWidth="1"/>
    <col min="5130" max="5130" width="7.5703125" style="159" bestFit="1" customWidth="1"/>
    <col min="5131" max="5131" width="6.5703125" style="159" bestFit="1" customWidth="1"/>
    <col min="5132" max="5133" width="6.85546875" style="159" bestFit="1" customWidth="1"/>
    <col min="5134" max="5134" width="5.140625" style="159" bestFit="1" customWidth="1"/>
    <col min="5135" max="5135" width="5.5703125" style="159" bestFit="1" customWidth="1"/>
    <col min="5136" max="5137" width="6.5703125" style="159" bestFit="1" customWidth="1"/>
    <col min="5138" max="5139" width="5.5703125" style="159" bestFit="1" customWidth="1"/>
    <col min="5140" max="5140" width="5.42578125" style="159" bestFit="1" customWidth="1"/>
    <col min="5141" max="5141" width="6.5703125" style="159" bestFit="1" customWidth="1"/>
    <col min="5142" max="5142" width="7.5703125" style="159" bestFit="1" customWidth="1"/>
    <col min="5143" max="5145" width="5.5703125" style="159" bestFit="1" customWidth="1"/>
    <col min="5146" max="5146" width="6.5703125" style="159" bestFit="1" customWidth="1"/>
    <col min="5147" max="5147" width="5.5703125" style="159" bestFit="1" customWidth="1"/>
    <col min="5148" max="5148" width="5.140625" style="159" customWidth="1"/>
    <col min="5149" max="5150" width="5.5703125" style="159" bestFit="1" customWidth="1"/>
    <col min="5151" max="5151" width="6.5703125" style="159" bestFit="1" customWidth="1"/>
    <col min="5152" max="5152" width="5.42578125" style="159" bestFit="1" customWidth="1"/>
    <col min="5153" max="5153" width="9.140625" style="159"/>
    <col min="5154" max="5154" width="6.42578125" style="159" bestFit="1" customWidth="1"/>
    <col min="5155" max="5155" width="5.5703125" style="159" bestFit="1" customWidth="1"/>
    <col min="5156" max="5157" width="6.5703125" style="159" bestFit="1" customWidth="1"/>
    <col min="5158" max="5158" width="5.140625" style="159" bestFit="1" customWidth="1"/>
    <col min="5159" max="5159" width="5.5703125" style="159" bestFit="1" customWidth="1"/>
    <col min="5160" max="5160" width="7.5703125" style="159" bestFit="1" customWidth="1"/>
    <col min="5161" max="5162" width="6.5703125" style="159" bestFit="1" customWidth="1"/>
    <col min="5163" max="5163" width="9.140625" style="159"/>
    <col min="5164" max="5164" width="5.42578125" style="159" bestFit="1" customWidth="1"/>
    <col min="5165" max="5165" width="9.140625" style="159"/>
    <col min="5166" max="5169" width="6" style="159" bestFit="1" customWidth="1"/>
    <col min="5170" max="5170" width="6" style="159" customWidth="1"/>
    <col min="5171" max="5375" width="9.140625" style="159"/>
    <col min="5376" max="5376" width="14.85546875" style="159" bestFit="1" customWidth="1"/>
    <col min="5377" max="5377" width="100.5703125" style="159" customWidth="1"/>
    <col min="5378" max="5378" width="4.5703125" style="159" customWidth="1"/>
    <col min="5379" max="5379" width="21" style="159" customWidth="1"/>
    <col min="5380" max="5380" width="6.42578125" style="159" bestFit="1" customWidth="1"/>
    <col min="5381" max="5381" width="6" style="159" bestFit="1" customWidth="1"/>
    <col min="5382" max="5383" width="6.5703125" style="159" bestFit="1" customWidth="1"/>
    <col min="5384" max="5384" width="5.140625" style="159" customWidth="1"/>
    <col min="5385" max="5385" width="5.5703125" style="159" bestFit="1" customWidth="1"/>
    <col min="5386" max="5386" width="7.5703125" style="159" bestFit="1" customWidth="1"/>
    <col min="5387" max="5387" width="6.5703125" style="159" bestFit="1" customWidth="1"/>
    <col min="5388" max="5389" width="6.85546875" style="159" bestFit="1" customWidth="1"/>
    <col min="5390" max="5390" width="5.140625" style="159" bestFit="1" customWidth="1"/>
    <col min="5391" max="5391" width="5.5703125" style="159" bestFit="1" customWidth="1"/>
    <col min="5392" max="5393" width="6.5703125" style="159" bestFit="1" customWidth="1"/>
    <col min="5394" max="5395" width="5.5703125" style="159" bestFit="1" customWidth="1"/>
    <col min="5396" max="5396" width="5.42578125" style="159" bestFit="1" customWidth="1"/>
    <col min="5397" max="5397" width="6.5703125" style="159" bestFit="1" customWidth="1"/>
    <col min="5398" max="5398" width="7.5703125" style="159" bestFit="1" customWidth="1"/>
    <col min="5399" max="5401" width="5.5703125" style="159" bestFit="1" customWidth="1"/>
    <col min="5402" max="5402" width="6.5703125" style="159" bestFit="1" customWidth="1"/>
    <col min="5403" max="5403" width="5.5703125" style="159" bestFit="1" customWidth="1"/>
    <col min="5404" max="5404" width="5.140625" style="159" customWidth="1"/>
    <col min="5405" max="5406" width="5.5703125" style="159" bestFit="1" customWidth="1"/>
    <col min="5407" max="5407" width="6.5703125" style="159" bestFit="1" customWidth="1"/>
    <col min="5408" max="5408" width="5.42578125" style="159" bestFit="1" customWidth="1"/>
    <col min="5409" max="5409" width="9.140625" style="159"/>
    <col min="5410" max="5410" width="6.42578125" style="159" bestFit="1" customWidth="1"/>
    <col min="5411" max="5411" width="5.5703125" style="159" bestFit="1" customWidth="1"/>
    <col min="5412" max="5413" width="6.5703125" style="159" bestFit="1" customWidth="1"/>
    <col min="5414" max="5414" width="5.140625" style="159" bestFit="1" customWidth="1"/>
    <col min="5415" max="5415" width="5.5703125" style="159" bestFit="1" customWidth="1"/>
    <col min="5416" max="5416" width="7.5703125" style="159" bestFit="1" customWidth="1"/>
    <col min="5417" max="5418" width="6.5703125" style="159" bestFit="1" customWidth="1"/>
    <col min="5419" max="5419" width="9.140625" style="159"/>
    <col min="5420" max="5420" width="5.42578125" style="159" bestFit="1" customWidth="1"/>
    <col min="5421" max="5421" width="9.140625" style="159"/>
    <col min="5422" max="5425" width="6" style="159" bestFit="1" customWidth="1"/>
    <col min="5426" max="5426" width="6" style="159" customWidth="1"/>
    <col min="5427" max="5631" width="9.140625" style="159"/>
    <col min="5632" max="5632" width="14.85546875" style="159" bestFit="1" customWidth="1"/>
    <col min="5633" max="5633" width="100.5703125" style="159" customWidth="1"/>
    <col min="5634" max="5634" width="4.5703125" style="159" customWidth="1"/>
    <col min="5635" max="5635" width="21" style="159" customWidth="1"/>
    <col min="5636" max="5636" width="6.42578125" style="159" bestFit="1" customWidth="1"/>
    <col min="5637" max="5637" width="6" style="159" bestFit="1" customWidth="1"/>
    <col min="5638" max="5639" width="6.5703125" style="159" bestFit="1" customWidth="1"/>
    <col min="5640" max="5640" width="5.140625" style="159" customWidth="1"/>
    <col min="5641" max="5641" width="5.5703125" style="159" bestFit="1" customWidth="1"/>
    <col min="5642" max="5642" width="7.5703125" style="159" bestFit="1" customWidth="1"/>
    <col min="5643" max="5643" width="6.5703125" style="159" bestFit="1" customWidth="1"/>
    <col min="5644" max="5645" width="6.85546875" style="159" bestFit="1" customWidth="1"/>
    <col min="5646" max="5646" width="5.140625" style="159" bestFit="1" customWidth="1"/>
    <col min="5647" max="5647" width="5.5703125" style="159" bestFit="1" customWidth="1"/>
    <col min="5648" max="5649" width="6.5703125" style="159" bestFit="1" customWidth="1"/>
    <col min="5650" max="5651" width="5.5703125" style="159" bestFit="1" customWidth="1"/>
    <col min="5652" max="5652" width="5.42578125" style="159" bestFit="1" customWidth="1"/>
    <col min="5653" max="5653" width="6.5703125" style="159" bestFit="1" customWidth="1"/>
    <col min="5654" max="5654" width="7.5703125" style="159" bestFit="1" customWidth="1"/>
    <col min="5655" max="5657" width="5.5703125" style="159" bestFit="1" customWidth="1"/>
    <col min="5658" max="5658" width="6.5703125" style="159" bestFit="1" customWidth="1"/>
    <col min="5659" max="5659" width="5.5703125" style="159" bestFit="1" customWidth="1"/>
    <col min="5660" max="5660" width="5.140625" style="159" customWidth="1"/>
    <col min="5661" max="5662" width="5.5703125" style="159" bestFit="1" customWidth="1"/>
    <col min="5663" max="5663" width="6.5703125" style="159" bestFit="1" customWidth="1"/>
    <col min="5664" max="5664" width="5.42578125" style="159" bestFit="1" customWidth="1"/>
    <col min="5665" max="5665" width="9.140625" style="159"/>
    <col min="5666" max="5666" width="6.42578125" style="159" bestFit="1" customWidth="1"/>
    <col min="5667" max="5667" width="5.5703125" style="159" bestFit="1" customWidth="1"/>
    <col min="5668" max="5669" width="6.5703125" style="159" bestFit="1" customWidth="1"/>
    <col min="5670" max="5670" width="5.140625" style="159" bestFit="1" customWidth="1"/>
    <col min="5671" max="5671" width="5.5703125" style="159" bestFit="1" customWidth="1"/>
    <col min="5672" max="5672" width="7.5703125" style="159" bestFit="1" customWidth="1"/>
    <col min="5673" max="5674" width="6.5703125" style="159" bestFit="1" customWidth="1"/>
    <col min="5675" max="5675" width="9.140625" style="159"/>
    <col min="5676" max="5676" width="5.42578125" style="159" bestFit="1" customWidth="1"/>
    <col min="5677" max="5677" width="9.140625" style="159"/>
    <col min="5678" max="5681" width="6" style="159" bestFit="1" customWidth="1"/>
    <col min="5682" max="5682" width="6" style="159" customWidth="1"/>
    <col min="5683" max="5887" width="9.140625" style="159"/>
    <col min="5888" max="5888" width="14.85546875" style="159" bestFit="1" customWidth="1"/>
    <col min="5889" max="5889" width="100.5703125" style="159" customWidth="1"/>
    <col min="5890" max="5890" width="4.5703125" style="159" customWidth="1"/>
    <col min="5891" max="5891" width="21" style="159" customWidth="1"/>
    <col min="5892" max="5892" width="6.42578125" style="159" bestFit="1" customWidth="1"/>
    <col min="5893" max="5893" width="6" style="159" bestFit="1" customWidth="1"/>
    <col min="5894" max="5895" width="6.5703125" style="159" bestFit="1" customWidth="1"/>
    <col min="5896" max="5896" width="5.140625" style="159" customWidth="1"/>
    <col min="5897" max="5897" width="5.5703125" style="159" bestFit="1" customWidth="1"/>
    <col min="5898" max="5898" width="7.5703125" style="159" bestFit="1" customWidth="1"/>
    <col min="5899" max="5899" width="6.5703125" style="159" bestFit="1" customWidth="1"/>
    <col min="5900" max="5901" width="6.85546875" style="159" bestFit="1" customWidth="1"/>
    <col min="5902" max="5902" width="5.140625" style="159" bestFit="1" customWidth="1"/>
    <col min="5903" max="5903" width="5.5703125" style="159" bestFit="1" customWidth="1"/>
    <col min="5904" max="5905" width="6.5703125" style="159" bestFit="1" customWidth="1"/>
    <col min="5906" max="5907" width="5.5703125" style="159" bestFit="1" customWidth="1"/>
    <col min="5908" max="5908" width="5.42578125" style="159" bestFit="1" customWidth="1"/>
    <col min="5909" max="5909" width="6.5703125" style="159" bestFit="1" customWidth="1"/>
    <col min="5910" max="5910" width="7.5703125" style="159" bestFit="1" customWidth="1"/>
    <col min="5911" max="5913" width="5.5703125" style="159" bestFit="1" customWidth="1"/>
    <col min="5914" max="5914" width="6.5703125" style="159" bestFit="1" customWidth="1"/>
    <col min="5915" max="5915" width="5.5703125" style="159" bestFit="1" customWidth="1"/>
    <col min="5916" max="5916" width="5.140625" style="159" customWidth="1"/>
    <col min="5917" max="5918" width="5.5703125" style="159" bestFit="1" customWidth="1"/>
    <col min="5919" max="5919" width="6.5703125" style="159" bestFit="1" customWidth="1"/>
    <col min="5920" max="5920" width="5.42578125" style="159" bestFit="1" customWidth="1"/>
    <col min="5921" max="5921" width="9.140625" style="159"/>
    <col min="5922" max="5922" width="6.42578125" style="159" bestFit="1" customWidth="1"/>
    <col min="5923" max="5923" width="5.5703125" style="159" bestFit="1" customWidth="1"/>
    <col min="5924" max="5925" width="6.5703125" style="159" bestFit="1" customWidth="1"/>
    <col min="5926" max="5926" width="5.140625" style="159" bestFit="1" customWidth="1"/>
    <col min="5927" max="5927" width="5.5703125" style="159" bestFit="1" customWidth="1"/>
    <col min="5928" max="5928" width="7.5703125" style="159" bestFit="1" customWidth="1"/>
    <col min="5929" max="5930" width="6.5703125" style="159" bestFit="1" customWidth="1"/>
    <col min="5931" max="5931" width="9.140625" style="159"/>
    <col min="5932" max="5932" width="5.42578125" style="159" bestFit="1" customWidth="1"/>
    <col min="5933" max="5933" width="9.140625" style="159"/>
    <col min="5934" max="5937" width="6" style="159" bestFit="1" customWidth="1"/>
    <col min="5938" max="5938" width="6" style="159" customWidth="1"/>
    <col min="5939" max="6143" width="9.140625" style="159"/>
    <col min="6144" max="6144" width="14.85546875" style="159" bestFit="1" customWidth="1"/>
    <col min="6145" max="6145" width="100.5703125" style="159" customWidth="1"/>
    <col min="6146" max="6146" width="4.5703125" style="159" customWidth="1"/>
    <col min="6147" max="6147" width="21" style="159" customWidth="1"/>
    <col min="6148" max="6148" width="6.42578125" style="159" bestFit="1" customWidth="1"/>
    <col min="6149" max="6149" width="6" style="159" bestFit="1" customWidth="1"/>
    <col min="6150" max="6151" width="6.5703125" style="159" bestFit="1" customWidth="1"/>
    <col min="6152" max="6152" width="5.140625" style="159" customWidth="1"/>
    <col min="6153" max="6153" width="5.5703125" style="159" bestFit="1" customWidth="1"/>
    <col min="6154" max="6154" width="7.5703125" style="159" bestFit="1" customWidth="1"/>
    <col min="6155" max="6155" width="6.5703125" style="159" bestFit="1" customWidth="1"/>
    <col min="6156" max="6157" width="6.85546875" style="159" bestFit="1" customWidth="1"/>
    <col min="6158" max="6158" width="5.140625" style="159" bestFit="1" customWidth="1"/>
    <col min="6159" max="6159" width="5.5703125" style="159" bestFit="1" customWidth="1"/>
    <col min="6160" max="6161" width="6.5703125" style="159" bestFit="1" customWidth="1"/>
    <col min="6162" max="6163" width="5.5703125" style="159" bestFit="1" customWidth="1"/>
    <col min="6164" max="6164" width="5.42578125" style="159" bestFit="1" customWidth="1"/>
    <col min="6165" max="6165" width="6.5703125" style="159" bestFit="1" customWidth="1"/>
    <col min="6166" max="6166" width="7.5703125" style="159" bestFit="1" customWidth="1"/>
    <col min="6167" max="6169" width="5.5703125" style="159" bestFit="1" customWidth="1"/>
    <col min="6170" max="6170" width="6.5703125" style="159" bestFit="1" customWidth="1"/>
    <col min="6171" max="6171" width="5.5703125" style="159" bestFit="1" customWidth="1"/>
    <col min="6172" max="6172" width="5.140625" style="159" customWidth="1"/>
    <col min="6173" max="6174" width="5.5703125" style="159" bestFit="1" customWidth="1"/>
    <col min="6175" max="6175" width="6.5703125" style="159" bestFit="1" customWidth="1"/>
    <col min="6176" max="6176" width="5.42578125" style="159" bestFit="1" customWidth="1"/>
    <col min="6177" max="6177" width="9.140625" style="159"/>
    <col min="6178" max="6178" width="6.42578125" style="159" bestFit="1" customWidth="1"/>
    <col min="6179" max="6179" width="5.5703125" style="159" bestFit="1" customWidth="1"/>
    <col min="6180" max="6181" width="6.5703125" style="159" bestFit="1" customWidth="1"/>
    <col min="6182" max="6182" width="5.140625" style="159" bestFit="1" customWidth="1"/>
    <col min="6183" max="6183" width="5.5703125" style="159" bestFit="1" customWidth="1"/>
    <col min="6184" max="6184" width="7.5703125" style="159" bestFit="1" customWidth="1"/>
    <col min="6185" max="6186" width="6.5703125" style="159" bestFit="1" customWidth="1"/>
    <col min="6187" max="6187" width="9.140625" style="159"/>
    <col min="6188" max="6188" width="5.42578125" style="159" bestFit="1" customWidth="1"/>
    <col min="6189" max="6189" width="9.140625" style="159"/>
    <col min="6190" max="6193" width="6" style="159" bestFit="1" customWidth="1"/>
    <col min="6194" max="6194" width="6" style="159" customWidth="1"/>
    <col min="6195" max="6399" width="9.140625" style="159"/>
    <col min="6400" max="6400" width="14.85546875" style="159" bestFit="1" customWidth="1"/>
    <col min="6401" max="6401" width="100.5703125" style="159" customWidth="1"/>
    <col min="6402" max="6402" width="4.5703125" style="159" customWidth="1"/>
    <col min="6403" max="6403" width="21" style="159" customWidth="1"/>
    <col min="6404" max="6404" width="6.42578125" style="159" bestFit="1" customWidth="1"/>
    <col min="6405" max="6405" width="6" style="159" bestFit="1" customWidth="1"/>
    <col min="6406" max="6407" width="6.5703125" style="159" bestFit="1" customWidth="1"/>
    <col min="6408" max="6408" width="5.140625" style="159" customWidth="1"/>
    <col min="6409" max="6409" width="5.5703125" style="159" bestFit="1" customWidth="1"/>
    <col min="6410" max="6410" width="7.5703125" style="159" bestFit="1" customWidth="1"/>
    <col min="6411" max="6411" width="6.5703125" style="159" bestFit="1" customWidth="1"/>
    <col min="6412" max="6413" width="6.85546875" style="159" bestFit="1" customWidth="1"/>
    <col min="6414" max="6414" width="5.140625" style="159" bestFit="1" customWidth="1"/>
    <col min="6415" max="6415" width="5.5703125" style="159" bestFit="1" customWidth="1"/>
    <col min="6416" max="6417" width="6.5703125" style="159" bestFit="1" customWidth="1"/>
    <col min="6418" max="6419" width="5.5703125" style="159" bestFit="1" customWidth="1"/>
    <col min="6420" max="6420" width="5.42578125" style="159" bestFit="1" customWidth="1"/>
    <col min="6421" max="6421" width="6.5703125" style="159" bestFit="1" customWidth="1"/>
    <col min="6422" max="6422" width="7.5703125" style="159" bestFit="1" customWidth="1"/>
    <col min="6423" max="6425" width="5.5703125" style="159" bestFit="1" customWidth="1"/>
    <col min="6426" max="6426" width="6.5703125" style="159" bestFit="1" customWidth="1"/>
    <col min="6427" max="6427" width="5.5703125" style="159" bestFit="1" customWidth="1"/>
    <col min="6428" max="6428" width="5.140625" style="159" customWidth="1"/>
    <col min="6429" max="6430" width="5.5703125" style="159" bestFit="1" customWidth="1"/>
    <col min="6431" max="6431" width="6.5703125" style="159" bestFit="1" customWidth="1"/>
    <col min="6432" max="6432" width="5.42578125" style="159" bestFit="1" customWidth="1"/>
    <col min="6433" max="6433" width="9.140625" style="159"/>
    <col min="6434" max="6434" width="6.42578125" style="159" bestFit="1" customWidth="1"/>
    <col min="6435" max="6435" width="5.5703125" style="159" bestFit="1" customWidth="1"/>
    <col min="6436" max="6437" width="6.5703125" style="159" bestFit="1" customWidth="1"/>
    <col min="6438" max="6438" width="5.140625" style="159" bestFit="1" customWidth="1"/>
    <col min="6439" max="6439" width="5.5703125" style="159" bestFit="1" customWidth="1"/>
    <col min="6440" max="6440" width="7.5703125" style="159" bestFit="1" customWidth="1"/>
    <col min="6441" max="6442" width="6.5703125" style="159" bestFit="1" customWidth="1"/>
    <col min="6443" max="6443" width="9.140625" style="159"/>
    <col min="6444" max="6444" width="5.42578125" style="159" bestFit="1" customWidth="1"/>
    <col min="6445" max="6445" width="9.140625" style="159"/>
    <col min="6446" max="6449" width="6" style="159" bestFit="1" customWidth="1"/>
    <col min="6450" max="6450" width="6" style="159" customWidth="1"/>
    <col min="6451" max="6655" width="9.140625" style="159"/>
    <col min="6656" max="6656" width="14.85546875" style="159" bestFit="1" customWidth="1"/>
    <col min="6657" max="6657" width="100.5703125" style="159" customWidth="1"/>
    <col min="6658" max="6658" width="4.5703125" style="159" customWidth="1"/>
    <col min="6659" max="6659" width="21" style="159" customWidth="1"/>
    <col min="6660" max="6660" width="6.42578125" style="159" bestFit="1" customWidth="1"/>
    <col min="6661" max="6661" width="6" style="159" bestFit="1" customWidth="1"/>
    <col min="6662" max="6663" width="6.5703125" style="159" bestFit="1" customWidth="1"/>
    <col min="6664" max="6664" width="5.140625" style="159" customWidth="1"/>
    <col min="6665" max="6665" width="5.5703125" style="159" bestFit="1" customWidth="1"/>
    <col min="6666" max="6666" width="7.5703125" style="159" bestFit="1" customWidth="1"/>
    <col min="6667" max="6667" width="6.5703125" style="159" bestFit="1" customWidth="1"/>
    <col min="6668" max="6669" width="6.85546875" style="159" bestFit="1" customWidth="1"/>
    <col min="6670" max="6670" width="5.140625" style="159" bestFit="1" customWidth="1"/>
    <col min="6671" max="6671" width="5.5703125" style="159" bestFit="1" customWidth="1"/>
    <col min="6672" max="6673" width="6.5703125" style="159" bestFit="1" customWidth="1"/>
    <col min="6674" max="6675" width="5.5703125" style="159" bestFit="1" customWidth="1"/>
    <col min="6676" max="6676" width="5.42578125" style="159" bestFit="1" customWidth="1"/>
    <col min="6677" max="6677" width="6.5703125" style="159" bestFit="1" customWidth="1"/>
    <col min="6678" max="6678" width="7.5703125" style="159" bestFit="1" customWidth="1"/>
    <col min="6679" max="6681" width="5.5703125" style="159" bestFit="1" customWidth="1"/>
    <col min="6682" max="6682" width="6.5703125" style="159" bestFit="1" customWidth="1"/>
    <col min="6683" max="6683" width="5.5703125" style="159" bestFit="1" customWidth="1"/>
    <col min="6684" max="6684" width="5.140625" style="159" customWidth="1"/>
    <col min="6685" max="6686" width="5.5703125" style="159" bestFit="1" customWidth="1"/>
    <col min="6687" max="6687" width="6.5703125" style="159" bestFit="1" customWidth="1"/>
    <col min="6688" max="6688" width="5.42578125" style="159" bestFit="1" customWidth="1"/>
    <col min="6689" max="6689" width="9.140625" style="159"/>
    <col min="6690" max="6690" width="6.42578125" style="159" bestFit="1" customWidth="1"/>
    <col min="6691" max="6691" width="5.5703125" style="159" bestFit="1" customWidth="1"/>
    <col min="6692" max="6693" width="6.5703125" style="159" bestFit="1" customWidth="1"/>
    <col min="6694" max="6694" width="5.140625" style="159" bestFit="1" customWidth="1"/>
    <col min="6695" max="6695" width="5.5703125" style="159" bestFit="1" customWidth="1"/>
    <col min="6696" max="6696" width="7.5703125" style="159" bestFit="1" customWidth="1"/>
    <col min="6697" max="6698" width="6.5703125" style="159" bestFit="1" customWidth="1"/>
    <col min="6699" max="6699" width="9.140625" style="159"/>
    <col min="6700" max="6700" width="5.42578125" style="159" bestFit="1" customWidth="1"/>
    <col min="6701" max="6701" width="9.140625" style="159"/>
    <col min="6702" max="6705" width="6" style="159" bestFit="1" customWidth="1"/>
    <col min="6706" max="6706" width="6" style="159" customWidth="1"/>
    <col min="6707" max="6911" width="9.140625" style="159"/>
    <col min="6912" max="6912" width="14.85546875" style="159" bestFit="1" customWidth="1"/>
    <col min="6913" max="6913" width="100.5703125" style="159" customWidth="1"/>
    <col min="6914" max="6914" width="4.5703125" style="159" customWidth="1"/>
    <col min="6915" max="6915" width="21" style="159" customWidth="1"/>
    <col min="6916" max="6916" width="6.42578125" style="159" bestFit="1" customWidth="1"/>
    <col min="6917" max="6917" width="6" style="159" bestFit="1" customWidth="1"/>
    <col min="6918" max="6919" width="6.5703125" style="159" bestFit="1" customWidth="1"/>
    <col min="6920" max="6920" width="5.140625" style="159" customWidth="1"/>
    <col min="6921" max="6921" width="5.5703125" style="159" bestFit="1" customWidth="1"/>
    <col min="6922" max="6922" width="7.5703125" style="159" bestFit="1" customWidth="1"/>
    <col min="6923" max="6923" width="6.5703125" style="159" bestFit="1" customWidth="1"/>
    <col min="6924" max="6925" width="6.85546875" style="159" bestFit="1" customWidth="1"/>
    <col min="6926" max="6926" width="5.140625" style="159" bestFit="1" customWidth="1"/>
    <col min="6927" max="6927" width="5.5703125" style="159" bestFit="1" customWidth="1"/>
    <col min="6928" max="6929" width="6.5703125" style="159" bestFit="1" customWidth="1"/>
    <col min="6930" max="6931" width="5.5703125" style="159" bestFit="1" customWidth="1"/>
    <col min="6932" max="6932" width="5.42578125" style="159" bestFit="1" customWidth="1"/>
    <col min="6933" max="6933" width="6.5703125" style="159" bestFit="1" customWidth="1"/>
    <col min="6934" max="6934" width="7.5703125" style="159" bestFit="1" customWidth="1"/>
    <col min="6935" max="6937" width="5.5703125" style="159" bestFit="1" customWidth="1"/>
    <col min="6938" max="6938" width="6.5703125" style="159" bestFit="1" customWidth="1"/>
    <col min="6939" max="6939" width="5.5703125" style="159" bestFit="1" customWidth="1"/>
    <col min="6940" max="6940" width="5.140625" style="159" customWidth="1"/>
    <col min="6941" max="6942" width="5.5703125" style="159" bestFit="1" customWidth="1"/>
    <col min="6943" max="6943" width="6.5703125" style="159" bestFit="1" customWidth="1"/>
    <col min="6944" max="6944" width="5.42578125" style="159" bestFit="1" customWidth="1"/>
    <col min="6945" max="6945" width="9.140625" style="159"/>
    <col min="6946" max="6946" width="6.42578125" style="159" bestFit="1" customWidth="1"/>
    <col min="6947" max="6947" width="5.5703125" style="159" bestFit="1" customWidth="1"/>
    <col min="6948" max="6949" width="6.5703125" style="159" bestFit="1" customWidth="1"/>
    <col min="6950" max="6950" width="5.140625" style="159" bestFit="1" customWidth="1"/>
    <col min="6951" max="6951" width="5.5703125" style="159" bestFit="1" customWidth="1"/>
    <col min="6952" max="6952" width="7.5703125" style="159" bestFit="1" customWidth="1"/>
    <col min="6953" max="6954" width="6.5703125" style="159" bestFit="1" customWidth="1"/>
    <col min="6955" max="6955" width="9.140625" style="159"/>
    <col min="6956" max="6956" width="5.42578125" style="159" bestFit="1" customWidth="1"/>
    <col min="6957" max="6957" width="9.140625" style="159"/>
    <col min="6958" max="6961" width="6" style="159" bestFit="1" customWidth="1"/>
    <col min="6962" max="6962" width="6" style="159" customWidth="1"/>
    <col min="6963" max="7167" width="9.140625" style="159"/>
    <col min="7168" max="7168" width="14.85546875" style="159" bestFit="1" customWidth="1"/>
    <col min="7169" max="7169" width="100.5703125" style="159" customWidth="1"/>
    <col min="7170" max="7170" width="4.5703125" style="159" customWidth="1"/>
    <col min="7171" max="7171" width="21" style="159" customWidth="1"/>
    <col min="7172" max="7172" width="6.42578125" style="159" bestFit="1" customWidth="1"/>
    <col min="7173" max="7173" width="6" style="159" bestFit="1" customWidth="1"/>
    <col min="7174" max="7175" width="6.5703125" style="159" bestFit="1" customWidth="1"/>
    <col min="7176" max="7176" width="5.140625" style="159" customWidth="1"/>
    <col min="7177" max="7177" width="5.5703125" style="159" bestFit="1" customWidth="1"/>
    <col min="7178" max="7178" width="7.5703125" style="159" bestFit="1" customWidth="1"/>
    <col min="7179" max="7179" width="6.5703125" style="159" bestFit="1" customWidth="1"/>
    <col min="7180" max="7181" width="6.85546875" style="159" bestFit="1" customWidth="1"/>
    <col min="7182" max="7182" width="5.140625" style="159" bestFit="1" customWidth="1"/>
    <col min="7183" max="7183" width="5.5703125" style="159" bestFit="1" customWidth="1"/>
    <col min="7184" max="7185" width="6.5703125" style="159" bestFit="1" customWidth="1"/>
    <col min="7186" max="7187" width="5.5703125" style="159" bestFit="1" customWidth="1"/>
    <col min="7188" max="7188" width="5.42578125" style="159" bestFit="1" customWidth="1"/>
    <col min="7189" max="7189" width="6.5703125" style="159" bestFit="1" customWidth="1"/>
    <col min="7190" max="7190" width="7.5703125" style="159" bestFit="1" customWidth="1"/>
    <col min="7191" max="7193" width="5.5703125" style="159" bestFit="1" customWidth="1"/>
    <col min="7194" max="7194" width="6.5703125" style="159" bestFit="1" customWidth="1"/>
    <col min="7195" max="7195" width="5.5703125" style="159" bestFit="1" customWidth="1"/>
    <col min="7196" max="7196" width="5.140625" style="159" customWidth="1"/>
    <col min="7197" max="7198" width="5.5703125" style="159" bestFit="1" customWidth="1"/>
    <col min="7199" max="7199" width="6.5703125" style="159" bestFit="1" customWidth="1"/>
    <col min="7200" max="7200" width="5.42578125" style="159" bestFit="1" customWidth="1"/>
    <col min="7201" max="7201" width="9.140625" style="159"/>
    <col min="7202" max="7202" width="6.42578125" style="159" bestFit="1" customWidth="1"/>
    <col min="7203" max="7203" width="5.5703125" style="159" bestFit="1" customWidth="1"/>
    <col min="7204" max="7205" width="6.5703125" style="159" bestFit="1" customWidth="1"/>
    <col min="7206" max="7206" width="5.140625" style="159" bestFit="1" customWidth="1"/>
    <col min="7207" max="7207" width="5.5703125" style="159" bestFit="1" customWidth="1"/>
    <col min="7208" max="7208" width="7.5703125" style="159" bestFit="1" customWidth="1"/>
    <col min="7209" max="7210" width="6.5703125" style="159" bestFit="1" customWidth="1"/>
    <col min="7211" max="7211" width="9.140625" style="159"/>
    <col min="7212" max="7212" width="5.42578125" style="159" bestFit="1" customWidth="1"/>
    <col min="7213" max="7213" width="9.140625" style="159"/>
    <col min="7214" max="7217" width="6" style="159" bestFit="1" customWidth="1"/>
    <col min="7218" max="7218" width="6" style="159" customWidth="1"/>
    <col min="7219" max="7423" width="9.140625" style="159"/>
    <col min="7424" max="7424" width="14.85546875" style="159" bestFit="1" customWidth="1"/>
    <col min="7425" max="7425" width="100.5703125" style="159" customWidth="1"/>
    <col min="7426" max="7426" width="4.5703125" style="159" customWidth="1"/>
    <col min="7427" max="7427" width="21" style="159" customWidth="1"/>
    <col min="7428" max="7428" width="6.42578125" style="159" bestFit="1" customWidth="1"/>
    <col min="7429" max="7429" width="6" style="159" bestFit="1" customWidth="1"/>
    <col min="7430" max="7431" width="6.5703125" style="159" bestFit="1" customWidth="1"/>
    <col min="7432" max="7432" width="5.140625" style="159" customWidth="1"/>
    <col min="7433" max="7433" width="5.5703125" style="159" bestFit="1" customWidth="1"/>
    <col min="7434" max="7434" width="7.5703125" style="159" bestFit="1" customWidth="1"/>
    <col min="7435" max="7435" width="6.5703125" style="159" bestFit="1" customWidth="1"/>
    <col min="7436" max="7437" width="6.85546875" style="159" bestFit="1" customWidth="1"/>
    <col min="7438" max="7438" width="5.140625" style="159" bestFit="1" customWidth="1"/>
    <col min="7439" max="7439" width="5.5703125" style="159" bestFit="1" customWidth="1"/>
    <col min="7440" max="7441" width="6.5703125" style="159" bestFit="1" customWidth="1"/>
    <col min="7442" max="7443" width="5.5703125" style="159" bestFit="1" customWidth="1"/>
    <col min="7444" max="7444" width="5.42578125" style="159" bestFit="1" customWidth="1"/>
    <col min="7445" max="7445" width="6.5703125" style="159" bestFit="1" customWidth="1"/>
    <col min="7446" max="7446" width="7.5703125" style="159" bestFit="1" customWidth="1"/>
    <col min="7447" max="7449" width="5.5703125" style="159" bestFit="1" customWidth="1"/>
    <col min="7450" max="7450" width="6.5703125" style="159" bestFit="1" customWidth="1"/>
    <col min="7451" max="7451" width="5.5703125" style="159" bestFit="1" customWidth="1"/>
    <col min="7452" max="7452" width="5.140625" style="159" customWidth="1"/>
    <col min="7453" max="7454" width="5.5703125" style="159" bestFit="1" customWidth="1"/>
    <col min="7455" max="7455" width="6.5703125" style="159" bestFit="1" customWidth="1"/>
    <col min="7456" max="7456" width="5.42578125" style="159" bestFit="1" customWidth="1"/>
    <col min="7457" max="7457" width="9.140625" style="159"/>
    <col min="7458" max="7458" width="6.42578125" style="159" bestFit="1" customWidth="1"/>
    <col min="7459" max="7459" width="5.5703125" style="159" bestFit="1" customWidth="1"/>
    <col min="7460" max="7461" width="6.5703125" style="159" bestFit="1" customWidth="1"/>
    <col min="7462" max="7462" width="5.140625" style="159" bestFit="1" customWidth="1"/>
    <col min="7463" max="7463" width="5.5703125" style="159" bestFit="1" customWidth="1"/>
    <col min="7464" max="7464" width="7.5703125" style="159" bestFit="1" customWidth="1"/>
    <col min="7465" max="7466" width="6.5703125" style="159" bestFit="1" customWidth="1"/>
    <col min="7467" max="7467" width="9.140625" style="159"/>
    <col min="7468" max="7468" width="5.42578125" style="159" bestFit="1" customWidth="1"/>
    <col min="7469" max="7469" width="9.140625" style="159"/>
    <col min="7470" max="7473" width="6" style="159" bestFit="1" customWidth="1"/>
    <col min="7474" max="7474" width="6" style="159" customWidth="1"/>
    <col min="7475" max="7679" width="9.140625" style="159"/>
    <col min="7680" max="7680" width="14.85546875" style="159" bestFit="1" customWidth="1"/>
    <col min="7681" max="7681" width="100.5703125" style="159" customWidth="1"/>
    <col min="7682" max="7682" width="4.5703125" style="159" customWidth="1"/>
    <col min="7683" max="7683" width="21" style="159" customWidth="1"/>
    <col min="7684" max="7684" width="6.42578125" style="159" bestFit="1" customWidth="1"/>
    <col min="7685" max="7685" width="6" style="159" bestFit="1" customWidth="1"/>
    <col min="7686" max="7687" width="6.5703125" style="159" bestFit="1" customWidth="1"/>
    <col min="7688" max="7688" width="5.140625" style="159" customWidth="1"/>
    <col min="7689" max="7689" width="5.5703125" style="159" bestFit="1" customWidth="1"/>
    <col min="7690" max="7690" width="7.5703125" style="159" bestFit="1" customWidth="1"/>
    <col min="7691" max="7691" width="6.5703125" style="159" bestFit="1" customWidth="1"/>
    <col min="7692" max="7693" width="6.85546875" style="159" bestFit="1" customWidth="1"/>
    <col min="7694" max="7694" width="5.140625" style="159" bestFit="1" customWidth="1"/>
    <col min="7695" max="7695" width="5.5703125" style="159" bestFit="1" customWidth="1"/>
    <col min="7696" max="7697" width="6.5703125" style="159" bestFit="1" customWidth="1"/>
    <col min="7698" max="7699" width="5.5703125" style="159" bestFit="1" customWidth="1"/>
    <col min="7700" max="7700" width="5.42578125" style="159" bestFit="1" customWidth="1"/>
    <col min="7701" max="7701" width="6.5703125" style="159" bestFit="1" customWidth="1"/>
    <col min="7702" max="7702" width="7.5703125" style="159" bestFit="1" customWidth="1"/>
    <col min="7703" max="7705" width="5.5703125" style="159" bestFit="1" customWidth="1"/>
    <col min="7706" max="7706" width="6.5703125" style="159" bestFit="1" customWidth="1"/>
    <col min="7707" max="7707" width="5.5703125" style="159" bestFit="1" customWidth="1"/>
    <col min="7708" max="7708" width="5.140625" style="159" customWidth="1"/>
    <col min="7709" max="7710" width="5.5703125" style="159" bestFit="1" customWidth="1"/>
    <col min="7711" max="7711" width="6.5703125" style="159" bestFit="1" customWidth="1"/>
    <col min="7712" max="7712" width="5.42578125" style="159" bestFit="1" customWidth="1"/>
    <col min="7713" max="7713" width="9.140625" style="159"/>
    <col min="7714" max="7714" width="6.42578125" style="159" bestFit="1" customWidth="1"/>
    <col min="7715" max="7715" width="5.5703125" style="159" bestFit="1" customWidth="1"/>
    <col min="7716" max="7717" width="6.5703125" style="159" bestFit="1" customWidth="1"/>
    <col min="7718" max="7718" width="5.140625" style="159" bestFit="1" customWidth="1"/>
    <col min="7719" max="7719" width="5.5703125" style="159" bestFit="1" customWidth="1"/>
    <col min="7720" max="7720" width="7.5703125" style="159" bestFit="1" customWidth="1"/>
    <col min="7721" max="7722" width="6.5703125" style="159" bestFit="1" customWidth="1"/>
    <col min="7723" max="7723" width="9.140625" style="159"/>
    <col min="7724" max="7724" width="5.42578125" style="159" bestFit="1" customWidth="1"/>
    <col min="7725" max="7725" width="9.140625" style="159"/>
    <col min="7726" max="7729" width="6" style="159" bestFit="1" customWidth="1"/>
    <col min="7730" max="7730" width="6" style="159" customWidth="1"/>
    <col min="7731" max="7935" width="9.140625" style="159"/>
    <col min="7936" max="7936" width="14.85546875" style="159" bestFit="1" customWidth="1"/>
    <col min="7937" max="7937" width="100.5703125" style="159" customWidth="1"/>
    <col min="7938" max="7938" width="4.5703125" style="159" customWidth="1"/>
    <col min="7939" max="7939" width="21" style="159" customWidth="1"/>
    <col min="7940" max="7940" width="6.42578125" style="159" bestFit="1" customWidth="1"/>
    <col min="7941" max="7941" width="6" style="159" bestFit="1" customWidth="1"/>
    <col min="7942" max="7943" width="6.5703125" style="159" bestFit="1" customWidth="1"/>
    <col min="7944" max="7944" width="5.140625" style="159" customWidth="1"/>
    <col min="7945" max="7945" width="5.5703125" style="159" bestFit="1" customWidth="1"/>
    <col min="7946" max="7946" width="7.5703125" style="159" bestFit="1" customWidth="1"/>
    <col min="7947" max="7947" width="6.5703125" style="159" bestFit="1" customWidth="1"/>
    <col min="7948" max="7949" width="6.85546875" style="159" bestFit="1" customWidth="1"/>
    <col min="7950" max="7950" width="5.140625" style="159" bestFit="1" customWidth="1"/>
    <col min="7951" max="7951" width="5.5703125" style="159" bestFit="1" customWidth="1"/>
    <col min="7952" max="7953" width="6.5703125" style="159" bestFit="1" customWidth="1"/>
    <col min="7954" max="7955" width="5.5703125" style="159" bestFit="1" customWidth="1"/>
    <col min="7956" max="7956" width="5.42578125" style="159" bestFit="1" customWidth="1"/>
    <col min="7957" max="7957" width="6.5703125" style="159" bestFit="1" customWidth="1"/>
    <col min="7958" max="7958" width="7.5703125" style="159" bestFit="1" customWidth="1"/>
    <col min="7959" max="7961" width="5.5703125" style="159" bestFit="1" customWidth="1"/>
    <col min="7962" max="7962" width="6.5703125" style="159" bestFit="1" customWidth="1"/>
    <col min="7963" max="7963" width="5.5703125" style="159" bestFit="1" customWidth="1"/>
    <col min="7964" max="7964" width="5.140625" style="159" customWidth="1"/>
    <col min="7965" max="7966" width="5.5703125" style="159" bestFit="1" customWidth="1"/>
    <col min="7967" max="7967" width="6.5703125" style="159" bestFit="1" customWidth="1"/>
    <col min="7968" max="7968" width="5.42578125" style="159" bestFit="1" customWidth="1"/>
    <col min="7969" max="7969" width="9.140625" style="159"/>
    <col min="7970" max="7970" width="6.42578125" style="159" bestFit="1" customWidth="1"/>
    <col min="7971" max="7971" width="5.5703125" style="159" bestFit="1" customWidth="1"/>
    <col min="7972" max="7973" width="6.5703125" style="159" bestFit="1" customWidth="1"/>
    <col min="7974" max="7974" width="5.140625" style="159" bestFit="1" customWidth="1"/>
    <col min="7975" max="7975" width="5.5703125" style="159" bestFit="1" customWidth="1"/>
    <col min="7976" max="7976" width="7.5703125" style="159" bestFit="1" customWidth="1"/>
    <col min="7977" max="7978" width="6.5703125" style="159" bestFit="1" customWidth="1"/>
    <col min="7979" max="7979" width="9.140625" style="159"/>
    <col min="7980" max="7980" width="5.42578125" style="159" bestFit="1" customWidth="1"/>
    <col min="7981" max="7981" width="9.140625" style="159"/>
    <col min="7982" max="7985" width="6" style="159" bestFit="1" customWidth="1"/>
    <col min="7986" max="7986" width="6" style="159" customWidth="1"/>
    <col min="7987" max="8191" width="9.140625" style="159"/>
    <col min="8192" max="8192" width="14.85546875" style="159" bestFit="1" customWidth="1"/>
    <col min="8193" max="8193" width="100.5703125" style="159" customWidth="1"/>
    <col min="8194" max="8194" width="4.5703125" style="159" customWidth="1"/>
    <col min="8195" max="8195" width="21" style="159" customWidth="1"/>
    <col min="8196" max="8196" width="6.42578125" style="159" bestFit="1" customWidth="1"/>
    <col min="8197" max="8197" width="6" style="159" bestFit="1" customWidth="1"/>
    <col min="8198" max="8199" width="6.5703125" style="159" bestFit="1" customWidth="1"/>
    <col min="8200" max="8200" width="5.140625" style="159" customWidth="1"/>
    <col min="8201" max="8201" width="5.5703125" style="159" bestFit="1" customWidth="1"/>
    <col min="8202" max="8202" width="7.5703125" style="159" bestFit="1" customWidth="1"/>
    <col min="8203" max="8203" width="6.5703125" style="159" bestFit="1" customWidth="1"/>
    <col min="8204" max="8205" width="6.85546875" style="159" bestFit="1" customWidth="1"/>
    <col min="8206" max="8206" width="5.140625" style="159" bestFit="1" customWidth="1"/>
    <col min="8207" max="8207" width="5.5703125" style="159" bestFit="1" customWidth="1"/>
    <col min="8208" max="8209" width="6.5703125" style="159" bestFit="1" customWidth="1"/>
    <col min="8210" max="8211" width="5.5703125" style="159" bestFit="1" customWidth="1"/>
    <col min="8212" max="8212" width="5.42578125" style="159" bestFit="1" customWidth="1"/>
    <col min="8213" max="8213" width="6.5703125" style="159" bestFit="1" customWidth="1"/>
    <col min="8214" max="8214" width="7.5703125" style="159" bestFit="1" customWidth="1"/>
    <col min="8215" max="8217" width="5.5703125" style="159" bestFit="1" customWidth="1"/>
    <col min="8218" max="8218" width="6.5703125" style="159" bestFit="1" customWidth="1"/>
    <col min="8219" max="8219" width="5.5703125" style="159" bestFit="1" customWidth="1"/>
    <col min="8220" max="8220" width="5.140625" style="159" customWidth="1"/>
    <col min="8221" max="8222" width="5.5703125" style="159" bestFit="1" customWidth="1"/>
    <col min="8223" max="8223" width="6.5703125" style="159" bestFit="1" customWidth="1"/>
    <col min="8224" max="8224" width="5.42578125" style="159" bestFit="1" customWidth="1"/>
    <col min="8225" max="8225" width="9.140625" style="159"/>
    <col min="8226" max="8226" width="6.42578125" style="159" bestFit="1" customWidth="1"/>
    <col min="8227" max="8227" width="5.5703125" style="159" bestFit="1" customWidth="1"/>
    <col min="8228" max="8229" width="6.5703125" style="159" bestFit="1" customWidth="1"/>
    <col min="8230" max="8230" width="5.140625" style="159" bestFit="1" customWidth="1"/>
    <col min="8231" max="8231" width="5.5703125" style="159" bestFit="1" customWidth="1"/>
    <col min="8232" max="8232" width="7.5703125" style="159" bestFit="1" customWidth="1"/>
    <col min="8233" max="8234" width="6.5703125" style="159" bestFit="1" customWidth="1"/>
    <col min="8235" max="8235" width="9.140625" style="159"/>
    <col min="8236" max="8236" width="5.42578125" style="159" bestFit="1" customWidth="1"/>
    <col min="8237" max="8237" width="9.140625" style="159"/>
    <col min="8238" max="8241" width="6" style="159" bestFit="1" customWidth="1"/>
    <col min="8242" max="8242" width="6" style="159" customWidth="1"/>
    <col min="8243" max="8447" width="9.140625" style="159"/>
    <col min="8448" max="8448" width="14.85546875" style="159" bestFit="1" customWidth="1"/>
    <col min="8449" max="8449" width="100.5703125" style="159" customWidth="1"/>
    <col min="8450" max="8450" width="4.5703125" style="159" customWidth="1"/>
    <col min="8451" max="8451" width="21" style="159" customWidth="1"/>
    <col min="8452" max="8452" width="6.42578125" style="159" bestFit="1" customWidth="1"/>
    <col min="8453" max="8453" width="6" style="159" bestFit="1" customWidth="1"/>
    <col min="8454" max="8455" width="6.5703125" style="159" bestFit="1" customWidth="1"/>
    <col min="8456" max="8456" width="5.140625" style="159" customWidth="1"/>
    <col min="8457" max="8457" width="5.5703125" style="159" bestFit="1" customWidth="1"/>
    <col min="8458" max="8458" width="7.5703125" style="159" bestFit="1" customWidth="1"/>
    <col min="8459" max="8459" width="6.5703125" style="159" bestFit="1" customWidth="1"/>
    <col min="8460" max="8461" width="6.85546875" style="159" bestFit="1" customWidth="1"/>
    <col min="8462" max="8462" width="5.140625" style="159" bestFit="1" customWidth="1"/>
    <col min="8463" max="8463" width="5.5703125" style="159" bestFit="1" customWidth="1"/>
    <col min="8464" max="8465" width="6.5703125" style="159" bestFit="1" customWidth="1"/>
    <col min="8466" max="8467" width="5.5703125" style="159" bestFit="1" customWidth="1"/>
    <col min="8468" max="8468" width="5.42578125" style="159" bestFit="1" customWidth="1"/>
    <col min="8469" max="8469" width="6.5703125" style="159" bestFit="1" customWidth="1"/>
    <col min="8470" max="8470" width="7.5703125" style="159" bestFit="1" customWidth="1"/>
    <col min="8471" max="8473" width="5.5703125" style="159" bestFit="1" customWidth="1"/>
    <col min="8474" max="8474" width="6.5703125" style="159" bestFit="1" customWidth="1"/>
    <col min="8475" max="8475" width="5.5703125" style="159" bestFit="1" customWidth="1"/>
    <col min="8476" max="8476" width="5.140625" style="159" customWidth="1"/>
    <col min="8477" max="8478" width="5.5703125" style="159" bestFit="1" customWidth="1"/>
    <col min="8479" max="8479" width="6.5703125" style="159" bestFit="1" customWidth="1"/>
    <col min="8480" max="8480" width="5.42578125" style="159" bestFit="1" customWidth="1"/>
    <col min="8481" max="8481" width="9.140625" style="159"/>
    <col min="8482" max="8482" width="6.42578125" style="159" bestFit="1" customWidth="1"/>
    <col min="8483" max="8483" width="5.5703125" style="159" bestFit="1" customWidth="1"/>
    <col min="8484" max="8485" width="6.5703125" style="159" bestFit="1" customWidth="1"/>
    <col min="8486" max="8486" width="5.140625" style="159" bestFit="1" customWidth="1"/>
    <col min="8487" max="8487" width="5.5703125" style="159" bestFit="1" customWidth="1"/>
    <col min="8488" max="8488" width="7.5703125" style="159" bestFit="1" customWidth="1"/>
    <col min="8489" max="8490" width="6.5703125" style="159" bestFit="1" customWidth="1"/>
    <col min="8491" max="8491" width="9.140625" style="159"/>
    <col min="8492" max="8492" width="5.42578125" style="159" bestFit="1" customWidth="1"/>
    <col min="8493" max="8493" width="9.140625" style="159"/>
    <col min="8494" max="8497" width="6" style="159" bestFit="1" customWidth="1"/>
    <col min="8498" max="8498" width="6" style="159" customWidth="1"/>
    <col min="8499" max="8703" width="9.140625" style="159"/>
    <col min="8704" max="8704" width="14.85546875" style="159" bestFit="1" customWidth="1"/>
    <col min="8705" max="8705" width="100.5703125" style="159" customWidth="1"/>
    <col min="8706" max="8706" width="4.5703125" style="159" customWidth="1"/>
    <col min="8707" max="8707" width="21" style="159" customWidth="1"/>
    <col min="8708" max="8708" width="6.42578125" style="159" bestFit="1" customWidth="1"/>
    <col min="8709" max="8709" width="6" style="159" bestFit="1" customWidth="1"/>
    <col min="8710" max="8711" width="6.5703125" style="159" bestFit="1" customWidth="1"/>
    <col min="8712" max="8712" width="5.140625" style="159" customWidth="1"/>
    <col min="8713" max="8713" width="5.5703125" style="159" bestFit="1" customWidth="1"/>
    <col min="8714" max="8714" width="7.5703125" style="159" bestFit="1" customWidth="1"/>
    <col min="8715" max="8715" width="6.5703125" style="159" bestFit="1" customWidth="1"/>
    <col min="8716" max="8717" width="6.85546875" style="159" bestFit="1" customWidth="1"/>
    <col min="8718" max="8718" width="5.140625" style="159" bestFit="1" customWidth="1"/>
    <col min="8719" max="8719" width="5.5703125" style="159" bestFit="1" customWidth="1"/>
    <col min="8720" max="8721" width="6.5703125" style="159" bestFit="1" customWidth="1"/>
    <col min="8722" max="8723" width="5.5703125" style="159" bestFit="1" customWidth="1"/>
    <col min="8724" max="8724" width="5.42578125" style="159" bestFit="1" customWidth="1"/>
    <col min="8725" max="8725" width="6.5703125" style="159" bestFit="1" customWidth="1"/>
    <col min="8726" max="8726" width="7.5703125" style="159" bestFit="1" customWidth="1"/>
    <col min="8727" max="8729" width="5.5703125" style="159" bestFit="1" customWidth="1"/>
    <col min="8730" max="8730" width="6.5703125" style="159" bestFit="1" customWidth="1"/>
    <col min="8731" max="8731" width="5.5703125" style="159" bestFit="1" customWidth="1"/>
    <col min="8732" max="8732" width="5.140625" style="159" customWidth="1"/>
    <col min="8733" max="8734" width="5.5703125" style="159" bestFit="1" customWidth="1"/>
    <col min="8735" max="8735" width="6.5703125" style="159" bestFit="1" customWidth="1"/>
    <col min="8736" max="8736" width="5.42578125" style="159" bestFit="1" customWidth="1"/>
    <col min="8737" max="8737" width="9.140625" style="159"/>
    <col min="8738" max="8738" width="6.42578125" style="159" bestFit="1" customWidth="1"/>
    <col min="8739" max="8739" width="5.5703125" style="159" bestFit="1" customWidth="1"/>
    <col min="8740" max="8741" width="6.5703125" style="159" bestFit="1" customWidth="1"/>
    <col min="8742" max="8742" width="5.140625" style="159" bestFit="1" customWidth="1"/>
    <col min="8743" max="8743" width="5.5703125" style="159" bestFit="1" customWidth="1"/>
    <col min="8744" max="8744" width="7.5703125" style="159" bestFit="1" customWidth="1"/>
    <col min="8745" max="8746" width="6.5703125" style="159" bestFit="1" customWidth="1"/>
    <col min="8747" max="8747" width="9.140625" style="159"/>
    <col min="8748" max="8748" width="5.42578125" style="159" bestFit="1" customWidth="1"/>
    <col min="8749" max="8749" width="9.140625" style="159"/>
    <col min="8750" max="8753" width="6" style="159" bestFit="1" customWidth="1"/>
    <col min="8754" max="8754" width="6" style="159" customWidth="1"/>
    <col min="8755" max="8959" width="9.140625" style="159"/>
    <col min="8960" max="8960" width="14.85546875" style="159" bestFit="1" customWidth="1"/>
    <col min="8961" max="8961" width="100.5703125" style="159" customWidth="1"/>
    <col min="8962" max="8962" width="4.5703125" style="159" customWidth="1"/>
    <col min="8963" max="8963" width="21" style="159" customWidth="1"/>
    <col min="8964" max="8964" width="6.42578125" style="159" bestFit="1" customWidth="1"/>
    <col min="8965" max="8965" width="6" style="159" bestFit="1" customWidth="1"/>
    <col min="8966" max="8967" width="6.5703125" style="159" bestFit="1" customWidth="1"/>
    <col min="8968" max="8968" width="5.140625" style="159" customWidth="1"/>
    <col min="8969" max="8969" width="5.5703125" style="159" bestFit="1" customWidth="1"/>
    <col min="8970" max="8970" width="7.5703125" style="159" bestFit="1" customWidth="1"/>
    <col min="8971" max="8971" width="6.5703125" style="159" bestFit="1" customWidth="1"/>
    <col min="8972" max="8973" width="6.85546875" style="159" bestFit="1" customWidth="1"/>
    <col min="8974" max="8974" width="5.140625" style="159" bestFit="1" customWidth="1"/>
    <col min="8975" max="8975" width="5.5703125" style="159" bestFit="1" customWidth="1"/>
    <col min="8976" max="8977" width="6.5703125" style="159" bestFit="1" customWidth="1"/>
    <col min="8978" max="8979" width="5.5703125" style="159" bestFit="1" customWidth="1"/>
    <col min="8980" max="8980" width="5.42578125" style="159" bestFit="1" customWidth="1"/>
    <col min="8981" max="8981" width="6.5703125" style="159" bestFit="1" customWidth="1"/>
    <col min="8982" max="8982" width="7.5703125" style="159" bestFit="1" customWidth="1"/>
    <col min="8983" max="8985" width="5.5703125" style="159" bestFit="1" customWidth="1"/>
    <col min="8986" max="8986" width="6.5703125" style="159" bestFit="1" customWidth="1"/>
    <col min="8987" max="8987" width="5.5703125" style="159" bestFit="1" customWidth="1"/>
    <col min="8988" max="8988" width="5.140625" style="159" customWidth="1"/>
    <col min="8989" max="8990" width="5.5703125" style="159" bestFit="1" customWidth="1"/>
    <col min="8991" max="8991" width="6.5703125" style="159" bestFit="1" customWidth="1"/>
    <col min="8992" max="8992" width="5.42578125" style="159" bestFit="1" customWidth="1"/>
    <col min="8993" max="8993" width="9.140625" style="159"/>
    <col min="8994" max="8994" width="6.42578125" style="159" bestFit="1" customWidth="1"/>
    <col min="8995" max="8995" width="5.5703125" style="159" bestFit="1" customWidth="1"/>
    <col min="8996" max="8997" width="6.5703125" style="159" bestFit="1" customWidth="1"/>
    <col min="8998" max="8998" width="5.140625" style="159" bestFit="1" customWidth="1"/>
    <col min="8999" max="8999" width="5.5703125" style="159" bestFit="1" customWidth="1"/>
    <col min="9000" max="9000" width="7.5703125" style="159" bestFit="1" customWidth="1"/>
    <col min="9001" max="9002" width="6.5703125" style="159" bestFit="1" customWidth="1"/>
    <col min="9003" max="9003" width="9.140625" style="159"/>
    <col min="9004" max="9004" width="5.42578125" style="159" bestFit="1" customWidth="1"/>
    <col min="9005" max="9005" width="9.140625" style="159"/>
    <col min="9006" max="9009" width="6" style="159" bestFit="1" customWidth="1"/>
    <col min="9010" max="9010" width="6" style="159" customWidth="1"/>
    <col min="9011" max="9215" width="9.140625" style="159"/>
    <col min="9216" max="9216" width="14.85546875" style="159" bestFit="1" customWidth="1"/>
    <col min="9217" max="9217" width="100.5703125" style="159" customWidth="1"/>
    <col min="9218" max="9218" width="4.5703125" style="159" customWidth="1"/>
    <col min="9219" max="9219" width="21" style="159" customWidth="1"/>
    <col min="9220" max="9220" width="6.42578125" style="159" bestFit="1" customWidth="1"/>
    <col min="9221" max="9221" width="6" style="159" bestFit="1" customWidth="1"/>
    <col min="9222" max="9223" width="6.5703125" style="159" bestFit="1" customWidth="1"/>
    <col min="9224" max="9224" width="5.140625" style="159" customWidth="1"/>
    <col min="9225" max="9225" width="5.5703125" style="159" bestFit="1" customWidth="1"/>
    <col min="9226" max="9226" width="7.5703125" style="159" bestFit="1" customWidth="1"/>
    <col min="9227" max="9227" width="6.5703125" style="159" bestFit="1" customWidth="1"/>
    <col min="9228" max="9229" width="6.85546875" style="159" bestFit="1" customWidth="1"/>
    <col min="9230" max="9230" width="5.140625" style="159" bestFit="1" customWidth="1"/>
    <col min="9231" max="9231" width="5.5703125" style="159" bestFit="1" customWidth="1"/>
    <col min="9232" max="9233" width="6.5703125" style="159" bestFit="1" customWidth="1"/>
    <col min="9234" max="9235" width="5.5703125" style="159" bestFit="1" customWidth="1"/>
    <col min="9236" max="9236" width="5.42578125" style="159" bestFit="1" customWidth="1"/>
    <col min="9237" max="9237" width="6.5703125" style="159" bestFit="1" customWidth="1"/>
    <col min="9238" max="9238" width="7.5703125" style="159" bestFit="1" customWidth="1"/>
    <col min="9239" max="9241" width="5.5703125" style="159" bestFit="1" customWidth="1"/>
    <col min="9242" max="9242" width="6.5703125" style="159" bestFit="1" customWidth="1"/>
    <col min="9243" max="9243" width="5.5703125" style="159" bestFit="1" customWidth="1"/>
    <col min="9244" max="9244" width="5.140625" style="159" customWidth="1"/>
    <col min="9245" max="9246" width="5.5703125" style="159" bestFit="1" customWidth="1"/>
    <col min="9247" max="9247" width="6.5703125" style="159" bestFit="1" customWidth="1"/>
    <col min="9248" max="9248" width="5.42578125" style="159" bestFit="1" customWidth="1"/>
    <col min="9249" max="9249" width="9.140625" style="159"/>
    <col min="9250" max="9250" width="6.42578125" style="159" bestFit="1" customWidth="1"/>
    <col min="9251" max="9251" width="5.5703125" style="159" bestFit="1" customWidth="1"/>
    <col min="9252" max="9253" width="6.5703125" style="159" bestFit="1" customWidth="1"/>
    <col min="9254" max="9254" width="5.140625" style="159" bestFit="1" customWidth="1"/>
    <col min="9255" max="9255" width="5.5703125" style="159" bestFit="1" customWidth="1"/>
    <col min="9256" max="9256" width="7.5703125" style="159" bestFit="1" customWidth="1"/>
    <col min="9257" max="9258" width="6.5703125" style="159" bestFit="1" customWidth="1"/>
    <col min="9259" max="9259" width="9.140625" style="159"/>
    <col min="9260" max="9260" width="5.42578125" style="159" bestFit="1" customWidth="1"/>
    <col min="9261" max="9261" width="9.140625" style="159"/>
    <col min="9262" max="9265" width="6" style="159" bestFit="1" customWidth="1"/>
    <col min="9266" max="9266" width="6" style="159" customWidth="1"/>
    <col min="9267" max="9471" width="9.140625" style="159"/>
    <col min="9472" max="9472" width="14.85546875" style="159" bestFit="1" customWidth="1"/>
    <col min="9473" max="9473" width="100.5703125" style="159" customWidth="1"/>
    <col min="9474" max="9474" width="4.5703125" style="159" customWidth="1"/>
    <col min="9475" max="9475" width="21" style="159" customWidth="1"/>
    <col min="9476" max="9476" width="6.42578125" style="159" bestFit="1" customWidth="1"/>
    <col min="9477" max="9477" width="6" style="159" bestFit="1" customWidth="1"/>
    <col min="9478" max="9479" width="6.5703125" style="159" bestFit="1" customWidth="1"/>
    <col min="9480" max="9480" width="5.140625" style="159" customWidth="1"/>
    <col min="9481" max="9481" width="5.5703125" style="159" bestFit="1" customWidth="1"/>
    <col min="9482" max="9482" width="7.5703125" style="159" bestFit="1" customWidth="1"/>
    <col min="9483" max="9483" width="6.5703125" style="159" bestFit="1" customWidth="1"/>
    <col min="9484" max="9485" width="6.85546875" style="159" bestFit="1" customWidth="1"/>
    <col min="9486" max="9486" width="5.140625" style="159" bestFit="1" customWidth="1"/>
    <col min="9487" max="9487" width="5.5703125" style="159" bestFit="1" customWidth="1"/>
    <col min="9488" max="9489" width="6.5703125" style="159" bestFit="1" customWidth="1"/>
    <col min="9490" max="9491" width="5.5703125" style="159" bestFit="1" customWidth="1"/>
    <col min="9492" max="9492" width="5.42578125" style="159" bestFit="1" customWidth="1"/>
    <col min="9493" max="9493" width="6.5703125" style="159" bestFit="1" customWidth="1"/>
    <col min="9494" max="9494" width="7.5703125" style="159" bestFit="1" customWidth="1"/>
    <col min="9495" max="9497" width="5.5703125" style="159" bestFit="1" customWidth="1"/>
    <col min="9498" max="9498" width="6.5703125" style="159" bestFit="1" customWidth="1"/>
    <col min="9499" max="9499" width="5.5703125" style="159" bestFit="1" customWidth="1"/>
    <col min="9500" max="9500" width="5.140625" style="159" customWidth="1"/>
    <col min="9501" max="9502" width="5.5703125" style="159" bestFit="1" customWidth="1"/>
    <col min="9503" max="9503" width="6.5703125" style="159" bestFit="1" customWidth="1"/>
    <col min="9504" max="9504" width="5.42578125" style="159" bestFit="1" customWidth="1"/>
    <col min="9505" max="9505" width="9.140625" style="159"/>
    <col min="9506" max="9506" width="6.42578125" style="159" bestFit="1" customWidth="1"/>
    <col min="9507" max="9507" width="5.5703125" style="159" bestFit="1" customWidth="1"/>
    <col min="9508" max="9509" width="6.5703125" style="159" bestFit="1" customWidth="1"/>
    <col min="9510" max="9510" width="5.140625" style="159" bestFit="1" customWidth="1"/>
    <col min="9511" max="9511" width="5.5703125" style="159" bestFit="1" customWidth="1"/>
    <col min="9512" max="9512" width="7.5703125" style="159" bestFit="1" customWidth="1"/>
    <col min="9513" max="9514" width="6.5703125" style="159" bestFit="1" customWidth="1"/>
    <col min="9515" max="9515" width="9.140625" style="159"/>
    <col min="9516" max="9516" width="5.42578125" style="159" bestFit="1" customWidth="1"/>
    <col min="9517" max="9517" width="9.140625" style="159"/>
    <col min="9518" max="9521" width="6" style="159" bestFit="1" customWidth="1"/>
    <col min="9522" max="9522" width="6" style="159" customWidth="1"/>
    <col min="9523" max="9727" width="9.140625" style="159"/>
    <col min="9728" max="9728" width="14.85546875" style="159" bestFit="1" customWidth="1"/>
    <col min="9729" max="9729" width="100.5703125" style="159" customWidth="1"/>
    <col min="9730" max="9730" width="4.5703125" style="159" customWidth="1"/>
    <col min="9731" max="9731" width="21" style="159" customWidth="1"/>
    <col min="9732" max="9732" width="6.42578125" style="159" bestFit="1" customWidth="1"/>
    <col min="9733" max="9733" width="6" style="159" bestFit="1" customWidth="1"/>
    <col min="9734" max="9735" width="6.5703125" style="159" bestFit="1" customWidth="1"/>
    <col min="9736" max="9736" width="5.140625" style="159" customWidth="1"/>
    <col min="9737" max="9737" width="5.5703125" style="159" bestFit="1" customWidth="1"/>
    <col min="9738" max="9738" width="7.5703125" style="159" bestFit="1" customWidth="1"/>
    <col min="9739" max="9739" width="6.5703125" style="159" bestFit="1" customWidth="1"/>
    <col min="9740" max="9741" width="6.85546875" style="159" bestFit="1" customWidth="1"/>
    <col min="9742" max="9742" width="5.140625" style="159" bestFit="1" customWidth="1"/>
    <col min="9743" max="9743" width="5.5703125" style="159" bestFit="1" customWidth="1"/>
    <col min="9744" max="9745" width="6.5703125" style="159" bestFit="1" customWidth="1"/>
    <col min="9746" max="9747" width="5.5703125" style="159" bestFit="1" customWidth="1"/>
    <col min="9748" max="9748" width="5.42578125" style="159" bestFit="1" customWidth="1"/>
    <col min="9749" max="9749" width="6.5703125" style="159" bestFit="1" customWidth="1"/>
    <col min="9750" max="9750" width="7.5703125" style="159" bestFit="1" customWidth="1"/>
    <col min="9751" max="9753" width="5.5703125" style="159" bestFit="1" customWidth="1"/>
    <col min="9754" max="9754" width="6.5703125" style="159" bestFit="1" customWidth="1"/>
    <col min="9755" max="9755" width="5.5703125" style="159" bestFit="1" customWidth="1"/>
    <col min="9756" max="9756" width="5.140625" style="159" customWidth="1"/>
    <col min="9757" max="9758" width="5.5703125" style="159" bestFit="1" customWidth="1"/>
    <col min="9759" max="9759" width="6.5703125" style="159" bestFit="1" customWidth="1"/>
    <col min="9760" max="9760" width="5.42578125" style="159" bestFit="1" customWidth="1"/>
    <col min="9761" max="9761" width="9.140625" style="159"/>
    <col min="9762" max="9762" width="6.42578125" style="159" bestFit="1" customWidth="1"/>
    <col min="9763" max="9763" width="5.5703125" style="159" bestFit="1" customWidth="1"/>
    <col min="9764" max="9765" width="6.5703125" style="159" bestFit="1" customWidth="1"/>
    <col min="9766" max="9766" width="5.140625" style="159" bestFit="1" customWidth="1"/>
    <col min="9767" max="9767" width="5.5703125" style="159" bestFit="1" customWidth="1"/>
    <col min="9768" max="9768" width="7.5703125" style="159" bestFit="1" customWidth="1"/>
    <col min="9769" max="9770" width="6.5703125" style="159" bestFit="1" customWidth="1"/>
    <col min="9771" max="9771" width="9.140625" style="159"/>
    <col min="9772" max="9772" width="5.42578125" style="159" bestFit="1" customWidth="1"/>
    <col min="9773" max="9773" width="9.140625" style="159"/>
    <col min="9774" max="9777" width="6" style="159" bestFit="1" customWidth="1"/>
    <col min="9778" max="9778" width="6" style="159" customWidth="1"/>
    <col min="9779" max="9983" width="9.140625" style="159"/>
    <col min="9984" max="9984" width="14.85546875" style="159" bestFit="1" customWidth="1"/>
    <col min="9985" max="9985" width="100.5703125" style="159" customWidth="1"/>
    <col min="9986" max="9986" width="4.5703125" style="159" customWidth="1"/>
    <col min="9987" max="9987" width="21" style="159" customWidth="1"/>
    <col min="9988" max="9988" width="6.42578125" style="159" bestFit="1" customWidth="1"/>
    <col min="9989" max="9989" width="6" style="159" bestFit="1" customWidth="1"/>
    <col min="9990" max="9991" width="6.5703125" style="159" bestFit="1" customWidth="1"/>
    <col min="9992" max="9992" width="5.140625" style="159" customWidth="1"/>
    <col min="9993" max="9993" width="5.5703125" style="159" bestFit="1" customWidth="1"/>
    <col min="9994" max="9994" width="7.5703125" style="159" bestFit="1" customWidth="1"/>
    <col min="9995" max="9995" width="6.5703125" style="159" bestFit="1" customWidth="1"/>
    <col min="9996" max="9997" width="6.85546875" style="159" bestFit="1" customWidth="1"/>
    <col min="9998" max="9998" width="5.140625" style="159" bestFit="1" customWidth="1"/>
    <col min="9999" max="9999" width="5.5703125" style="159" bestFit="1" customWidth="1"/>
    <col min="10000" max="10001" width="6.5703125" style="159" bestFit="1" customWidth="1"/>
    <col min="10002" max="10003" width="5.5703125" style="159" bestFit="1" customWidth="1"/>
    <col min="10004" max="10004" width="5.42578125" style="159" bestFit="1" customWidth="1"/>
    <col min="10005" max="10005" width="6.5703125" style="159" bestFit="1" customWidth="1"/>
    <col min="10006" max="10006" width="7.5703125" style="159" bestFit="1" customWidth="1"/>
    <col min="10007" max="10009" width="5.5703125" style="159" bestFit="1" customWidth="1"/>
    <col min="10010" max="10010" width="6.5703125" style="159" bestFit="1" customWidth="1"/>
    <col min="10011" max="10011" width="5.5703125" style="159" bestFit="1" customWidth="1"/>
    <col min="10012" max="10012" width="5.140625" style="159" customWidth="1"/>
    <col min="10013" max="10014" width="5.5703125" style="159" bestFit="1" customWidth="1"/>
    <col min="10015" max="10015" width="6.5703125" style="159" bestFit="1" customWidth="1"/>
    <col min="10016" max="10016" width="5.42578125" style="159" bestFit="1" customWidth="1"/>
    <col min="10017" max="10017" width="9.140625" style="159"/>
    <col min="10018" max="10018" width="6.42578125" style="159" bestFit="1" customWidth="1"/>
    <col min="10019" max="10019" width="5.5703125" style="159" bestFit="1" customWidth="1"/>
    <col min="10020" max="10021" width="6.5703125" style="159" bestFit="1" customWidth="1"/>
    <col min="10022" max="10022" width="5.140625" style="159" bestFit="1" customWidth="1"/>
    <col min="10023" max="10023" width="5.5703125" style="159" bestFit="1" customWidth="1"/>
    <col min="10024" max="10024" width="7.5703125" style="159" bestFit="1" customWidth="1"/>
    <col min="10025" max="10026" width="6.5703125" style="159" bestFit="1" customWidth="1"/>
    <col min="10027" max="10027" width="9.140625" style="159"/>
    <col min="10028" max="10028" width="5.42578125" style="159" bestFit="1" customWidth="1"/>
    <col min="10029" max="10029" width="9.140625" style="159"/>
    <col min="10030" max="10033" width="6" style="159" bestFit="1" customWidth="1"/>
    <col min="10034" max="10034" width="6" style="159" customWidth="1"/>
    <col min="10035" max="10239" width="9.140625" style="159"/>
    <col min="10240" max="10240" width="14.85546875" style="159" bestFit="1" customWidth="1"/>
    <col min="10241" max="10241" width="100.5703125" style="159" customWidth="1"/>
    <col min="10242" max="10242" width="4.5703125" style="159" customWidth="1"/>
    <col min="10243" max="10243" width="21" style="159" customWidth="1"/>
    <col min="10244" max="10244" width="6.42578125" style="159" bestFit="1" customWidth="1"/>
    <col min="10245" max="10245" width="6" style="159" bestFit="1" customWidth="1"/>
    <col min="10246" max="10247" width="6.5703125" style="159" bestFit="1" customWidth="1"/>
    <col min="10248" max="10248" width="5.140625" style="159" customWidth="1"/>
    <col min="10249" max="10249" width="5.5703125" style="159" bestFit="1" customWidth="1"/>
    <col min="10250" max="10250" width="7.5703125" style="159" bestFit="1" customWidth="1"/>
    <col min="10251" max="10251" width="6.5703125" style="159" bestFit="1" customWidth="1"/>
    <col min="10252" max="10253" width="6.85546875" style="159" bestFit="1" customWidth="1"/>
    <col min="10254" max="10254" width="5.140625" style="159" bestFit="1" customWidth="1"/>
    <col min="10255" max="10255" width="5.5703125" style="159" bestFit="1" customWidth="1"/>
    <col min="10256" max="10257" width="6.5703125" style="159" bestFit="1" customWidth="1"/>
    <col min="10258" max="10259" width="5.5703125" style="159" bestFit="1" customWidth="1"/>
    <col min="10260" max="10260" width="5.42578125" style="159" bestFit="1" customWidth="1"/>
    <col min="10261" max="10261" width="6.5703125" style="159" bestFit="1" customWidth="1"/>
    <col min="10262" max="10262" width="7.5703125" style="159" bestFit="1" customWidth="1"/>
    <col min="10263" max="10265" width="5.5703125" style="159" bestFit="1" customWidth="1"/>
    <col min="10266" max="10266" width="6.5703125" style="159" bestFit="1" customWidth="1"/>
    <col min="10267" max="10267" width="5.5703125" style="159" bestFit="1" customWidth="1"/>
    <col min="10268" max="10268" width="5.140625" style="159" customWidth="1"/>
    <col min="10269" max="10270" width="5.5703125" style="159" bestFit="1" customWidth="1"/>
    <col min="10271" max="10271" width="6.5703125" style="159" bestFit="1" customWidth="1"/>
    <col min="10272" max="10272" width="5.42578125" style="159" bestFit="1" customWidth="1"/>
    <col min="10273" max="10273" width="9.140625" style="159"/>
    <col min="10274" max="10274" width="6.42578125" style="159" bestFit="1" customWidth="1"/>
    <col min="10275" max="10275" width="5.5703125" style="159" bestFit="1" customWidth="1"/>
    <col min="10276" max="10277" width="6.5703125" style="159" bestFit="1" customWidth="1"/>
    <col min="10278" max="10278" width="5.140625" style="159" bestFit="1" customWidth="1"/>
    <col min="10279" max="10279" width="5.5703125" style="159" bestFit="1" customWidth="1"/>
    <col min="10280" max="10280" width="7.5703125" style="159" bestFit="1" customWidth="1"/>
    <col min="10281" max="10282" width="6.5703125" style="159" bestFit="1" customWidth="1"/>
    <col min="10283" max="10283" width="9.140625" style="159"/>
    <col min="10284" max="10284" width="5.42578125" style="159" bestFit="1" customWidth="1"/>
    <col min="10285" max="10285" width="9.140625" style="159"/>
    <col min="10286" max="10289" width="6" style="159" bestFit="1" customWidth="1"/>
    <col min="10290" max="10290" width="6" style="159" customWidth="1"/>
    <col min="10291" max="10495" width="9.140625" style="159"/>
    <col min="10496" max="10496" width="14.85546875" style="159" bestFit="1" customWidth="1"/>
    <col min="10497" max="10497" width="100.5703125" style="159" customWidth="1"/>
    <col min="10498" max="10498" width="4.5703125" style="159" customWidth="1"/>
    <col min="10499" max="10499" width="21" style="159" customWidth="1"/>
    <col min="10500" max="10500" width="6.42578125" style="159" bestFit="1" customWidth="1"/>
    <col min="10501" max="10501" width="6" style="159" bestFit="1" customWidth="1"/>
    <col min="10502" max="10503" width="6.5703125" style="159" bestFit="1" customWidth="1"/>
    <col min="10504" max="10504" width="5.140625" style="159" customWidth="1"/>
    <col min="10505" max="10505" width="5.5703125" style="159" bestFit="1" customWidth="1"/>
    <col min="10506" max="10506" width="7.5703125" style="159" bestFit="1" customWidth="1"/>
    <col min="10507" max="10507" width="6.5703125" style="159" bestFit="1" customWidth="1"/>
    <col min="10508" max="10509" width="6.85546875" style="159" bestFit="1" customWidth="1"/>
    <col min="10510" max="10510" width="5.140625" style="159" bestFit="1" customWidth="1"/>
    <col min="10511" max="10511" width="5.5703125" style="159" bestFit="1" customWidth="1"/>
    <col min="10512" max="10513" width="6.5703125" style="159" bestFit="1" customWidth="1"/>
    <col min="10514" max="10515" width="5.5703125" style="159" bestFit="1" customWidth="1"/>
    <col min="10516" max="10516" width="5.42578125" style="159" bestFit="1" customWidth="1"/>
    <col min="10517" max="10517" width="6.5703125" style="159" bestFit="1" customWidth="1"/>
    <col min="10518" max="10518" width="7.5703125" style="159" bestFit="1" customWidth="1"/>
    <col min="10519" max="10521" width="5.5703125" style="159" bestFit="1" customWidth="1"/>
    <col min="10522" max="10522" width="6.5703125" style="159" bestFit="1" customWidth="1"/>
    <col min="10523" max="10523" width="5.5703125" style="159" bestFit="1" customWidth="1"/>
    <col min="10524" max="10524" width="5.140625" style="159" customWidth="1"/>
    <col min="10525" max="10526" width="5.5703125" style="159" bestFit="1" customWidth="1"/>
    <col min="10527" max="10527" width="6.5703125" style="159" bestFit="1" customWidth="1"/>
    <col min="10528" max="10528" width="5.42578125" style="159" bestFit="1" customWidth="1"/>
    <col min="10529" max="10529" width="9.140625" style="159"/>
    <col min="10530" max="10530" width="6.42578125" style="159" bestFit="1" customWidth="1"/>
    <col min="10531" max="10531" width="5.5703125" style="159" bestFit="1" customWidth="1"/>
    <col min="10532" max="10533" width="6.5703125" style="159" bestFit="1" customWidth="1"/>
    <col min="10534" max="10534" width="5.140625" style="159" bestFit="1" customWidth="1"/>
    <col min="10535" max="10535" width="5.5703125" style="159" bestFit="1" customWidth="1"/>
    <col min="10536" max="10536" width="7.5703125" style="159" bestFit="1" customWidth="1"/>
    <col min="10537" max="10538" width="6.5703125" style="159" bestFit="1" customWidth="1"/>
    <col min="10539" max="10539" width="9.140625" style="159"/>
    <col min="10540" max="10540" width="5.42578125" style="159" bestFit="1" customWidth="1"/>
    <col min="10541" max="10541" width="9.140625" style="159"/>
    <col min="10542" max="10545" width="6" style="159" bestFit="1" customWidth="1"/>
    <col min="10546" max="10546" width="6" style="159" customWidth="1"/>
    <col min="10547" max="10751" width="9.140625" style="159"/>
    <col min="10752" max="10752" width="14.85546875" style="159" bestFit="1" customWidth="1"/>
    <col min="10753" max="10753" width="100.5703125" style="159" customWidth="1"/>
    <col min="10754" max="10754" width="4.5703125" style="159" customWidth="1"/>
    <col min="10755" max="10755" width="21" style="159" customWidth="1"/>
    <col min="10756" max="10756" width="6.42578125" style="159" bestFit="1" customWidth="1"/>
    <col min="10757" max="10757" width="6" style="159" bestFit="1" customWidth="1"/>
    <col min="10758" max="10759" width="6.5703125" style="159" bestFit="1" customWidth="1"/>
    <col min="10760" max="10760" width="5.140625" style="159" customWidth="1"/>
    <col min="10761" max="10761" width="5.5703125" style="159" bestFit="1" customWidth="1"/>
    <col min="10762" max="10762" width="7.5703125" style="159" bestFit="1" customWidth="1"/>
    <col min="10763" max="10763" width="6.5703125" style="159" bestFit="1" customWidth="1"/>
    <col min="10764" max="10765" width="6.85546875" style="159" bestFit="1" customWidth="1"/>
    <col min="10766" max="10766" width="5.140625" style="159" bestFit="1" customWidth="1"/>
    <col min="10767" max="10767" width="5.5703125" style="159" bestFit="1" customWidth="1"/>
    <col min="10768" max="10769" width="6.5703125" style="159" bestFit="1" customWidth="1"/>
    <col min="10770" max="10771" width="5.5703125" style="159" bestFit="1" customWidth="1"/>
    <col min="10772" max="10772" width="5.42578125" style="159" bestFit="1" customWidth="1"/>
    <col min="10773" max="10773" width="6.5703125" style="159" bestFit="1" customWidth="1"/>
    <col min="10774" max="10774" width="7.5703125" style="159" bestFit="1" customWidth="1"/>
    <col min="10775" max="10777" width="5.5703125" style="159" bestFit="1" customWidth="1"/>
    <col min="10778" max="10778" width="6.5703125" style="159" bestFit="1" customWidth="1"/>
    <col min="10779" max="10779" width="5.5703125" style="159" bestFit="1" customWidth="1"/>
    <col min="10780" max="10780" width="5.140625" style="159" customWidth="1"/>
    <col min="10781" max="10782" width="5.5703125" style="159" bestFit="1" customWidth="1"/>
    <col min="10783" max="10783" width="6.5703125" style="159" bestFit="1" customWidth="1"/>
    <col min="10784" max="10784" width="5.42578125" style="159" bestFit="1" customWidth="1"/>
    <col min="10785" max="10785" width="9.140625" style="159"/>
    <col min="10786" max="10786" width="6.42578125" style="159" bestFit="1" customWidth="1"/>
    <col min="10787" max="10787" width="5.5703125" style="159" bestFit="1" customWidth="1"/>
    <col min="10788" max="10789" width="6.5703125" style="159" bestFit="1" customWidth="1"/>
    <col min="10790" max="10790" width="5.140625" style="159" bestFit="1" customWidth="1"/>
    <col min="10791" max="10791" width="5.5703125" style="159" bestFit="1" customWidth="1"/>
    <col min="10792" max="10792" width="7.5703125" style="159" bestFit="1" customWidth="1"/>
    <col min="10793" max="10794" width="6.5703125" style="159" bestFit="1" customWidth="1"/>
    <col min="10795" max="10795" width="9.140625" style="159"/>
    <col min="10796" max="10796" width="5.42578125" style="159" bestFit="1" customWidth="1"/>
    <col min="10797" max="10797" width="9.140625" style="159"/>
    <col min="10798" max="10801" width="6" style="159" bestFit="1" customWidth="1"/>
    <col min="10802" max="10802" width="6" style="159" customWidth="1"/>
    <col min="10803" max="11007" width="9.140625" style="159"/>
    <col min="11008" max="11008" width="14.85546875" style="159" bestFit="1" customWidth="1"/>
    <col min="11009" max="11009" width="100.5703125" style="159" customWidth="1"/>
    <col min="11010" max="11010" width="4.5703125" style="159" customWidth="1"/>
    <col min="11011" max="11011" width="21" style="159" customWidth="1"/>
    <col min="11012" max="11012" width="6.42578125" style="159" bestFit="1" customWidth="1"/>
    <col min="11013" max="11013" width="6" style="159" bestFit="1" customWidth="1"/>
    <col min="11014" max="11015" width="6.5703125" style="159" bestFit="1" customWidth="1"/>
    <col min="11016" max="11016" width="5.140625" style="159" customWidth="1"/>
    <col min="11017" max="11017" width="5.5703125" style="159" bestFit="1" customWidth="1"/>
    <col min="11018" max="11018" width="7.5703125" style="159" bestFit="1" customWidth="1"/>
    <col min="11019" max="11019" width="6.5703125" style="159" bestFit="1" customWidth="1"/>
    <col min="11020" max="11021" width="6.85546875" style="159" bestFit="1" customWidth="1"/>
    <col min="11022" max="11022" width="5.140625" style="159" bestFit="1" customWidth="1"/>
    <col min="11023" max="11023" width="5.5703125" style="159" bestFit="1" customWidth="1"/>
    <col min="11024" max="11025" width="6.5703125" style="159" bestFit="1" customWidth="1"/>
    <col min="11026" max="11027" width="5.5703125" style="159" bestFit="1" customWidth="1"/>
    <col min="11028" max="11028" width="5.42578125" style="159" bestFit="1" customWidth="1"/>
    <col min="11029" max="11029" width="6.5703125" style="159" bestFit="1" customWidth="1"/>
    <col min="11030" max="11030" width="7.5703125" style="159" bestFit="1" customWidth="1"/>
    <col min="11031" max="11033" width="5.5703125" style="159" bestFit="1" customWidth="1"/>
    <col min="11034" max="11034" width="6.5703125" style="159" bestFit="1" customWidth="1"/>
    <col min="11035" max="11035" width="5.5703125" style="159" bestFit="1" customWidth="1"/>
    <col min="11036" max="11036" width="5.140625" style="159" customWidth="1"/>
    <col min="11037" max="11038" width="5.5703125" style="159" bestFit="1" customWidth="1"/>
    <col min="11039" max="11039" width="6.5703125" style="159" bestFit="1" customWidth="1"/>
    <col min="11040" max="11040" width="5.42578125" style="159" bestFit="1" customWidth="1"/>
    <col min="11041" max="11041" width="9.140625" style="159"/>
    <col min="11042" max="11042" width="6.42578125" style="159" bestFit="1" customWidth="1"/>
    <col min="11043" max="11043" width="5.5703125" style="159" bestFit="1" customWidth="1"/>
    <col min="11044" max="11045" width="6.5703125" style="159" bestFit="1" customWidth="1"/>
    <col min="11046" max="11046" width="5.140625" style="159" bestFit="1" customWidth="1"/>
    <col min="11047" max="11047" width="5.5703125" style="159" bestFit="1" customWidth="1"/>
    <col min="11048" max="11048" width="7.5703125" style="159" bestFit="1" customWidth="1"/>
    <col min="11049" max="11050" width="6.5703125" style="159" bestFit="1" customWidth="1"/>
    <col min="11051" max="11051" width="9.140625" style="159"/>
    <col min="11052" max="11052" width="5.42578125" style="159" bestFit="1" customWidth="1"/>
    <col min="11053" max="11053" width="9.140625" style="159"/>
    <col min="11054" max="11057" width="6" style="159" bestFit="1" customWidth="1"/>
    <col min="11058" max="11058" width="6" style="159" customWidth="1"/>
    <col min="11059" max="11263" width="9.140625" style="159"/>
    <col min="11264" max="11264" width="14.85546875" style="159" bestFit="1" customWidth="1"/>
    <col min="11265" max="11265" width="100.5703125" style="159" customWidth="1"/>
    <col min="11266" max="11266" width="4.5703125" style="159" customWidth="1"/>
    <col min="11267" max="11267" width="21" style="159" customWidth="1"/>
    <col min="11268" max="11268" width="6.42578125" style="159" bestFit="1" customWidth="1"/>
    <col min="11269" max="11269" width="6" style="159" bestFit="1" customWidth="1"/>
    <col min="11270" max="11271" width="6.5703125" style="159" bestFit="1" customWidth="1"/>
    <col min="11272" max="11272" width="5.140625" style="159" customWidth="1"/>
    <col min="11273" max="11273" width="5.5703125" style="159" bestFit="1" customWidth="1"/>
    <col min="11274" max="11274" width="7.5703125" style="159" bestFit="1" customWidth="1"/>
    <col min="11275" max="11275" width="6.5703125" style="159" bestFit="1" customWidth="1"/>
    <col min="11276" max="11277" width="6.85546875" style="159" bestFit="1" customWidth="1"/>
    <col min="11278" max="11278" width="5.140625" style="159" bestFit="1" customWidth="1"/>
    <col min="11279" max="11279" width="5.5703125" style="159" bestFit="1" customWidth="1"/>
    <col min="11280" max="11281" width="6.5703125" style="159" bestFit="1" customWidth="1"/>
    <col min="11282" max="11283" width="5.5703125" style="159" bestFit="1" customWidth="1"/>
    <col min="11284" max="11284" width="5.42578125" style="159" bestFit="1" customWidth="1"/>
    <col min="11285" max="11285" width="6.5703125" style="159" bestFit="1" customWidth="1"/>
    <col min="11286" max="11286" width="7.5703125" style="159" bestFit="1" customWidth="1"/>
    <col min="11287" max="11289" width="5.5703125" style="159" bestFit="1" customWidth="1"/>
    <col min="11290" max="11290" width="6.5703125" style="159" bestFit="1" customWidth="1"/>
    <col min="11291" max="11291" width="5.5703125" style="159" bestFit="1" customWidth="1"/>
    <col min="11292" max="11292" width="5.140625" style="159" customWidth="1"/>
    <col min="11293" max="11294" width="5.5703125" style="159" bestFit="1" customWidth="1"/>
    <col min="11295" max="11295" width="6.5703125" style="159" bestFit="1" customWidth="1"/>
    <col min="11296" max="11296" width="5.42578125" style="159" bestFit="1" customWidth="1"/>
    <col min="11297" max="11297" width="9.140625" style="159"/>
    <col min="11298" max="11298" width="6.42578125" style="159" bestFit="1" customWidth="1"/>
    <col min="11299" max="11299" width="5.5703125" style="159" bestFit="1" customWidth="1"/>
    <col min="11300" max="11301" width="6.5703125" style="159" bestFit="1" customWidth="1"/>
    <col min="11302" max="11302" width="5.140625" style="159" bestFit="1" customWidth="1"/>
    <col min="11303" max="11303" width="5.5703125" style="159" bestFit="1" customWidth="1"/>
    <col min="11304" max="11304" width="7.5703125" style="159" bestFit="1" customWidth="1"/>
    <col min="11305" max="11306" width="6.5703125" style="159" bestFit="1" customWidth="1"/>
    <col min="11307" max="11307" width="9.140625" style="159"/>
    <col min="11308" max="11308" width="5.42578125" style="159" bestFit="1" customWidth="1"/>
    <col min="11309" max="11309" width="9.140625" style="159"/>
    <col min="11310" max="11313" width="6" style="159" bestFit="1" customWidth="1"/>
    <col min="11314" max="11314" width="6" style="159" customWidth="1"/>
    <col min="11315" max="11519" width="9.140625" style="159"/>
    <col min="11520" max="11520" width="14.85546875" style="159" bestFit="1" customWidth="1"/>
    <col min="11521" max="11521" width="100.5703125" style="159" customWidth="1"/>
    <col min="11522" max="11522" width="4.5703125" style="159" customWidth="1"/>
    <col min="11523" max="11523" width="21" style="159" customWidth="1"/>
    <col min="11524" max="11524" width="6.42578125" style="159" bestFit="1" customWidth="1"/>
    <col min="11525" max="11525" width="6" style="159" bestFit="1" customWidth="1"/>
    <col min="11526" max="11527" width="6.5703125" style="159" bestFit="1" customWidth="1"/>
    <col min="11528" max="11528" width="5.140625" style="159" customWidth="1"/>
    <col min="11529" max="11529" width="5.5703125" style="159" bestFit="1" customWidth="1"/>
    <col min="11530" max="11530" width="7.5703125" style="159" bestFit="1" customWidth="1"/>
    <col min="11531" max="11531" width="6.5703125" style="159" bestFit="1" customWidth="1"/>
    <col min="11532" max="11533" width="6.85546875" style="159" bestFit="1" customWidth="1"/>
    <col min="11534" max="11534" width="5.140625" style="159" bestFit="1" customWidth="1"/>
    <col min="11535" max="11535" width="5.5703125" style="159" bestFit="1" customWidth="1"/>
    <col min="11536" max="11537" width="6.5703125" style="159" bestFit="1" customWidth="1"/>
    <col min="11538" max="11539" width="5.5703125" style="159" bestFit="1" customWidth="1"/>
    <col min="11540" max="11540" width="5.42578125" style="159" bestFit="1" customWidth="1"/>
    <col min="11541" max="11541" width="6.5703125" style="159" bestFit="1" customWidth="1"/>
    <col min="11542" max="11542" width="7.5703125" style="159" bestFit="1" customWidth="1"/>
    <col min="11543" max="11545" width="5.5703125" style="159" bestFit="1" customWidth="1"/>
    <col min="11546" max="11546" width="6.5703125" style="159" bestFit="1" customWidth="1"/>
    <col min="11547" max="11547" width="5.5703125" style="159" bestFit="1" customWidth="1"/>
    <col min="11548" max="11548" width="5.140625" style="159" customWidth="1"/>
    <col min="11549" max="11550" width="5.5703125" style="159" bestFit="1" customWidth="1"/>
    <col min="11551" max="11551" width="6.5703125" style="159" bestFit="1" customWidth="1"/>
    <col min="11552" max="11552" width="5.42578125" style="159" bestFit="1" customWidth="1"/>
    <col min="11553" max="11553" width="9.140625" style="159"/>
    <col min="11554" max="11554" width="6.42578125" style="159" bestFit="1" customWidth="1"/>
    <col min="11555" max="11555" width="5.5703125" style="159" bestFit="1" customWidth="1"/>
    <col min="11556" max="11557" width="6.5703125" style="159" bestFit="1" customWidth="1"/>
    <col min="11558" max="11558" width="5.140625" style="159" bestFit="1" customWidth="1"/>
    <col min="11559" max="11559" width="5.5703125" style="159" bestFit="1" customWidth="1"/>
    <col min="11560" max="11560" width="7.5703125" style="159" bestFit="1" customWidth="1"/>
    <col min="11561" max="11562" width="6.5703125" style="159" bestFit="1" customWidth="1"/>
    <col min="11563" max="11563" width="9.140625" style="159"/>
    <col min="11564" max="11564" width="5.42578125" style="159" bestFit="1" customWidth="1"/>
    <col min="11565" max="11565" width="9.140625" style="159"/>
    <col min="11566" max="11569" width="6" style="159" bestFit="1" customWidth="1"/>
    <col min="11570" max="11570" width="6" style="159" customWidth="1"/>
    <col min="11571" max="11775" width="9.140625" style="159"/>
    <col min="11776" max="11776" width="14.85546875" style="159" bestFit="1" customWidth="1"/>
    <col min="11777" max="11777" width="100.5703125" style="159" customWidth="1"/>
    <col min="11778" max="11778" width="4.5703125" style="159" customWidth="1"/>
    <col min="11779" max="11779" width="21" style="159" customWidth="1"/>
    <col min="11780" max="11780" width="6.42578125" style="159" bestFit="1" customWidth="1"/>
    <col min="11781" max="11781" width="6" style="159" bestFit="1" customWidth="1"/>
    <col min="11782" max="11783" width="6.5703125" style="159" bestFit="1" customWidth="1"/>
    <col min="11784" max="11784" width="5.140625" style="159" customWidth="1"/>
    <col min="11785" max="11785" width="5.5703125" style="159" bestFit="1" customWidth="1"/>
    <col min="11786" max="11786" width="7.5703125" style="159" bestFit="1" customWidth="1"/>
    <col min="11787" max="11787" width="6.5703125" style="159" bestFit="1" customWidth="1"/>
    <col min="11788" max="11789" width="6.85546875" style="159" bestFit="1" customWidth="1"/>
    <col min="11790" max="11790" width="5.140625" style="159" bestFit="1" customWidth="1"/>
    <col min="11791" max="11791" width="5.5703125" style="159" bestFit="1" customWidth="1"/>
    <col min="11792" max="11793" width="6.5703125" style="159" bestFit="1" customWidth="1"/>
    <col min="11794" max="11795" width="5.5703125" style="159" bestFit="1" customWidth="1"/>
    <col min="11796" max="11796" width="5.42578125" style="159" bestFit="1" customWidth="1"/>
    <col min="11797" max="11797" width="6.5703125" style="159" bestFit="1" customWidth="1"/>
    <col min="11798" max="11798" width="7.5703125" style="159" bestFit="1" customWidth="1"/>
    <col min="11799" max="11801" width="5.5703125" style="159" bestFit="1" customWidth="1"/>
    <col min="11802" max="11802" width="6.5703125" style="159" bestFit="1" customWidth="1"/>
    <col min="11803" max="11803" width="5.5703125" style="159" bestFit="1" customWidth="1"/>
    <col min="11804" max="11804" width="5.140625" style="159" customWidth="1"/>
    <col min="11805" max="11806" width="5.5703125" style="159" bestFit="1" customWidth="1"/>
    <col min="11807" max="11807" width="6.5703125" style="159" bestFit="1" customWidth="1"/>
    <col min="11808" max="11808" width="5.42578125" style="159" bestFit="1" customWidth="1"/>
    <col min="11809" max="11809" width="9.140625" style="159"/>
    <col min="11810" max="11810" width="6.42578125" style="159" bestFit="1" customWidth="1"/>
    <col min="11811" max="11811" width="5.5703125" style="159" bestFit="1" customWidth="1"/>
    <col min="11812" max="11813" width="6.5703125" style="159" bestFit="1" customWidth="1"/>
    <col min="11814" max="11814" width="5.140625" style="159" bestFit="1" customWidth="1"/>
    <col min="11815" max="11815" width="5.5703125" style="159" bestFit="1" customWidth="1"/>
    <col min="11816" max="11816" width="7.5703125" style="159" bestFit="1" customWidth="1"/>
    <col min="11817" max="11818" width="6.5703125" style="159" bestFit="1" customWidth="1"/>
    <col min="11819" max="11819" width="9.140625" style="159"/>
    <col min="11820" max="11820" width="5.42578125" style="159" bestFit="1" customWidth="1"/>
    <col min="11821" max="11821" width="9.140625" style="159"/>
    <col min="11822" max="11825" width="6" style="159" bestFit="1" customWidth="1"/>
    <col min="11826" max="11826" width="6" style="159" customWidth="1"/>
    <col min="11827" max="12031" width="9.140625" style="159"/>
    <col min="12032" max="12032" width="14.85546875" style="159" bestFit="1" customWidth="1"/>
    <col min="12033" max="12033" width="100.5703125" style="159" customWidth="1"/>
    <col min="12034" max="12034" width="4.5703125" style="159" customWidth="1"/>
    <col min="12035" max="12035" width="21" style="159" customWidth="1"/>
    <col min="12036" max="12036" width="6.42578125" style="159" bestFit="1" customWidth="1"/>
    <col min="12037" max="12037" width="6" style="159" bestFit="1" customWidth="1"/>
    <col min="12038" max="12039" width="6.5703125" style="159" bestFit="1" customWidth="1"/>
    <col min="12040" max="12040" width="5.140625" style="159" customWidth="1"/>
    <col min="12041" max="12041" width="5.5703125" style="159" bestFit="1" customWidth="1"/>
    <col min="12042" max="12042" width="7.5703125" style="159" bestFit="1" customWidth="1"/>
    <col min="12043" max="12043" width="6.5703125" style="159" bestFit="1" customWidth="1"/>
    <col min="12044" max="12045" width="6.85546875" style="159" bestFit="1" customWidth="1"/>
    <col min="12046" max="12046" width="5.140625" style="159" bestFit="1" customWidth="1"/>
    <col min="12047" max="12047" width="5.5703125" style="159" bestFit="1" customWidth="1"/>
    <col min="12048" max="12049" width="6.5703125" style="159" bestFit="1" customWidth="1"/>
    <col min="12050" max="12051" width="5.5703125" style="159" bestFit="1" customWidth="1"/>
    <col min="12052" max="12052" width="5.42578125" style="159" bestFit="1" customWidth="1"/>
    <col min="12053" max="12053" width="6.5703125" style="159" bestFit="1" customWidth="1"/>
    <col min="12054" max="12054" width="7.5703125" style="159" bestFit="1" customWidth="1"/>
    <col min="12055" max="12057" width="5.5703125" style="159" bestFit="1" customWidth="1"/>
    <col min="12058" max="12058" width="6.5703125" style="159" bestFit="1" customWidth="1"/>
    <col min="12059" max="12059" width="5.5703125" style="159" bestFit="1" customWidth="1"/>
    <col min="12060" max="12060" width="5.140625" style="159" customWidth="1"/>
    <col min="12061" max="12062" width="5.5703125" style="159" bestFit="1" customWidth="1"/>
    <col min="12063" max="12063" width="6.5703125" style="159" bestFit="1" customWidth="1"/>
    <col min="12064" max="12064" width="5.42578125" style="159" bestFit="1" customWidth="1"/>
    <col min="12065" max="12065" width="9.140625" style="159"/>
    <col min="12066" max="12066" width="6.42578125" style="159" bestFit="1" customWidth="1"/>
    <col min="12067" max="12067" width="5.5703125" style="159" bestFit="1" customWidth="1"/>
    <col min="12068" max="12069" width="6.5703125" style="159" bestFit="1" customWidth="1"/>
    <col min="12070" max="12070" width="5.140625" style="159" bestFit="1" customWidth="1"/>
    <col min="12071" max="12071" width="5.5703125" style="159" bestFit="1" customWidth="1"/>
    <col min="12072" max="12072" width="7.5703125" style="159" bestFit="1" customWidth="1"/>
    <col min="12073" max="12074" width="6.5703125" style="159" bestFit="1" customWidth="1"/>
    <col min="12075" max="12075" width="9.140625" style="159"/>
    <col min="12076" max="12076" width="5.42578125" style="159" bestFit="1" customWidth="1"/>
    <col min="12077" max="12077" width="9.140625" style="159"/>
    <col min="12078" max="12081" width="6" style="159" bestFit="1" customWidth="1"/>
    <col min="12082" max="12082" width="6" style="159" customWidth="1"/>
    <col min="12083" max="12287" width="9.140625" style="159"/>
    <col min="12288" max="12288" width="14.85546875" style="159" bestFit="1" customWidth="1"/>
    <col min="12289" max="12289" width="100.5703125" style="159" customWidth="1"/>
    <col min="12290" max="12290" width="4.5703125" style="159" customWidth="1"/>
    <col min="12291" max="12291" width="21" style="159" customWidth="1"/>
    <col min="12292" max="12292" width="6.42578125" style="159" bestFit="1" customWidth="1"/>
    <col min="12293" max="12293" width="6" style="159" bestFit="1" customWidth="1"/>
    <col min="12294" max="12295" width="6.5703125" style="159" bestFit="1" customWidth="1"/>
    <col min="12296" max="12296" width="5.140625" style="159" customWidth="1"/>
    <col min="12297" max="12297" width="5.5703125" style="159" bestFit="1" customWidth="1"/>
    <col min="12298" max="12298" width="7.5703125" style="159" bestFit="1" customWidth="1"/>
    <col min="12299" max="12299" width="6.5703125" style="159" bestFit="1" customWidth="1"/>
    <col min="12300" max="12301" width="6.85546875" style="159" bestFit="1" customWidth="1"/>
    <col min="12302" max="12302" width="5.140625" style="159" bestFit="1" customWidth="1"/>
    <col min="12303" max="12303" width="5.5703125" style="159" bestFit="1" customWidth="1"/>
    <col min="12304" max="12305" width="6.5703125" style="159" bestFit="1" customWidth="1"/>
    <col min="12306" max="12307" width="5.5703125" style="159" bestFit="1" customWidth="1"/>
    <col min="12308" max="12308" width="5.42578125" style="159" bestFit="1" customWidth="1"/>
    <col min="12309" max="12309" width="6.5703125" style="159" bestFit="1" customWidth="1"/>
    <col min="12310" max="12310" width="7.5703125" style="159" bestFit="1" customWidth="1"/>
    <col min="12311" max="12313" width="5.5703125" style="159" bestFit="1" customWidth="1"/>
    <col min="12314" max="12314" width="6.5703125" style="159" bestFit="1" customWidth="1"/>
    <col min="12315" max="12315" width="5.5703125" style="159" bestFit="1" customWidth="1"/>
    <col min="12316" max="12316" width="5.140625" style="159" customWidth="1"/>
    <col min="12317" max="12318" width="5.5703125" style="159" bestFit="1" customWidth="1"/>
    <col min="12319" max="12319" width="6.5703125" style="159" bestFit="1" customWidth="1"/>
    <col min="12320" max="12320" width="5.42578125" style="159" bestFit="1" customWidth="1"/>
    <col min="12321" max="12321" width="9.140625" style="159"/>
    <col min="12322" max="12322" width="6.42578125" style="159" bestFit="1" customWidth="1"/>
    <col min="12323" max="12323" width="5.5703125" style="159" bestFit="1" customWidth="1"/>
    <col min="12324" max="12325" width="6.5703125" style="159" bestFit="1" customWidth="1"/>
    <col min="12326" max="12326" width="5.140625" style="159" bestFit="1" customWidth="1"/>
    <col min="12327" max="12327" width="5.5703125" style="159" bestFit="1" customWidth="1"/>
    <col min="12328" max="12328" width="7.5703125" style="159" bestFit="1" customWidth="1"/>
    <col min="12329" max="12330" width="6.5703125" style="159" bestFit="1" customWidth="1"/>
    <col min="12331" max="12331" width="9.140625" style="159"/>
    <col min="12332" max="12332" width="5.42578125" style="159" bestFit="1" customWidth="1"/>
    <col min="12333" max="12333" width="9.140625" style="159"/>
    <col min="12334" max="12337" width="6" style="159" bestFit="1" customWidth="1"/>
    <col min="12338" max="12338" width="6" style="159" customWidth="1"/>
    <col min="12339" max="12543" width="9.140625" style="159"/>
    <col min="12544" max="12544" width="14.85546875" style="159" bestFit="1" customWidth="1"/>
    <col min="12545" max="12545" width="100.5703125" style="159" customWidth="1"/>
    <col min="12546" max="12546" width="4.5703125" style="159" customWidth="1"/>
    <col min="12547" max="12547" width="21" style="159" customWidth="1"/>
    <col min="12548" max="12548" width="6.42578125" style="159" bestFit="1" customWidth="1"/>
    <col min="12549" max="12549" width="6" style="159" bestFit="1" customWidth="1"/>
    <col min="12550" max="12551" width="6.5703125" style="159" bestFit="1" customWidth="1"/>
    <col min="12552" max="12552" width="5.140625" style="159" customWidth="1"/>
    <col min="12553" max="12553" width="5.5703125" style="159" bestFit="1" customWidth="1"/>
    <col min="12554" max="12554" width="7.5703125" style="159" bestFit="1" customWidth="1"/>
    <col min="12555" max="12555" width="6.5703125" style="159" bestFit="1" customWidth="1"/>
    <col min="12556" max="12557" width="6.85546875" style="159" bestFit="1" customWidth="1"/>
    <col min="12558" max="12558" width="5.140625" style="159" bestFit="1" customWidth="1"/>
    <col min="12559" max="12559" width="5.5703125" style="159" bestFit="1" customWidth="1"/>
    <col min="12560" max="12561" width="6.5703125" style="159" bestFit="1" customWidth="1"/>
    <col min="12562" max="12563" width="5.5703125" style="159" bestFit="1" customWidth="1"/>
    <col min="12564" max="12564" width="5.42578125" style="159" bestFit="1" customWidth="1"/>
    <col min="12565" max="12565" width="6.5703125" style="159" bestFit="1" customWidth="1"/>
    <col min="12566" max="12566" width="7.5703125" style="159" bestFit="1" customWidth="1"/>
    <col min="12567" max="12569" width="5.5703125" style="159" bestFit="1" customWidth="1"/>
    <col min="12570" max="12570" width="6.5703125" style="159" bestFit="1" customWidth="1"/>
    <col min="12571" max="12571" width="5.5703125" style="159" bestFit="1" customWidth="1"/>
    <col min="12572" max="12572" width="5.140625" style="159" customWidth="1"/>
    <col min="12573" max="12574" width="5.5703125" style="159" bestFit="1" customWidth="1"/>
    <col min="12575" max="12575" width="6.5703125" style="159" bestFit="1" customWidth="1"/>
    <col min="12576" max="12576" width="5.42578125" style="159" bestFit="1" customWidth="1"/>
    <col min="12577" max="12577" width="9.140625" style="159"/>
    <col min="12578" max="12578" width="6.42578125" style="159" bestFit="1" customWidth="1"/>
    <col min="12579" max="12579" width="5.5703125" style="159" bestFit="1" customWidth="1"/>
    <col min="12580" max="12581" width="6.5703125" style="159" bestFit="1" customWidth="1"/>
    <col min="12582" max="12582" width="5.140625" style="159" bestFit="1" customWidth="1"/>
    <col min="12583" max="12583" width="5.5703125" style="159" bestFit="1" customWidth="1"/>
    <col min="12584" max="12584" width="7.5703125" style="159" bestFit="1" customWidth="1"/>
    <col min="12585" max="12586" width="6.5703125" style="159" bestFit="1" customWidth="1"/>
    <col min="12587" max="12587" width="9.140625" style="159"/>
    <col min="12588" max="12588" width="5.42578125" style="159" bestFit="1" customWidth="1"/>
    <col min="12589" max="12589" width="9.140625" style="159"/>
    <col min="12590" max="12593" width="6" style="159" bestFit="1" customWidth="1"/>
    <col min="12594" max="12594" width="6" style="159" customWidth="1"/>
    <col min="12595" max="12799" width="9.140625" style="159"/>
    <col min="12800" max="12800" width="14.85546875" style="159" bestFit="1" customWidth="1"/>
    <col min="12801" max="12801" width="100.5703125" style="159" customWidth="1"/>
    <col min="12802" max="12802" width="4.5703125" style="159" customWidth="1"/>
    <col min="12803" max="12803" width="21" style="159" customWidth="1"/>
    <col min="12804" max="12804" width="6.42578125" style="159" bestFit="1" customWidth="1"/>
    <col min="12805" max="12805" width="6" style="159" bestFit="1" customWidth="1"/>
    <col min="12806" max="12807" width="6.5703125" style="159" bestFit="1" customWidth="1"/>
    <col min="12808" max="12808" width="5.140625" style="159" customWidth="1"/>
    <col min="12809" max="12809" width="5.5703125" style="159" bestFit="1" customWidth="1"/>
    <col min="12810" max="12810" width="7.5703125" style="159" bestFit="1" customWidth="1"/>
    <col min="12811" max="12811" width="6.5703125" style="159" bestFit="1" customWidth="1"/>
    <col min="12812" max="12813" width="6.85546875" style="159" bestFit="1" customWidth="1"/>
    <col min="12814" max="12814" width="5.140625" style="159" bestFit="1" customWidth="1"/>
    <col min="12815" max="12815" width="5.5703125" style="159" bestFit="1" customWidth="1"/>
    <col min="12816" max="12817" width="6.5703125" style="159" bestFit="1" customWidth="1"/>
    <col min="12818" max="12819" width="5.5703125" style="159" bestFit="1" customWidth="1"/>
    <col min="12820" max="12820" width="5.42578125" style="159" bestFit="1" customWidth="1"/>
    <col min="12821" max="12821" width="6.5703125" style="159" bestFit="1" customWidth="1"/>
    <col min="12822" max="12822" width="7.5703125" style="159" bestFit="1" customWidth="1"/>
    <col min="12823" max="12825" width="5.5703125" style="159" bestFit="1" customWidth="1"/>
    <col min="12826" max="12826" width="6.5703125" style="159" bestFit="1" customWidth="1"/>
    <col min="12827" max="12827" width="5.5703125" style="159" bestFit="1" customWidth="1"/>
    <col min="12828" max="12828" width="5.140625" style="159" customWidth="1"/>
    <col min="12829" max="12830" width="5.5703125" style="159" bestFit="1" customWidth="1"/>
    <col min="12831" max="12831" width="6.5703125" style="159" bestFit="1" customWidth="1"/>
    <col min="12832" max="12832" width="5.42578125" style="159" bestFit="1" customWidth="1"/>
    <col min="12833" max="12833" width="9.140625" style="159"/>
    <col min="12834" max="12834" width="6.42578125" style="159" bestFit="1" customWidth="1"/>
    <col min="12835" max="12835" width="5.5703125" style="159" bestFit="1" customWidth="1"/>
    <col min="12836" max="12837" width="6.5703125" style="159" bestFit="1" customWidth="1"/>
    <col min="12838" max="12838" width="5.140625" style="159" bestFit="1" customWidth="1"/>
    <col min="12839" max="12839" width="5.5703125" style="159" bestFit="1" customWidth="1"/>
    <col min="12840" max="12840" width="7.5703125" style="159" bestFit="1" customWidth="1"/>
    <col min="12841" max="12842" width="6.5703125" style="159" bestFit="1" customWidth="1"/>
    <col min="12843" max="12843" width="9.140625" style="159"/>
    <col min="12844" max="12844" width="5.42578125" style="159" bestFit="1" customWidth="1"/>
    <col min="12845" max="12845" width="9.140625" style="159"/>
    <col min="12846" max="12849" width="6" style="159" bestFit="1" customWidth="1"/>
    <col min="12850" max="12850" width="6" style="159" customWidth="1"/>
    <col min="12851" max="13055" width="9.140625" style="159"/>
    <col min="13056" max="13056" width="14.85546875" style="159" bestFit="1" customWidth="1"/>
    <col min="13057" max="13057" width="100.5703125" style="159" customWidth="1"/>
    <col min="13058" max="13058" width="4.5703125" style="159" customWidth="1"/>
    <col min="13059" max="13059" width="21" style="159" customWidth="1"/>
    <col min="13060" max="13060" width="6.42578125" style="159" bestFit="1" customWidth="1"/>
    <col min="13061" max="13061" width="6" style="159" bestFit="1" customWidth="1"/>
    <col min="13062" max="13063" width="6.5703125" style="159" bestFit="1" customWidth="1"/>
    <col min="13064" max="13064" width="5.140625" style="159" customWidth="1"/>
    <col min="13065" max="13065" width="5.5703125" style="159" bestFit="1" customWidth="1"/>
    <col min="13066" max="13066" width="7.5703125" style="159" bestFit="1" customWidth="1"/>
    <col min="13067" max="13067" width="6.5703125" style="159" bestFit="1" customWidth="1"/>
    <col min="13068" max="13069" width="6.85546875" style="159" bestFit="1" customWidth="1"/>
    <col min="13070" max="13070" width="5.140625" style="159" bestFit="1" customWidth="1"/>
    <col min="13071" max="13071" width="5.5703125" style="159" bestFit="1" customWidth="1"/>
    <col min="13072" max="13073" width="6.5703125" style="159" bestFit="1" customWidth="1"/>
    <col min="13074" max="13075" width="5.5703125" style="159" bestFit="1" customWidth="1"/>
    <col min="13076" max="13076" width="5.42578125" style="159" bestFit="1" customWidth="1"/>
    <col min="13077" max="13077" width="6.5703125" style="159" bestFit="1" customWidth="1"/>
    <col min="13078" max="13078" width="7.5703125" style="159" bestFit="1" customWidth="1"/>
    <col min="13079" max="13081" width="5.5703125" style="159" bestFit="1" customWidth="1"/>
    <col min="13082" max="13082" width="6.5703125" style="159" bestFit="1" customWidth="1"/>
    <col min="13083" max="13083" width="5.5703125" style="159" bestFit="1" customWidth="1"/>
    <col min="13084" max="13084" width="5.140625" style="159" customWidth="1"/>
    <col min="13085" max="13086" width="5.5703125" style="159" bestFit="1" customWidth="1"/>
    <col min="13087" max="13087" width="6.5703125" style="159" bestFit="1" customWidth="1"/>
    <col min="13088" max="13088" width="5.42578125" style="159" bestFit="1" customWidth="1"/>
    <col min="13089" max="13089" width="9.140625" style="159"/>
    <col min="13090" max="13090" width="6.42578125" style="159" bestFit="1" customWidth="1"/>
    <col min="13091" max="13091" width="5.5703125" style="159" bestFit="1" customWidth="1"/>
    <col min="13092" max="13093" width="6.5703125" style="159" bestFit="1" customWidth="1"/>
    <col min="13094" max="13094" width="5.140625" style="159" bestFit="1" customWidth="1"/>
    <col min="13095" max="13095" width="5.5703125" style="159" bestFit="1" customWidth="1"/>
    <col min="13096" max="13096" width="7.5703125" style="159" bestFit="1" customWidth="1"/>
    <col min="13097" max="13098" width="6.5703125" style="159" bestFit="1" customWidth="1"/>
    <col min="13099" max="13099" width="9.140625" style="159"/>
    <col min="13100" max="13100" width="5.42578125" style="159" bestFit="1" customWidth="1"/>
    <col min="13101" max="13101" width="9.140625" style="159"/>
    <col min="13102" max="13105" width="6" style="159" bestFit="1" customWidth="1"/>
    <col min="13106" max="13106" width="6" style="159" customWidth="1"/>
    <col min="13107" max="13311" width="9.140625" style="159"/>
    <col min="13312" max="13312" width="14.85546875" style="159" bestFit="1" customWidth="1"/>
    <col min="13313" max="13313" width="100.5703125" style="159" customWidth="1"/>
    <col min="13314" max="13314" width="4.5703125" style="159" customWidth="1"/>
    <col min="13315" max="13315" width="21" style="159" customWidth="1"/>
    <col min="13316" max="13316" width="6.42578125" style="159" bestFit="1" customWidth="1"/>
    <col min="13317" max="13317" width="6" style="159" bestFit="1" customWidth="1"/>
    <col min="13318" max="13319" width="6.5703125" style="159" bestFit="1" customWidth="1"/>
    <col min="13320" max="13320" width="5.140625" style="159" customWidth="1"/>
    <col min="13321" max="13321" width="5.5703125" style="159" bestFit="1" customWidth="1"/>
    <col min="13322" max="13322" width="7.5703125" style="159" bestFit="1" customWidth="1"/>
    <col min="13323" max="13323" width="6.5703125" style="159" bestFit="1" customWidth="1"/>
    <col min="13324" max="13325" width="6.85546875" style="159" bestFit="1" customWidth="1"/>
    <col min="13326" max="13326" width="5.140625" style="159" bestFit="1" customWidth="1"/>
    <col min="13327" max="13327" width="5.5703125" style="159" bestFit="1" customWidth="1"/>
    <col min="13328" max="13329" width="6.5703125" style="159" bestFit="1" customWidth="1"/>
    <col min="13330" max="13331" width="5.5703125" style="159" bestFit="1" customWidth="1"/>
    <col min="13332" max="13332" width="5.42578125" style="159" bestFit="1" customWidth="1"/>
    <col min="13333" max="13333" width="6.5703125" style="159" bestFit="1" customWidth="1"/>
    <col min="13334" max="13334" width="7.5703125" style="159" bestFit="1" customWidth="1"/>
    <col min="13335" max="13337" width="5.5703125" style="159" bestFit="1" customWidth="1"/>
    <col min="13338" max="13338" width="6.5703125" style="159" bestFit="1" customWidth="1"/>
    <col min="13339" max="13339" width="5.5703125" style="159" bestFit="1" customWidth="1"/>
    <col min="13340" max="13340" width="5.140625" style="159" customWidth="1"/>
    <col min="13341" max="13342" width="5.5703125" style="159" bestFit="1" customWidth="1"/>
    <col min="13343" max="13343" width="6.5703125" style="159" bestFit="1" customWidth="1"/>
    <col min="13344" max="13344" width="5.42578125" style="159" bestFit="1" customWidth="1"/>
    <col min="13345" max="13345" width="9.140625" style="159"/>
    <col min="13346" max="13346" width="6.42578125" style="159" bestFit="1" customWidth="1"/>
    <col min="13347" max="13347" width="5.5703125" style="159" bestFit="1" customWidth="1"/>
    <col min="13348" max="13349" width="6.5703125" style="159" bestFit="1" customWidth="1"/>
    <col min="13350" max="13350" width="5.140625" style="159" bestFit="1" customWidth="1"/>
    <col min="13351" max="13351" width="5.5703125" style="159" bestFit="1" customWidth="1"/>
    <col min="13352" max="13352" width="7.5703125" style="159" bestFit="1" customWidth="1"/>
    <col min="13353" max="13354" width="6.5703125" style="159" bestFit="1" customWidth="1"/>
    <col min="13355" max="13355" width="9.140625" style="159"/>
    <col min="13356" max="13356" width="5.42578125" style="159" bestFit="1" customWidth="1"/>
    <col min="13357" max="13357" width="9.140625" style="159"/>
    <col min="13358" max="13361" width="6" style="159" bestFit="1" customWidth="1"/>
    <col min="13362" max="13362" width="6" style="159" customWidth="1"/>
    <col min="13363" max="13567" width="9.140625" style="159"/>
    <col min="13568" max="13568" width="14.85546875" style="159" bestFit="1" customWidth="1"/>
    <col min="13569" max="13569" width="100.5703125" style="159" customWidth="1"/>
    <col min="13570" max="13570" width="4.5703125" style="159" customWidth="1"/>
    <col min="13571" max="13571" width="21" style="159" customWidth="1"/>
    <col min="13572" max="13572" width="6.42578125" style="159" bestFit="1" customWidth="1"/>
    <col min="13573" max="13573" width="6" style="159" bestFit="1" customWidth="1"/>
    <col min="13574" max="13575" width="6.5703125" style="159" bestFit="1" customWidth="1"/>
    <col min="13576" max="13576" width="5.140625" style="159" customWidth="1"/>
    <col min="13577" max="13577" width="5.5703125" style="159" bestFit="1" customWidth="1"/>
    <col min="13578" max="13578" width="7.5703125" style="159" bestFit="1" customWidth="1"/>
    <col min="13579" max="13579" width="6.5703125" style="159" bestFit="1" customWidth="1"/>
    <col min="13580" max="13581" width="6.85546875" style="159" bestFit="1" customWidth="1"/>
    <col min="13582" max="13582" width="5.140625" style="159" bestFit="1" customWidth="1"/>
    <col min="13583" max="13583" width="5.5703125" style="159" bestFit="1" customWidth="1"/>
    <col min="13584" max="13585" width="6.5703125" style="159" bestFit="1" customWidth="1"/>
    <col min="13586" max="13587" width="5.5703125" style="159" bestFit="1" customWidth="1"/>
    <col min="13588" max="13588" width="5.42578125" style="159" bestFit="1" customWidth="1"/>
    <col min="13589" max="13589" width="6.5703125" style="159" bestFit="1" customWidth="1"/>
    <col min="13590" max="13590" width="7.5703125" style="159" bestFit="1" customWidth="1"/>
    <col min="13591" max="13593" width="5.5703125" style="159" bestFit="1" customWidth="1"/>
    <col min="13594" max="13594" width="6.5703125" style="159" bestFit="1" customWidth="1"/>
    <col min="13595" max="13595" width="5.5703125" style="159" bestFit="1" customWidth="1"/>
    <col min="13596" max="13596" width="5.140625" style="159" customWidth="1"/>
    <col min="13597" max="13598" width="5.5703125" style="159" bestFit="1" customWidth="1"/>
    <col min="13599" max="13599" width="6.5703125" style="159" bestFit="1" customWidth="1"/>
    <col min="13600" max="13600" width="5.42578125" style="159" bestFit="1" customWidth="1"/>
    <col min="13601" max="13601" width="9.140625" style="159"/>
    <col min="13602" max="13602" width="6.42578125" style="159" bestFit="1" customWidth="1"/>
    <col min="13603" max="13603" width="5.5703125" style="159" bestFit="1" customWidth="1"/>
    <col min="13604" max="13605" width="6.5703125" style="159" bestFit="1" customWidth="1"/>
    <col min="13606" max="13606" width="5.140625" style="159" bestFit="1" customWidth="1"/>
    <col min="13607" max="13607" width="5.5703125" style="159" bestFit="1" customWidth="1"/>
    <col min="13608" max="13608" width="7.5703125" style="159" bestFit="1" customWidth="1"/>
    <col min="13609" max="13610" width="6.5703125" style="159" bestFit="1" customWidth="1"/>
    <col min="13611" max="13611" width="9.140625" style="159"/>
    <col min="13612" max="13612" width="5.42578125" style="159" bestFit="1" customWidth="1"/>
    <col min="13613" max="13613" width="9.140625" style="159"/>
    <col min="13614" max="13617" width="6" style="159" bestFit="1" customWidth="1"/>
    <col min="13618" max="13618" width="6" style="159" customWidth="1"/>
    <col min="13619" max="13823" width="9.140625" style="159"/>
    <col min="13824" max="13824" width="14.85546875" style="159" bestFit="1" customWidth="1"/>
    <col min="13825" max="13825" width="100.5703125" style="159" customWidth="1"/>
    <col min="13826" max="13826" width="4.5703125" style="159" customWidth="1"/>
    <col min="13827" max="13827" width="21" style="159" customWidth="1"/>
    <col min="13828" max="13828" width="6.42578125" style="159" bestFit="1" customWidth="1"/>
    <col min="13829" max="13829" width="6" style="159" bestFit="1" customWidth="1"/>
    <col min="13830" max="13831" width="6.5703125" style="159" bestFit="1" customWidth="1"/>
    <col min="13832" max="13832" width="5.140625" style="159" customWidth="1"/>
    <col min="13833" max="13833" width="5.5703125" style="159" bestFit="1" customWidth="1"/>
    <col min="13834" max="13834" width="7.5703125" style="159" bestFit="1" customWidth="1"/>
    <col min="13835" max="13835" width="6.5703125" style="159" bestFit="1" customWidth="1"/>
    <col min="13836" max="13837" width="6.85546875" style="159" bestFit="1" customWidth="1"/>
    <col min="13838" max="13838" width="5.140625" style="159" bestFit="1" customWidth="1"/>
    <col min="13839" max="13839" width="5.5703125" style="159" bestFit="1" customWidth="1"/>
    <col min="13840" max="13841" width="6.5703125" style="159" bestFit="1" customWidth="1"/>
    <col min="13842" max="13843" width="5.5703125" style="159" bestFit="1" customWidth="1"/>
    <col min="13844" max="13844" width="5.42578125" style="159" bestFit="1" customWidth="1"/>
    <col min="13845" max="13845" width="6.5703125" style="159" bestFit="1" customWidth="1"/>
    <col min="13846" max="13846" width="7.5703125" style="159" bestFit="1" customWidth="1"/>
    <col min="13847" max="13849" width="5.5703125" style="159" bestFit="1" customWidth="1"/>
    <col min="13850" max="13850" width="6.5703125" style="159" bestFit="1" customWidth="1"/>
    <col min="13851" max="13851" width="5.5703125" style="159" bestFit="1" customWidth="1"/>
    <col min="13852" max="13852" width="5.140625" style="159" customWidth="1"/>
    <col min="13853" max="13854" width="5.5703125" style="159" bestFit="1" customWidth="1"/>
    <col min="13855" max="13855" width="6.5703125" style="159" bestFit="1" customWidth="1"/>
    <col min="13856" max="13856" width="5.42578125" style="159" bestFit="1" customWidth="1"/>
    <col min="13857" max="13857" width="9.140625" style="159"/>
    <col min="13858" max="13858" width="6.42578125" style="159" bestFit="1" customWidth="1"/>
    <col min="13859" max="13859" width="5.5703125" style="159" bestFit="1" customWidth="1"/>
    <col min="13860" max="13861" width="6.5703125" style="159" bestFit="1" customWidth="1"/>
    <col min="13862" max="13862" width="5.140625" style="159" bestFit="1" customWidth="1"/>
    <col min="13863" max="13863" width="5.5703125" style="159" bestFit="1" customWidth="1"/>
    <col min="13864" max="13864" width="7.5703125" style="159" bestFit="1" customWidth="1"/>
    <col min="13865" max="13866" width="6.5703125" style="159" bestFit="1" customWidth="1"/>
    <col min="13867" max="13867" width="9.140625" style="159"/>
    <col min="13868" max="13868" width="5.42578125" style="159" bestFit="1" customWidth="1"/>
    <col min="13869" max="13869" width="9.140625" style="159"/>
    <col min="13870" max="13873" width="6" style="159" bestFit="1" customWidth="1"/>
    <col min="13874" max="13874" width="6" style="159" customWidth="1"/>
    <col min="13875" max="14079" width="9.140625" style="159"/>
    <col min="14080" max="14080" width="14.85546875" style="159" bestFit="1" customWidth="1"/>
    <col min="14081" max="14081" width="100.5703125" style="159" customWidth="1"/>
    <col min="14082" max="14082" width="4.5703125" style="159" customWidth="1"/>
    <col min="14083" max="14083" width="21" style="159" customWidth="1"/>
    <col min="14084" max="14084" width="6.42578125" style="159" bestFit="1" customWidth="1"/>
    <col min="14085" max="14085" width="6" style="159" bestFit="1" customWidth="1"/>
    <col min="14086" max="14087" width="6.5703125" style="159" bestFit="1" customWidth="1"/>
    <col min="14088" max="14088" width="5.140625" style="159" customWidth="1"/>
    <col min="14089" max="14089" width="5.5703125" style="159" bestFit="1" customWidth="1"/>
    <col min="14090" max="14090" width="7.5703125" style="159" bestFit="1" customWidth="1"/>
    <col min="14091" max="14091" width="6.5703125" style="159" bestFit="1" customWidth="1"/>
    <col min="14092" max="14093" width="6.85546875" style="159" bestFit="1" customWidth="1"/>
    <col min="14094" max="14094" width="5.140625" style="159" bestFit="1" customWidth="1"/>
    <col min="14095" max="14095" width="5.5703125" style="159" bestFit="1" customWidth="1"/>
    <col min="14096" max="14097" width="6.5703125" style="159" bestFit="1" customWidth="1"/>
    <col min="14098" max="14099" width="5.5703125" style="159" bestFit="1" customWidth="1"/>
    <col min="14100" max="14100" width="5.42578125" style="159" bestFit="1" customWidth="1"/>
    <col min="14101" max="14101" width="6.5703125" style="159" bestFit="1" customWidth="1"/>
    <col min="14102" max="14102" width="7.5703125" style="159" bestFit="1" customWidth="1"/>
    <col min="14103" max="14105" width="5.5703125" style="159" bestFit="1" customWidth="1"/>
    <col min="14106" max="14106" width="6.5703125" style="159" bestFit="1" customWidth="1"/>
    <col min="14107" max="14107" width="5.5703125" style="159" bestFit="1" customWidth="1"/>
    <col min="14108" max="14108" width="5.140625" style="159" customWidth="1"/>
    <col min="14109" max="14110" width="5.5703125" style="159" bestFit="1" customWidth="1"/>
    <col min="14111" max="14111" width="6.5703125" style="159" bestFit="1" customWidth="1"/>
    <col min="14112" max="14112" width="5.42578125" style="159" bestFit="1" customWidth="1"/>
    <col min="14113" max="14113" width="9.140625" style="159"/>
    <col min="14114" max="14114" width="6.42578125" style="159" bestFit="1" customWidth="1"/>
    <col min="14115" max="14115" width="5.5703125" style="159" bestFit="1" customWidth="1"/>
    <col min="14116" max="14117" width="6.5703125" style="159" bestFit="1" customWidth="1"/>
    <col min="14118" max="14118" width="5.140625" style="159" bestFit="1" customWidth="1"/>
    <col min="14119" max="14119" width="5.5703125" style="159" bestFit="1" customWidth="1"/>
    <col min="14120" max="14120" width="7.5703125" style="159" bestFit="1" customWidth="1"/>
    <col min="14121" max="14122" width="6.5703125" style="159" bestFit="1" customWidth="1"/>
    <col min="14123" max="14123" width="9.140625" style="159"/>
    <col min="14124" max="14124" width="5.42578125" style="159" bestFit="1" customWidth="1"/>
    <col min="14125" max="14125" width="9.140625" style="159"/>
    <col min="14126" max="14129" width="6" style="159" bestFit="1" customWidth="1"/>
    <col min="14130" max="14130" width="6" style="159" customWidth="1"/>
    <col min="14131" max="14335" width="9.140625" style="159"/>
    <col min="14336" max="14336" width="14.85546875" style="159" bestFit="1" customWidth="1"/>
    <col min="14337" max="14337" width="100.5703125" style="159" customWidth="1"/>
    <col min="14338" max="14338" width="4.5703125" style="159" customWidth="1"/>
    <col min="14339" max="14339" width="21" style="159" customWidth="1"/>
    <col min="14340" max="14340" width="6.42578125" style="159" bestFit="1" customWidth="1"/>
    <col min="14341" max="14341" width="6" style="159" bestFit="1" customWidth="1"/>
    <col min="14342" max="14343" width="6.5703125" style="159" bestFit="1" customWidth="1"/>
    <col min="14344" max="14344" width="5.140625" style="159" customWidth="1"/>
    <col min="14345" max="14345" width="5.5703125" style="159" bestFit="1" customWidth="1"/>
    <col min="14346" max="14346" width="7.5703125" style="159" bestFit="1" customWidth="1"/>
    <col min="14347" max="14347" width="6.5703125" style="159" bestFit="1" customWidth="1"/>
    <col min="14348" max="14349" width="6.85546875" style="159" bestFit="1" customWidth="1"/>
    <col min="14350" max="14350" width="5.140625" style="159" bestFit="1" customWidth="1"/>
    <col min="14351" max="14351" width="5.5703125" style="159" bestFit="1" customWidth="1"/>
    <col min="14352" max="14353" width="6.5703125" style="159" bestFit="1" customWidth="1"/>
    <col min="14354" max="14355" width="5.5703125" style="159" bestFit="1" customWidth="1"/>
    <col min="14356" max="14356" width="5.42578125" style="159" bestFit="1" customWidth="1"/>
    <col min="14357" max="14357" width="6.5703125" style="159" bestFit="1" customWidth="1"/>
    <col min="14358" max="14358" width="7.5703125" style="159" bestFit="1" customWidth="1"/>
    <col min="14359" max="14361" width="5.5703125" style="159" bestFit="1" customWidth="1"/>
    <col min="14362" max="14362" width="6.5703125" style="159" bestFit="1" customWidth="1"/>
    <col min="14363" max="14363" width="5.5703125" style="159" bestFit="1" customWidth="1"/>
    <col min="14364" max="14364" width="5.140625" style="159" customWidth="1"/>
    <col min="14365" max="14366" width="5.5703125" style="159" bestFit="1" customWidth="1"/>
    <col min="14367" max="14367" width="6.5703125" style="159" bestFit="1" customWidth="1"/>
    <col min="14368" max="14368" width="5.42578125" style="159" bestFit="1" customWidth="1"/>
    <col min="14369" max="14369" width="9.140625" style="159"/>
    <col min="14370" max="14370" width="6.42578125" style="159" bestFit="1" customWidth="1"/>
    <col min="14371" max="14371" width="5.5703125" style="159" bestFit="1" customWidth="1"/>
    <col min="14372" max="14373" width="6.5703125" style="159" bestFit="1" customWidth="1"/>
    <col min="14374" max="14374" width="5.140625" style="159" bestFit="1" customWidth="1"/>
    <col min="14375" max="14375" width="5.5703125" style="159" bestFit="1" customWidth="1"/>
    <col min="14376" max="14376" width="7.5703125" style="159" bestFit="1" customWidth="1"/>
    <col min="14377" max="14378" width="6.5703125" style="159" bestFit="1" customWidth="1"/>
    <col min="14379" max="14379" width="9.140625" style="159"/>
    <col min="14380" max="14380" width="5.42578125" style="159" bestFit="1" customWidth="1"/>
    <col min="14381" max="14381" width="9.140625" style="159"/>
    <col min="14382" max="14385" width="6" style="159" bestFit="1" customWidth="1"/>
    <col min="14386" max="14386" width="6" style="159" customWidth="1"/>
    <col min="14387" max="14591" width="9.140625" style="159"/>
    <col min="14592" max="14592" width="14.85546875" style="159" bestFit="1" customWidth="1"/>
    <col min="14593" max="14593" width="100.5703125" style="159" customWidth="1"/>
    <col min="14594" max="14594" width="4.5703125" style="159" customWidth="1"/>
    <col min="14595" max="14595" width="21" style="159" customWidth="1"/>
    <col min="14596" max="14596" width="6.42578125" style="159" bestFit="1" customWidth="1"/>
    <col min="14597" max="14597" width="6" style="159" bestFit="1" customWidth="1"/>
    <col min="14598" max="14599" width="6.5703125" style="159" bestFit="1" customWidth="1"/>
    <col min="14600" max="14600" width="5.140625" style="159" customWidth="1"/>
    <col min="14601" max="14601" width="5.5703125" style="159" bestFit="1" customWidth="1"/>
    <col min="14602" max="14602" width="7.5703125" style="159" bestFit="1" customWidth="1"/>
    <col min="14603" max="14603" width="6.5703125" style="159" bestFit="1" customWidth="1"/>
    <col min="14604" max="14605" width="6.85546875" style="159" bestFit="1" customWidth="1"/>
    <col min="14606" max="14606" width="5.140625" style="159" bestFit="1" customWidth="1"/>
    <col min="14607" max="14607" width="5.5703125" style="159" bestFit="1" customWidth="1"/>
    <col min="14608" max="14609" width="6.5703125" style="159" bestFit="1" customWidth="1"/>
    <col min="14610" max="14611" width="5.5703125" style="159" bestFit="1" customWidth="1"/>
    <col min="14612" max="14612" width="5.42578125" style="159" bestFit="1" customWidth="1"/>
    <col min="14613" max="14613" width="6.5703125" style="159" bestFit="1" customWidth="1"/>
    <col min="14614" max="14614" width="7.5703125" style="159" bestFit="1" customWidth="1"/>
    <col min="14615" max="14617" width="5.5703125" style="159" bestFit="1" customWidth="1"/>
    <col min="14618" max="14618" width="6.5703125" style="159" bestFit="1" customWidth="1"/>
    <col min="14619" max="14619" width="5.5703125" style="159" bestFit="1" customWidth="1"/>
    <col min="14620" max="14620" width="5.140625" style="159" customWidth="1"/>
    <col min="14621" max="14622" width="5.5703125" style="159" bestFit="1" customWidth="1"/>
    <col min="14623" max="14623" width="6.5703125" style="159" bestFit="1" customWidth="1"/>
    <col min="14624" max="14624" width="5.42578125" style="159" bestFit="1" customWidth="1"/>
    <col min="14625" max="14625" width="9.140625" style="159"/>
    <col min="14626" max="14626" width="6.42578125" style="159" bestFit="1" customWidth="1"/>
    <col min="14627" max="14627" width="5.5703125" style="159" bestFit="1" customWidth="1"/>
    <col min="14628" max="14629" width="6.5703125" style="159" bestFit="1" customWidth="1"/>
    <col min="14630" max="14630" width="5.140625" style="159" bestFit="1" customWidth="1"/>
    <col min="14631" max="14631" width="5.5703125" style="159" bestFit="1" customWidth="1"/>
    <col min="14632" max="14632" width="7.5703125" style="159" bestFit="1" customWidth="1"/>
    <col min="14633" max="14634" width="6.5703125" style="159" bestFit="1" customWidth="1"/>
    <col min="14635" max="14635" width="9.140625" style="159"/>
    <col min="14636" max="14636" width="5.42578125" style="159" bestFit="1" customWidth="1"/>
    <col min="14637" max="14637" width="9.140625" style="159"/>
    <col min="14638" max="14641" width="6" style="159" bestFit="1" customWidth="1"/>
    <col min="14642" max="14642" width="6" style="159" customWidth="1"/>
    <col min="14643" max="14847" width="9.140625" style="159"/>
    <col min="14848" max="14848" width="14.85546875" style="159" bestFit="1" customWidth="1"/>
    <col min="14849" max="14849" width="100.5703125" style="159" customWidth="1"/>
    <col min="14850" max="14850" width="4.5703125" style="159" customWidth="1"/>
    <col min="14851" max="14851" width="21" style="159" customWidth="1"/>
    <col min="14852" max="14852" width="6.42578125" style="159" bestFit="1" customWidth="1"/>
    <col min="14853" max="14853" width="6" style="159" bestFit="1" customWidth="1"/>
    <col min="14854" max="14855" width="6.5703125" style="159" bestFit="1" customWidth="1"/>
    <col min="14856" max="14856" width="5.140625" style="159" customWidth="1"/>
    <col min="14857" max="14857" width="5.5703125" style="159" bestFit="1" customWidth="1"/>
    <col min="14858" max="14858" width="7.5703125" style="159" bestFit="1" customWidth="1"/>
    <col min="14859" max="14859" width="6.5703125" style="159" bestFit="1" customWidth="1"/>
    <col min="14860" max="14861" width="6.85546875" style="159" bestFit="1" customWidth="1"/>
    <col min="14862" max="14862" width="5.140625" style="159" bestFit="1" customWidth="1"/>
    <col min="14863" max="14863" width="5.5703125" style="159" bestFit="1" customWidth="1"/>
    <col min="14864" max="14865" width="6.5703125" style="159" bestFit="1" customWidth="1"/>
    <col min="14866" max="14867" width="5.5703125" style="159" bestFit="1" customWidth="1"/>
    <col min="14868" max="14868" width="5.42578125" style="159" bestFit="1" customWidth="1"/>
    <col min="14869" max="14869" width="6.5703125" style="159" bestFit="1" customWidth="1"/>
    <col min="14870" max="14870" width="7.5703125" style="159" bestFit="1" customWidth="1"/>
    <col min="14871" max="14873" width="5.5703125" style="159" bestFit="1" customWidth="1"/>
    <col min="14874" max="14874" width="6.5703125" style="159" bestFit="1" customWidth="1"/>
    <col min="14875" max="14875" width="5.5703125" style="159" bestFit="1" customWidth="1"/>
    <col min="14876" max="14876" width="5.140625" style="159" customWidth="1"/>
    <col min="14877" max="14878" width="5.5703125" style="159" bestFit="1" customWidth="1"/>
    <col min="14879" max="14879" width="6.5703125" style="159" bestFit="1" customWidth="1"/>
    <col min="14880" max="14880" width="5.42578125" style="159" bestFit="1" customWidth="1"/>
    <col min="14881" max="14881" width="9.140625" style="159"/>
    <col min="14882" max="14882" width="6.42578125" style="159" bestFit="1" customWidth="1"/>
    <col min="14883" max="14883" width="5.5703125" style="159" bestFit="1" customWidth="1"/>
    <col min="14884" max="14885" width="6.5703125" style="159" bestFit="1" customWidth="1"/>
    <col min="14886" max="14886" width="5.140625" style="159" bestFit="1" customWidth="1"/>
    <col min="14887" max="14887" width="5.5703125" style="159" bestFit="1" customWidth="1"/>
    <col min="14888" max="14888" width="7.5703125" style="159" bestFit="1" customWidth="1"/>
    <col min="14889" max="14890" width="6.5703125" style="159" bestFit="1" customWidth="1"/>
    <col min="14891" max="14891" width="9.140625" style="159"/>
    <col min="14892" max="14892" width="5.42578125" style="159" bestFit="1" customWidth="1"/>
    <col min="14893" max="14893" width="9.140625" style="159"/>
    <col min="14894" max="14897" width="6" style="159" bestFit="1" customWidth="1"/>
    <col min="14898" max="14898" width="6" style="159" customWidth="1"/>
    <col min="14899" max="15103" width="9.140625" style="159"/>
    <col min="15104" max="15104" width="14.85546875" style="159" bestFit="1" customWidth="1"/>
    <col min="15105" max="15105" width="100.5703125" style="159" customWidth="1"/>
    <col min="15106" max="15106" width="4.5703125" style="159" customWidth="1"/>
    <col min="15107" max="15107" width="21" style="159" customWidth="1"/>
    <col min="15108" max="15108" width="6.42578125" style="159" bestFit="1" customWidth="1"/>
    <col min="15109" max="15109" width="6" style="159" bestFit="1" customWidth="1"/>
    <col min="15110" max="15111" width="6.5703125" style="159" bestFit="1" customWidth="1"/>
    <col min="15112" max="15112" width="5.140625" style="159" customWidth="1"/>
    <col min="15113" max="15113" width="5.5703125" style="159" bestFit="1" customWidth="1"/>
    <col min="15114" max="15114" width="7.5703125" style="159" bestFit="1" customWidth="1"/>
    <col min="15115" max="15115" width="6.5703125" style="159" bestFit="1" customWidth="1"/>
    <col min="15116" max="15117" width="6.85546875" style="159" bestFit="1" customWidth="1"/>
    <col min="15118" max="15118" width="5.140625" style="159" bestFit="1" customWidth="1"/>
    <col min="15119" max="15119" width="5.5703125" style="159" bestFit="1" customWidth="1"/>
    <col min="15120" max="15121" width="6.5703125" style="159" bestFit="1" customWidth="1"/>
    <col min="15122" max="15123" width="5.5703125" style="159" bestFit="1" customWidth="1"/>
    <col min="15124" max="15124" width="5.42578125" style="159" bestFit="1" customWidth="1"/>
    <col min="15125" max="15125" width="6.5703125" style="159" bestFit="1" customWidth="1"/>
    <col min="15126" max="15126" width="7.5703125" style="159" bestFit="1" customWidth="1"/>
    <col min="15127" max="15129" width="5.5703125" style="159" bestFit="1" customWidth="1"/>
    <col min="15130" max="15130" width="6.5703125" style="159" bestFit="1" customWidth="1"/>
    <col min="15131" max="15131" width="5.5703125" style="159" bestFit="1" customWidth="1"/>
    <col min="15132" max="15132" width="5.140625" style="159" customWidth="1"/>
    <col min="15133" max="15134" width="5.5703125" style="159" bestFit="1" customWidth="1"/>
    <col min="15135" max="15135" width="6.5703125" style="159" bestFit="1" customWidth="1"/>
    <col min="15136" max="15136" width="5.42578125" style="159" bestFit="1" customWidth="1"/>
    <col min="15137" max="15137" width="9.140625" style="159"/>
    <col min="15138" max="15138" width="6.42578125" style="159" bestFit="1" customWidth="1"/>
    <col min="15139" max="15139" width="5.5703125" style="159" bestFit="1" customWidth="1"/>
    <col min="15140" max="15141" width="6.5703125" style="159" bestFit="1" customWidth="1"/>
    <col min="15142" max="15142" width="5.140625" style="159" bestFit="1" customWidth="1"/>
    <col min="15143" max="15143" width="5.5703125" style="159" bestFit="1" customWidth="1"/>
    <col min="15144" max="15144" width="7.5703125" style="159" bestFit="1" customWidth="1"/>
    <col min="15145" max="15146" width="6.5703125" style="159" bestFit="1" customWidth="1"/>
    <col min="15147" max="15147" width="9.140625" style="159"/>
    <col min="15148" max="15148" width="5.42578125" style="159" bestFit="1" customWidth="1"/>
    <col min="15149" max="15149" width="9.140625" style="159"/>
    <col min="15150" max="15153" width="6" style="159" bestFit="1" customWidth="1"/>
    <col min="15154" max="15154" width="6" style="159" customWidth="1"/>
    <col min="15155" max="15359" width="9.140625" style="159"/>
    <col min="15360" max="15360" width="14.85546875" style="159" bestFit="1" customWidth="1"/>
    <col min="15361" max="15361" width="100.5703125" style="159" customWidth="1"/>
    <col min="15362" max="15362" width="4.5703125" style="159" customWidth="1"/>
    <col min="15363" max="15363" width="21" style="159" customWidth="1"/>
    <col min="15364" max="15364" width="6.42578125" style="159" bestFit="1" customWidth="1"/>
    <col min="15365" max="15365" width="6" style="159" bestFit="1" customWidth="1"/>
    <col min="15366" max="15367" width="6.5703125" style="159" bestFit="1" customWidth="1"/>
    <col min="15368" max="15368" width="5.140625" style="159" customWidth="1"/>
    <col min="15369" max="15369" width="5.5703125" style="159" bestFit="1" customWidth="1"/>
    <col min="15370" max="15370" width="7.5703125" style="159" bestFit="1" customWidth="1"/>
    <col min="15371" max="15371" width="6.5703125" style="159" bestFit="1" customWidth="1"/>
    <col min="15372" max="15373" width="6.85546875" style="159" bestFit="1" customWidth="1"/>
    <col min="15374" max="15374" width="5.140625" style="159" bestFit="1" customWidth="1"/>
    <col min="15375" max="15375" width="5.5703125" style="159" bestFit="1" customWidth="1"/>
    <col min="15376" max="15377" width="6.5703125" style="159" bestFit="1" customWidth="1"/>
    <col min="15378" max="15379" width="5.5703125" style="159" bestFit="1" customWidth="1"/>
    <col min="15380" max="15380" width="5.42578125" style="159" bestFit="1" customWidth="1"/>
    <col min="15381" max="15381" width="6.5703125" style="159" bestFit="1" customWidth="1"/>
    <col min="15382" max="15382" width="7.5703125" style="159